="D1058" s="28" t="s">
        <v>9</v>
      </c>
      <c r="E1058" s="28" t="s">
        <v>10</v>
      </c>
      <c r="F1058" s="29">
        <v>238553</v>
      </c>
    </row>
    <row r="1059" spans="1:6">
      <c r="A1059" s="27">
        <v>2015</v>
      </c>
      <c r="B1059" s="27">
        <v>2</v>
      </c>
      <c r="C1059" s="28" t="s">
        <v>35</v>
      </c>
      <c r="D1059" s="28" t="s">
        <v>9</v>
      </c>
      <c r="E1059" s="28" t="s">
        <v>11</v>
      </c>
      <c r="F1059" s="29">
        <v>6507499</v>
      </c>
    </row>
    <row r="1060" spans="1:6">
      <c r="A1060" s="27">
        <v>2015</v>
      </c>
      <c r="B1060" s="27">
        <v>2</v>
      </c>
      <c r="C1060" s="28" t="s">
        <v>35</v>
      </c>
      <c r="D1060" s="28" t="s">
        <v>9</v>
      </c>
      <c r="E1060" s="28" t="s">
        <v>13</v>
      </c>
      <c r="F1060" s="29">
        <v>976830</v>
      </c>
    </row>
    <row r="1061" spans="1:6">
      <c r="A1061" s="27">
        <v>2015</v>
      </c>
      <c r="B1061" s="27">
        <v>2</v>
      </c>
      <c r="C1061" s="28" t="s">
        <v>35</v>
      </c>
      <c r="D1061" s="28" t="s">
        <v>70</v>
      </c>
      <c r="E1061" s="28" t="s">
        <v>10</v>
      </c>
      <c r="F1061" s="29">
        <v>980</v>
      </c>
    </row>
    <row r="1062" spans="1:6">
      <c r="A1062" s="27">
        <v>2015</v>
      </c>
      <c r="B1062" s="27">
        <v>2</v>
      </c>
      <c r="C1062" s="28" t="s">
        <v>35</v>
      </c>
      <c r="D1062" s="28" t="s">
        <v>70</v>
      </c>
      <c r="E1062" s="28" t="s">
        <v>11</v>
      </c>
      <c r="F1062" s="29">
        <v>56140</v>
      </c>
    </row>
    <row r="1063" spans="1:6">
      <c r="A1063" s="27">
        <v>2015</v>
      </c>
      <c r="B1063" s="27">
        <v>2</v>
      </c>
      <c r="C1063" s="28" t="s">
        <v>35</v>
      </c>
      <c r="D1063" s="28" t="s">
        <v>70</v>
      </c>
      <c r="E1063" s="28" t="s">
        <v>13</v>
      </c>
      <c r="F1063" s="29">
        <v>206</v>
      </c>
    </row>
    <row r="1064" spans="1:6">
      <c r="A1064" s="27">
        <v>2015</v>
      </c>
      <c r="B1064" s="27">
        <v>2</v>
      </c>
      <c r="C1064" s="28" t="s">
        <v>35</v>
      </c>
      <c r="D1064" s="28" t="s">
        <v>69</v>
      </c>
      <c r="E1064" s="28" t="s">
        <v>11</v>
      </c>
      <c r="F1064" s="29">
        <v>262364</v>
      </c>
    </row>
    <row r="1065" spans="1:6">
      <c r="A1065" s="27">
        <v>2015</v>
      </c>
      <c r="B1065" s="27">
        <v>2</v>
      </c>
      <c r="C1065" s="28" t="s">
        <v>35</v>
      </c>
      <c r="D1065" s="28" t="s">
        <v>69</v>
      </c>
      <c r="E1065" s="28" t="s">
        <v>13</v>
      </c>
      <c r="F1065" s="29">
        <v>21125</v>
      </c>
    </row>
    <row r="1066" spans="1:6">
      <c r="A1066" s="27">
        <v>2015</v>
      </c>
      <c r="B1066" s="27">
        <v>2</v>
      </c>
      <c r="C1066" s="28" t="s">
        <v>35</v>
      </c>
      <c r="D1066" s="28" t="s">
        <v>15</v>
      </c>
      <c r="E1066" s="28" t="s">
        <v>11</v>
      </c>
      <c r="F1066" s="29">
        <v>860337</v>
      </c>
    </row>
    <row r="1067" spans="1:6">
      <c r="A1067" s="27">
        <v>2015</v>
      </c>
      <c r="B1067" s="27">
        <v>2</v>
      </c>
      <c r="C1067" s="28" t="s">
        <v>35</v>
      </c>
      <c r="D1067" s="28" t="s">
        <v>15</v>
      </c>
      <c r="E1067" s="28" t="s">
        <v>13</v>
      </c>
      <c r="F1067" s="29">
        <v>56471</v>
      </c>
    </row>
    <row r="1068" spans="1:6">
      <c r="A1068" s="27">
        <v>2015</v>
      </c>
      <c r="B1068" s="27">
        <v>2</v>
      </c>
      <c r="C1068" s="28" t="s">
        <v>35</v>
      </c>
      <c r="D1068" s="28" t="s">
        <v>72</v>
      </c>
      <c r="E1068" s="28" t="s">
        <v>10</v>
      </c>
      <c r="F1068" s="29">
        <v>237573</v>
      </c>
    </row>
    <row r="1069" spans="1:6">
      <c r="A1069" s="27">
        <v>2015</v>
      </c>
      <c r="B1069" s="27">
        <v>2</v>
      </c>
      <c r="C1069" s="28" t="s">
        <v>35</v>
      </c>
      <c r="D1069" s="28" t="s">
        <v>72</v>
      </c>
      <c r="E1069" s="28" t="s">
        <v>11</v>
      </c>
      <c r="F1069" s="29">
        <v>5239081</v>
      </c>
    </row>
    <row r="1070" spans="1:6">
      <c r="A1070" s="27">
        <v>2015</v>
      </c>
      <c r="B1070" s="27">
        <v>2</v>
      </c>
      <c r="C1070" s="28" t="s">
        <v>35</v>
      </c>
      <c r="D1070" s="28" t="s">
        <v>72</v>
      </c>
      <c r="E1070" s="28" t="s">
        <v>13</v>
      </c>
      <c r="F1070" s="29">
        <v>819158</v>
      </c>
    </row>
    <row r="1071" spans="1:6">
      <c r="A1071" s="27">
        <v>2015</v>
      </c>
      <c r="B1071" s="27">
        <v>2</v>
      </c>
      <c r="C1071" s="28" t="s">
        <v>35</v>
      </c>
      <c r="D1071" s="28" t="s">
        <v>14</v>
      </c>
      <c r="E1071" s="28" t="s">
        <v>11</v>
      </c>
      <c r="F1071" s="29">
        <v>89577</v>
      </c>
    </row>
    <row r="1072" spans="1:6">
      <c r="A1072" s="27">
        <v>2015</v>
      </c>
      <c r="B1072" s="27">
        <v>2</v>
      </c>
      <c r="C1072" s="28" t="s">
        <v>35</v>
      </c>
      <c r="D1072" s="28" t="s">
        <v>14</v>
      </c>
      <c r="E1072" s="28" t="s">
        <v>13</v>
      </c>
      <c r="F1072" s="29">
        <v>79870</v>
      </c>
    </row>
    <row r="1073" spans="1:6">
      <c r="A1073" s="27">
        <v>2015</v>
      </c>
      <c r="B1073" s="27">
        <v>2</v>
      </c>
      <c r="C1073" s="28" t="s">
        <v>36</v>
      </c>
      <c r="D1073" s="28" t="s">
        <v>9</v>
      </c>
      <c r="E1073" s="28" t="s">
        <v>10</v>
      </c>
      <c r="F1073" s="29">
        <v>874124</v>
      </c>
    </row>
    <row r="1074" spans="1:6">
      <c r="A1074" s="27">
        <v>2015</v>
      </c>
      <c r="B1074" s="27">
        <v>2</v>
      </c>
      <c r="C1074" s="28" t="s">
        <v>36</v>
      </c>
      <c r="D1074" s="28" t="s">
        <v>9</v>
      </c>
      <c r="E1074" s="28" t="s">
        <v>11</v>
      </c>
      <c r="F1074" s="29">
        <v>1411618</v>
      </c>
    </row>
    <row r="1075" spans="1:6">
      <c r="A1075" s="27">
        <v>2015</v>
      </c>
      <c r="B1075" s="27">
        <v>2</v>
      </c>
      <c r="C1075" s="28" t="s">
        <v>36</v>
      </c>
      <c r="D1075" s="28" t="s">
        <v>9</v>
      </c>
      <c r="E1075" s="28" t="s">
        <v>13</v>
      </c>
      <c r="F1075" s="29">
        <v>157795</v>
      </c>
    </row>
    <row r="1076" spans="1:6">
      <c r="A1076" s="27">
        <v>2015</v>
      </c>
      <c r="B1076" s="27">
        <v>2</v>
      </c>
      <c r="C1076" s="28" t="s">
        <v>36</v>
      </c>
      <c r="D1076" s="28" t="s">
        <v>70</v>
      </c>
      <c r="E1076" s="28" t="s">
        <v>10</v>
      </c>
      <c r="F1076" s="29">
        <v>3454</v>
      </c>
    </row>
    <row r="1077" spans="1:6">
      <c r="A1077" s="27">
        <v>2015</v>
      </c>
      <c r="B1077" s="27">
        <v>2</v>
      </c>
      <c r="C1077" s="28" t="s">
        <v>36</v>
      </c>
      <c r="D1077" s="28" t="s">
        <v>70</v>
      </c>
      <c r="E1077" s="28" t="s">
        <v>11</v>
      </c>
      <c r="F1077" s="29">
        <v>14081</v>
      </c>
    </row>
    <row r="1078" spans="1:6">
      <c r="A1078" s="27">
        <v>2015</v>
      </c>
      <c r="B1078" s="27">
        <v>2</v>
      </c>
      <c r="C1078" s="28" t="s">
        <v>36</v>
      </c>
      <c r="D1078" s="28" t="s">
        <v>70</v>
      </c>
      <c r="E1078" s="28" t="s">
        <v>13</v>
      </c>
      <c r="F1078" s="29">
        <v>431</v>
      </c>
    </row>
    <row r="1079" spans="1:6">
      <c r="A1079" s="27">
        <v>2015</v>
      </c>
      <c r="B1079" s="27">
        <v>2</v>
      </c>
      <c r="C1079" s="28" t="s">
        <v>36</v>
      </c>
      <c r="D1079" s="28" t="s">
        <v>69</v>
      </c>
      <c r="E1079" s="28" t="s">
        <v>10</v>
      </c>
      <c r="F1079" s="29">
        <v>48</v>
      </c>
    </row>
    <row r="1080" spans="1:6">
      <c r="A1080" s="27">
        <v>2015</v>
      </c>
      <c r="B1080" s="27">
        <v>2</v>
      </c>
      <c r="C1080" s="28" t="s">
        <v>36</v>
      </c>
      <c r="D1080" s="28" t="s">
        <v>69</v>
      </c>
      <c r="E1080" s="28" t="s">
        <v>11</v>
      </c>
      <c r="F1080" s="29">
        <v>215085</v>
      </c>
    </row>
    <row r="1081" spans="1:6">
      <c r="A1081" s="27">
        <v>2015</v>
      </c>
      <c r="B1081" s="27">
        <v>2</v>
      </c>
      <c r="C1081" s="28" t="s">
        <v>36</v>
      </c>
      <c r="D1081" s="28" t="s">
        <v>69</v>
      </c>
      <c r="E1081" s="28" t="s">
        <v>13</v>
      </c>
      <c r="F1081" s="29">
        <v>6073</v>
      </c>
    </row>
    <row r="1082" spans="1:6">
      <c r="A1082" s="27">
        <v>2015</v>
      </c>
      <c r="B1082" s="27">
        <v>2</v>
      </c>
      <c r="C1082" s="28" t="s">
        <v>36</v>
      </c>
      <c r="D1082" s="28" t="s">
        <v>15</v>
      </c>
      <c r="E1082" s="28" t="s">
        <v>10</v>
      </c>
      <c r="F1082" s="29">
        <v>57525</v>
      </c>
    </row>
    <row r="1083" spans="1:6">
      <c r="A1083" s="27">
        <v>2015</v>
      </c>
      <c r="B1083" s="27">
        <v>2</v>
      </c>
      <c r="C1083" s="28" t="s">
        <v>36</v>
      </c>
      <c r="D1083" s="28" t="s">
        <v>15</v>
      </c>
      <c r="E1083" s="28" t="s">
        <v>11</v>
      </c>
      <c r="F1083" s="29">
        <v>209033</v>
      </c>
    </row>
    <row r="1084" spans="1:6">
      <c r="A1084" s="27">
        <v>2015</v>
      </c>
      <c r="B1084" s="27">
        <v>2</v>
      </c>
      <c r="C1084" s="28" t="s">
        <v>36</v>
      </c>
      <c r="D1084" s="28" t="s">
        <v>15</v>
      </c>
      <c r="E1084" s="28" t="s">
        <v>13</v>
      </c>
      <c r="F1084" s="29">
        <v>1830</v>
      </c>
    </row>
    <row r="1085" spans="1:6">
      <c r="A1085" s="27">
        <v>2015</v>
      </c>
      <c r="B1085" s="27">
        <v>2</v>
      </c>
      <c r="C1085" s="28" t="s">
        <v>36</v>
      </c>
      <c r="D1085" s="28" t="s">
        <v>72</v>
      </c>
      <c r="E1085" s="28" t="s">
        <v>10</v>
      </c>
      <c r="F1085" s="29">
        <v>813097</v>
      </c>
    </row>
    <row r="1086" spans="1:6">
      <c r="A1086" s="27">
        <v>2015</v>
      </c>
      <c r="B1086" s="27">
        <v>2</v>
      </c>
      <c r="C1086" s="28" t="s">
        <v>36</v>
      </c>
      <c r="D1086" s="28" t="s">
        <v>72</v>
      </c>
      <c r="E1086" s="28" t="s">
        <v>11</v>
      </c>
      <c r="F1086" s="29">
        <v>973419</v>
      </c>
    </row>
    <row r="1087" spans="1:6">
      <c r="A1087" s="27">
        <v>2015</v>
      </c>
      <c r="B1087" s="27">
        <v>2</v>
      </c>
      <c r="C1087" s="28" t="s">
        <v>36</v>
      </c>
      <c r="D1087" s="28" t="s">
        <v>72</v>
      </c>
      <c r="E1087" s="28" t="s">
        <v>13</v>
      </c>
      <c r="F1087" s="29">
        <v>141914</v>
      </c>
    </row>
    <row r="1088" spans="1:6">
      <c r="A1088" s="27">
        <v>2015</v>
      </c>
      <c r="B1088" s="27">
        <v>2</v>
      </c>
      <c r="C1088" s="28" t="s">
        <v>36</v>
      </c>
      <c r="D1088" s="28" t="s">
        <v>14</v>
      </c>
      <c r="E1088" s="28" t="s">
        <v>11</v>
      </c>
      <c r="F1088" s="29">
        <v>0</v>
      </c>
    </row>
    <row r="1089" spans="1:6">
      <c r="A1089" s="27">
        <v>2015</v>
      </c>
      <c r="B1089" s="27">
        <v>2</v>
      </c>
      <c r="C1089" s="28" t="s">
        <v>36</v>
      </c>
      <c r="D1089" s="28" t="s">
        <v>14</v>
      </c>
      <c r="E1089" s="28" t="s">
        <v>13</v>
      </c>
      <c r="F1089" s="29">
        <v>7547</v>
      </c>
    </row>
    <row r="1090" spans="1:6">
      <c r="A1090" s="27">
        <v>2015</v>
      </c>
      <c r="B1090" s="27">
        <v>2</v>
      </c>
      <c r="C1090" s="28" t="s">
        <v>37</v>
      </c>
      <c r="D1090" s="28" t="s">
        <v>9</v>
      </c>
      <c r="E1090" s="28" t="s">
        <v>10</v>
      </c>
      <c r="F1090" s="29">
        <v>4634</v>
      </c>
    </row>
    <row r="1091" spans="1:6">
      <c r="A1091" s="27">
        <v>2015</v>
      </c>
      <c r="B1091" s="27">
        <v>2</v>
      </c>
      <c r="C1091" s="28" t="s">
        <v>37</v>
      </c>
      <c r="D1091" s="28" t="s">
        <v>9</v>
      </c>
      <c r="E1091" s="28" t="s">
        <v>11</v>
      </c>
      <c r="F1091" s="29">
        <v>1475172</v>
      </c>
    </row>
    <row r="1092" spans="1:6">
      <c r="A1092" s="27">
        <v>2015</v>
      </c>
      <c r="B1092" s="27">
        <v>2</v>
      </c>
      <c r="C1092" s="28" t="s">
        <v>37</v>
      </c>
      <c r="D1092" s="28" t="s">
        <v>9</v>
      </c>
      <c r="E1092" s="28" t="s">
        <v>13</v>
      </c>
      <c r="F1092" s="29">
        <v>569331</v>
      </c>
    </row>
    <row r="1093" spans="1:6">
      <c r="A1093" s="27">
        <v>2015</v>
      </c>
      <c r="B1093" s="27">
        <v>2</v>
      </c>
      <c r="C1093" s="28" t="s">
        <v>37</v>
      </c>
      <c r="D1093" s="28" t="s">
        <v>70</v>
      </c>
      <c r="E1093" s="28" t="s">
        <v>10</v>
      </c>
      <c r="F1093" s="29">
        <v>2401</v>
      </c>
    </row>
    <row r="1094" spans="1:6">
      <c r="A1094" s="27">
        <v>2015</v>
      </c>
      <c r="B1094" s="27">
        <v>2</v>
      </c>
      <c r="C1094" s="28" t="s">
        <v>37</v>
      </c>
      <c r="D1094" s="28" t="s">
        <v>70</v>
      </c>
      <c r="E1094" s="28" t="s">
        <v>11</v>
      </c>
      <c r="F1094" s="29">
        <v>146471</v>
      </c>
    </row>
    <row r="1095" spans="1:6">
      <c r="A1095" s="27">
        <v>2015</v>
      </c>
      <c r="B1095" s="27">
        <v>2</v>
      </c>
      <c r="C1095" s="28" t="s">
        <v>37</v>
      </c>
      <c r="D1095" s="28" t="s">
        <v>70</v>
      </c>
      <c r="E1095" s="28" t="s">
        <v>13</v>
      </c>
      <c r="F1095" s="29">
        <v>16634</v>
      </c>
    </row>
    <row r="1096" spans="1:6">
      <c r="A1096" s="27">
        <v>2015</v>
      </c>
      <c r="B1096" s="27">
        <v>2</v>
      </c>
      <c r="C1096" s="28" t="s">
        <v>37</v>
      </c>
      <c r="D1096" s="28" t="s">
        <v>69</v>
      </c>
      <c r="E1096" s="28" t="s">
        <v>11</v>
      </c>
      <c r="F1096" s="29">
        <v>26175</v>
      </c>
    </row>
    <row r="1097" spans="1:6">
      <c r="A1097" s="27">
        <v>2015</v>
      </c>
      <c r="B1097" s="27">
        <v>2</v>
      </c>
      <c r="C1097" s="28" t="s">
        <v>37</v>
      </c>
      <c r="D1097" s="28" t="s">
        <v>69</v>
      </c>
      <c r="E1097" s="28" t="s">
        <v>13</v>
      </c>
      <c r="F1097" s="29">
        <v>431</v>
      </c>
    </row>
    <row r="1098" spans="1:6">
      <c r="A1098" s="27">
        <v>2015</v>
      </c>
      <c r="B1098" s="27">
        <v>2</v>
      </c>
      <c r="C1098" s="28" t="s">
        <v>37</v>
      </c>
      <c r="D1098" s="28" t="s">
        <v>15</v>
      </c>
      <c r="E1098" s="28" t="s">
        <v>10</v>
      </c>
      <c r="F1098" s="29">
        <v>2233</v>
      </c>
    </row>
    <row r="1099" spans="1:6">
      <c r="A1099" s="27">
        <v>2015</v>
      </c>
      <c r="B1099" s="27">
        <v>2</v>
      </c>
      <c r="C1099" s="28" t="s">
        <v>37</v>
      </c>
      <c r="D1099" s="28" t="s">
        <v>15</v>
      </c>
      <c r="E1099" s="28" t="s">
        <v>11</v>
      </c>
      <c r="F1099" s="29">
        <v>7165</v>
      </c>
    </row>
    <row r="1100" spans="1:6">
      <c r="A1100" s="27">
        <v>2015</v>
      </c>
      <c r="B1100" s="27">
        <v>2</v>
      </c>
      <c r="C1100" s="28" t="s">
        <v>37</v>
      </c>
      <c r="D1100" s="28" t="s">
        <v>15</v>
      </c>
      <c r="E1100" s="28" t="s">
        <v>13</v>
      </c>
      <c r="F1100" s="29">
        <v>27554</v>
      </c>
    </row>
    <row r="1101" spans="1:6">
      <c r="A1101" s="27">
        <v>2015</v>
      </c>
      <c r="B1101" s="27">
        <v>2</v>
      </c>
      <c r="C1101" s="28" t="s">
        <v>37</v>
      </c>
      <c r="D1101" s="28" t="s">
        <v>72</v>
      </c>
      <c r="E1101" s="28" t="s">
        <v>11</v>
      </c>
      <c r="F1101" s="29">
        <v>1295361</v>
      </c>
    </row>
    <row r="1102" spans="1:6">
      <c r="A1102" s="27">
        <v>2015</v>
      </c>
      <c r="B1102" s="27">
        <v>2</v>
      </c>
      <c r="C1102" s="28" t="s">
        <v>37</v>
      </c>
      <c r="D1102" s="28" t="s">
        <v>72</v>
      </c>
      <c r="E1102" s="28" t="s">
        <v>13</v>
      </c>
      <c r="F1102" s="29">
        <v>524608</v>
      </c>
    </row>
    <row r="1103" spans="1:6">
      <c r="A1103" s="27">
        <v>2015</v>
      </c>
      <c r="B1103" s="27">
        <v>2</v>
      </c>
      <c r="C1103" s="28" t="s">
        <v>37</v>
      </c>
      <c r="D1103" s="28" t="s">
        <v>14</v>
      </c>
      <c r="E1103" s="28" t="s">
        <v>13</v>
      </c>
      <c r="F1103" s="29">
        <v>104</v>
      </c>
    </row>
    <row r="1104" spans="1:6">
      <c r="A1104" s="27">
        <v>2015</v>
      </c>
      <c r="B1104" s="27">
        <v>2</v>
      </c>
      <c r="C1104" s="28" t="s">
        <v>38</v>
      </c>
      <c r="D1104" s="28" t="s">
        <v>9</v>
      </c>
      <c r="E1104" s="28" t="s">
        <v>10</v>
      </c>
      <c r="F1104" s="29">
        <v>2354950</v>
      </c>
    </row>
    <row r="1105" spans="1:6">
      <c r="A1105" s="27">
        <v>2015</v>
      </c>
      <c r="B1105" s="27">
        <v>2</v>
      </c>
      <c r="C1105" s="28" t="s">
        <v>38</v>
      </c>
      <c r="D1105" s="28" t="s">
        <v>9</v>
      </c>
      <c r="E1105" s="28" t="s">
        <v>11</v>
      </c>
      <c r="F1105" s="29">
        <v>14125805</v>
      </c>
    </row>
    <row r="1106" spans="1:6">
      <c r="A1106" s="27">
        <v>2015</v>
      </c>
      <c r="B1106" s="27">
        <v>2</v>
      </c>
      <c r="C1106" s="28" t="s">
        <v>38</v>
      </c>
      <c r="D1106" s="28" t="s">
        <v>9</v>
      </c>
      <c r="E1106" s="28" t="s">
        <v>12</v>
      </c>
      <c r="F1106" s="29">
        <v>725</v>
      </c>
    </row>
    <row r="1107" spans="1:6">
      <c r="A1107" s="27">
        <v>2015</v>
      </c>
      <c r="B1107" s="27">
        <v>2</v>
      </c>
      <c r="C1107" s="28" t="s">
        <v>38</v>
      </c>
      <c r="D1107" s="28" t="s">
        <v>9</v>
      </c>
      <c r="E1107" s="28" t="s">
        <v>13</v>
      </c>
      <c r="F1107" s="29">
        <v>177037</v>
      </c>
    </row>
    <row r="1108" spans="1:6">
      <c r="A1108" s="27">
        <v>2015</v>
      </c>
      <c r="B1108" s="27">
        <v>2</v>
      </c>
      <c r="C1108" s="28" t="s">
        <v>38</v>
      </c>
      <c r="D1108" s="28" t="s">
        <v>70</v>
      </c>
      <c r="E1108" s="28" t="s">
        <v>10</v>
      </c>
      <c r="F1108" s="29">
        <v>6988</v>
      </c>
    </row>
    <row r="1109" spans="1:6">
      <c r="A1109" s="27">
        <v>2015</v>
      </c>
      <c r="B1109" s="27">
        <v>2</v>
      </c>
      <c r="C1109" s="28" t="s">
        <v>38</v>
      </c>
      <c r="D1109" s="28" t="s">
        <v>70</v>
      </c>
      <c r="E1109" s="28" t="s">
        <v>11</v>
      </c>
      <c r="F1109" s="29">
        <v>649167</v>
      </c>
    </row>
    <row r="1110" spans="1:6">
      <c r="A1110" s="27">
        <v>2015</v>
      </c>
      <c r="B1110" s="27">
        <v>2</v>
      </c>
      <c r="C1110" s="28" t="s">
        <v>38</v>
      </c>
      <c r="D1110" s="28" t="s">
        <v>70</v>
      </c>
      <c r="E1110" s="28" t="s">
        <v>13</v>
      </c>
      <c r="F1110" s="29">
        <v>12239</v>
      </c>
    </row>
    <row r="1111" spans="1:6">
      <c r="A1111" s="27">
        <v>2015</v>
      </c>
      <c r="B1111" s="27">
        <v>2</v>
      </c>
      <c r="C1111" s="28" t="s">
        <v>38</v>
      </c>
      <c r="D1111" s="28" t="s">
        <v>69</v>
      </c>
      <c r="E1111" s="28" t="s">
        <v>10</v>
      </c>
      <c r="F1111" s="29">
        <v>1428</v>
      </c>
    </row>
    <row r="1112" spans="1:6">
      <c r="A1112" s="27">
        <v>2015</v>
      </c>
      <c r="B1112" s="27">
        <v>2</v>
      </c>
      <c r="C1112" s="28" t="s">
        <v>38</v>
      </c>
      <c r="D1112" s="28" t="s">
        <v>69</v>
      </c>
      <c r="E1112" s="28" t="s">
        <v>11</v>
      </c>
      <c r="F1112" s="29">
        <v>297476</v>
      </c>
    </row>
    <row r="1113" spans="1:6">
      <c r="A1113" s="27">
        <v>2015</v>
      </c>
      <c r="B1113" s="27">
        <v>2</v>
      </c>
      <c r="C1113" s="28" t="s">
        <v>38</v>
      </c>
      <c r="D1113" s="28" t="s">
        <v>69</v>
      </c>
      <c r="E1113" s="28" t="s">
        <v>13</v>
      </c>
      <c r="F1113" s="29">
        <v>166</v>
      </c>
    </row>
    <row r="1114" spans="1:6">
      <c r="A1114" s="27">
        <v>2015</v>
      </c>
      <c r="B1114" s="27">
        <v>2</v>
      </c>
      <c r="C1114" s="28" t="s">
        <v>38</v>
      </c>
      <c r="D1114" s="28" t="s">
        <v>15</v>
      </c>
      <c r="E1114" s="28" t="s">
        <v>10</v>
      </c>
      <c r="F1114" s="29">
        <v>19601</v>
      </c>
    </row>
    <row r="1115" spans="1:6">
      <c r="A1115" s="27">
        <v>2015</v>
      </c>
      <c r="B1115" s="27">
        <v>2</v>
      </c>
      <c r="C1115" s="28" t="s">
        <v>38</v>
      </c>
      <c r="D1115" s="28" t="s">
        <v>15</v>
      </c>
      <c r="E1115" s="28" t="s">
        <v>11</v>
      </c>
      <c r="F1115" s="29">
        <v>7454023</v>
      </c>
    </row>
    <row r="1116" spans="1:6">
      <c r="A1116" s="27">
        <v>2015</v>
      </c>
      <c r="B1116" s="27">
        <v>2</v>
      </c>
      <c r="C1116" s="28" t="s">
        <v>38</v>
      </c>
      <c r="D1116" s="28" t="s">
        <v>15</v>
      </c>
      <c r="E1116" s="28" t="s">
        <v>12</v>
      </c>
      <c r="F1116" s="29">
        <v>484</v>
      </c>
    </row>
    <row r="1117" spans="1:6">
      <c r="A1117" s="27">
        <v>2015</v>
      </c>
      <c r="B1117" s="27">
        <v>2</v>
      </c>
      <c r="C1117" s="28" t="s">
        <v>38</v>
      </c>
      <c r="D1117" s="28" t="s">
        <v>15</v>
      </c>
      <c r="E1117" s="28" t="s">
        <v>13</v>
      </c>
      <c r="F1117" s="29">
        <v>7540</v>
      </c>
    </row>
    <row r="1118" spans="1:6">
      <c r="A1118" s="27">
        <v>2015</v>
      </c>
      <c r="B1118" s="27">
        <v>2</v>
      </c>
      <c r="C1118" s="28" t="s">
        <v>38</v>
      </c>
      <c r="D1118" s="28" t="s">
        <v>72</v>
      </c>
      <c r="E1118" s="28" t="s">
        <v>10</v>
      </c>
      <c r="F1118" s="29">
        <v>0</v>
      </c>
    </row>
    <row r="1119" spans="1:6">
      <c r="A1119" s="27">
        <v>2015</v>
      </c>
      <c r="B1119" s="27">
        <v>2</v>
      </c>
      <c r="C1119" s="28" t="s">
        <v>38</v>
      </c>
      <c r="D1119" s="28" t="s">
        <v>72</v>
      </c>
      <c r="E1119" s="28" t="s">
        <v>11</v>
      </c>
      <c r="F1119" s="29">
        <v>1926514</v>
      </c>
    </row>
    <row r="1120" spans="1:6">
      <c r="A1120" s="27">
        <v>2015</v>
      </c>
      <c r="B1120" s="27">
        <v>2</v>
      </c>
      <c r="C1120" s="28" t="s">
        <v>38</v>
      </c>
      <c r="D1120" s="28" t="s">
        <v>72</v>
      </c>
      <c r="E1120" s="28" t="s">
        <v>13</v>
      </c>
      <c r="F1120" s="29">
        <v>0</v>
      </c>
    </row>
    <row r="1121" spans="1:6">
      <c r="A1121" s="27">
        <v>2015</v>
      </c>
      <c r="B1121" s="27">
        <v>2</v>
      </c>
      <c r="C1121" s="28" t="s">
        <v>38</v>
      </c>
      <c r="D1121" s="28" t="s">
        <v>14</v>
      </c>
      <c r="E1121" s="28" t="s">
        <v>10</v>
      </c>
      <c r="F1121" s="29">
        <v>2326933</v>
      </c>
    </row>
    <row r="1122" spans="1:6">
      <c r="A1122" s="27">
        <v>2015</v>
      </c>
      <c r="B1122" s="27">
        <v>2</v>
      </c>
      <c r="C1122" s="28" t="s">
        <v>38</v>
      </c>
      <c r="D1122" s="28" t="s">
        <v>14</v>
      </c>
      <c r="E1122" s="28" t="s">
        <v>11</v>
      </c>
      <c r="F1122" s="29">
        <v>3798625</v>
      </c>
    </row>
    <row r="1123" spans="1:6">
      <c r="A1123" s="27">
        <v>2015</v>
      </c>
      <c r="B1123" s="27">
        <v>2</v>
      </c>
      <c r="C1123" s="28" t="s">
        <v>38</v>
      </c>
      <c r="D1123" s="28" t="s">
        <v>14</v>
      </c>
      <c r="E1123" s="28" t="s">
        <v>12</v>
      </c>
      <c r="F1123" s="29">
        <v>241</v>
      </c>
    </row>
    <row r="1124" spans="1:6">
      <c r="A1124" s="27">
        <v>2015</v>
      </c>
      <c r="B1124" s="27">
        <v>2</v>
      </c>
      <c r="C1124" s="28" t="s">
        <v>38</v>
      </c>
      <c r="D1124" s="28" t="s">
        <v>14</v>
      </c>
      <c r="E1124" s="28" t="s">
        <v>13</v>
      </c>
      <c r="F1124" s="29">
        <v>157092</v>
      </c>
    </row>
    <row r="1125" spans="1:6">
      <c r="A1125" s="27">
        <v>2015</v>
      </c>
      <c r="B1125" s="27">
        <v>2</v>
      </c>
      <c r="C1125" s="28" t="s">
        <v>39</v>
      </c>
      <c r="D1125" s="28" t="s">
        <v>9</v>
      </c>
      <c r="E1125" s="28" t="s">
        <v>10</v>
      </c>
      <c r="F1125" s="29">
        <v>1418178</v>
      </c>
    </row>
    <row r="1126" spans="1:6">
      <c r="A1126" s="27">
        <v>2015</v>
      </c>
      <c r="B1126" s="27">
        <v>2</v>
      </c>
      <c r="C1126" s="28" t="s">
        <v>39</v>
      </c>
      <c r="D1126" s="28" t="s">
        <v>9</v>
      </c>
      <c r="E1126" s="28" t="s">
        <v>11</v>
      </c>
      <c r="F1126" s="29">
        <v>3617230</v>
      </c>
    </row>
    <row r="1127" spans="1:6">
      <c r="A1127" s="27">
        <v>2015</v>
      </c>
      <c r="B1127" s="27">
        <v>2</v>
      </c>
      <c r="C1127" s="28" t="s">
        <v>39</v>
      </c>
      <c r="D1127" s="28" t="s">
        <v>9</v>
      </c>
      <c r="E1127" s="28" t="s">
        <v>13</v>
      </c>
      <c r="F1127" s="29">
        <v>9333</v>
      </c>
    </row>
    <row r="1128" spans="1:6">
      <c r="A1128" s="27">
        <v>2015</v>
      </c>
      <c r="B1128" s="27">
        <v>2</v>
      </c>
      <c r="C1128" s="28" t="s">
        <v>39</v>
      </c>
      <c r="D1128" s="28" t="s">
        <v>70</v>
      </c>
      <c r="E1128" s="28" t="s">
        <v>10</v>
      </c>
      <c r="F1128" s="29">
        <v>23192</v>
      </c>
    </row>
    <row r="1129" spans="1:6">
      <c r="A1129" s="27">
        <v>2015</v>
      </c>
      <c r="B1129" s="27">
        <v>2</v>
      </c>
      <c r="C1129" s="28" t="s">
        <v>39</v>
      </c>
      <c r="D1129" s="28" t="s">
        <v>70</v>
      </c>
      <c r="E1129" s="28" t="s">
        <v>11</v>
      </c>
      <c r="F1129" s="29">
        <v>37598</v>
      </c>
    </row>
    <row r="1130" spans="1:6">
      <c r="A1130" s="27">
        <v>2015</v>
      </c>
      <c r="B1130" s="27">
        <v>2</v>
      </c>
      <c r="C1130" s="28" t="s">
        <v>39</v>
      </c>
      <c r="D1130" s="28" t="s">
        <v>70</v>
      </c>
      <c r="E1130" s="28" t="s">
        <v>13</v>
      </c>
      <c r="F1130" s="29">
        <v>81</v>
      </c>
    </row>
    <row r="1131" spans="1:6">
      <c r="A1131" s="27">
        <v>2015</v>
      </c>
      <c r="B1131" s="27">
        <v>2</v>
      </c>
      <c r="C1131" s="28" t="s">
        <v>39</v>
      </c>
      <c r="D1131" s="28" t="s">
        <v>69</v>
      </c>
      <c r="E1131" s="28" t="s">
        <v>10</v>
      </c>
      <c r="F1131" s="29">
        <v>2129</v>
      </c>
    </row>
    <row r="1132" spans="1:6">
      <c r="A1132" s="27">
        <v>2015</v>
      </c>
      <c r="B1132" s="27">
        <v>2</v>
      </c>
      <c r="C1132" s="28" t="s">
        <v>39</v>
      </c>
      <c r="D1132" s="28" t="s">
        <v>69</v>
      </c>
      <c r="E1132" s="28" t="s">
        <v>11</v>
      </c>
      <c r="F1132" s="29">
        <v>222677</v>
      </c>
    </row>
    <row r="1133" spans="1:6">
      <c r="A1133" s="27">
        <v>2015</v>
      </c>
      <c r="B1133" s="27">
        <v>2</v>
      </c>
      <c r="C1133" s="28" t="s">
        <v>39</v>
      </c>
      <c r="D1133" s="28" t="s">
        <v>69</v>
      </c>
      <c r="E1133" s="28" t="s">
        <v>13</v>
      </c>
      <c r="F1133" s="29">
        <v>392</v>
      </c>
    </row>
    <row r="1134" spans="1:6">
      <c r="A1134" s="27">
        <v>2015</v>
      </c>
      <c r="B1134" s="27">
        <v>2</v>
      </c>
      <c r="C1134" s="28" t="s">
        <v>39</v>
      </c>
      <c r="D1134" s="28" t="s">
        <v>15</v>
      </c>
      <c r="E1134" s="28" t="s">
        <v>11</v>
      </c>
      <c r="F1134" s="29">
        <v>149654</v>
      </c>
    </row>
    <row r="1135" spans="1:6">
      <c r="A1135" s="27">
        <v>2015</v>
      </c>
      <c r="B1135" s="27">
        <v>2</v>
      </c>
      <c r="C1135" s="28" t="s">
        <v>39</v>
      </c>
      <c r="D1135" s="28" t="s">
        <v>15</v>
      </c>
      <c r="E1135" s="28" t="s">
        <v>13</v>
      </c>
      <c r="F1135" s="29">
        <v>0</v>
      </c>
    </row>
    <row r="1136" spans="1:6">
      <c r="A1136" s="27">
        <v>2015</v>
      </c>
      <c r="B1136" s="27">
        <v>2</v>
      </c>
      <c r="C1136" s="28" t="s">
        <v>39</v>
      </c>
      <c r="D1136" s="28" t="s">
        <v>72</v>
      </c>
      <c r="E1136" s="28" t="s">
        <v>11</v>
      </c>
      <c r="F1136" s="29">
        <v>123044</v>
      </c>
    </row>
    <row r="1137" spans="1:6">
      <c r="A1137" s="27">
        <v>2015</v>
      </c>
      <c r="B1137" s="27">
        <v>2</v>
      </c>
      <c r="C1137" s="28" t="s">
        <v>39</v>
      </c>
      <c r="D1137" s="28" t="s">
        <v>72</v>
      </c>
      <c r="E1137" s="28" t="s">
        <v>13</v>
      </c>
      <c r="F1137" s="29">
        <v>2705</v>
      </c>
    </row>
    <row r="1138" spans="1:6">
      <c r="A1138" s="27">
        <v>2015</v>
      </c>
      <c r="B1138" s="27">
        <v>2</v>
      </c>
      <c r="C1138" s="28" t="s">
        <v>39</v>
      </c>
      <c r="D1138" s="28" t="s">
        <v>14</v>
      </c>
      <c r="E1138" s="28" t="s">
        <v>10</v>
      </c>
      <c r="F1138" s="29">
        <v>1392857</v>
      </c>
    </row>
    <row r="1139" spans="1:6">
      <c r="A1139" s="27">
        <v>2015</v>
      </c>
      <c r="B1139" s="27">
        <v>2</v>
      </c>
      <c r="C1139" s="28" t="s">
        <v>39</v>
      </c>
      <c r="D1139" s="28" t="s">
        <v>14</v>
      </c>
      <c r="E1139" s="28" t="s">
        <v>11</v>
      </c>
      <c r="F1139" s="29">
        <v>3084257</v>
      </c>
    </row>
    <row r="1140" spans="1:6">
      <c r="A1140" s="27">
        <v>2015</v>
      </c>
      <c r="B1140" s="27">
        <v>2</v>
      </c>
      <c r="C1140" s="28" t="s">
        <v>39</v>
      </c>
      <c r="D1140" s="28" t="s">
        <v>14</v>
      </c>
      <c r="E1140" s="28" t="s">
        <v>13</v>
      </c>
      <c r="F1140" s="29">
        <v>6155</v>
      </c>
    </row>
    <row r="1141" spans="1:6">
      <c r="A1141" s="27">
        <v>2015</v>
      </c>
      <c r="B1141" s="27">
        <v>2</v>
      </c>
      <c r="C1141" s="28" t="s">
        <v>40</v>
      </c>
      <c r="D1141" s="28" t="s">
        <v>9</v>
      </c>
      <c r="E1141" s="28" t="s">
        <v>10</v>
      </c>
      <c r="F1141" s="29">
        <v>3561645</v>
      </c>
    </row>
    <row r="1142" spans="1:6">
      <c r="A1142" s="27">
        <v>2015</v>
      </c>
      <c r="B1142" s="27">
        <v>2</v>
      </c>
      <c r="C1142" s="28" t="s">
        <v>40</v>
      </c>
      <c r="D1142" s="28" t="s">
        <v>9</v>
      </c>
      <c r="E1142" s="28" t="s">
        <v>11</v>
      </c>
      <c r="F1142" s="29">
        <v>2804068</v>
      </c>
    </row>
    <row r="1143" spans="1:6">
      <c r="A1143" s="27">
        <v>2015</v>
      </c>
      <c r="B1143" s="27">
        <v>2</v>
      </c>
      <c r="C1143" s="28" t="s">
        <v>40</v>
      </c>
      <c r="D1143" s="28" t="s">
        <v>9</v>
      </c>
      <c r="E1143" s="28" t="s">
        <v>13</v>
      </c>
      <c r="F1143" s="29">
        <v>14443</v>
      </c>
    </row>
    <row r="1144" spans="1:6">
      <c r="A1144" s="27">
        <v>2015</v>
      </c>
      <c r="B1144" s="27">
        <v>2</v>
      </c>
      <c r="C1144" s="28" t="s">
        <v>40</v>
      </c>
      <c r="D1144" s="28" t="s">
        <v>70</v>
      </c>
      <c r="E1144" s="28" t="s">
        <v>10</v>
      </c>
      <c r="F1144" s="29">
        <v>2259</v>
      </c>
    </row>
    <row r="1145" spans="1:6">
      <c r="A1145" s="27">
        <v>2015</v>
      </c>
      <c r="B1145" s="27">
        <v>2</v>
      </c>
      <c r="C1145" s="28" t="s">
        <v>40</v>
      </c>
      <c r="D1145" s="28" t="s">
        <v>70</v>
      </c>
      <c r="E1145" s="28" t="s">
        <v>11</v>
      </c>
      <c r="F1145" s="29">
        <v>8212</v>
      </c>
    </row>
    <row r="1146" spans="1:6">
      <c r="A1146" s="27">
        <v>2015</v>
      </c>
      <c r="B1146" s="27">
        <v>2</v>
      </c>
      <c r="C1146" s="28" t="s">
        <v>40</v>
      </c>
      <c r="D1146" s="28" t="s">
        <v>70</v>
      </c>
      <c r="E1146" s="28" t="s">
        <v>13</v>
      </c>
      <c r="F1146" s="29">
        <v>0</v>
      </c>
    </row>
    <row r="1147" spans="1:6">
      <c r="A1147" s="27">
        <v>2015</v>
      </c>
      <c r="B1147" s="27">
        <v>2</v>
      </c>
      <c r="C1147" s="28" t="s">
        <v>40</v>
      </c>
      <c r="D1147" s="28" t="s">
        <v>69</v>
      </c>
      <c r="E1147" s="28" t="s">
        <v>10</v>
      </c>
      <c r="F1147" s="29">
        <v>2344</v>
      </c>
    </row>
    <row r="1148" spans="1:6">
      <c r="A1148" s="27">
        <v>2015</v>
      </c>
      <c r="B1148" s="27">
        <v>2</v>
      </c>
      <c r="C1148" s="28" t="s">
        <v>40</v>
      </c>
      <c r="D1148" s="28" t="s">
        <v>69</v>
      </c>
      <c r="E1148" s="28" t="s">
        <v>11</v>
      </c>
      <c r="F1148" s="29">
        <v>154</v>
      </c>
    </row>
    <row r="1149" spans="1:6">
      <c r="A1149" s="27">
        <v>2015</v>
      </c>
      <c r="B1149" s="27">
        <v>2</v>
      </c>
      <c r="C1149" s="28" t="s">
        <v>40</v>
      </c>
      <c r="D1149" s="28" t="s">
        <v>69</v>
      </c>
      <c r="E1149" s="28" t="s">
        <v>13</v>
      </c>
      <c r="F1149" s="29">
        <v>7</v>
      </c>
    </row>
    <row r="1150" spans="1:6">
      <c r="A1150" s="27">
        <v>2015</v>
      </c>
      <c r="B1150" s="27">
        <v>2</v>
      </c>
      <c r="C1150" s="28" t="s">
        <v>40</v>
      </c>
      <c r="D1150" s="28" t="s">
        <v>15</v>
      </c>
      <c r="E1150" s="28" t="s">
        <v>10</v>
      </c>
      <c r="F1150" s="29">
        <v>1242</v>
      </c>
    </row>
    <row r="1151" spans="1:6">
      <c r="A1151" s="27">
        <v>2015</v>
      </c>
      <c r="B1151" s="27">
        <v>2</v>
      </c>
      <c r="C1151" s="28" t="s">
        <v>40</v>
      </c>
      <c r="D1151" s="28" t="s">
        <v>15</v>
      </c>
      <c r="E1151" s="28" t="s">
        <v>11</v>
      </c>
      <c r="F1151" s="29">
        <v>6675</v>
      </c>
    </row>
    <row r="1152" spans="1:6">
      <c r="A1152" s="27">
        <v>2015</v>
      </c>
      <c r="B1152" s="27">
        <v>2</v>
      </c>
      <c r="C1152" s="28" t="s">
        <v>40</v>
      </c>
      <c r="D1152" s="28" t="s">
        <v>15</v>
      </c>
      <c r="E1152" s="28" t="s">
        <v>13</v>
      </c>
      <c r="F1152" s="29">
        <v>1</v>
      </c>
    </row>
    <row r="1153" spans="1:6">
      <c r="A1153" s="27">
        <v>2015</v>
      </c>
      <c r="B1153" s="27">
        <v>2</v>
      </c>
      <c r="C1153" s="28" t="s">
        <v>40</v>
      </c>
      <c r="D1153" s="28" t="s">
        <v>72</v>
      </c>
      <c r="E1153" s="28" t="s">
        <v>10</v>
      </c>
      <c r="F1153" s="29">
        <v>0</v>
      </c>
    </row>
    <row r="1154" spans="1:6">
      <c r="A1154" s="27">
        <v>2015</v>
      </c>
      <c r="B1154" s="27">
        <v>2</v>
      </c>
      <c r="C1154" s="28" t="s">
        <v>40</v>
      </c>
      <c r="D1154" s="28" t="s">
        <v>72</v>
      </c>
      <c r="E1154" s="28" t="s">
        <v>11</v>
      </c>
      <c r="F1154" s="29">
        <v>189705</v>
      </c>
    </row>
    <row r="1155" spans="1:6">
      <c r="A1155" s="27">
        <v>2015</v>
      </c>
      <c r="B1155" s="27">
        <v>2</v>
      </c>
      <c r="C1155" s="28" t="s">
        <v>40</v>
      </c>
      <c r="D1155" s="28" t="s">
        <v>72</v>
      </c>
      <c r="E1155" s="28" t="s">
        <v>13</v>
      </c>
      <c r="F1155" s="29">
        <v>0</v>
      </c>
    </row>
    <row r="1156" spans="1:6">
      <c r="A1156" s="27">
        <v>2015</v>
      </c>
      <c r="B1156" s="27">
        <v>2</v>
      </c>
      <c r="C1156" s="28" t="s">
        <v>40</v>
      </c>
      <c r="D1156" s="28" t="s">
        <v>14</v>
      </c>
      <c r="E1156" s="28" t="s">
        <v>10</v>
      </c>
      <c r="F1156" s="29">
        <v>3555800</v>
      </c>
    </row>
    <row r="1157" spans="1:6">
      <c r="A1157" s="27">
        <v>2015</v>
      </c>
      <c r="B1157" s="27">
        <v>2</v>
      </c>
      <c r="C1157" s="28" t="s">
        <v>40</v>
      </c>
      <c r="D1157" s="28" t="s">
        <v>14</v>
      </c>
      <c r="E1157" s="28" t="s">
        <v>11</v>
      </c>
      <c r="F1157" s="29">
        <v>2599322</v>
      </c>
    </row>
    <row r="1158" spans="1:6">
      <c r="A1158" s="27">
        <v>2015</v>
      </c>
      <c r="B1158" s="27">
        <v>2</v>
      </c>
      <c r="C1158" s="28" t="s">
        <v>40</v>
      </c>
      <c r="D1158" s="28" t="s">
        <v>14</v>
      </c>
      <c r="E1158" s="28" t="s">
        <v>13</v>
      </c>
      <c r="F1158" s="29">
        <v>14435</v>
      </c>
    </row>
    <row r="1159" spans="1:6">
      <c r="A1159" s="27">
        <v>2015</v>
      </c>
      <c r="B1159" s="27">
        <v>2</v>
      </c>
      <c r="C1159" s="28" t="s">
        <v>41</v>
      </c>
      <c r="D1159" s="28" t="s">
        <v>9</v>
      </c>
      <c r="E1159" s="28" t="s">
        <v>10</v>
      </c>
      <c r="F1159" s="29">
        <v>514099</v>
      </c>
    </row>
    <row r="1160" spans="1:6">
      <c r="A1160" s="27">
        <v>2015</v>
      </c>
      <c r="B1160" s="27">
        <v>2</v>
      </c>
      <c r="C1160" s="28" t="s">
        <v>41</v>
      </c>
      <c r="D1160" s="28" t="s">
        <v>9</v>
      </c>
      <c r="E1160" s="28" t="s">
        <v>11</v>
      </c>
      <c r="F1160" s="29">
        <v>30796780</v>
      </c>
    </row>
    <row r="1161" spans="1:6">
      <c r="A1161" s="27">
        <v>2015</v>
      </c>
      <c r="B1161" s="27">
        <v>2</v>
      </c>
      <c r="C1161" s="28" t="s">
        <v>41</v>
      </c>
      <c r="D1161" s="28" t="s">
        <v>9</v>
      </c>
      <c r="E1161" s="28" t="s">
        <v>13</v>
      </c>
      <c r="F1161" s="29">
        <v>3952</v>
      </c>
    </row>
    <row r="1162" spans="1:6">
      <c r="A1162" s="27">
        <v>2015</v>
      </c>
      <c r="B1162" s="27">
        <v>2</v>
      </c>
      <c r="C1162" s="28" t="s">
        <v>41</v>
      </c>
      <c r="D1162" s="28" t="s">
        <v>70</v>
      </c>
      <c r="E1162" s="28" t="s">
        <v>10</v>
      </c>
      <c r="F1162" s="29">
        <v>0</v>
      </c>
    </row>
    <row r="1163" spans="1:6">
      <c r="A1163" s="27">
        <v>2015</v>
      </c>
      <c r="B1163" s="27">
        <v>2</v>
      </c>
      <c r="C1163" s="28" t="s">
        <v>41</v>
      </c>
      <c r="D1163" s="28" t="s">
        <v>70</v>
      </c>
      <c r="E1163" s="28" t="s">
        <v>11</v>
      </c>
      <c r="F1163" s="29">
        <v>207249</v>
      </c>
    </row>
    <row r="1164" spans="1:6">
      <c r="A1164" s="27">
        <v>2015</v>
      </c>
      <c r="B1164" s="27">
        <v>2</v>
      </c>
      <c r="C1164" s="28" t="s">
        <v>41</v>
      </c>
      <c r="D1164" s="28" t="s">
        <v>70</v>
      </c>
      <c r="E1164" s="28" t="s">
        <v>13</v>
      </c>
      <c r="F1164" s="29">
        <v>340</v>
      </c>
    </row>
    <row r="1165" spans="1:6">
      <c r="A1165" s="27">
        <v>2015</v>
      </c>
      <c r="B1165" s="27">
        <v>2</v>
      </c>
      <c r="C1165" s="28" t="s">
        <v>41</v>
      </c>
      <c r="D1165" s="28" t="s">
        <v>69</v>
      </c>
      <c r="E1165" s="28" t="s">
        <v>11</v>
      </c>
      <c r="F1165" s="29">
        <v>3214</v>
      </c>
    </row>
    <row r="1166" spans="1:6">
      <c r="A1166" s="27">
        <v>2015</v>
      </c>
      <c r="B1166" s="27">
        <v>2</v>
      </c>
      <c r="C1166" s="28" t="s">
        <v>41</v>
      </c>
      <c r="D1166" s="28" t="s">
        <v>72</v>
      </c>
      <c r="E1166" s="28" t="s">
        <v>10</v>
      </c>
      <c r="F1166" s="29">
        <v>286480</v>
      </c>
    </row>
    <row r="1167" spans="1:6">
      <c r="A1167" s="27">
        <v>2015</v>
      </c>
      <c r="B1167" s="27">
        <v>2</v>
      </c>
      <c r="C1167" s="28" t="s">
        <v>41</v>
      </c>
      <c r="D1167" s="28" t="s">
        <v>72</v>
      </c>
      <c r="E1167" s="28" t="s">
        <v>11</v>
      </c>
      <c r="F1167" s="29">
        <v>2430678</v>
      </c>
    </row>
    <row r="1168" spans="1:6">
      <c r="A1168" s="27">
        <v>2015</v>
      </c>
      <c r="B1168" s="27">
        <v>2</v>
      </c>
      <c r="C1168" s="28" t="s">
        <v>41</v>
      </c>
      <c r="D1168" s="28" t="s">
        <v>14</v>
      </c>
      <c r="E1168" s="28" t="s">
        <v>10</v>
      </c>
      <c r="F1168" s="29">
        <v>227619</v>
      </c>
    </row>
    <row r="1169" spans="1:6">
      <c r="A1169" s="27">
        <v>2015</v>
      </c>
      <c r="B1169" s="27">
        <v>2</v>
      </c>
      <c r="C1169" s="28" t="s">
        <v>41</v>
      </c>
      <c r="D1169" s="28" t="s">
        <v>14</v>
      </c>
      <c r="E1169" s="28" t="s">
        <v>11</v>
      </c>
      <c r="F1169" s="29">
        <v>28155639</v>
      </c>
    </row>
    <row r="1170" spans="1:6">
      <c r="A1170" s="27">
        <v>2015</v>
      </c>
      <c r="B1170" s="27">
        <v>2</v>
      </c>
      <c r="C1170" s="28" t="s">
        <v>41</v>
      </c>
      <c r="D1170" s="28" t="s">
        <v>14</v>
      </c>
      <c r="E1170" s="28" t="s">
        <v>13</v>
      </c>
      <c r="F1170" s="29">
        <v>3612</v>
      </c>
    </row>
    <row r="1171" spans="1:6">
      <c r="A1171" s="27">
        <v>2015</v>
      </c>
      <c r="B1171" s="27">
        <v>2</v>
      </c>
      <c r="C1171" s="28" t="s">
        <v>42</v>
      </c>
      <c r="D1171" s="28" t="s">
        <v>9</v>
      </c>
      <c r="E1171" s="28" t="s">
        <v>10</v>
      </c>
      <c r="F1171" s="29">
        <v>656268</v>
      </c>
    </row>
    <row r="1172" spans="1:6">
      <c r="A1172" s="27">
        <v>2015</v>
      </c>
      <c r="B1172" s="27">
        <v>2</v>
      </c>
      <c r="C1172" s="28" t="s">
        <v>42</v>
      </c>
      <c r="D1172" s="28" t="s">
        <v>9</v>
      </c>
      <c r="E1172" s="28" t="s">
        <v>11</v>
      </c>
      <c r="F1172" s="29">
        <v>784355</v>
      </c>
    </row>
    <row r="1173" spans="1:6">
      <c r="A1173" s="27">
        <v>2015</v>
      </c>
      <c r="B1173" s="27">
        <v>2</v>
      </c>
      <c r="C1173" s="28" t="s">
        <v>42</v>
      </c>
      <c r="D1173" s="28" t="s">
        <v>9</v>
      </c>
      <c r="E1173" s="28" t="s">
        <v>12</v>
      </c>
      <c r="F1173" s="29">
        <v>13</v>
      </c>
    </row>
    <row r="1174" spans="1:6">
      <c r="A1174" s="27">
        <v>2015</v>
      </c>
      <c r="B1174" s="27">
        <v>2</v>
      </c>
      <c r="C1174" s="28" t="s">
        <v>42</v>
      </c>
      <c r="D1174" s="28" t="s">
        <v>9</v>
      </c>
      <c r="E1174" s="28" t="s">
        <v>13</v>
      </c>
      <c r="F1174" s="29">
        <v>72650</v>
      </c>
    </row>
    <row r="1175" spans="1:6">
      <c r="A1175" s="27">
        <v>2015</v>
      </c>
      <c r="B1175" s="27">
        <v>2</v>
      </c>
      <c r="C1175" s="28" t="s">
        <v>42</v>
      </c>
      <c r="D1175" s="28" t="s">
        <v>70</v>
      </c>
      <c r="E1175" s="28" t="s">
        <v>10</v>
      </c>
      <c r="F1175" s="29">
        <v>343</v>
      </c>
    </row>
    <row r="1176" spans="1:6">
      <c r="A1176" s="27">
        <v>2015</v>
      </c>
      <c r="B1176" s="27">
        <v>2</v>
      </c>
      <c r="C1176" s="28" t="s">
        <v>42</v>
      </c>
      <c r="D1176" s="28" t="s">
        <v>70</v>
      </c>
      <c r="E1176" s="28" t="s">
        <v>11</v>
      </c>
      <c r="F1176" s="29">
        <v>0</v>
      </c>
    </row>
    <row r="1177" spans="1:6">
      <c r="A1177" s="27">
        <v>2015</v>
      </c>
      <c r="B1177" s="27">
        <v>2</v>
      </c>
      <c r="C1177" s="28" t="s">
        <v>42</v>
      </c>
      <c r="D1177" s="28" t="s">
        <v>70</v>
      </c>
      <c r="E1177" s="28" t="s">
        <v>12</v>
      </c>
      <c r="F1177" s="29">
        <v>0</v>
      </c>
    </row>
    <row r="1178" spans="1:6">
      <c r="A1178" s="27">
        <v>2015</v>
      </c>
      <c r="B1178" s="27">
        <v>2</v>
      </c>
      <c r="C1178" s="28" t="s">
        <v>42</v>
      </c>
      <c r="D1178" s="28" t="s">
        <v>70</v>
      </c>
      <c r="E1178" s="28" t="s">
        <v>13</v>
      </c>
      <c r="F1178" s="29">
        <v>0</v>
      </c>
    </row>
    <row r="1179" spans="1:6">
      <c r="A1179" s="27">
        <v>2015</v>
      </c>
      <c r="B1179" s="27">
        <v>2</v>
      </c>
      <c r="C1179" s="28" t="s">
        <v>42</v>
      </c>
      <c r="D1179" s="28" t="s">
        <v>15</v>
      </c>
      <c r="E1179" s="28" t="s">
        <v>12</v>
      </c>
      <c r="F1179" s="29">
        <v>13</v>
      </c>
    </row>
    <row r="1180" spans="1:6">
      <c r="A1180" s="27">
        <v>2015</v>
      </c>
      <c r="B1180" s="27">
        <v>2</v>
      </c>
      <c r="C1180" s="28" t="s">
        <v>42</v>
      </c>
      <c r="D1180" s="28" t="s">
        <v>15</v>
      </c>
      <c r="E1180" s="28" t="s">
        <v>13</v>
      </c>
      <c r="F1180" s="29">
        <v>71480</v>
      </c>
    </row>
    <row r="1181" spans="1:6">
      <c r="A1181" s="27">
        <v>2015</v>
      </c>
      <c r="B1181" s="27">
        <v>2</v>
      </c>
      <c r="C1181" s="28" t="s">
        <v>42</v>
      </c>
      <c r="D1181" s="28" t="s">
        <v>72</v>
      </c>
      <c r="E1181" s="28" t="s">
        <v>10</v>
      </c>
      <c r="F1181" s="29">
        <v>632244</v>
      </c>
    </row>
    <row r="1182" spans="1:6">
      <c r="A1182" s="27">
        <v>2015</v>
      </c>
      <c r="B1182" s="27">
        <v>2</v>
      </c>
      <c r="C1182" s="28" t="s">
        <v>42</v>
      </c>
      <c r="D1182" s="28" t="s">
        <v>72</v>
      </c>
      <c r="E1182" s="28" t="s">
        <v>11</v>
      </c>
      <c r="F1182" s="29">
        <v>72823</v>
      </c>
    </row>
    <row r="1183" spans="1:6">
      <c r="A1183" s="27">
        <v>2015</v>
      </c>
      <c r="B1183" s="27">
        <v>2</v>
      </c>
      <c r="C1183" s="28" t="s">
        <v>42</v>
      </c>
      <c r="D1183" s="28" t="s">
        <v>72</v>
      </c>
      <c r="E1183" s="28" t="s">
        <v>13</v>
      </c>
      <c r="F1183" s="29">
        <v>1136</v>
      </c>
    </row>
    <row r="1184" spans="1:6">
      <c r="A1184" s="27">
        <v>2015</v>
      </c>
      <c r="B1184" s="27">
        <v>2</v>
      </c>
      <c r="C1184" s="28" t="s">
        <v>42</v>
      </c>
      <c r="D1184" s="28" t="s">
        <v>14</v>
      </c>
      <c r="E1184" s="28" t="s">
        <v>10</v>
      </c>
      <c r="F1184" s="29">
        <v>23681</v>
      </c>
    </row>
    <row r="1185" spans="1:6">
      <c r="A1185" s="27">
        <v>2015</v>
      </c>
      <c r="B1185" s="27">
        <v>2</v>
      </c>
      <c r="C1185" s="28" t="s">
        <v>42</v>
      </c>
      <c r="D1185" s="28" t="s">
        <v>14</v>
      </c>
      <c r="E1185" s="28" t="s">
        <v>11</v>
      </c>
      <c r="F1185" s="29">
        <v>711532</v>
      </c>
    </row>
    <row r="1186" spans="1:6">
      <c r="A1186" s="27">
        <v>2015</v>
      </c>
      <c r="B1186" s="27">
        <v>2</v>
      </c>
      <c r="C1186" s="28" t="s">
        <v>42</v>
      </c>
      <c r="D1186" s="28" t="s">
        <v>14</v>
      </c>
      <c r="E1186" s="28" t="s">
        <v>13</v>
      </c>
      <c r="F1186" s="29">
        <v>34</v>
      </c>
    </row>
    <row r="1187" spans="1:6">
      <c r="A1187" s="27">
        <v>2015</v>
      </c>
      <c r="B1187" s="27">
        <v>2</v>
      </c>
      <c r="C1187" s="28" t="s">
        <v>43</v>
      </c>
      <c r="D1187" s="28" t="s">
        <v>9</v>
      </c>
      <c r="E1187" s="28" t="s">
        <v>10</v>
      </c>
      <c r="F1187" s="29">
        <v>1943778</v>
      </c>
    </row>
    <row r="1188" spans="1:6">
      <c r="A1188" s="27">
        <v>2015</v>
      </c>
      <c r="B1188" s="27">
        <v>2</v>
      </c>
      <c r="C1188" s="28" t="s">
        <v>43</v>
      </c>
      <c r="D1188" s="28" t="s">
        <v>9</v>
      </c>
      <c r="E1188" s="28" t="s">
        <v>11</v>
      </c>
      <c r="F1188" s="29">
        <v>20138761</v>
      </c>
    </row>
    <row r="1189" spans="1:6">
      <c r="A1189" s="27">
        <v>2015</v>
      </c>
      <c r="B1189" s="27">
        <v>2</v>
      </c>
      <c r="C1189" s="28" t="s">
        <v>43</v>
      </c>
      <c r="D1189" s="28" t="s">
        <v>9</v>
      </c>
      <c r="E1189" s="28" t="s">
        <v>13</v>
      </c>
      <c r="F1189" s="29">
        <v>368358</v>
      </c>
    </row>
    <row r="1190" spans="1:6">
      <c r="A1190" s="27">
        <v>2015</v>
      </c>
      <c r="B1190" s="27">
        <v>2</v>
      </c>
      <c r="C1190" s="28" t="s">
        <v>43</v>
      </c>
      <c r="D1190" s="28" t="s">
        <v>70</v>
      </c>
      <c r="E1190" s="28" t="s">
        <v>10</v>
      </c>
      <c r="F1190" s="29">
        <v>2968</v>
      </c>
    </row>
    <row r="1191" spans="1:6">
      <c r="A1191" s="27">
        <v>2015</v>
      </c>
      <c r="B1191" s="27">
        <v>2</v>
      </c>
      <c r="C1191" s="28" t="s">
        <v>43</v>
      </c>
      <c r="D1191" s="28" t="s">
        <v>70</v>
      </c>
      <c r="E1191" s="28" t="s">
        <v>11</v>
      </c>
      <c r="F1191" s="29">
        <v>88511</v>
      </c>
    </row>
    <row r="1192" spans="1:6">
      <c r="A1192" s="27">
        <v>2015</v>
      </c>
      <c r="B1192" s="27">
        <v>2</v>
      </c>
      <c r="C1192" s="28" t="s">
        <v>43</v>
      </c>
      <c r="D1192" s="28" t="s">
        <v>70</v>
      </c>
      <c r="E1192" s="28" t="s">
        <v>13</v>
      </c>
      <c r="F1192" s="29">
        <v>5297</v>
      </c>
    </row>
    <row r="1193" spans="1:6">
      <c r="A1193" s="27">
        <v>2015</v>
      </c>
      <c r="B1193" s="27">
        <v>2</v>
      </c>
      <c r="C1193" s="28" t="s">
        <v>43</v>
      </c>
      <c r="D1193" s="28" t="s">
        <v>69</v>
      </c>
      <c r="E1193" s="28" t="s">
        <v>10</v>
      </c>
      <c r="F1193" s="29">
        <v>2475</v>
      </c>
    </row>
    <row r="1194" spans="1:6">
      <c r="A1194" s="27">
        <v>2015</v>
      </c>
      <c r="B1194" s="27">
        <v>2</v>
      </c>
      <c r="C1194" s="28" t="s">
        <v>43</v>
      </c>
      <c r="D1194" s="28" t="s">
        <v>69</v>
      </c>
      <c r="E1194" s="28" t="s">
        <v>11</v>
      </c>
      <c r="F1194" s="29">
        <v>1133</v>
      </c>
    </row>
    <row r="1195" spans="1:6">
      <c r="A1195" s="27">
        <v>2015</v>
      </c>
      <c r="B1195" s="27">
        <v>2</v>
      </c>
      <c r="C1195" s="28" t="s">
        <v>43</v>
      </c>
      <c r="D1195" s="28" t="s">
        <v>69</v>
      </c>
      <c r="E1195" s="28" t="s">
        <v>13</v>
      </c>
      <c r="F1195" s="29">
        <v>252</v>
      </c>
    </row>
    <row r="1196" spans="1:6">
      <c r="A1196" s="27">
        <v>2015</v>
      </c>
      <c r="B1196" s="27">
        <v>2</v>
      </c>
      <c r="C1196" s="28" t="s">
        <v>43</v>
      </c>
      <c r="D1196" s="28" t="s">
        <v>15</v>
      </c>
      <c r="E1196" s="28" t="s">
        <v>10</v>
      </c>
      <c r="F1196" s="29">
        <v>43236</v>
      </c>
    </row>
    <row r="1197" spans="1:6">
      <c r="A1197" s="27">
        <v>2015</v>
      </c>
      <c r="B1197" s="27">
        <v>2</v>
      </c>
      <c r="C1197" s="28" t="s">
        <v>43</v>
      </c>
      <c r="D1197" s="28" t="s">
        <v>15</v>
      </c>
      <c r="E1197" s="28" t="s">
        <v>13</v>
      </c>
      <c r="F1197" s="29">
        <v>1032</v>
      </c>
    </row>
    <row r="1198" spans="1:6">
      <c r="A1198" s="27">
        <v>2015</v>
      </c>
      <c r="B1198" s="27">
        <v>2</v>
      </c>
      <c r="C1198" s="28" t="s">
        <v>43</v>
      </c>
      <c r="D1198" s="28" t="s">
        <v>72</v>
      </c>
      <c r="E1198" s="28" t="s">
        <v>10</v>
      </c>
      <c r="F1198" s="29">
        <v>1394</v>
      </c>
    </row>
    <row r="1199" spans="1:6">
      <c r="A1199" s="27">
        <v>2015</v>
      </c>
      <c r="B1199" s="27">
        <v>2</v>
      </c>
      <c r="C1199" s="28" t="s">
        <v>43</v>
      </c>
      <c r="D1199" s="28" t="s">
        <v>72</v>
      </c>
      <c r="E1199" s="28" t="s">
        <v>11</v>
      </c>
      <c r="F1199" s="29">
        <v>1905446</v>
      </c>
    </row>
    <row r="1200" spans="1:6">
      <c r="A1200" s="27">
        <v>2015</v>
      </c>
      <c r="B1200" s="27">
        <v>2</v>
      </c>
      <c r="C1200" s="28" t="s">
        <v>43</v>
      </c>
      <c r="D1200" s="28" t="s">
        <v>72</v>
      </c>
      <c r="E1200" s="28" t="s">
        <v>13</v>
      </c>
      <c r="F1200" s="29">
        <v>23402</v>
      </c>
    </row>
    <row r="1201" spans="1:6">
      <c r="A1201" s="27">
        <v>2015</v>
      </c>
      <c r="B1201" s="27">
        <v>2</v>
      </c>
      <c r="C1201" s="28" t="s">
        <v>43</v>
      </c>
      <c r="D1201" s="28" t="s">
        <v>14</v>
      </c>
      <c r="E1201" s="28" t="s">
        <v>10</v>
      </c>
      <c r="F1201" s="29">
        <v>1893705</v>
      </c>
    </row>
    <row r="1202" spans="1:6">
      <c r="A1202" s="27">
        <v>2015</v>
      </c>
      <c r="B1202" s="27">
        <v>2</v>
      </c>
      <c r="C1202" s="28" t="s">
        <v>43</v>
      </c>
      <c r="D1202" s="28" t="s">
        <v>14</v>
      </c>
      <c r="E1202" s="28" t="s">
        <v>11</v>
      </c>
      <c r="F1202" s="29">
        <v>18143671</v>
      </c>
    </row>
    <row r="1203" spans="1:6">
      <c r="A1203" s="27">
        <v>2015</v>
      </c>
      <c r="B1203" s="27">
        <v>2</v>
      </c>
      <c r="C1203" s="28" t="s">
        <v>43</v>
      </c>
      <c r="D1203" s="28" t="s">
        <v>14</v>
      </c>
      <c r="E1203" s="28" t="s">
        <v>13</v>
      </c>
      <c r="F1203" s="29">
        <v>338375</v>
      </c>
    </row>
    <row r="1204" spans="1:6">
      <c r="A1204" s="27">
        <v>2015</v>
      </c>
      <c r="B1204" s="27">
        <v>2</v>
      </c>
      <c r="C1204" s="28" t="s">
        <v>44</v>
      </c>
      <c r="D1204" s="28" t="s">
        <v>9</v>
      </c>
      <c r="E1204" s="28" t="s">
        <v>10</v>
      </c>
      <c r="F1204" s="29">
        <v>1951840</v>
      </c>
    </row>
    <row r="1205" spans="1:6">
      <c r="A1205" s="27">
        <v>2015</v>
      </c>
      <c r="B1205" s="27">
        <v>2</v>
      </c>
      <c r="C1205" s="28" t="s">
        <v>44</v>
      </c>
      <c r="D1205" s="28" t="s">
        <v>9</v>
      </c>
      <c r="E1205" s="28" t="s">
        <v>11</v>
      </c>
      <c r="F1205" s="29">
        <v>570045</v>
      </c>
    </row>
    <row r="1206" spans="1:6">
      <c r="A1206" s="27">
        <v>2015</v>
      </c>
      <c r="B1206" s="27">
        <v>2</v>
      </c>
      <c r="C1206" s="28" t="s">
        <v>44</v>
      </c>
      <c r="D1206" s="28" t="s">
        <v>9</v>
      </c>
      <c r="E1206" s="28" t="s">
        <v>12</v>
      </c>
      <c r="F1206" s="29">
        <v>5</v>
      </c>
    </row>
    <row r="1207" spans="1:6">
      <c r="A1207" s="27">
        <v>2015</v>
      </c>
      <c r="B1207" s="27">
        <v>2</v>
      </c>
      <c r="C1207" s="28" t="s">
        <v>44</v>
      </c>
      <c r="D1207" s="28" t="s">
        <v>9</v>
      </c>
      <c r="E1207" s="28" t="s">
        <v>13</v>
      </c>
      <c r="F1207" s="29">
        <v>3977</v>
      </c>
    </row>
    <row r="1208" spans="1:6">
      <c r="A1208" s="27">
        <v>2015</v>
      </c>
      <c r="B1208" s="27">
        <v>2</v>
      </c>
      <c r="C1208" s="28" t="s">
        <v>44</v>
      </c>
      <c r="D1208" s="28" t="s">
        <v>70</v>
      </c>
      <c r="E1208" s="28" t="s">
        <v>10</v>
      </c>
      <c r="F1208" s="29">
        <v>7856</v>
      </c>
    </row>
    <row r="1209" spans="1:6">
      <c r="A1209" s="27">
        <v>2015</v>
      </c>
      <c r="B1209" s="27">
        <v>2</v>
      </c>
      <c r="C1209" s="28" t="s">
        <v>44</v>
      </c>
      <c r="D1209" s="28" t="s">
        <v>70</v>
      </c>
      <c r="E1209" s="28" t="s">
        <v>11</v>
      </c>
      <c r="F1209" s="29">
        <v>8043</v>
      </c>
    </row>
    <row r="1210" spans="1:6">
      <c r="A1210" s="27">
        <v>2015</v>
      </c>
      <c r="B1210" s="27">
        <v>2</v>
      </c>
      <c r="C1210" s="28" t="s">
        <v>44</v>
      </c>
      <c r="D1210" s="28" t="s">
        <v>70</v>
      </c>
      <c r="E1210" s="28" t="s">
        <v>12</v>
      </c>
      <c r="F1210" s="29">
        <v>5</v>
      </c>
    </row>
    <row r="1211" spans="1:6">
      <c r="A1211" s="27">
        <v>2015</v>
      </c>
      <c r="B1211" s="27">
        <v>2</v>
      </c>
      <c r="C1211" s="28" t="s">
        <v>44</v>
      </c>
      <c r="D1211" s="28" t="s">
        <v>70</v>
      </c>
      <c r="E1211" s="28" t="s">
        <v>13</v>
      </c>
      <c r="F1211" s="29">
        <v>66</v>
      </c>
    </row>
    <row r="1212" spans="1:6">
      <c r="A1212" s="27">
        <v>2015</v>
      </c>
      <c r="B1212" s="27">
        <v>2</v>
      </c>
      <c r="C1212" s="28" t="s">
        <v>44</v>
      </c>
      <c r="D1212" s="28" t="s">
        <v>69</v>
      </c>
      <c r="E1212" s="28" t="s">
        <v>13</v>
      </c>
      <c r="F1212" s="29">
        <v>3</v>
      </c>
    </row>
    <row r="1213" spans="1:6">
      <c r="A1213" s="27">
        <v>2015</v>
      </c>
      <c r="B1213" s="27">
        <v>2</v>
      </c>
      <c r="C1213" s="28" t="s">
        <v>44</v>
      </c>
      <c r="D1213" s="28" t="s">
        <v>14</v>
      </c>
      <c r="E1213" s="28" t="s">
        <v>10</v>
      </c>
      <c r="F1213" s="29">
        <v>1943984</v>
      </c>
    </row>
    <row r="1214" spans="1:6">
      <c r="A1214" s="27">
        <v>2015</v>
      </c>
      <c r="B1214" s="27">
        <v>2</v>
      </c>
      <c r="C1214" s="28" t="s">
        <v>44</v>
      </c>
      <c r="D1214" s="28" t="s">
        <v>14</v>
      </c>
      <c r="E1214" s="28" t="s">
        <v>11</v>
      </c>
      <c r="F1214" s="29">
        <v>562002</v>
      </c>
    </row>
    <row r="1215" spans="1:6">
      <c r="A1215" s="27">
        <v>2015</v>
      </c>
      <c r="B1215" s="27">
        <v>2</v>
      </c>
      <c r="C1215" s="28" t="s">
        <v>44</v>
      </c>
      <c r="D1215" s="28" t="s">
        <v>14</v>
      </c>
      <c r="E1215" s="28" t="s">
        <v>13</v>
      </c>
      <c r="F1215" s="29">
        <v>3908</v>
      </c>
    </row>
    <row r="1216" spans="1:6">
      <c r="A1216" s="27">
        <v>2015</v>
      </c>
      <c r="B1216" s="27">
        <v>2</v>
      </c>
      <c r="C1216" s="28" t="s">
        <v>45</v>
      </c>
      <c r="D1216" s="28" t="s">
        <v>9</v>
      </c>
      <c r="E1216" s="28" t="s">
        <v>10</v>
      </c>
      <c r="F1216" s="29">
        <v>1114604</v>
      </c>
    </row>
    <row r="1217" spans="1:6">
      <c r="A1217" s="27">
        <v>2015</v>
      </c>
      <c r="B1217" s="27">
        <v>2</v>
      </c>
      <c r="C1217" s="28" t="s">
        <v>45</v>
      </c>
      <c r="D1217" s="28" t="s">
        <v>9</v>
      </c>
      <c r="E1217" s="28" t="s">
        <v>11</v>
      </c>
      <c r="F1217" s="29">
        <v>63099</v>
      </c>
    </row>
    <row r="1218" spans="1:6">
      <c r="A1218" s="27">
        <v>2015</v>
      </c>
      <c r="B1218" s="27">
        <v>2</v>
      </c>
      <c r="C1218" s="28" t="s">
        <v>45</v>
      </c>
      <c r="D1218" s="28" t="s">
        <v>9</v>
      </c>
      <c r="E1218" s="28" t="s">
        <v>13</v>
      </c>
      <c r="F1218" s="29">
        <v>871</v>
      </c>
    </row>
    <row r="1219" spans="1:6">
      <c r="A1219" s="27">
        <v>2015</v>
      </c>
      <c r="B1219" s="27">
        <v>2</v>
      </c>
      <c r="C1219" s="28" t="s">
        <v>45</v>
      </c>
      <c r="D1219" s="28" t="s">
        <v>70</v>
      </c>
      <c r="E1219" s="28" t="s">
        <v>10</v>
      </c>
      <c r="F1219" s="29">
        <v>27431</v>
      </c>
    </row>
    <row r="1220" spans="1:6">
      <c r="A1220" s="27">
        <v>2015</v>
      </c>
      <c r="B1220" s="27">
        <v>2</v>
      </c>
      <c r="C1220" s="28" t="s">
        <v>45</v>
      </c>
      <c r="D1220" s="28" t="s">
        <v>70</v>
      </c>
      <c r="E1220" s="28" t="s">
        <v>11</v>
      </c>
      <c r="F1220" s="29">
        <v>7</v>
      </c>
    </row>
    <row r="1221" spans="1:6">
      <c r="A1221" s="27">
        <v>2015</v>
      </c>
      <c r="B1221" s="27">
        <v>2</v>
      </c>
      <c r="C1221" s="28" t="s">
        <v>45</v>
      </c>
      <c r="D1221" s="28" t="s">
        <v>69</v>
      </c>
      <c r="E1221" s="28" t="s">
        <v>11</v>
      </c>
      <c r="F1221" s="29">
        <v>49</v>
      </c>
    </row>
    <row r="1222" spans="1:6">
      <c r="A1222" s="27">
        <v>2015</v>
      </c>
      <c r="B1222" s="27">
        <v>2</v>
      </c>
      <c r="C1222" s="28" t="s">
        <v>45</v>
      </c>
      <c r="D1222" s="28" t="s">
        <v>14</v>
      </c>
      <c r="E1222" s="28" t="s">
        <v>10</v>
      </c>
      <c r="F1222" s="29">
        <v>1087173</v>
      </c>
    </row>
    <row r="1223" spans="1:6">
      <c r="A1223" s="27">
        <v>2015</v>
      </c>
      <c r="B1223" s="27">
        <v>2</v>
      </c>
      <c r="C1223" s="28" t="s">
        <v>45</v>
      </c>
      <c r="D1223" s="28" t="s">
        <v>14</v>
      </c>
      <c r="E1223" s="28" t="s">
        <v>11</v>
      </c>
      <c r="F1223" s="29">
        <v>63043</v>
      </c>
    </row>
    <row r="1224" spans="1:6">
      <c r="A1224" s="27">
        <v>2015</v>
      </c>
      <c r="B1224" s="27">
        <v>2</v>
      </c>
      <c r="C1224" s="28" t="s">
        <v>45</v>
      </c>
      <c r="D1224" s="28" t="s">
        <v>14</v>
      </c>
      <c r="E1224" s="28" t="s">
        <v>13</v>
      </c>
      <c r="F1224" s="29">
        <v>871</v>
      </c>
    </row>
    <row r="1225" spans="1:6">
      <c r="A1225" s="27">
        <v>2015</v>
      </c>
      <c r="B1225" s="27">
        <v>2</v>
      </c>
      <c r="C1225" s="28" t="s">
        <v>46</v>
      </c>
      <c r="D1225" s="28" t="s">
        <v>9</v>
      </c>
      <c r="E1225" s="28" t="s">
        <v>10</v>
      </c>
      <c r="F1225" s="29">
        <v>142125</v>
      </c>
    </row>
    <row r="1226" spans="1:6">
      <c r="A1226" s="27">
        <v>2015</v>
      </c>
      <c r="B1226" s="27">
        <v>2</v>
      </c>
      <c r="C1226" s="28" t="s">
        <v>46</v>
      </c>
      <c r="D1226" s="28" t="s">
        <v>9</v>
      </c>
      <c r="E1226" s="28" t="s">
        <v>11</v>
      </c>
      <c r="F1226" s="29">
        <v>2256934</v>
      </c>
    </row>
    <row r="1227" spans="1:6">
      <c r="A1227" s="27">
        <v>2015</v>
      </c>
      <c r="B1227" s="27">
        <v>2</v>
      </c>
      <c r="C1227" s="28" t="s">
        <v>46</v>
      </c>
      <c r="D1227" s="28" t="s">
        <v>9</v>
      </c>
      <c r="E1227" s="28" t="s">
        <v>13</v>
      </c>
      <c r="F1227" s="29">
        <v>226898</v>
      </c>
    </row>
    <row r="1228" spans="1:6">
      <c r="A1228" s="27">
        <v>2015</v>
      </c>
      <c r="B1228" s="27">
        <v>2</v>
      </c>
      <c r="C1228" s="28" t="s">
        <v>46</v>
      </c>
      <c r="D1228" s="28" t="s">
        <v>70</v>
      </c>
      <c r="E1228" s="28" t="s">
        <v>11</v>
      </c>
      <c r="F1228" s="29">
        <v>7349</v>
      </c>
    </row>
    <row r="1229" spans="1:6">
      <c r="A1229" s="27">
        <v>2015</v>
      </c>
      <c r="B1229" s="27">
        <v>2</v>
      </c>
      <c r="C1229" s="28" t="s">
        <v>46</v>
      </c>
      <c r="D1229" s="28" t="s">
        <v>70</v>
      </c>
      <c r="E1229" s="28" t="s">
        <v>13</v>
      </c>
      <c r="F1229" s="29">
        <v>46</v>
      </c>
    </row>
    <row r="1230" spans="1:6">
      <c r="A1230" s="27">
        <v>2015</v>
      </c>
      <c r="B1230" s="27">
        <v>2</v>
      </c>
      <c r="C1230" s="28" t="s">
        <v>46</v>
      </c>
      <c r="D1230" s="28" t="s">
        <v>69</v>
      </c>
      <c r="E1230" s="28" t="s">
        <v>11</v>
      </c>
      <c r="F1230" s="29">
        <v>13263</v>
      </c>
    </row>
    <row r="1231" spans="1:6">
      <c r="A1231" s="27">
        <v>2015</v>
      </c>
      <c r="B1231" s="27">
        <v>2</v>
      </c>
      <c r="C1231" s="28" t="s">
        <v>46</v>
      </c>
      <c r="D1231" s="28" t="s">
        <v>69</v>
      </c>
      <c r="E1231" s="28" t="s">
        <v>13</v>
      </c>
      <c r="F1231" s="29">
        <v>10951</v>
      </c>
    </row>
    <row r="1232" spans="1:6">
      <c r="A1232" s="27">
        <v>2015</v>
      </c>
      <c r="B1232" s="27">
        <v>2</v>
      </c>
      <c r="C1232" s="28" t="s">
        <v>46</v>
      </c>
      <c r="D1232" s="28" t="s">
        <v>72</v>
      </c>
      <c r="E1232" s="28" t="s">
        <v>11</v>
      </c>
      <c r="F1232" s="29">
        <v>2234650</v>
      </c>
    </row>
    <row r="1233" spans="1:6">
      <c r="A1233" s="27">
        <v>2015</v>
      </c>
      <c r="B1233" s="27">
        <v>2</v>
      </c>
      <c r="C1233" s="28" t="s">
        <v>46</v>
      </c>
      <c r="D1233" s="28" t="s">
        <v>72</v>
      </c>
      <c r="E1233" s="28" t="s">
        <v>13</v>
      </c>
      <c r="F1233" s="29">
        <v>52961</v>
      </c>
    </row>
    <row r="1234" spans="1:6">
      <c r="A1234" s="27">
        <v>2015</v>
      </c>
      <c r="B1234" s="27">
        <v>2</v>
      </c>
      <c r="C1234" s="28" t="s">
        <v>46</v>
      </c>
      <c r="D1234" s="28" t="s">
        <v>14</v>
      </c>
      <c r="E1234" s="28" t="s">
        <v>10</v>
      </c>
      <c r="F1234" s="29">
        <v>142125</v>
      </c>
    </row>
    <row r="1235" spans="1:6">
      <c r="A1235" s="27">
        <v>2015</v>
      </c>
      <c r="B1235" s="27">
        <v>2</v>
      </c>
      <c r="C1235" s="28" t="s">
        <v>46</v>
      </c>
      <c r="D1235" s="28" t="s">
        <v>14</v>
      </c>
      <c r="E1235" s="28" t="s">
        <v>11</v>
      </c>
      <c r="F1235" s="29">
        <v>1672</v>
      </c>
    </row>
    <row r="1236" spans="1:6">
      <c r="A1236" s="27">
        <v>2015</v>
      </c>
      <c r="B1236" s="27">
        <v>2</v>
      </c>
      <c r="C1236" s="28" t="s">
        <v>46</v>
      </c>
      <c r="D1236" s="28" t="s">
        <v>14</v>
      </c>
      <c r="E1236" s="28" t="s">
        <v>13</v>
      </c>
      <c r="F1236" s="29">
        <v>162940</v>
      </c>
    </row>
    <row r="1237" spans="1:6">
      <c r="A1237" s="27">
        <v>2015</v>
      </c>
      <c r="B1237" s="27">
        <v>2</v>
      </c>
      <c r="C1237" s="28" t="s">
        <v>47</v>
      </c>
      <c r="D1237" s="28" t="s">
        <v>9</v>
      </c>
      <c r="E1237" s="28" t="s">
        <v>10</v>
      </c>
      <c r="F1237" s="29">
        <v>184129</v>
      </c>
    </row>
    <row r="1238" spans="1:6">
      <c r="A1238" s="27">
        <v>2015</v>
      </c>
      <c r="B1238" s="27">
        <v>2</v>
      </c>
      <c r="C1238" s="28" t="s">
        <v>47</v>
      </c>
      <c r="D1238" s="28" t="s">
        <v>9</v>
      </c>
      <c r="E1238" s="28" t="s">
        <v>11</v>
      </c>
      <c r="F1238" s="29">
        <v>16298917</v>
      </c>
    </row>
    <row r="1239" spans="1:6">
      <c r="A1239" s="27">
        <v>2015</v>
      </c>
      <c r="B1239" s="27">
        <v>2</v>
      </c>
      <c r="C1239" s="28" t="s">
        <v>47</v>
      </c>
      <c r="D1239" s="28" t="s">
        <v>9</v>
      </c>
      <c r="E1239" s="28" t="s">
        <v>12</v>
      </c>
      <c r="F1239" s="29">
        <v>163</v>
      </c>
    </row>
    <row r="1240" spans="1:6">
      <c r="A1240" s="27">
        <v>2015</v>
      </c>
      <c r="B1240" s="27">
        <v>2</v>
      </c>
      <c r="C1240" s="28" t="s">
        <v>47</v>
      </c>
      <c r="D1240" s="28" t="s">
        <v>9</v>
      </c>
      <c r="E1240" s="28" t="s">
        <v>13</v>
      </c>
      <c r="F1240" s="29">
        <v>344308</v>
      </c>
    </row>
    <row r="1241" spans="1:6">
      <c r="A1241" s="27">
        <v>2015</v>
      </c>
      <c r="B1241" s="27">
        <v>2</v>
      </c>
      <c r="C1241" s="28" t="s">
        <v>47</v>
      </c>
      <c r="D1241" s="28" t="s">
        <v>70</v>
      </c>
      <c r="E1241" s="28" t="s">
        <v>11</v>
      </c>
      <c r="F1241" s="29">
        <v>192854</v>
      </c>
    </row>
    <row r="1242" spans="1:6">
      <c r="A1242" s="27">
        <v>2015</v>
      </c>
      <c r="B1242" s="27">
        <v>2</v>
      </c>
      <c r="C1242" s="28" t="s">
        <v>47</v>
      </c>
      <c r="D1242" s="28" t="s">
        <v>70</v>
      </c>
      <c r="E1242" s="28" t="s">
        <v>12</v>
      </c>
      <c r="F1242" s="29">
        <v>163</v>
      </c>
    </row>
    <row r="1243" spans="1:6">
      <c r="A1243" s="27">
        <v>2015</v>
      </c>
      <c r="B1243" s="27">
        <v>2</v>
      </c>
      <c r="C1243" s="28" t="s">
        <v>47</v>
      </c>
      <c r="D1243" s="28" t="s">
        <v>70</v>
      </c>
      <c r="E1243" s="28" t="s">
        <v>13</v>
      </c>
      <c r="F1243" s="29">
        <v>8388</v>
      </c>
    </row>
    <row r="1244" spans="1:6">
      <c r="A1244" s="27">
        <v>2015</v>
      </c>
      <c r="B1244" s="27">
        <v>2</v>
      </c>
      <c r="C1244" s="28" t="s">
        <v>47</v>
      </c>
      <c r="D1244" s="28" t="s">
        <v>69</v>
      </c>
      <c r="E1244" s="28" t="s">
        <v>11</v>
      </c>
      <c r="F1244" s="29">
        <v>107112</v>
      </c>
    </row>
    <row r="1245" spans="1:6">
      <c r="A1245" s="27">
        <v>2015</v>
      </c>
      <c r="B1245" s="27">
        <v>2</v>
      </c>
      <c r="C1245" s="28" t="s">
        <v>47</v>
      </c>
      <c r="D1245" s="28" t="s">
        <v>69</v>
      </c>
      <c r="E1245" s="28" t="s">
        <v>13</v>
      </c>
      <c r="F1245" s="29">
        <v>466</v>
      </c>
    </row>
    <row r="1246" spans="1:6">
      <c r="A1246" s="27">
        <v>2015</v>
      </c>
      <c r="B1246" s="27">
        <v>2</v>
      </c>
      <c r="C1246" s="28" t="s">
        <v>47</v>
      </c>
      <c r="D1246" s="28" t="s">
        <v>15</v>
      </c>
      <c r="E1246" s="28" t="s">
        <v>10</v>
      </c>
      <c r="F1246" s="29">
        <v>80535</v>
      </c>
    </row>
    <row r="1247" spans="1:6">
      <c r="A1247" s="27">
        <v>2015</v>
      </c>
      <c r="B1247" s="27">
        <v>2</v>
      </c>
      <c r="C1247" s="28" t="s">
        <v>47</v>
      </c>
      <c r="D1247" s="28" t="s">
        <v>15</v>
      </c>
      <c r="E1247" s="28" t="s">
        <v>11</v>
      </c>
      <c r="F1247" s="29">
        <v>2396732</v>
      </c>
    </row>
    <row r="1248" spans="1:6">
      <c r="A1248" s="27">
        <v>2015</v>
      </c>
      <c r="B1248" s="27">
        <v>2</v>
      </c>
      <c r="C1248" s="28" t="s">
        <v>47</v>
      </c>
      <c r="D1248" s="28" t="s">
        <v>15</v>
      </c>
      <c r="E1248" s="28" t="s">
        <v>13</v>
      </c>
      <c r="F1248" s="29">
        <v>37647</v>
      </c>
    </row>
    <row r="1249" spans="1:6">
      <c r="A1249" s="27">
        <v>2015</v>
      </c>
      <c r="B1249" s="27">
        <v>2</v>
      </c>
      <c r="C1249" s="28" t="s">
        <v>47</v>
      </c>
      <c r="D1249" s="28" t="s">
        <v>72</v>
      </c>
      <c r="E1249" s="28" t="s">
        <v>10</v>
      </c>
      <c r="F1249" s="29">
        <v>103594</v>
      </c>
    </row>
    <row r="1250" spans="1:6">
      <c r="A1250" s="27">
        <v>2015</v>
      </c>
      <c r="B1250" s="27">
        <v>2</v>
      </c>
      <c r="C1250" s="28" t="s">
        <v>47</v>
      </c>
      <c r="D1250" s="28" t="s">
        <v>72</v>
      </c>
      <c r="E1250" s="28" t="s">
        <v>11</v>
      </c>
      <c r="F1250" s="29">
        <v>13560751</v>
      </c>
    </row>
    <row r="1251" spans="1:6">
      <c r="A1251" s="27">
        <v>2015</v>
      </c>
      <c r="B1251" s="27">
        <v>2</v>
      </c>
      <c r="C1251" s="28" t="s">
        <v>47</v>
      </c>
      <c r="D1251" s="28" t="s">
        <v>72</v>
      </c>
      <c r="E1251" s="28" t="s">
        <v>13</v>
      </c>
      <c r="F1251" s="29">
        <v>292541</v>
      </c>
    </row>
    <row r="1252" spans="1:6">
      <c r="A1252" s="27">
        <v>2015</v>
      </c>
      <c r="B1252" s="27">
        <v>2</v>
      </c>
      <c r="C1252" s="28" t="s">
        <v>47</v>
      </c>
      <c r="D1252" s="28" t="s">
        <v>14</v>
      </c>
      <c r="E1252" s="28" t="s">
        <v>10</v>
      </c>
      <c r="F1252" s="29">
        <v>0</v>
      </c>
    </row>
    <row r="1253" spans="1:6">
      <c r="A1253" s="27">
        <v>2015</v>
      </c>
      <c r="B1253" s="27">
        <v>2</v>
      </c>
      <c r="C1253" s="28" t="s">
        <v>47</v>
      </c>
      <c r="D1253" s="28" t="s">
        <v>14</v>
      </c>
      <c r="E1253" s="28" t="s">
        <v>11</v>
      </c>
      <c r="F1253" s="29">
        <v>41468</v>
      </c>
    </row>
    <row r="1254" spans="1:6">
      <c r="A1254" s="27">
        <v>2015</v>
      </c>
      <c r="B1254" s="27">
        <v>2</v>
      </c>
      <c r="C1254" s="28" t="s">
        <v>47</v>
      </c>
      <c r="D1254" s="28" t="s">
        <v>14</v>
      </c>
      <c r="E1254" s="28" t="s">
        <v>13</v>
      </c>
      <c r="F1254" s="29">
        <v>5266</v>
      </c>
    </row>
    <row r="1255" spans="1:6">
      <c r="A1255" s="27">
        <v>2015</v>
      </c>
      <c r="B1255" s="27">
        <v>2</v>
      </c>
      <c r="C1255" s="28" t="s">
        <v>48</v>
      </c>
      <c r="D1255" s="28" t="s">
        <v>9</v>
      </c>
      <c r="E1255" s="28" t="s">
        <v>10</v>
      </c>
      <c r="F1255" s="29">
        <v>833272</v>
      </c>
    </row>
    <row r="1256" spans="1:6">
      <c r="A1256" s="27">
        <v>2015</v>
      </c>
      <c r="B1256" s="27">
        <v>2</v>
      </c>
      <c r="C1256" s="28" t="s">
        <v>48</v>
      </c>
      <c r="D1256" s="28" t="s">
        <v>9</v>
      </c>
      <c r="E1256" s="28" t="s">
        <v>20</v>
      </c>
      <c r="F1256" s="29">
        <v>7</v>
      </c>
    </row>
    <row r="1257" spans="1:6">
      <c r="A1257" s="27">
        <v>2015</v>
      </c>
      <c r="B1257" s="27">
        <v>2</v>
      </c>
      <c r="C1257" s="28" t="s">
        <v>48</v>
      </c>
      <c r="D1257" s="28" t="s">
        <v>9</v>
      </c>
      <c r="E1257" s="28" t="s">
        <v>11</v>
      </c>
      <c r="F1257" s="29">
        <v>5494583</v>
      </c>
    </row>
    <row r="1258" spans="1:6">
      <c r="A1258" s="27">
        <v>2015</v>
      </c>
      <c r="B1258" s="27">
        <v>2</v>
      </c>
      <c r="C1258" s="28" t="s">
        <v>48</v>
      </c>
      <c r="D1258" s="28" t="s">
        <v>9</v>
      </c>
      <c r="E1258" s="28" t="s">
        <v>13</v>
      </c>
      <c r="F1258" s="29">
        <v>12529</v>
      </c>
    </row>
    <row r="1259" spans="1:6">
      <c r="A1259" s="27">
        <v>2015</v>
      </c>
      <c r="B1259" s="27">
        <v>2</v>
      </c>
      <c r="C1259" s="28" t="s">
        <v>48</v>
      </c>
      <c r="D1259" s="28" t="s">
        <v>70</v>
      </c>
      <c r="E1259" s="28" t="s">
        <v>11</v>
      </c>
      <c r="F1259" s="29">
        <v>247</v>
      </c>
    </row>
    <row r="1260" spans="1:6">
      <c r="A1260" s="27">
        <v>2015</v>
      </c>
      <c r="B1260" s="27">
        <v>2</v>
      </c>
      <c r="C1260" s="28" t="s">
        <v>48</v>
      </c>
      <c r="D1260" s="28" t="s">
        <v>70</v>
      </c>
      <c r="E1260" s="28" t="s">
        <v>13</v>
      </c>
      <c r="F1260" s="29">
        <v>1</v>
      </c>
    </row>
    <row r="1261" spans="1:6">
      <c r="A1261" s="27">
        <v>2015</v>
      </c>
      <c r="B1261" s="27">
        <v>2</v>
      </c>
      <c r="C1261" s="28" t="s">
        <v>48</v>
      </c>
      <c r="D1261" s="28" t="s">
        <v>69</v>
      </c>
      <c r="E1261" s="28" t="s">
        <v>11</v>
      </c>
      <c r="F1261" s="29">
        <v>102281</v>
      </c>
    </row>
    <row r="1262" spans="1:6">
      <c r="A1262" s="27">
        <v>2015</v>
      </c>
      <c r="B1262" s="27">
        <v>2</v>
      </c>
      <c r="C1262" s="28" t="s">
        <v>48</v>
      </c>
      <c r="D1262" s="28" t="s">
        <v>15</v>
      </c>
      <c r="E1262" s="28" t="s">
        <v>11</v>
      </c>
      <c r="F1262" s="29">
        <v>101134</v>
      </c>
    </row>
    <row r="1263" spans="1:6">
      <c r="A1263" s="27">
        <v>2015</v>
      </c>
      <c r="B1263" s="27">
        <v>2</v>
      </c>
      <c r="C1263" s="28" t="s">
        <v>48</v>
      </c>
      <c r="D1263" s="28" t="s">
        <v>72</v>
      </c>
      <c r="E1263" s="28" t="s">
        <v>20</v>
      </c>
      <c r="F1263" s="29">
        <v>7</v>
      </c>
    </row>
    <row r="1264" spans="1:6">
      <c r="A1264" s="27">
        <v>2015</v>
      </c>
      <c r="B1264" s="27">
        <v>2</v>
      </c>
      <c r="C1264" s="28" t="s">
        <v>48</v>
      </c>
      <c r="D1264" s="28" t="s">
        <v>72</v>
      </c>
      <c r="E1264" s="28" t="s">
        <v>11</v>
      </c>
      <c r="F1264" s="29">
        <v>2129524</v>
      </c>
    </row>
    <row r="1265" spans="1:6">
      <c r="A1265" s="27">
        <v>2015</v>
      </c>
      <c r="B1265" s="27">
        <v>2</v>
      </c>
      <c r="C1265" s="28" t="s">
        <v>48</v>
      </c>
      <c r="D1265" s="28" t="s">
        <v>14</v>
      </c>
      <c r="E1265" s="28" t="s">
        <v>10</v>
      </c>
      <c r="F1265" s="29">
        <v>833272</v>
      </c>
    </row>
    <row r="1266" spans="1:6">
      <c r="A1266" s="27">
        <v>2015</v>
      </c>
      <c r="B1266" s="27">
        <v>2</v>
      </c>
      <c r="C1266" s="28" t="s">
        <v>48</v>
      </c>
      <c r="D1266" s="28" t="s">
        <v>14</v>
      </c>
      <c r="E1266" s="28" t="s">
        <v>11</v>
      </c>
      <c r="F1266" s="29">
        <v>3161397</v>
      </c>
    </row>
    <row r="1267" spans="1:6">
      <c r="A1267" s="27">
        <v>2015</v>
      </c>
      <c r="B1267" s="27">
        <v>2</v>
      </c>
      <c r="C1267" s="28" t="s">
        <v>48</v>
      </c>
      <c r="D1267" s="28" t="s">
        <v>14</v>
      </c>
      <c r="E1267" s="28" t="s">
        <v>13</v>
      </c>
      <c r="F1267" s="29">
        <v>12528</v>
      </c>
    </row>
    <row r="1268" spans="1:6">
      <c r="A1268" s="27">
        <v>2015</v>
      </c>
      <c r="B1268" s="27">
        <v>2</v>
      </c>
      <c r="C1268" s="28" t="s">
        <v>49</v>
      </c>
      <c r="D1268" s="28" t="s">
        <v>9</v>
      </c>
      <c r="E1268" s="28" t="s">
        <v>10</v>
      </c>
      <c r="F1268" s="29">
        <v>99065</v>
      </c>
    </row>
    <row r="1269" spans="1:6">
      <c r="A1269" s="27">
        <v>2015</v>
      </c>
      <c r="B1269" s="27">
        <v>2</v>
      </c>
      <c r="C1269" s="28" t="s">
        <v>49</v>
      </c>
      <c r="D1269" s="28" t="s">
        <v>9</v>
      </c>
      <c r="E1269" s="28" t="s">
        <v>20</v>
      </c>
      <c r="F1269" s="29">
        <v>2214</v>
      </c>
    </row>
    <row r="1270" spans="1:6">
      <c r="A1270" s="27">
        <v>2015</v>
      </c>
      <c r="B1270" s="27">
        <v>2</v>
      </c>
      <c r="C1270" s="28" t="s">
        <v>49</v>
      </c>
      <c r="D1270" s="28" t="s">
        <v>9</v>
      </c>
      <c r="E1270" s="28" t="s">
        <v>11</v>
      </c>
      <c r="F1270" s="29">
        <v>13363684</v>
      </c>
    </row>
    <row r="1271" spans="1:6">
      <c r="A1271" s="27">
        <v>2015</v>
      </c>
      <c r="B1271" s="27">
        <v>2</v>
      </c>
      <c r="C1271" s="28" t="s">
        <v>49</v>
      </c>
      <c r="D1271" s="28" t="s">
        <v>9</v>
      </c>
      <c r="E1271" s="28" t="s">
        <v>12</v>
      </c>
      <c r="F1271" s="29">
        <v>3</v>
      </c>
    </row>
    <row r="1272" spans="1:6">
      <c r="A1272" s="27">
        <v>2015</v>
      </c>
      <c r="B1272" s="27">
        <v>2</v>
      </c>
      <c r="C1272" s="28" t="s">
        <v>49</v>
      </c>
      <c r="D1272" s="28" t="s">
        <v>9</v>
      </c>
      <c r="E1272" s="28" t="s">
        <v>13</v>
      </c>
      <c r="F1272" s="29">
        <v>3081</v>
      </c>
    </row>
    <row r="1273" spans="1:6">
      <c r="A1273" s="27">
        <v>2015</v>
      </c>
      <c r="B1273" s="27">
        <v>2</v>
      </c>
      <c r="C1273" s="28" t="s">
        <v>49</v>
      </c>
      <c r="D1273" s="28" t="s">
        <v>70</v>
      </c>
      <c r="E1273" s="28" t="s">
        <v>11</v>
      </c>
      <c r="F1273" s="29">
        <v>170453</v>
      </c>
    </row>
    <row r="1274" spans="1:6">
      <c r="A1274" s="27">
        <v>2015</v>
      </c>
      <c r="B1274" s="27">
        <v>2</v>
      </c>
      <c r="C1274" s="28" t="s">
        <v>49</v>
      </c>
      <c r="D1274" s="28" t="s">
        <v>69</v>
      </c>
      <c r="E1274" s="28" t="s">
        <v>11</v>
      </c>
      <c r="F1274" s="29">
        <v>45924</v>
      </c>
    </row>
    <row r="1275" spans="1:6">
      <c r="A1275" s="27">
        <v>2015</v>
      </c>
      <c r="B1275" s="27">
        <v>2</v>
      </c>
      <c r="C1275" s="28" t="s">
        <v>49</v>
      </c>
      <c r="D1275" s="28" t="s">
        <v>15</v>
      </c>
      <c r="E1275" s="28" t="s">
        <v>11</v>
      </c>
      <c r="F1275" s="29">
        <v>1296469</v>
      </c>
    </row>
    <row r="1276" spans="1:6">
      <c r="A1276" s="27">
        <v>2015</v>
      </c>
      <c r="B1276" s="27">
        <v>2</v>
      </c>
      <c r="C1276" s="28" t="s">
        <v>49</v>
      </c>
      <c r="D1276" s="28" t="s">
        <v>15</v>
      </c>
      <c r="E1276" s="28" t="s">
        <v>12</v>
      </c>
      <c r="F1276" s="29">
        <v>3</v>
      </c>
    </row>
    <row r="1277" spans="1:6">
      <c r="A1277" s="27">
        <v>2015</v>
      </c>
      <c r="B1277" s="27">
        <v>2</v>
      </c>
      <c r="C1277" s="28" t="s">
        <v>49</v>
      </c>
      <c r="D1277" s="28" t="s">
        <v>15</v>
      </c>
      <c r="E1277" s="28" t="s">
        <v>13</v>
      </c>
      <c r="F1277" s="29">
        <v>5</v>
      </c>
    </row>
    <row r="1278" spans="1:6">
      <c r="A1278" s="27">
        <v>2015</v>
      </c>
      <c r="B1278" s="27">
        <v>2</v>
      </c>
      <c r="C1278" s="28" t="s">
        <v>49</v>
      </c>
      <c r="D1278" s="28" t="s">
        <v>72</v>
      </c>
      <c r="E1278" s="28" t="s">
        <v>10</v>
      </c>
      <c r="F1278" s="29">
        <v>36649</v>
      </c>
    </row>
    <row r="1279" spans="1:6">
      <c r="A1279" s="27">
        <v>2015</v>
      </c>
      <c r="B1279" s="27">
        <v>2</v>
      </c>
      <c r="C1279" s="28" t="s">
        <v>49</v>
      </c>
      <c r="D1279" s="28" t="s">
        <v>72</v>
      </c>
      <c r="E1279" s="28" t="s">
        <v>20</v>
      </c>
      <c r="F1279" s="29">
        <v>2214</v>
      </c>
    </row>
    <row r="1280" spans="1:6">
      <c r="A1280" s="27">
        <v>2015</v>
      </c>
      <c r="B1280" s="27">
        <v>2</v>
      </c>
      <c r="C1280" s="28" t="s">
        <v>49</v>
      </c>
      <c r="D1280" s="28" t="s">
        <v>72</v>
      </c>
      <c r="E1280" s="28" t="s">
        <v>11</v>
      </c>
      <c r="F1280" s="29">
        <v>2866</v>
      </c>
    </row>
    <row r="1281" spans="1:6">
      <c r="A1281" s="27">
        <v>2015</v>
      </c>
      <c r="B1281" s="27">
        <v>2</v>
      </c>
      <c r="C1281" s="28" t="s">
        <v>49</v>
      </c>
      <c r="D1281" s="28" t="s">
        <v>72</v>
      </c>
      <c r="E1281" s="28" t="s">
        <v>13</v>
      </c>
      <c r="F1281" s="29">
        <v>159</v>
      </c>
    </row>
    <row r="1282" spans="1:6">
      <c r="A1282" s="27">
        <v>2015</v>
      </c>
      <c r="B1282" s="27">
        <v>2</v>
      </c>
      <c r="C1282" s="28" t="s">
        <v>49</v>
      </c>
      <c r="D1282" s="28" t="s">
        <v>14</v>
      </c>
      <c r="E1282" s="28" t="s">
        <v>10</v>
      </c>
      <c r="F1282" s="29">
        <v>62416</v>
      </c>
    </row>
    <row r="1283" spans="1:6">
      <c r="A1283" s="27">
        <v>2015</v>
      </c>
      <c r="B1283" s="27">
        <v>2</v>
      </c>
      <c r="C1283" s="28" t="s">
        <v>49</v>
      </c>
      <c r="D1283" s="28" t="s">
        <v>14</v>
      </c>
      <c r="E1283" s="28" t="s">
        <v>11</v>
      </c>
      <c r="F1283" s="29">
        <v>11847972</v>
      </c>
    </row>
    <row r="1284" spans="1:6">
      <c r="A1284" s="27">
        <v>2015</v>
      </c>
      <c r="B1284" s="27">
        <v>2</v>
      </c>
      <c r="C1284" s="28" t="s">
        <v>49</v>
      </c>
      <c r="D1284" s="28" t="s">
        <v>14</v>
      </c>
      <c r="E1284" s="28" t="s">
        <v>13</v>
      </c>
      <c r="F1284" s="29">
        <v>2917</v>
      </c>
    </row>
    <row r="1285" spans="1:6">
      <c r="A1285" s="27">
        <v>2015</v>
      </c>
      <c r="B1285" s="27">
        <v>2</v>
      </c>
      <c r="C1285" s="28" t="s">
        <v>50</v>
      </c>
      <c r="D1285" s="28" t="s">
        <v>9</v>
      </c>
      <c r="E1285" s="28" t="s">
        <v>10</v>
      </c>
      <c r="F1285" s="29">
        <v>249297</v>
      </c>
    </row>
    <row r="1286" spans="1:6">
      <c r="A1286" s="27">
        <v>2015</v>
      </c>
      <c r="B1286" s="27">
        <v>2</v>
      </c>
      <c r="C1286" s="28" t="s">
        <v>50</v>
      </c>
      <c r="D1286" s="28" t="s">
        <v>9</v>
      </c>
      <c r="E1286" s="28" t="s">
        <v>11</v>
      </c>
      <c r="F1286" s="29">
        <v>28873689</v>
      </c>
    </row>
    <row r="1287" spans="1:6">
      <c r="A1287" s="27">
        <v>2015</v>
      </c>
      <c r="B1287" s="27">
        <v>2</v>
      </c>
      <c r="C1287" s="28" t="s">
        <v>50</v>
      </c>
      <c r="D1287" s="28" t="s">
        <v>9</v>
      </c>
      <c r="E1287" s="28" t="s">
        <v>12</v>
      </c>
      <c r="F1287" s="29">
        <v>0</v>
      </c>
    </row>
    <row r="1288" spans="1:6">
      <c r="A1288" s="27">
        <v>2015</v>
      </c>
      <c r="B1288" s="27">
        <v>2</v>
      </c>
      <c r="C1288" s="28" t="s">
        <v>50</v>
      </c>
      <c r="D1288" s="28" t="s">
        <v>9</v>
      </c>
      <c r="E1288" s="28" t="s">
        <v>13</v>
      </c>
      <c r="F1288" s="29">
        <v>2010467</v>
      </c>
    </row>
    <row r="1289" spans="1:6">
      <c r="A1289" s="27">
        <v>2015</v>
      </c>
      <c r="B1289" s="27">
        <v>2</v>
      </c>
      <c r="C1289" s="28" t="s">
        <v>50</v>
      </c>
      <c r="D1289" s="28" t="s">
        <v>70</v>
      </c>
      <c r="E1289" s="28" t="s">
        <v>10</v>
      </c>
      <c r="F1289" s="29">
        <v>5570</v>
      </c>
    </row>
    <row r="1290" spans="1:6">
      <c r="A1290" s="27">
        <v>2015</v>
      </c>
      <c r="B1290" s="27">
        <v>2</v>
      </c>
      <c r="C1290" s="28" t="s">
        <v>50</v>
      </c>
      <c r="D1290" s="28" t="s">
        <v>70</v>
      </c>
      <c r="E1290" s="28" t="s">
        <v>11</v>
      </c>
      <c r="F1290" s="29">
        <v>126682</v>
      </c>
    </row>
    <row r="1291" spans="1:6">
      <c r="A1291" s="27">
        <v>2015</v>
      </c>
      <c r="B1291" s="27">
        <v>2</v>
      </c>
      <c r="C1291" s="28" t="s">
        <v>50</v>
      </c>
      <c r="D1291" s="28" t="s">
        <v>70</v>
      </c>
      <c r="E1291" s="28" t="s">
        <v>12</v>
      </c>
      <c r="F1291" s="29">
        <v>0</v>
      </c>
    </row>
    <row r="1292" spans="1:6">
      <c r="A1292" s="27">
        <v>2015</v>
      </c>
      <c r="B1292" s="27">
        <v>2</v>
      </c>
      <c r="C1292" s="28" t="s">
        <v>50</v>
      </c>
      <c r="D1292" s="28" t="s">
        <v>70</v>
      </c>
      <c r="E1292" s="28" t="s">
        <v>13</v>
      </c>
      <c r="F1292" s="29">
        <v>12751</v>
      </c>
    </row>
    <row r="1293" spans="1:6">
      <c r="A1293" s="27">
        <v>2015</v>
      </c>
      <c r="B1293" s="27">
        <v>2</v>
      </c>
      <c r="C1293" s="28" t="s">
        <v>50</v>
      </c>
      <c r="D1293" s="28" t="s">
        <v>69</v>
      </c>
      <c r="E1293" s="28" t="s">
        <v>10</v>
      </c>
      <c r="F1293" s="29">
        <v>0</v>
      </c>
    </row>
    <row r="1294" spans="1:6">
      <c r="A1294" s="27">
        <v>2015</v>
      </c>
      <c r="B1294" s="27">
        <v>2</v>
      </c>
      <c r="C1294" s="28" t="s">
        <v>50</v>
      </c>
      <c r="D1294" s="28" t="s">
        <v>69</v>
      </c>
      <c r="E1294" s="28" t="s">
        <v>11</v>
      </c>
      <c r="F1294" s="29">
        <v>556720</v>
      </c>
    </row>
    <row r="1295" spans="1:6">
      <c r="A1295" s="27">
        <v>2015</v>
      </c>
      <c r="B1295" s="27">
        <v>2</v>
      </c>
      <c r="C1295" s="28" t="s">
        <v>50</v>
      </c>
      <c r="D1295" s="28" t="s">
        <v>69</v>
      </c>
      <c r="E1295" s="28" t="s">
        <v>13</v>
      </c>
      <c r="F1295" s="29">
        <v>26049</v>
      </c>
    </row>
    <row r="1296" spans="1:6">
      <c r="A1296" s="27">
        <v>2015</v>
      </c>
      <c r="B1296" s="27">
        <v>2</v>
      </c>
      <c r="C1296" s="28" t="s">
        <v>50</v>
      </c>
      <c r="D1296" s="28" t="s">
        <v>15</v>
      </c>
      <c r="E1296" s="28" t="s">
        <v>11</v>
      </c>
      <c r="F1296" s="29">
        <v>8949039</v>
      </c>
    </row>
    <row r="1297" spans="1:6">
      <c r="A1297" s="27">
        <v>2015</v>
      </c>
      <c r="B1297" s="27">
        <v>2</v>
      </c>
      <c r="C1297" s="28" t="s">
        <v>50</v>
      </c>
      <c r="D1297" s="28" t="s">
        <v>15</v>
      </c>
      <c r="E1297" s="28" t="s">
        <v>13</v>
      </c>
      <c r="F1297" s="29">
        <v>115554</v>
      </c>
    </row>
    <row r="1298" spans="1:6">
      <c r="A1298" s="27">
        <v>2015</v>
      </c>
      <c r="B1298" s="27">
        <v>2</v>
      </c>
      <c r="C1298" s="28" t="s">
        <v>50</v>
      </c>
      <c r="D1298" s="28" t="s">
        <v>72</v>
      </c>
      <c r="E1298" s="28" t="s">
        <v>10</v>
      </c>
      <c r="F1298" s="29">
        <v>243727</v>
      </c>
    </row>
    <row r="1299" spans="1:6">
      <c r="A1299" s="27">
        <v>2015</v>
      </c>
      <c r="B1299" s="27">
        <v>2</v>
      </c>
      <c r="C1299" s="28" t="s">
        <v>50</v>
      </c>
      <c r="D1299" s="28" t="s">
        <v>72</v>
      </c>
      <c r="E1299" s="28" t="s">
        <v>11</v>
      </c>
      <c r="F1299" s="29">
        <v>12199204</v>
      </c>
    </row>
    <row r="1300" spans="1:6">
      <c r="A1300" s="27">
        <v>2015</v>
      </c>
      <c r="B1300" s="27">
        <v>2</v>
      </c>
      <c r="C1300" s="28" t="s">
        <v>50</v>
      </c>
      <c r="D1300" s="28" t="s">
        <v>72</v>
      </c>
      <c r="E1300" s="28" t="s">
        <v>13</v>
      </c>
      <c r="F1300" s="29">
        <v>1020876</v>
      </c>
    </row>
    <row r="1301" spans="1:6">
      <c r="A1301" s="27">
        <v>2015</v>
      </c>
      <c r="B1301" s="27">
        <v>2</v>
      </c>
      <c r="C1301" s="28" t="s">
        <v>50</v>
      </c>
      <c r="D1301" s="28" t="s">
        <v>14</v>
      </c>
      <c r="E1301" s="28" t="s">
        <v>10</v>
      </c>
      <c r="F1301" s="29">
        <v>0</v>
      </c>
    </row>
    <row r="1302" spans="1:6">
      <c r="A1302" s="27">
        <v>2015</v>
      </c>
      <c r="B1302" s="27">
        <v>2</v>
      </c>
      <c r="C1302" s="28" t="s">
        <v>50</v>
      </c>
      <c r="D1302" s="28" t="s">
        <v>14</v>
      </c>
      <c r="E1302" s="28" t="s">
        <v>11</v>
      </c>
      <c r="F1302" s="29">
        <v>7042044</v>
      </c>
    </row>
    <row r="1303" spans="1:6">
      <c r="A1303" s="27">
        <v>2015</v>
      </c>
      <c r="B1303" s="27">
        <v>2</v>
      </c>
      <c r="C1303" s="28" t="s">
        <v>50</v>
      </c>
      <c r="D1303" s="28" t="s">
        <v>14</v>
      </c>
      <c r="E1303" s="28" t="s">
        <v>13</v>
      </c>
      <c r="F1303" s="29">
        <v>835237</v>
      </c>
    </row>
    <row r="1304" spans="1:6">
      <c r="A1304" s="27">
        <v>2015</v>
      </c>
      <c r="B1304" s="27">
        <v>2</v>
      </c>
      <c r="C1304" s="28" t="s">
        <v>51</v>
      </c>
      <c r="D1304" s="28" t="s">
        <v>9</v>
      </c>
      <c r="E1304" s="28" t="s">
        <v>10</v>
      </c>
      <c r="F1304" s="29">
        <v>3459027</v>
      </c>
    </row>
    <row r="1305" spans="1:6">
      <c r="A1305" s="27">
        <v>2015</v>
      </c>
      <c r="B1305" s="27">
        <v>2</v>
      </c>
      <c r="C1305" s="28" t="s">
        <v>51</v>
      </c>
      <c r="D1305" s="28" t="s">
        <v>9</v>
      </c>
      <c r="E1305" s="28" t="s">
        <v>11</v>
      </c>
      <c r="F1305" s="29">
        <v>19416923</v>
      </c>
    </row>
    <row r="1306" spans="1:6">
      <c r="A1306" s="27">
        <v>2015</v>
      </c>
      <c r="B1306" s="27">
        <v>2</v>
      </c>
      <c r="C1306" s="28" t="s">
        <v>51</v>
      </c>
      <c r="D1306" s="28" t="s">
        <v>9</v>
      </c>
      <c r="E1306" s="28" t="s">
        <v>12</v>
      </c>
      <c r="F1306" s="29">
        <v>758</v>
      </c>
    </row>
    <row r="1307" spans="1:6">
      <c r="A1307" s="27">
        <v>2015</v>
      </c>
      <c r="B1307" s="27">
        <v>2</v>
      </c>
      <c r="C1307" s="28" t="s">
        <v>51</v>
      </c>
      <c r="D1307" s="28" t="s">
        <v>9</v>
      </c>
      <c r="E1307" s="28" t="s">
        <v>13</v>
      </c>
      <c r="F1307" s="29">
        <v>236778</v>
      </c>
    </row>
    <row r="1308" spans="1:6">
      <c r="A1308" s="27">
        <v>2015</v>
      </c>
      <c r="B1308" s="27">
        <v>2</v>
      </c>
      <c r="C1308" s="28" t="s">
        <v>51</v>
      </c>
      <c r="D1308" s="28" t="s">
        <v>70</v>
      </c>
      <c r="E1308" s="28" t="s">
        <v>10</v>
      </c>
      <c r="F1308" s="29">
        <v>5701</v>
      </c>
    </row>
    <row r="1309" spans="1:6">
      <c r="A1309" s="27">
        <v>2015</v>
      </c>
      <c r="B1309" s="27">
        <v>2</v>
      </c>
      <c r="C1309" s="28" t="s">
        <v>51</v>
      </c>
      <c r="D1309" s="28" t="s">
        <v>70</v>
      </c>
      <c r="E1309" s="28" t="s">
        <v>11</v>
      </c>
      <c r="F1309" s="29">
        <v>93074</v>
      </c>
    </row>
    <row r="1310" spans="1:6">
      <c r="A1310" s="27">
        <v>2015</v>
      </c>
      <c r="B1310" s="27">
        <v>2</v>
      </c>
      <c r="C1310" s="28" t="s">
        <v>51</v>
      </c>
      <c r="D1310" s="28" t="s">
        <v>70</v>
      </c>
      <c r="E1310" s="28" t="s">
        <v>12</v>
      </c>
      <c r="F1310" s="29">
        <v>76</v>
      </c>
    </row>
    <row r="1311" spans="1:6">
      <c r="A1311" s="27">
        <v>2015</v>
      </c>
      <c r="B1311" s="27">
        <v>2</v>
      </c>
      <c r="C1311" s="28" t="s">
        <v>51</v>
      </c>
      <c r="D1311" s="28" t="s">
        <v>70</v>
      </c>
      <c r="E1311" s="28" t="s">
        <v>13</v>
      </c>
      <c r="F1311" s="29">
        <v>915</v>
      </c>
    </row>
    <row r="1312" spans="1:6">
      <c r="A1312" s="27">
        <v>2015</v>
      </c>
      <c r="B1312" s="27">
        <v>2</v>
      </c>
      <c r="C1312" s="28" t="s">
        <v>51</v>
      </c>
      <c r="D1312" s="28" t="s">
        <v>69</v>
      </c>
      <c r="E1312" s="28" t="s">
        <v>10</v>
      </c>
      <c r="F1312" s="29">
        <v>0</v>
      </c>
    </row>
    <row r="1313" spans="1:6">
      <c r="A1313" s="27">
        <v>2015</v>
      </c>
      <c r="B1313" s="27">
        <v>2</v>
      </c>
      <c r="C1313" s="28" t="s">
        <v>51</v>
      </c>
      <c r="D1313" s="28" t="s">
        <v>69</v>
      </c>
      <c r="E1313" s="28" t="s">
        <v>11</v>
      </c>
      <c r="F1313" s="29">
        <v>92620</v>
      </c>
    </row>
    <row r="1314" spans="1:6">
      <c r="A1314" s="27">
        <v>2015</v>
      </c>
      <c r="B1314" s="27">
        <v>2</v>
      </c>
      <c r="C1314" s="28" t="s">
        <v>51</v>
      </c>
      <c r="D1314" s="28" t="s">
        <v>69</v>
      </c>
      <c r="E1314" s="28" t="s">
        <v>13</v>
      </c>
      <c r="F1314" s="29">
        <v>27</v>
      </c>
    </row>
    <row r="1315" spans="1:6">
      <c r="A1315" s="27">
        <v>2015</v>
      </c>
      <c r="B1315" s="27">
        <v>2</v>
      </c>
      <c r="C1315" s="28" t="s">
        <v>51</v>
      </c>
      <c r="D1315" s="28" t="s">
        <v>15</v>
      </c>
      <c r="E1315" s="28" t="s">
        <v>10</v>
      </c>
      <c r="F1315" s="29">
        <v>0</v>
      </c>
    </row>
    <row r="1316" spans="1:6">
      <c r="A1316" s="27">
        <v>2015</v>
      </c>
      <c r="B1316" s="27">
        <v>2</v>
      </c>
      <c r="C1316" s="28" t="s">
        <v>51</v>
      </c>
      <c r="D1316" s="28" t="s">
        <v>15</v>
      </c>
      <c r="E1316" s="28" t="s">
        <v>11</v>
      </c>
      <c r="F1316" s="29">
        <v>100517</v>
      </c>
    </row>
    <row r="1317" spans="1:6">
      <c r="A1317" s="27">
        <v>2015</v>
      </c>
      <c r="B1317" s="27">
        <v>2</v>
      </c>
      <c r="C1317" s="28" t="s">
        <v>51</v>
      </c>
      <c r="D1317" s="28" t="s">
        <v>15</v>
      </c>
      <c r="E1317" s="28" t="s">
        <v>12</v>
      </c>
      <c r="F1317" s="29">
        <v>682</v>
      </c>
    </row>
    <row r="1318" spans="1:6">
      <c r="A1318" s="27">
        <v>2015</v>
      </c>
      <c r="B1318" s="27">
        <v>2</v>
      </c>
      <c r="C1318" s="28" t="s">
        <v>51</v>
      </c>
      <c r="D1318" s="28" t="s">
        <v>72</v>
      </c>
      <c r="E1318" s="28" t="s">
        <v>10</v>
      </c>
      <c r="F1318" s="29">
        <v>2666987</v>
      </c>
    </row>
    <row r="1319" spans="1:6">
      <c r="A1319" s="27">
        <v>2015</v>
      </c>
      <c r="B1319" s="27">
        <v>2</v>
      </c>
      <c r="C1319" s="28" t="s">
        <v>51</v>
      </c>
      <c r="D1319" s="28" t="s">
        <v>72</v>
      </c>
      <c r="E1319" s="28" t="s">
        <v>11</v>
      </c>
      <c r="F1319" s="29">
        <v>13567417</v>
      </c>
    </row>
    <row r="1320" spans="1:6">
      <c r="A1320" s="27">
        <v>2015</v>
      </c>
      <c r="B1320" s="27">
        <v>2</v>
      </c>
      <c r="C1320" s="28" t="s">
        <v>51</v>
      </c>
      <c r="D1320" s="28" t="s">
        <v>72</v>
      </c>
      <c r="E1320" s="28" t="s">
        <v>13</v>
      </c>
      <c r="F1320" s="29">
        <v>227591</v>
      </c>
    </row>
    <row r="1321" spans="1:6">
      <c r="A1321" s="27">
        <v>2015</v>
      </c>
      <c r="B1321" s="27">
        <v>2</v>
      </c>
      <c r="C1321" s="28" t="s">
        <v>51</v>
      </c>
      <c r="D1321" s="28" t="s">
        <v>14</v>
      </c>
      <c r="E1321" s="28" t="s">
        <v>10</v>
      </c>
      <c r="F1321" s="29">
        <v>786339</v>
      </c>
    </row>
    <row r="1322" spans="1:6">
      <c r="A1322" s="27">
        <v>2015</v>
      </c>
      <c r="B1322" s="27">
        <v>2</v>
      </c>
      <c r="C1322" s="28" t="s">
        <v>51</v>
      </c>
      <c r="D1322" s="28" t="s">
        <v>14</v>
      </c>
      <c r="E1322" s="28" t="s">
        <v>11</v>
      </c>
      <c r="F1322" s="29">
        <v>5563295</v>
      </c>
    </row>
    <row r="1323" spans="1:6">
      <c r="A1323" s="27">
        <v>2015</v>
      </c>
      <c r="B1323" s="27">
        <v>2</v>
      </c>
      <c r="C1323" s="28" t="s">
        <v>51</v>
      </c>
      <c r="D1323" s="28" t="s">
        <v>14</v>
      </c>
      <c r="E1323" s="28" t="s">
        <v>13</v>
      </c>
      <c r="F1323" s="29">
        <v>8245</v>
      </c>
    </row>
    <row r="1324" spans="1:6">
      <c r="A1324" s="27">
        <v>2015</v>
      </c>
      <c r="B1324" s="27">
        <v>2</v>
      </c>
      <c r="C1324" s="28" t="s">
        <v>52</v>
      </c>
      <c r="D1324" s="28" t="s">
        <v>9</v>
      </c>
      <c r="E1324" s="28" t="s">
        <v>10</v>
      </c>
      <c r="F1324" s="29">
        <v>1297586</v>
      </c>
    </row>
    <row r="1325" spans="1:6">
      <c r="A1325" s="27">
        <v>2015</v>
      </c>
      <c r="B1325" s="27">
        <v>2</v>
      </c>
      <c r="C1325" s="28" t="s">
        <v>52</v>
      </c>
      <c r="D1325" s="28" t="s">
        <v>9</v>
      </c>
      <c r="E1325" s="28" t="s">
        <v>11</v>
      </c>
      <c r="F1325" s="29">
        <v>20790225</v>
      </c>
    </row>
    <row r="1326" spans="1:6">
      <c r="A1326" s="27">
        <v>2015</v>
      </c>
      <c r="B1326" s="27">
        <v>2</v>
      </c>
      <c r="C1326" s="28" t="s">
        <v>52</v>
      </c>
      <c r="D1326" s="28" t="s">
        <v>9</v>
      </c>
      <c r="E1326" s="28" t="s">
        <v>13</v>
      </c>
      <c r="F1326" s="29">
        <v>114</v>
      </c>
    </row>
    <row r="1327" spans="1:6">
      <c r="A1327" s="27">
        <v>2015</v>
      </c>
      <c r="B1327" s="27">
        <v>2</v>
      </c>
      <c r="C1327" s="28" t="s">
        <v>52</v>
      </c>
      <c r="D1327" s="28" t="s">
        <v>70</v>
      </c>
      <c r="E1327" s="28" t="s">
        <v>10</v>
      </c>
      <c r="F1327" s="29">
        <v>13334</v>
      </c>
    </row>
    <row r="1328" spans="1:6">
      <c r="A1328" s="27">
        <v>2015</v>
      </c>
      <c r="B1328" s="27">
        <v>2</v>
      </c>
      <c r="C1328" s="28" t="s">
        <v>52</v>
      </c>
      <c r="D1328" s="28" t="s">
        <v>70</v>
      </c>
      <c r="E1328" s="28" t="s">
        <v>11</v>
      </c>
      <c r="F1328" s="29">
        <v>79981</v>
      </c>
    </row>
    <row r="1329" spans="1:6">
      <c r="A1329" s="27">
        <v>2015</v>
      </c>
      <c r="B1329" s="27">
        <v>2</v>
      </c>
      <c r="C1329" s="28" t="s">
        <v>52</v>
      </c>
      <c r="D1329" s="28" t="s">
        <v>70</v>
      </c>
      <c r="E1329" s="28" t="s">
        <v>13</v>
      </c>
      <c r="F1329" s="29">
        <v>13</v>
      </c>
    </row>
    <row r="1330" spans="1:6">
      <c r="A1330" s="27">
        <v>2015</v>
      </c>
      <c r="B1330" s="27">
        <v>2</v>
      </c>
      <c r="C1330" s="28" t="s">
        <v>52</v>
      </c>
      <c r="D1330" s="28" t="s">
        <v>69</v>
      </c>
      <c r="E1330" s="28" t="s">
        <v>11</v>
      </c>
      <c r="F1330" s="29">
        <v>0</v>
      </c>
    </row>
    <row r="1331" spans="1:6">
      <c r="A1331" s="27">
        <v>2015</v>
      </c>
      <c r="B1331" s="27">
        <v>2</v>
      </c>
      <c r="C1331" s="28" t="s">
        <v>52</v>
      </c>
      <c r="D1331" s="28" t="s">
        <v>69</v>
      </c>
      <c r="E1331" s="28" t="s">
        <v>13</v>
      </c>
      <c r="F1331" s="29">
        <v>0</v>
      </c>
    </row>
    <row r="1332" spans="1:6">
      <c r="A1332" s="27">
        <v>2015</v>
      </c>
      <c r="B1332" s="27">
        <v>2</v>
      </c>
      <c r="C1332" s="28" t="s">
        <v>52</v>
      </c>
      <c r="D1332" s="28" t="s">
        <v>15</v>
      </c>
      <c r="E1332" s="28" t="s">
        <v>10</v>
      </c>
      <c r="F1332" s="29">
        <v>76859</v>
      </c>
    </row>
    <row r="1333" spans="1:6">
      <c r="A1333" s="27">
        <v>2015</v>
      </c>
      <c r="B1333" s="27">
        <v>2</v>
      </c>
      <c r="C1333" s="28" t="s">
        <v>52</v>
      </c>
      <c r="D1333" s="28" t="s">
        <v>15</v>
      </c>
      <c r="E1333" s="28" t="s">
        <v>11</v>
      </c>
      <c r="F1333" s="29">
        <v>25428</v>
      </c>
    </row>
    <row r="1334" spans="1:6">
      <c r="A1334" s="27">
        <v>2015</v>
      </c>
      <c r="B1334" s="27">
        <v>2</v>
      </c>
      <c r="C1334" s="28" t="s">
        <v>52</v>
      </c>
      <c r="D1334" s="28" t="s">
        <v>72</v>
      </c>
      <c r="E1334" s="28" t="s">
        <v>11</v>
      </c>
      <c r="F1334" s="29">
        <v>5876142</v>
      </c>
    </row>
    <row r="1335" spans="1:6">
      <c r="A1335" s="27">
        <v>2015</v>
      </c>
      <c r="B1335" s="27">
        <v>2</v>
      </c>
      <c r="C1335" s="28" t="s">
        <v>52</v>
      </c>
      <c r="D1335" s="28" t="s">
        <v>14</v>
      </c>
      <c r="E1335" s="28" t="s">
        <v>10</v>
      </c>
      <c r="F1335" s="29">
        <v>1207393</v>
      </c>
    </row>
    <row r="1336" spans="1:6">
      <c r="A1336" s="27">
        <v>2015</v>
      </c>
      <c r="B1336" s="27">
        <v>2</v>
      </c>
      <c r="C1336" s="28" t="s">
        <v>52</v>
      </c>
      <c r="D1336" s="28" t="s">
        <v>14</v>
      </c>
      <c r="E1336" s="28" t="s">
        <v>11</v>
      </c>
      <c r="F1336" s="29">
        <v>14808674</v>
      </c>
    </row>
    <row r="1337" spans="1:6">
      <c r="A1337" s="27">
        <v>2015</v>
      </c>
      <c r="B1337" s="27">
        <v>2</v>
      </c>
      <c r="C1337" s="28" t="s">
        <v>52</v>
      </c>
      <c r="D1337" s="28" t="s">
        <v>14</v>
      </c>
      <c r="E1337" s="28" t="s">
        <v>13</v>
      </c>
      <c r="F1337" s="29">
        <v>101</v>
      </c>
    </row>
    <row r="1338" spans="1:6">
      <c r="A1338" s="27">
        <v>2015</v>
      </c>
      <c r="B1338" s="27">
        <v>2</v>
      </c>
      <c r="C1338" s="28" t="s">
        <v>53</v>
      </c>
      <c r="D1338" s="28" t="s">
        <v>9</v>
      </c>
      <c r="E1338" s="28" t="s">
        <v>10</v>
      </c>
      <c r="F1338" s="29">
        <v>0</v>
      </c>
    </row>
    <row r="1339" spans="1:6">
      <c r="A1339" s="27">
        <v>2015</v>
      </c>
      <c r="B1339" s="27">
        <v>2</v>
      </c>
      <c r="C1339" s="28" t="s">
        <v>53</v>
      </c>
      <c r="D1339" s="28" t="s">
        <v>9</v>
      </c>
      <c r="E1339" s="28" t="s">
        <v>20</v>
      </c>
      <c r="F1339" s="29">
        <v>158</v>
      </c>
    </row>
    <row r="1340" spans="1:6">
      <c r="A1340" s="27">
        <v>2015</v>
      </c>
      <c r="B1340" s="27">
        <v>2</v>
      </c>
      <c r="C1340" s="28" t="s">
        <v>53</v>
      </c>
      <c r="D1340" s="28" t="s">
        <v>9</v>
      </c>
      <c r="E1340" s="28" t="s">
        <v>11</v>
      </c>
      <c r="F1340" s="29">
        <v>4205158</v>
      </c>
    </row>
    <row r="1341" spans="1:6">
      <c r="A1341" s="27">
        <v>2015</v>
      </c>
      <c r="B1341" s="27">
        <v>2</v>
      </c>
      <c r="C1341" s="28" t="s">
        <v>53</v>
      </c>
      <c r="D1341" s="28" t="s">
        <v>9</v>
      </c>
      <c r="E1341" s="28" t="s">
        <v>13</v>
      </c>
      <c r="F1341" s="29">
        <v>5</v>
      </c>
    </row>
    <row r="1342" spans="1:6">
      <c r="A1342" s="27">
        <v>2015</v>
      </c>
      <c r="B1342" s="27">
        <v>2</v>
      </c>
      <c r="C1342" s="28" t="s">
        <v>53</v>
      </c>
      <c r="D1342" s="28" t="s">
        <v>70</v>
      </c>
      <c r="E1342" s="28" t="s">
        <v>11</v>
      </c>
      <c r="F1342" s="29">
        <v>16780</v>
      </c>
    </row>
    <row r="1343" spans="1:6">
      <c r="A1343" s="27">
        <v>2015</v>
      </c>
      <c r="B1343" s="27">
        <v>2</v>
      </c>
      <c r="C1343" s="28" t="s">
        <v>53</v>
      </c>
      <c r="D1343" s="28" t="s">
        <v>70</v>
      </c>
      <c r="E1343" s="28" t="s">
        <v>13</v>
      </c>
      <c r="F1343" s="29">
        <v>0</v>
      </c>
    </row>
    <row r="1344" spans="1:6">
      <c r="A1344" s="27">
        <v>2015</v>
      </c>
      <c r="B1344" s="27">
        <v>2</v>
      </c>
      <c r="C1344" s="28" t="s">
        <v>53</v>
      </c>
      <c r="D1344" s="28" t="s">
        <v>69</v>
      </c>
      <c r="E1344" s="28" t="s">
        <v>11</v>
      </c>
      <c r="F1344" s="29">
        <v>16316</v>
      </c>
    </row>
    <row r="1345" spans="1:6">
      <c r="A1345" s="27">
        <v>2015</v>
      </c>
      <c r="B1345" s="27">
        <v>2</v>
      </c>
      <c r="C1345" s="28" t="s">
        <v>53</v>
      </c>
      <c r="D1345" s="28" t="s">
        <v>69</v>
      </c>
      <c r="E1345" s="28" t="s">
        <v>13</v>
      </c>
      <c r="F1345" s="29">
        <v>4</v>
      </c>
    </row>
    <row r="1346" spans="1:6">
      <c r="A1346" s="27">
        <v>2015</v>
      </c>
      <c r="B1346" s="27">
        <v>2</v>
      </c>
      <c r="C1346" s="28" t="s">
        <v>53</v>
      </c>
      <c r="D1346" s="28" t="s">
        <v>15</v>
      </c>
      <c r="E1346" s="28" t="s">
        <v>11</v>
      </c>
      <c r="F1346" s="29">
        <v>1308350</v>
      </c>
    </row>
    <row r="1347" spans="1:6">
      <c r="A1347" s="27">
        <v>2015</v>
      </c>
      <c r="B1347" s="27">
        <v>2</v>
      </c>
      <c r="C1347" s="28" t="s">
        <v>53</v>
      </c>
      <c r="D1347" s="28" t="s">
        <v>72</v>
      </c>
      <c r="E1347" s="28" t="s">
        <v>20</v>
      </c>
      <c r="F1347" s="29">
        <v>158</v>
      </c>
    </row>
    <row r="1348" spans="1:6">
      <c r="A1348" s="27">
        <v>2015</v>
      </c>
      <c r="B1348" s="27">
        <v>2</v>
      </c>
      <c r="C1348" s="28" t="s">
        <v>53</v>
      </c>
      <c r="D1348" s="28" t="s">
        <v>72</v>
      </c>
      <c r="E1348" s="28" t="s">
        <v>11</v>
      </c>
      <c r="F1348" s="29">
        <v>1706872</v>
      </c>
    </row>
    <row r="1349" spans="1:6">
      <c r="A1349" s="27">
        <v>2015</v>
      </c>
      <c r="B1349" s="27">
        <v>2</v>
      </c>
      <c r="C1349" s="28" t="s">
        <v>53</v>
      </c>
      <c r="D1349" s="28" t="s">
        <v>14</v>
      </c>
      <c r="E1349" s="28" t="s">
        <v>10</v>
      </c>
      <c r="F1349" s="29">
        <v>0</v>
      </c>
    </row>
    <row r="1350" spans="1:6">
      <c r="A1350" s="27">
        <v>2015</v>
      </c>
      <c r="B1350" s="27">
        <v>2</v>
      </c>
      <c r="C1350" s="28" t="s">
        <v>53</v>
      </c>
      <c r="D1350" s="28" t="s">
        <v>14</v>
      </c>
      <c r="E1350" s="28" t="s">
        <v>11</v>
      </c>
      <c r="F1350" s="29">
        <v>1156840</v>
      </c>
    </row>
    <row r="1351" spans="1:6">
      <c r="A1351" s="27">
        <v>2015</v>
      </c>
      <c r="B1351" s="27">
        <v>2</v>
      </c>
      <c r="C1351" s="28" t="s">
        <v>53</v>
      </c>
      <c r="D1351" s="28" t="s">
        <v>14</v>
      </c>
      <c r="E1351" s="28" t="s">
        <v>13</v>
      </c>
      <c r="F1351" s="29">
        <v>1</v>
      </c>
    </row>
    <row r="1352" spans="1:6">
      <c r="A1352" s="27">
        <v>2015</v>
      </c>
      <c r="B1352" s="27">
        <v>2</v>
      </c>
      <c r="C1352" s="28" t="s">
        <v>54</v>
      </c>
      <c r="D1352" s="28" t="s">
        <v>9</v>
      </c>
      <c r="E1352" s="28" t="s">
        <v>10</v>
      </c>
      <c r="F1352" s="29">
        <v>3369885</v>
      </c>
    </row>
    <row r="1353" spans="1:6">
      <c r="A1353" s="27">
        <v>2015</v>
      </c>
      <c r="B1353" s="27">
        <v>2</v>
      </c>
      <c r="C1353" s="28" t="s">
        <v>54</v>
      </c>
      <c r="D1353" s="28" t="s">
        <v>9</v>
      </c>
      <c r="E1353" s="28" t="s">
        <v>11</v>
      </c>
      <c r="F1353" s="29">
        <v>26136650</v>
      </c>
    </row>
    <row r="1354" spans="1:6">
      <c r="A1354" s="27">
        <v>2015</v>
      </c>
      <c r="B1354" s="27">
        <v>2</v>
      </c>
      <c r="C1354" s="28" t="s">
        <v>54</v>
      </c>
      <c r="D1354" s="28" t="s">
        <v>9</v>
      </c>
      <c r="E1354" s="28" t="s">
        <v>12</v>
      </c>
      <c r="F1354" s="29">
        <v>439</v>
      </c>
    </row>
    <row r="1355" spans="1:6">
      <c r="A1355" s="27">
        <v>2015</v>
      </c>
      <c r="B1355" s="27">
        <v>2</v>
      </c>
      <c r="C1355" s="28" t="s">
        <v>54</v>
      </c>
      <c r="D1355" s="28" t="s">
        <v>9</v>
      </c>
      <c r="E1355" s="28" t="s">
        <v>13</v>
      </c>
      <c r="F1355" s="29">
        <v>548350</v>
      </c>
    </row>
    <row r="1356" spans="1:6">
      <c r="A1356" s="27">
        <v>2015</v>
      </c>
      <c r="B1356" s="27">
        <v>2</v>
      </c>
      <c r="C1356" s="28" t="s">
        <v>54</v>
      </c>
      <c r="D1356" s="28" t="s">
        <v>70</v>
      </c>
      <c r="E1356" s="28" t="s">
        <v>10</v>
      </c>
      <c r="F1356" s="29">
        <v>15347</v>
      </c>
    </row>
    <row r="1357" spans="1:6">
      <c r="A1357" s="27">
        <v>2015</v>
      </c>
      <c r="B1357" s="27">
        <v>2</v>
      </c>
      <c r="C1357" s="28" t="s">
        <v>54</v>
      </c>
      <c r="D1357" s="28" t="s">
        <v>70</v>
      </c>
      <c r="E1357" s="28" t="s">
        <v>11</v>
      </c>
      <c r="F1357" s="29">
        <v>430869</v>
      </c>
    </row>
    <row r="1358" spans="1:6">
      <c r="A1358" s="27">
        <v>2015</v>
      </c>
      <c r="B1358" s="27">
        <v>2</v>
      </c>
      <c r="C1358" s="28" t="s">
        <v>54</v>
      </c>
      <c r="D1358" s="28" t="s">
        <v>70</v>
      </c>
      <c r="E1358" s="28" t="s">
        <v>12</v>
      </c>
      <c r="F1358" s="29">
        <v>439</v>
      </c>
    </row>
    <row r="1359" spans="1:6">
      <c r="A1359" s="27">
        <v>2015</v>
      </c>
      <c r="B1359" s="27">
        <v>2</v>
      </c>
      <c r="C1359" s="28" t="s">
        <v>54</v>
      </c>
      <c r="D1359" s="28" t="s">
        <v>70</v>
      </c>
      <c r="E1359" s="28" t="s">
        <v>13</v>
      </c>
      <c r="F1359" s="29">
        <v>35888</v>
      </c>
    </row>
    <row r="1360" spans="1:6">
      <c r="A1360" s="27">
        <v>2015</v>
      </c>
      <c r="B1360" s="27">
        <v>2</v>
      </c>
      <c r="C1360" s="28" t="s">
        <v>54</v>
      </c>
      <c r="D1360" s="28" t="s">
        <v>69</v>
      </c>
      <c r="E1360" s="28" t="s">
        <v>10</v>
      </c>
      <c r="F1360" s="29">
        <v>324</v>
      </c>
    </row>
    <row r="1361" spans="1:6">
      <c r="A1361" s="27">
        <v>2015</v>
      </c>
      <c r="B1361" s="27">
        <v>2</v>
      </c>
      <c r="C1361" s="28" t="s">
        <v>54</v>
      </c>
      <c r="D1361" s="28" t="s">
        <v>69</v>
      </c>
      <c r="E1361" s="28" t="s">
        <v>11</v>
      </c>
      <c r="F1361" s="29">
        <v>85547</v>
      </c>
    </row>
    <row r="1362" spans="1:6">
      <c r="A1362" s="27">
        <v>2015</v>
      </c>
      <c r="B1362" s="27">
        <v>2</v>
      </c>
      <c r="C1362" s="28" t="s">
        <v>54</v>
      </c>
      <c r="D1362" s="28" t="s">
        <v>69</v>
      </c>
      <c r="E1362" s="28" t="s">
        <v>13</v>
      </c>
      <c r="F1362" s="29">
        <v>1249</v>
      </c>
    </row>
    <row r="1363" spans="1:6">
      <c r="A1363" s="27">
        <v>2015</v>
      </c>
      <c r="B1363" s="27">
        <v>2</v>
      </c>
      <c r="C1363" s="28" t="s">
        <v>54</v>
      </c>
      <c r="D1363" s="28" t="s">
        <v>15</v>
      </c>
      <c r="E1363" s="28" t="s">
        <v>10</v>
      </c>
      <c r="F1363" s="29">
        <v>366375</v>
      </c>
    </row>
    <row r="1364" spans="1:6">
      <c r="A1364" s="27">
        <v>2015</v>
      </c>
      <c r="B1364" s="27">
        <v>2</v>
      </c>
      <c r="C1364" s="28" t="s">
        <v>54</v>
      </c>
      <c r="D1364" s="28" t="s">
        <v>15</v>
      </c>
      <c r="E1364" s="28" t="s">
        <v>11</v>
      </c>
      <c r="F1364" s="29">
        <v>2289151</v>
      </c>
    </row>
    <row r="1365" spans="1:6">
      <c r="A1365" s="27">
        <v>2015</v>
      </c>
      <c r="B1365" s="27">
        <v>2</v>
      </c>
      <c r="C1365" s="28" t="s">
        <v>54</v>
      </c>
      <c r="D1365" s="28" t="s">
        <v>15</v>
      </c>
      <c r="E1365" s="28" t="s">
        <v>12</v>
      </c>
      <c r="F1365" s="29">
        <v>0</v>
      </c>
    </row>
    <row r="1366" spans="1:6">
      <c r="A1366" s="27">
        <v>2015</v>
      </c>
      <c r="B1366" s="27">
        <v>2</v>
      </c>
      <c r="C1366" s="28" t="s">
        <v>54</v>
      </c>
      <c r="D1366" s="28" t="s">
        <v>15</v>
      </c>
      <c r="E1366" s="28" t="s">
        <v>13</v>
      </c>
      <c r="F1366" s="29">
        <v>9128</v>
      </c>
    </row>
    <row r="1367" spans="1:6">
      <c r="A1367" s="27">
        <v>2015</v>
      </c>
      <c r="B1367" s="27">
        <v>2</v>
      </c>
      <c r="C1367" s="28" t="s">
        <v>54</v>
      </c>
      <c r="D1367" s="28" t="s">
        <v>72</v>
      </c>
      <c r="E1367" s="28" t="s">
        <v>10</v>
      </c>
      <c r="F1367" s="29">
        <v>2987839</v>
      </c>
    </row>
    <row r="1368" spans="1:6">
      <c r="A1368" s="27">
        <v>2015</v>
      </c>
      <c r="B1368" s="27">
        <v>2</v>
      </c>
      <c r="C1368" s="28" t="s">
        <v>54</v>
      </c>
      <c r="D1368" s="28" t="s">
        <v>72</v>
      </c>
      <c r="E1368" s="28" t="s">
        <v>11</v>
      </c>
      <c r="F1368" s="29">
        <v>23329016</v>
      </c>
    </row>
    <row r="1369" spans="1:6">
      <c r="A1369" s="27">
        <v>2015</v>
      </c>
      <c r="B1369" s="27">
        <v>2</v>
      </c>
      <c r="C1369" s="28" t="s">
        <v>54</v>
      </c>
      <c r="D1369" s="28" t="s">
        <v>72</v>
      </c>
      <c r="E1369" s="28" t="s">
        <v>12</v>
      </c>
      <c r="F1369" s="29">
        <v>0</v>
      </c>
    </row>
    <row r="1370" spans="1:6">
      <c r="A1370" s="27">
        <v>2015</v>
      </c>
      <c r="B1370" s="27">
        <v>2</v>
      </c>
      <c r="C1370" s="28" t="s">
        <v>54</v>
      </c>
      <c r="D1370" s="28" t="s">
        <v>72</v>
      </c>
      <c r="E1370" s="28" t="s">
        <v>13</v>
      </c>
      <c r="F1370" s="29">
        <v>501740</v>
      </c>
    </row>
    <row r="1371" spans="1:6">
      <c r="A1371" s="27">
        <v>2015</v>
      </c>
      <c r="B1371" s="27">
        <v>2</v>
      </c>
      <c r="C1371" s="28" t="s">
        <v>54</v>
      </c>
      <c r="D1371" s="28" t="s">
        <v>14</v>
      </c>
      <c r="E1371" s="28" t="s">
        <v>10</v>
      </c>
      <c r="F1371" s="29">
        <v>0</v>
      </c>
    </row>
    <row r="1372" spans="1:6">
      <c r="A1372" s="27">
        <v>2015</v>
      </c>
      <c r="B1372" s="27">
        <v>2</v>
      </c>
      <c r="C1372" s="28" t="s">
        <v>54</v>
      </c>
      <c r="D1372" s="28" t="s">
        <v>14</v>
      </c>
      <c r="E1372" s="28" t="s">
        <v>11</v>
      </c>
      <c r="F1372" s="29">
        <v>2067</v>
      </c>
    </row>
    <row r="1373" spans="1:6">
      <c r="A1373" s="27">
        <v>2015</v>
      </c>
      <c r="B1373" s="27">
        <v>2</v>
      </c>
      <c r="C1373" s="28" t="s">
        <v>54</v>
      </c>
      <c r="D1373" s="28" t="s">
        <v>14</v>
      </c>
      <c r="E1373" s="28" t="s">
        <v>13</v>
      </c>
      <c r="F1373" s="29">
        <v>345</v>
      </c>
    </row>
    <row r="1374" spans="1:6">
      <c r="A1374" s="27">
        <v>2015</v>
      </c>
      <c r="B1374" s="27">
        <v>2</v>
      </c>
      <c r="C1374" s="28" t="s">
        <v>55</v>
      </c>
      <c r="D1374" s="28" t="s">
        <v>9</v>
      </c>
      <c r="E1374" s="28" t="s">
        <v>10</v>
      </c>
      <c r="F1374" s="29">
        <v>0</v>
      </c>
    </row>
    <row r="1375" spans="1:6">
      <c r="A1375" s="27">
        <v>2015</v>
      </c>
      <c r="B1375" s="27">
        <v>2</v>
      </c>
      <c r="C1375" s="28" t="s">
        <v>55</v>
      </c>
      <c r="D1375" s="28" t="s">
        <v>9</v>
      </c>
      <c r="E1375" s="28" t="s">
        <v>11</v>
      </c>
      <c r="F1375" s="29">
        <v>1718450</v>
      </c>
    </row>
    <row r="1376" spans="1:6">
      <c r="A1376" s="27">
        <v>2015</v>
      </c>
      <c r="B1376" s="27">
        <v>2</v>
      </c>
      <c r="C1376" s="28" t="s">
        <v>55</v>
      </c>
      <c r="D1376" s="28" t="s">
        <v>9</v>
      </c>
      <c r="E1376" s="28" t="s">
        <v>13</v>
      </c>
      <c r="F1376" s="29">
        <v>122129</v>
      </c>
    </row>
    <row r="1377" spans="1:6">
      <c r="A1377" s="27">
        <v>2015</v>
      </c>
      <c r="B1377" s="27">
        <v>2</v>
      </c>
      <c r="C1377" s="28" t="s">
        <v>55</v>
      </c>
      <c r="D1377" s="28" t="s">
        <v>69</v>
      </c>
      <c r="E1377" s="28" t="s">
        <v>11</v>
      </c>
      <c r="F1377" s="29">
        <v>16050</v>
      </c>
    </row>
    <row r="1378" spans="1:6">
      <c r="A1378" s="27">
        <v>2015</v>
      </c>
      <c r="B1378" s="27">
        <v>2</v>
      </c>
      <c r="C1378" s="28" t="s">
        <v>55</v>
      </c>
      <c r="D1378" s="28" t="s">
        <v>69</v>
      </c>
      <c r="E1378" s="28" t="s">
        <v>13</v>
      </c>
      <c r="F1378" s="29">
        <v>4602</v>
      </c>
    </row>
    <row r="1379" spans="1:6">
      <c r="A1379" s="27">
        <v>2015</v>
      </c>
      <c r="B1379" s="27">
        <v>2</v>
      </c>
      <c r="C1379" s="28" t="s">
        <v>55</v>
      </c>
      <c r="D1379" s="28" t="s">
        <v>72</v>
      </c>
      <c r="E1379" s="28" t="s">
        <v>10</v>
      </c>
      <c r="F1379" s="29">
        <v>0</v>
      </c>
    </row>
    <row r="1380" spans="1:6">
      <c r="A1380" s="27">
        <v>2015</v>
      </c>
      <c r="B1380" s="27">
        <v>2</v>
      </c>
      <c r="C1380" s="28" t="s">
        <v>55</v>
      </c>
      <c r="D1380" s="28" t="s">
        <v>72</v>
      </c>
      <c r="E1380" s="28" t="s">
        <v>11</v>
      </c>
      <c r="F1380" s="29">
        <v>1702400</v>
      </c>
    </row>
    <row r="1381" spans="1:6">
      <c r="A1381" s="27">
        <v>2015</v>
      </c>
      <c r="B1381" s="27">
        <v>2</v>
      </c>
      <c r="C1381" s="28" t="s">
        <v>55</v>
      </c>
      <c r="D1381" s="28" t="s">
        <v>72</v>
      </c>
      <c r="E1381" s="28" t="s">
        <v>13</v>
      </c>
      <c r="F1381" s="29">
        <v>100791</v>
      </c>
    </row>
    <row r="1382" spans="1:6">
      <c r="A1382" s="27">
        <v>2015</v>
      </c>
      <c r="B1382" s="27">
        <v>2</v>
      </c>
      <c r="C1382" s="28" t="s">
        <v>55</v>
      </c>
      <c r="D1382" s="28" t="s">
        <v>14</v>
      </c>
      <c r="E1382" s="28" t="s">
        <v>13</v>
      </c>
      <c r="F1382" s="29">
        <v>16736</v>
      </c>
    </row>
    <row r="1383" spans="1:6">
      <c r="A1383" s="27">
        <v>2015</v>
      </c>
      <c r="B1383" s="27">
        <v>2</v>
      </c>
      <c r="C1383" s="28" t="s">
        <v>56</v>
      </c>
      <c r="D1383" s="28" t="s">
        <v>9</v>
      </c>
      <c r="E1383" s="28" t="s">
        <v>10</v>
      </c>
      <c r="F1383" s="29">
        <v>1036478</v>
      </c>
    </row>
    <row r="1384" spans="1:6">
      <c r="A1384" s="27">
        <v>2015</v>
      </c>
      <c r="B1384" s="27">
        <v>2</v>
      </c>
      <c r="C1384" s="28" t="s">
        <v>56</v>
      </c>
      <c r="D1384" s="28" t="s">
        <v>9</v>
      </c>
      <c r="E1384" s="28" t="s">
        <v>11</v>
      </c>
      <c r="F1384" s="29">
        <v>7177228</v>
      </c>
    </row>
    <row r="1385" spans="1:6">
      <c r="A1385" s="27">
        <v>2015</v>
      </c>
      <c r="B1385" s="27">
        <v>2</v>
      </c>
      <c r="C1385" s="28" t="s">
        <v>56</v>
      </c>
      <c r="D1385" s="28" t="s">
        <v>9</v>
      </c>
      <c r="E1385" s="28" t="s">
        <v>13</v>
      </c>
      <c r="F1385" s="29">
        <v>165887</v>
      </c>
    </row>
    <row r="1386" spans="1:6">
      <c r="A1386" s="27">
        <v>2015</v>
      </c>
      <c r="B1386" s="27">
        <v>2</v>
      </c>
      <c r="C1386" s="28" t="s">
        <v>56</v>
      </c>
      <c r="D1386" s="28" t="s">
        <v>70</v>
      </c>
      <c r="E1386" s="28" t="s">
        <v>10</v>
      </c>
      <c r="F1386" s="29">
        <v>5032</v>
      </c>
    </row>
    <row r="1387" spans="1:6">
      <c r="A1387" s="27">
        <v>2015</v>
      </c>
      <c r="B1387" s="27">
        <v>2</v>
      </c>
      <c r="C1387" s="28" t="s">
        <v>56</v>
      </c>
      <c r="D1387" s="28" t="s">
        <v>70</v>
      </c>
      <c r="E1387" s="28" t="s">
        <v>11</v>
      </c>
      <c r="F1387" s="29">
        <v>13592</v>
      </c>
    </row>
    <row r="1388" spans="1:6">
      <c r="A1388" s="27">
        <v>2015</v>
      </c>
      <c r="B1388" s="27">
        <v>2</v>
      </c>
      <c r="C1388" s="28" t="s">
        <v>56</v>
      </c>
      <c r="D1388" s="28" t="s">
        <v>70</v>
      </c>
      <c r="E1388" s="28" t="s">
        <v>13</v>
      </c>
      <c r="F1388" s="29">
        <v>1992</v>
      </c>
    </row>
    <row r="1389" spans="1:6">
      <c r="A1389" s="27">
        <v>2015</v>
      </c>
      <c r="B1389" s="27">
        <v>2</v>
      </c>
      <c r="C1389" s="28" t="s">
        <v>56</v>
      </c>
      <c r="D1389" s="28" t="s">
        <v>69</v>
      </c>
      <c r="E1389" s="28" t="s">
        <v>11</v>
      </c>
      <c r="F1389" s="29">
        <v>1155</v>
      </c>
    </row>
    <row r="1390" spans="1:6">
      <c r="A1390" s="27">
        <v>2015</v>
      </c>
      <c r="B1390" s="27">
        <v>2</v>
      </c>
      <c r="C1390" s="28" t="s">
        <v>56</v>
      </c>
      <c r="D1390" s="28" t="s">
        <v>69</v>
      </c>
      <c r="E1390" s="28" t="s">
        <v>13</v>
      </c>
      <c r="F1390" s="29">
        <v>87</v>
      </c>
    </row>
    <row r="1391" spans="1:6">
      <c r="A1391" s="27">
        <v>2015</v>
      </c>
      <c r="B1391" s="27">
        <v>2</v>
      </c>
      <c r="C1391" s="28" t="s">
        <v>56</v>
      </c>
      <c r="D1391" s="28" t="s">
        <v>15</v>
      </c>
      <c r="E1391" s="28" t="s">
        <v>11</v>
      </c>
      <c r="F1391" s="29">
        <v>390830</v>
      </c>
    </row>
    <row r="1392" spans="1:6">
      <c r="A1392" s="27">
        <v>2015</v>
      </c>
      <c r="B1392" s="27">
        <v>2</v>
      </c>
      <c r="C1392" s="28" t="s">
        <v>56</v>
      </c>
      <c r="D1392" s="28" t="s">
        <v>15</v>
      </c>
      <c r="E1392" s="28" t="s">
        <v>13</v>
      </c>
      <c r="F1392" s="29">
        <v>5977</v>
      </c>
    </row>
    <row r="1393" spans="1:6">
      <c r="A1393" s="27">
        <v>2015</v>
      </c>
      <c r="B1393" s="27">
        <v>2</v>
      </c>
      <c r="C1393" s="28" t="s">
        <v>56</v>
      </c>
      <c r="D1393" s="28" t="s">
        <v>72</v>
      </c>
      <c r="E1393" s="28" t="s">
        <v>11</v>
      </c>
      <c r="F1393" s="29">
        <v>973947</v>
      </c>
    </row>
    <row r="1394" spans="1:6">
      <c r="A1394" s="27">
        <v>2015</v>
      </c>
      <c r="B1394" s="27">
        <v>2</v>
      </c>
      <c r="C1394" s="28" t="s">
        <v>56</v>
      </c>
      <c r="D1394" s="28" t="s">
        <v>72</v>
      </c>
      <c r="E1394" s="28" t="s">
        <v>13</v>
      </c>
      <c r="F1394" s="29">
        <v>0</v>
      </c>
    </row>
    <row r="1395" spans="1:6">
      <c r="A1395" s="27">
        <v>2015</v>
      </c>
      <c r="B1395" s="27">
        <v>2</v>
      </c>
      <c r="C1395" s="28" t="s">
        <v>56</v>
      </c>
      <c r="D1395" s="28" t="s">
        <v>14</v>
      </c>
      <c r="E1395" s="28" t="s">
        <v>10</v>
      </c>
      <c r="F1395" s="29">
        <v>1031446</v>
      </c>
    </row>
    <row r="1396" spans="1:6">
      <c r="A1396" s="27">
        <v>2015</v>
      </c>
      <c r="B1396" s="27">
        <v>2</v>
      </c>
      <c r="C1396" s="28" t="s">
        <v>56</v>
      </c>
      <c r="D1396" s="28" t="s">
        <v>14</v>
      </c>
      <c r="E1396" s="28" t="s">
        <v>11</v>
      </c>
      <c r="F1396" s="29">
        <v>5797704</v>
      </c>
    </row>
    <row r="1397" spans="1:6">
      <c r="A1397" s="27">
        <v>2015</v>
      </c>
      <c r="B1397" s="27">
        <v>2</v>
      </c>
      <c r="C1397" s="28" t="s">
        <v>56</v>
      </c>
      <c r="D1397" s="28" t="s">
        <v>14</v>
      </c>
      <c r="E1397" s="28" t="s">
        <v>13</v>
      </c>
      <c r="F1397" s="29">
        <v>157831</v>
      </c>
    </row>
    <row r="1398" spans="1:6">
      <c r="A1398" s="27">
        <v>2015</v>
      </c>
      <c r="B1398" s="27">
        <v>2</v>
      </c>
      <c r="C1398" s="28" t="s">
        <v>57</v>
      </c>
      <c r="D1398" s="28" t="s">
        <v>9</v>
      </c>
      <c r="E1398" s="28" t="s">
        <v>10</v>
      </c>
      <c r="F1398" s="29">
        <v>163073</v>
      </c>
    </row>
    <row r="1399" spans="1:6">
      <c r="A1399" s="27">
        <v>2015</v>
      </c>
      <c r="B1399" s="27">
        <v>2</v>
      </c>
      <c r="C1399" s="28" t="s">
        <v>57</v>
      </c>
      <c r="D1399" s="28" t="s">
        <v>9</v>
      </c>
      <c r="E1399" s="28" t="s">
        <v>11</v>
      </c>
      <c r="F1399" s="29">
        <v>483560</v>
      </c>
    </row>
    <row r="1400" spans="1:6">
      <c r="A1400" s="27">
        <v>2015</v>
      </c>
      <c r="B1400" s="27">
        <v>2</v>
      </c>
      <c r="C1400" s="28" t="s">
        <v>57</v>
      </c>
      <c r="D1400" s="28" t="s">
        <v>9</v>
      </c>
      <c r="E1400" s="28" t="s">
        <v>13</v>
      </c>
      <c r="F1400" s="29">
        <v>341</v>
      </c>
    </row>
    <row r="1401" spans="1:6">
      <c r="A1401" s="27">
        <v>2015</v>
      </c>
      <c r="B1401" s="27">
        <v>2</v>
      </c>
      <c r="C1401" s="28" t="s">
        <v>57</v>
      </c>
      <c r="D1401" s="28" t="s">
        <v>69</v>
      </c>
      <c r="E1401" s="28" t="s">
        <v>13</v>
      </c>
      <c r="F1401" s="29">
        <v>1</v>
      </c>
    </row>
    <row r="1402" spans="1:6">
      <c r="A1402" s="27">
        <v>2015</v>
      </c>
      <c r="B1402" s="27">
        <v>2</v>
      </c>
      <c r="C1402" s="28" t="s">
        <v>57</v>
      </c>
      <c r="D1402" s="28" t="s">
        <v>72</v>
      </c>
      <c r="E1402" s="28" t="s">
        <v>13</v>
      </c>
      <c r="F1402" s="29">
        <v>1</v>
      </c>
    </row>
    <row r="1403" spans="1:6">
      <c r="A1403" s="27">
        <v>2015</v>
      </c>
      <c r="B1403" s="27">
        <v>2</v>
      </c>
      <c r="C1403" s="28" t="s">
        <v>57</v>
      </c>
      <c r="D1403" s="28" t="s">
        <v>14</v>
      </c>
      <c r="E1403" s="28" t="s">
        <v>10</v>
      </c>
      <c r="F1403" s="29">
        <v>163073</v>
      </c>
    </row>
    <row r="1404" spans="1:6">
      <c r="A1404" s="27">
        <v>2015</v>
      </c>
      <c r="B1404" s="27">
        <v>2</v>
      </c>
      <c r="C1404" s="28" t="s">
        <v>57</v>
      </c>
      <c r="D1404" s="28" t="s">
        <v>14</v>
      </c>
      <c r="E1404" s="28" t="s">
        <v>11</v>
      </c>
      <c r="F1404" s="29">
        <v>483560</v>
      </c>
    </row>
    <row r="1405" spans="1:6">
      <c r="A1405" s="27">
        <v>2015</v>
      </c>
      <c r="B1405" s="27">
        <v>2</v>
      </c>
      <c r="C1405" s="28" t="s">
        <v>57</v>
      </c>
      <c r="D1405" s="28" t="s">
        <v>14</v>
      </c>
      <c r="E1405" s="28" t="s">
        <v>13</v>
      </c>
      <c r="F1405" s="29">
        <v>339</v>
      </c>
    </row>
    <row r="1406" spans="1:6">
      <c r="A1406" s="27">
        <v>2015</v>
      </c>
      <c r="B1406" s="27">
        <v>2</v>
      </c>
      <c r="C1406" s="28" t="s">
        <v>58</v>
      </c>
      <c r="D1406" s="28" t="s">
        <v>9</v>
      </c>
      <c r="E1406" s="28" t="s">
        <v>10</v>
      </c>
      <c r="F1406" s="29">
        <v>1471111</v>
      </c>
    </row>
    <row r="1407" spans="1:6">
      <c r="A1407" s="27">
        <v>2015</v>
      </c>
      <c r="B1407" s="27">
        <v>2</v>
      </c>
      <c r="C1407" s="28" t="s">
        <v>58</v>
      </c>
      <c r="D1407" s="28" t="s">
        <v>9</v>
      </c>
      <c r="E1407" s="28" t="s">
        <v>11</v>
      </c>
      <c r="F1407" s="29">
        <v>7042534</v>
      </c>
    </row>
    <row r="1408" spans="1:6">
      <c r="A1408" s="27">
        <v>2015</v>
      </c>
      <c r="B1408" s="27">
        <v>2</v>
      </c>
      <c r="C1408" s="28" t="s">
        <v>58</v>
      </c>
      <c r="D1408" s="28" t="s">
        <v>9</v>
      </c>
      <c r="E1408" s="28" t="s">
        <v>12</v>
      </c>
      <c r="F1408" s="29">
        <v>4</v>
      </c>
    </row>
    <row r="1409" spans="1:6">
      <c r="A1409" s="27">
        <v>2015</v>
      </c>
      <c r="B1409" s="27">
        <v>2</v>
      </c>
      <c r="C1409" s="28" t="s">
        <v>58</v>
      </c>
      <c r="D1409" s="28" t="s">
        <v>9</v>
      </c>
      <c r="E1409" s="28" t="s">
        <v>13</v>
      </c>
      <c r="F1409" s="29">
        <v>37058</v>
      </c>
    </row>
    <row r="1410" spans="1:6">
      <c r="A1410" s="27">
        <v>2015</v>
      </c>
      <c r="B1410" s="27">
        <v>2</v>
      </c>
      <c r="C1410" s="28" t="s">
        <v>58</v>
      </c>
      <c r="D1410" s="28" t="s">
        <v>70</v>
      </c>
      <c r="E1410" s="28" t="s">
        <v>10</v>
      </c>
      <c r="F1410" s="29">
        <v>15373</v>
      </c>
    </row>
    <row r="1411" spans="1:6">
      <c r="A1411" s="27">
        <v>2015</v>
      </c>
      <c r="B1411" s="27">
        <v>2</v>
      </c>
      <c r="C1411" s="28" t="s">
        <v>58</v>
      </c>
      <c r="D1411" s="28" t="s">
        <v>70</v>
      </c>
      <c r="E1411" s="28" t="s">
        <v>11</v>
      </c>
      <c r="F1411" s="29">
        <v>83617</v>
      </c>
    </row>
    <row r="1412" spans="1:6">
      <c r="A1412" s="27">
        <v>2015</v>
      </c>
      <c r="B1412" s="27">
        <v>2</v>
      </c>
      <c r="C1412" s="28" t="s">
        <v>58</v>
      </c>
      <c r="D1412" s="28" t="s">
        <v>70</v>
      </c>
      <c r="E1412" s="28" t="s">
        <v>12</v>
      </c>
      <c r="F1412" s="29">
        <v>4</v>
      </c>
    </row>
    <row r="1413" spans="1:6">
      <c r="A1413" s="27">
        <v>2015</v>
      </c>
      <c r="B1413" s="27">
        <v>2</v>
      </c>
      <c r="C1413" s="28" t="s">
        <v>58</v>
      </c>
      <c r="D1413" s="28" t="s">
        <v>70</v>
      </c>
      <c r="E1413" s="28" t="s">
        <v>13</v>
      </c>
      <c r="F1413" s="29">
        <v>59</v>
      </c>
    </row>
    <row r="1414" spans="1:6">
      <c r="A1414" s="27">
        <v>2015</v>
      </c>
      <c r="B1414" s="27">
        <v>2</v>
      </c>
      <c r="C1414" s="28" t="s">
        <v>58</v>
      </c>
      <c r="D1414" s="28" t="s">
        <v>69</v>
      </c>
      <c r="E1414" s="28" t="s">
        <v>10</v>
      </c>
      <c r="F1414" s="29">
        <v>0</v>
      </c>
    </row>
    <row r="1415" spans="1:6">
      <c r="A1415" s="27">
        <v>2015</v>
      </c>
      <c r="B1415" s="27">
        <v>2</v>
      </c>
      <c r="C1415" s="28" t="s">
        <v>58</v>
      </c>
      <c r="D1415" s="28" t="s">
        <v>69</v>
      </c>
      <c r="E1415" s="28" t="s">
        <v>11</v>
      </c>
      <c r="F1415" s="29">
        <v>109290</v>
      </c>
    </row>
    <row r="1416" spans="1:6">
      <c r="A1416" s="27">
        <v>2015</v>
      </c>
      <c r="B1416" s="27">
        <v>2</v>
      </c>
      <c r="C1416" s="28" t="s">
        <v>58</v>
      </c>
      <c r="D1416" s="28" t="s">
        <v>69</v>
      </c>
      <c r="E1416" s="28" t="s">
        <v>13</v>
      </c>
      <c r="F1416" s="29">
        <v>6</v>
      </c>
    </row>
    <row r="1417" spans="1:6">
      <c r="A1417" s="27">
        <v>2015</v>
      </c>
      <c r="B1417" s="27">
        <v>2</v>
      </c>
      <c r="C1417" s="28" t="s">
        <v>58</v>
      </c>
      <c r="D1417" s="28" t="s">
        <v>72</v>
      </c>
      <c r="E1417" s="28" t="s">
        <v>11</v>
      </c>
      <c r="F1417" s="29">
        <v>0</v>
      </c>
    </row>
    <row r="1418" spans="1:6">
      <c r="A1418" s="27">
        <v>2015</v>
      </c>
      <c r="B1418" s="27">
        <v>2</v>
      </c>
      <c r="C1418" s="28" t="s">
        <v>58</v>
      </c>
      <c r="D1418" s="28" t="s">
        <v>72</v>
      </c>
      <c r="E1418" s="28" t="s">
        <v>13</v>
      </c>
      <c r="F1418" s="29">
        <v>75</v>
      </c>
    </row>
    <row r="1419" spans="1:6">
      <c r="A1419" s="27">
        <v>2015</v>
      </c>
      <c r="B1419" s="27">
        <v>2</v>
      </c>
      <c r="C1419" s="28" t="s">
        <v>58</v>
      </c>
      <c r="D1419" s="28" t="s">
        <v>14</v>
      </c>
      <c r="E1419" s="28" t="s">
        <v>10</v>
      </c>
      <c r="F1419" s="29">
        <v>1455738</v>
      </c>
    </row>
    <row r="1420" spans="1:6">
      <c r="A1420" s="27">
        <v>2015</v>
      </c>
      <c r="B1420" s="27">
        <v>2</v>
      </c>
      <c r="C1420" s="28" t="s">
        <v>58</v>
      </c>
      <c r="D1420" s="28" t="s">
        <v>14</v>
      </c>
      <c r="E1420" s="28" t="s">
        <v>11</v>
      </c>
      <c r="F1420" s="29">
        <v>6849627</v>
      </c>
    </row>
    <row r="1421" spans="1:6">
      <c r="A1421" s="27">
        <v>2015</v>
      </c>
      <c r="B1421" s="27">
        <v>2</v>
      </c>
      <c r="C1421" s="28" t="s">
        <v>58</v>
      </c>
      <c r="D1421" s="28" t="s">
        <v>14</v>
      </c>
      <c r="E1421" s="28" t="s">
        <v>13</v>
      </c>
      <c r="F1421" s="29">
        <v>36918</v>
      </c>
    </row>
    <row r="1422" spans="1:6">
      <c r="A1422" s="27">
        <v>2015</v>
      </c>
      <c r="B1422" s="27">
        <v>2</v>
      </c>
      <c r="C1422" s="28" t="s">
        <v>59</v>
      </c>
      <c r="D1422" s="28" t="s">
        <v>9</v>
      </c>
      <c r="E1422" s="28" t="s">
        <v>10</v>
      </c>
      <c r="F1422" s="29">
        <v>6482678</v>
      </c>
    </row>
    <row r="1423" spans="1:6">
      <c r="A1423" s="27">
        <v>2015</v>
      </c>
      <c r="B1423" s="27">
        <v>2</v>
      </c>
      <c r="C1423" s="28" t="s">
        <v>59</v>
      </c>
      <c r="D1423" s="28" t="s">
        <v>9</v>
      </c>
      <c r="E1423" s="28" t="s">
        <v>11</v>
      </c>
      <c r="F1423" s="29">
        <v>122060199</v>
      </c>
    </row>
    <row r="1424" spans="1:6">
      <c r="A1424" s="27">
        <v>2015</v>
      </c>
      <c r="B1424" s="27">
        <v>2</v>
      </c>
      <c r="C1424" s="28" t="s">
        <v>59</v>
      </c>
      <c r="D1424" s="28" t="s">
        <v>9</v>
      </c>
      <c r="E1424" s="28" t="s">
        <v>12</v>
      </c>
      <c r="F1424" s="29">
        <v>1416</v>
      </c>
    </row>
    <row r="1425" spans="1:6">
      <c r="A1425" s="27">
        <v>2015</v>
      </c>
      <c r="B1425" s="27">
        <v>2</v>
      </c>
      <c r="C1425" s="28" t="s">
        <v>59</v>
      </c>
      <c r="D1425" s="28" t="s">
        <v>9</v>
      </c>
      <c r="E1425" s="28" t="s">
        <v>13</v>
      </c>
      <c r="F1425" s="29">
        <v>59689</v>
      </c>
    </row>
    <row r="1426" spans="1:6">
      <c r="A1426" s="27">
        <v>2015</v>
      </c>
      <c r="B1426" s="27">
        <v>2</v>
      </c>
      <c r="C1426" s="28" t="s">
        <v>59</v>
      </c>
      <c r="D1426" s="28" t="s">
        <v>70</v>
      </c>
      <c r="E1426" s="28" t="s">
        <v>11</v>
      </c>
      <c r="F1426" s="29">
        <v>19622031</v>
      </c>
    </row>
    <row r="1427" spans="1:6">
      <c r="A1427" s="27">
        <v>2015</v>
      </c>
      <c r="B1427" s="27">
        <v>2</v>
      </c>
      <c r="C1427" s="28" t="s">
        <v>59</v>
      </c>
      <c r="D1427" s="28" t="s">
        <v>70</v>
      </c>
      <c r="E1427" s="28" t="s">
        <v>12</v>
      </c>
      <c r="F1427" s="29">
        <v>738</v>
      </c>
    </row>
    <row r="1428" spans="1:6">
      <c r="A1428" s="27">
        <v>2015</v>
      </c>
      <c r="B1428" s="27">
        <v>2</v>
      </c>
      <c r="C1428" s="28" t="s">
        <v>59</v>
      </c>
      <c r="D1428" s="28" t="s">
        <v>70</v>
      </c>
      <c r="E1428" s="28" t="s">
        <v>13</v>
      </c>
      <c r="F1428" s="29">
        <v>41796</v>
      </c>
    </row>
    <row r="1429" spans="1:6">
      <c r="A1429" s="27">
        <v>2015</v>
      </c>
      <c r="B1429" s="27">
        <v>2</v>
      </c>
      <c r="C1429" s="28" t="s">
        <v>59</v>
      </c>
      <c r="D1429" s="28" t="s">
        <v>69</v>
      </c>
      <c r="E1429" s="28" t="s">
        <v>11</v>
      </c>
      <c r="F1429" s="29">
        <v>432508</v>
      </c>
    </row>
    <row r="1430" spans="1:6">
      <c r="A1430" s="27">
        <v>2015</v>
      </c>
      <c r="B1430" s="27">
        <v>2</v>
      </c>
      <c r="C1430" s="28" t="s">
        <v>59</v>
      </c>
      <c r="D1430" s="28" t="s">
        <v>69</v>
      </c>
      <c r="E1430" s="28" t="s">
        <v>13</v>
      </c>
      <c r="F1430" s="29">
        <v>70</v>
      </c>
    </row>
    <row r="1431" spans="1:6">
      <c r="A1431" s="27">
        <v>2015</v>
      </c>
      <c r="B1431" s="27">
        <v>2</v>
      </c>
      <c r="C1431" s="28" t="s">
        <v>59</v>
      </c>
      <c r="D1431" s="28" t="s">
        <v>15</v>
      </c>
      <c r="E1431" s="28" t="s">
        <v>11</v>
      </c>
      <c r="F1431" s="29">
        <v>20828010</v>
      </c>
    </row>
    <row r="1432" spans="1:6">
      <c r="A1432" s="27">
        <v>2015</v>
      </c>
      <c r="B1432" s="27">
        <v>2</v>
      </c>
      <c r="C1432" s="28" t="s">
        <v>59</v>
      </c>
      <c r="D1432" s="28" t="s">
        <v>15</v>
      </c>
      <c r="E1432" s="28" t="s">
        <v>12</v>
      </c>
      <c r="F1432" s="29">
        <v>677</v>
      </c>
    </row>
    <row r="1433" spans="1:6">
      <c r="A1433" s="27">
        <v>2015</v>
      </c>
      <c r="B1433" s="27">
        <v>2</v>
      </c>
      <c r="C1433" s="28" t="s">
        <v>59</v>
      </c>
      <c r="D1433" s="28" t="s">
        <v>72</v>
      </c>
      <c r="E1433" s="28" t="s">
        <v>10</v>
      </c>
      <c r="F1433" s="29">
        <v>4314383</v>
      </c>
    </row>
    <row r="1434" spans="1:6">
      <c r="A1434" s="27">
        <v>2015</v>
      </c>
      <c r="B1434" s="27">
        <v>2</v>
      </c>
      <c r="C1434" s="28" t="s">
        <v>59</v>
      </c>
      <c r="D1434" s="28" t="s">
        <v>72</v>
      </c>
      <c r="E1434" s="28" t="s">
        <v>11</v>
      </c>
      <c r="F1434" s="29">
        <v>60463699</v>
      </c>
    </row>
    <row r="1435" spans="1:6">
      <c r="A1435" s="27">
        <v>2015</v>
      </c>
      <c r="B1435" s="27">
        <v>2</v>
      </c>
      <c r="C1435" s="28" t="s">
        <v>59</v>
      </c>
      <c r="D1435" s="28" t="s">
        <v>72</v>
      </c>
      <c r="E1435" s="28" t="s">
        <v>13</v>
      </c>
      <c r="F1435" s="29">
        <v>12733</v>
      </c>
    </row>
    <row r="1436" spans="1:6">
      <c r="A1436" s="27">
        <v>2015</v>
      </c>
      <c r="B1436" s="27">
        <v>2</v>
      </c>
      <c r="C1436" s="28" t="s">
        <v>59</v>
      </c>
      <c r="D1436" s="28" t="s">
        <v>14</v>
      </c>
      <c r="E1436" s="28" t="s">
        <v>10</v>
      </c>
      <c r="F1436" s="29">
        <v>2168295</v>
      </c>
    </row>
    <row r="1437" spans="1:6">
      <c r="A1437" s="27">
        <v>2015</v>
      </c>
      <c r="B1437" s="27">
        <v>2</v>
      </c>
      <c r="C1437" s="28" t="s">
        <v>59</v>
      </c>
      <c r="D1437" s="28" t="s">
        <v>14</v>
      </c>
      <c r="E1437" s="28" t="s">
        <v>11</v>
      </c>
      <c r="F1437" s="29">
        <v>20713951</v>
      </c>
    </row>
    <row r="1438" spans="1:6">
      <c r="A1438" s="27">
        <v>2015</v>
      </c>
      <c r="B1438" s="27">
        <v>2</v>
      </c>
      <c r="C1438" s="28" t="s">
        <v>59</v>
      </c>
      <c r="D1438" s="28" t="s">
        <v>14</v>
      </c>
      <c r="E1438" s="28" t="s">
        <v>13</v>
      </c>
      <c r="F1438" s="29">
        <v>5090</v>
      </c>
    </row>
    <row r="1439" spans="1:6">
      <c r="A1439" s="27">
        <v>2015</v>
      </c>
      <c r="B1439" s="27">
        <v>2</v>
      </c>
      <c r="C1439" s="28" t="s">
        <v>60</v>
      </c>
      <c r="D1439" s="28" t="s">
        <v>9</v>
      </c>
      <c r="E1439" s="28" t="s">
        <v>10</v>
      </c>
      <c r="F1439" s="29">
        <v>67135783</v>
      </c>
    </row>
    <row r="1440" spans="1:6">
      <c r="A1440" s="27">
        <v>2015</v>
      </c>
      <c r="B1440" s="27">
        <v>2</v>
      </c>
      <c r="C1440" s="28" t="s">
        <v>60</v>
      </c>
      <c r="D1440" s="28" t="s">
        <v>9</v>
      </c>
      <c r="E1440" s="28" t="s">
        <v>20</v>
      </c>
      <c r="F1440" s="29">
        <v>11743</v>
      </c>
    </row>
    <row r="1441" spans="1:6">
      <c r="A1441" s="27">
        <v>2015</v>
      </c>
      <c r="B1441" s="27">
        <v>2</v>
      </c>
      <c r="C1441" s="28" t="s">
        <v>60</v>
      </c>
      <c r="D1441" s="28" t="s">
        <v>9</v>
      </c>
      <c r="E1441" s="28" t="s">
        <v>11</v>
      </c>
      <c r="F1441" s="29">
        <v>676138810</v>
      </c>
    </row>
    <row r="1442" spans="1:6">
      <c r="A1442" s="27">
        <v>2015</v>
      </c>
      <c r="B1442" s="27">
        <v>2</v>
      </c>
      <c r="C1442" s="28" t="s">
        <v>60</v>
      </c>
      <c r="D1442" s="28" t="s">
        <v>9</v>
      </c>
      <c r="E1442" s="28" t="s">
        <v>12</v>
      </c>
      <c r="F1442" s="29">
        <v>8224</v>
      </c>
    </row>
    <row r="1443" spans="1:6">
      <c r="A1443" s="27">
        <v>2015</v>
      </c>
      <c r="B1443" s="27">
        <v>2</v>
      </c>
      <c r="C1443" s="28" t="s">
        <v>60</v>
      </c>
      <c r="D1443" s="28" t="s">
        <v>9</v>
      </c>
      <c r="E1443" s="28" t="s">
        <v>13</v>
      </c>
      <c r="F1443" s="29">
        <v>10655493</v>
      </c>
    </row>
    <row r="1444" spans="1:6">
      <c r="A1444" s="27">
        <v>2015</v>
      </c>
      <c r="B1444" s="27">
        <v>2</v>
      </c>
      <c r="C1444" s="28" t="s">
        <v>60</v>
      </c>
      <c r="D1444" s="28" t="s">
        <v>70</v>
      </c>
      <c r="E1444" s="28" t="s">
        <v>10</v>
      </c>
      <c r="F1444" s="29">
        <v>317701</v>
      </c>
    </row>
    <row r="1445" spans="1:6">
      <c r="A1445" s="27">
        <v>2015</v>
      </c>
      <c r="B1445" s="27">
        <v>2</v>
      </c>
      <c r="C1445" s="28" t="s">
        <v>60</v>
      </c>
      <c r="D1445" s="28" t="s">
        <v>70</v>
      </c>
      <c r="E1445" s="28" t="s">
        <v>11</v>
      </c>
      <c r="F1445" s="29">
        <v>46479562</v>
      </c>
    </row>
    <row r="1446" spans="1:6">
      <c r="A1446" s="27">
        <v>2015</v>
      </c>
      <c r="B1446" s="27">
        <v>2</v>
      </c>
      <c r="C1446" s="28" t="s">
        <v>60</v>
      </c>
      <c r="D1446" s="28" t="s">
        <v>70</v>
      </c>
      <c r="E1446" s="28" t="s">
        <v>12</v>
      </c>
      <c r="F1446" s="29">
        <v>5758</v>
      </c>
    </row>
    <row r="1447" spans="1:6">
      <c r="A1447" s="27">
        <v>2015</v>
      </c>
      <c r="B1447" s="27">
        <v>2</v>
      </c>
      <c r="C1447" s="28" t="s">
        <v>60</v>
      </c>
      <c r="D1447" s="28" t="s">
        <v>70</v>
      </c>
      <c r="E1447" s="28" t="s">
        <v>13</v>
      </c>
      <c r="F1447" s="29">
        <v>227770</v>
      </c>
    </row>
    <row r="1448" spans="1:6">
      <c r="A1448" s="27">
        <v>2015</v>
      </c>
      <c r="B1448" s="27">
        <v>2</v>
      </c>
      <c r="C1448" s="28" t="s">
        <v>60</v>
      </c>
      <c r="D1448" s="28" t="s">
        <v>69</v>
      </c>
      <c r="E1448" s="28" t="s">
        <v>10</v>
      </c>
      <c r="F1448" s="29">
        <v>19157</v>
      </c>
    </row>
    <row r="1449" spans="1:6">
      <c r="A1449" s="27">
        <v>2015</v>
      </c>
      <c r="B1449" s="27">
        <v>2</v>
      </c>
      <c r="C1449" s="28" t="s">
        <v>60</v>
      </c>
      <c r="D1449" s="28" t="s">
        <v>69</v>
      </c>
      <c r="E1449" s="28" t="s">
        <v>11</v>
      </c>
      <c r="F1449" s="29">
        <v>4643088</v>
      </c>
    </row>
    <row r="1450" spans="1:6">
      <c r="A1450" s="27">
        <v>2015</v>
      </c>
      <c r="B1450" s="27">
        <v>2</v>
      </c>
      <c r="C1450" s="28" t="s">
        <v>60</v>
      </c>
      <c r="D1450" s="28" t="s">
        <v>69</v>
      </c>
      <c r="E1450" s="28" t="s">
        <v>13</v>
      </c>
      <c r="F1450" s="29">
        <v>94731</v>
      </c>
    </row>
    <row r="1451" spans="1:6">
      <c r="A1451" s="27">
        <v>2015</v>
      </c>
      <c r="B1451" s="27">
        <v>2</v>
      </c>
      <c r="C1451" s="28" t="s">
        <v>60</v>
      </c>
      <c r="D1451" s="28" t="s">
        <v>15</v>
      </c>
      <c r="E1451" s="28" t="s">
        <v>10</v>
      </c>
      <c r="F1451" s="29">
        <v>998909</v>
      </c>
    </row>
    <row r="1452" spans="1:6">
      <c r="A1452" s="27">
        <v>2015</v>
      </c>
      <c r="B1452" s="27">
        <v>2</v>
      </c>
      <c r="C1452" s="28" t="s">
        <v>60</v>
      </c>
      <c r="D1452" s="28" t="s">
        <v>15</v>
      </c>
      <c r="E1452" s="28" t="s">
        <v>11</v>
      </c>
      <c r="F1452" s="29">
        <v>64078872</v>
      </c>
    </row>
    <row r="1453" spans="1:6">
      <c r="A1453" s="27">
        <v>2015</v>
      </c>
      <c r="B1453" s="27">
        <v>2</v>
      </c>
      <c r="C1453" s="28" t="s">
        <v>60</v>
      </c>
      <c r="D1453" s="28" t="s">
        <v>15</v>
      </c>
      <c r="E1453" s="28" t="s">
        <v>12</v>
      </c>
      <c r="F1453" s="29">
        <v>2206</v>
      </c>
    </row>
    <row r="1454" spans="1:6">
      <c r="A1454" s="27">
        <v>2015</v>
      </c>
      <c r="B1454" s="27">
        <v>2</v>
      </c>
      <c r="C1454" s="28" t="s">
        <v>60</v>
      </c>
      <c r="D1454" s="28" t="s">
        <v>15</v>
      </c>
      <c r="E1454" s="28" t="s">
        <v>13</v>
      </c>
      <c r="F1454" s="29">
        <v>518076</v>
      </c>
    </row>
    <row r="1455" spans="1:6">
      <c r="A1455" s="27">
        <v>2015</v>
      </c>
      <c r="B1455" s="27">
        <v>2</v>
      </c>
      <c r="C1455" s="28" t="s">
        <v>60</v>
      </c>
      <c r="D1455" s="28" t="s">
        <v>72</v>
      </c>
      <c r="E1455" s="28" t="s">
        <v>10</v>
      </c>
      <c r="F1455" s="29">
        <v>17954964</v>
      </c>
    </row>
    <row r="1456" spans="1:6">
      <c r="A1456" s="27">
        <v>2015</v>
      </c>
      <c r="B1456" s="27">
        <v>2</v>
      </c>
      <c r="C1456" s="28" t="s">
        <v>60</v>
      </c>
      <c r="D1456" s="28" t="s">
        <v>72</v>
      </c>
      <c r="E1456" s="28" t="s">
        <v>20</v>
      </c>
      <c r="F1456" s="29">
        <v>10965</v>
      </c>
    </row>
    <row r="1457" spans="1:6">
      <c r="A1457" s="27">
        <v>2015</v>
      </c>
      <c r="B1457" s="27">
        <v>2</v>
      </c>
      <c r="C1457" s="28" t="s">
        <v>60</v>
      </c>
      <c r="D1457" s="28" t="s">
        <v>72</v>
      </c>
      <c r="E1457" s="28" t="s">
        <v>11</v>
      </c>
      <c r="F1457" s="29">
        <v>229387108</v>
      </c>
    </row>
    <row r="1458" spans="1:6">
      <c r="A1458" s="27">
        <v>2015</v>
      </c>
      <c r="B1458" s="27">
        <v>2</v>
      </c>
      <c r="C1458" s="28" t="s">
        <v>60</v>
      </c>
      <c r="D1458" s="28" t="s">
        <v>72</v>
      </c>
      <c r="E1458" s="28" t="s">
        <v>12</v>
      </c>
      <c r="F1458" s="29">
        <v>0</v>
      </c>
    </row>
    <row r="1459" spans="1:6">
      <c r="A1459" s="27">
        <v>2015</v>
      </c>
      <c r="B1459" s="27">
        <v>2</v>
      </c>
      <c r="C1459" s="28" t="s">
        <v>60</v>
      </c>
      <c r="D1459" s="28" t="s">
        <v>72</v>
      </c>
      <c r="E1459" s="28" t="s">
        <v>13</v>
      </c>
      <c r="F1459" s="29">
        <v>4609546</v>
      </c>
    </row>
    <row r="1460" spans="1:6">
      <c r="A1460" s="27">
        <v>2015</v>
      </c>
      <c r="B1460" s="27">
        <v>2</v>
      </c>
      <c r="C1460" s="28" t="s">
        <v>60</v>
      </c>
      <c r="D1460" s="28" t="s">
        <v>14</v>
      </c>
      <c r="E1460" s="28" t="s">
        <v>10</v>
      </c>
      <c r="F1460" s="29">
        <v>47845052</v>
      </c>
    </row>
    <row r="1461" spans="1:6">
      <c r="A1461" s="27">
        <v>2015</v>
      </c>
      <c r="B1461" s="27">
        <v>2</v>
      </c>
      <c r="C1461" s="28" t="s">
        <v>60</v>
      </c>
      <c r="D1461" s="28" t="s">
        <v>14</v>
      </c>
      <c r="E1461" s="28" t="s">
        <v>20</v>
      </c>
      <c r="F1461" s="29">
        <v>778</v>
      </c>
    </row>
    <row r="1462" spans="1:6">
      <c r="A1462" s="27">
        <v>2015</v>
      </c>
      <c r="B1462" s="27">
        <v>2</v>
      </c>
      <c r="C1462" s="28" t="s">
        <v>60</v>
      </c>
      <c r="D1462" s="28" t="s">
        <v>14</v>
      </c>
      <c r="E1462" s="28" t="s">
        <v>11</v>
      </c>
      <c r="F1462" s="29">
        <v>331550180</v>
      </c>
    </row>
    <row r="1463" spans="1:6">
      <c r="A1463" s="27">
        <v>2015</v>
      </c>
      <c r="B1463" s="27">
        <v>2</v>
      </c>
      <c r="C1463" s="28" t="s">
        <v>60</v>
      </c>
      <c r="D1463" s="28" t="s">
        <v>14</v>
      </c>
      <c r="E1463" s="28" t="s">
        <v>12</v>
      </c>
      <c r="F1463" s="29">
        <v>260</v>
      </c>
    </row>
    <row r="1464" spans="1:6">
      <c r="A1464" s="27">
        <v>2015</v>
      </c>
      <c r="B1464" s="27">
        <v>2</v>
      </c>
      <c r="C1464" s="28" t="s">
        <v>60</v>
      </c>
      <c r="D1464" s="28" t="s">
        <v>14</v>
      </c>
      <c r="E1464" s="28" t="s">
        <v>13</v>
      </c>
      <c r="F1464" s="29">
        <v>5205370</v>
      </c>
    </row>
    <row r="1465" spans="1:6">
      <c r="A1465" s="27">
        <v>2015</v>
      </c>
      <c r="B1465" s="27">
        <v>2</v>
      </c>
      <c r="C1465" s="28" t="s">
        <v>61</v>
      </c>
      <c r="D1465" s="28" t="s">
        <v>9</v>
      </c>
      <c r="E1465" s="28" t="s">
        <v>10</v>
      </c>
      <c r="F1465" s="29">
        <v>1224957</v>
      </c>
    </row>
    <row r="1466" spans="1:6">
      <c r="A1466" s="27">
        <v>2015</v>
      </c>
      <c r="B1466" s="27">
        <v>2</v>
      </c>
      <c r="C1466" s="28" t="s">
        <v>61</v>
      </c>
      <c r="D1466" s="28" t="s">
        <v>9</v>
      </c>
      <c r="E1466" s="28" t="s">
        <v>20</v>
      </c>
      <c r="F1466" s="29">
        <v>328</v>
      </c>
    </row>
    <row r="1467" spans="1:6">
      <c r="A1467" s="27">
        <v>2015</v>
      </c>
      <c r="B1467" s="27">
        <v>2</v>
      </c>
      <c r="C1467" s="28" t="s">
        <v>61</v>
      </c>
      <c r="D1467" s="28" t="s">
        <v>9</v>
      </c>
      <c r="E1467" s="28" t="s">
        <v>11</v>
      </c>
      <c r="F1467" s="29">
        <v>3554334</v>
      </c>
    </row>
    <row r="1468" spans="1:6">
      <c r="A1468" s="27">
        <v>2015</v>
      </c>
      <c r="B1468" s="27">
        <v>2</v>
      </c>
      <c r="C1468" s="28" t="s">
        <v>61</v>
      </c>
      <c r="D1468" s="28" t="s">
        <v>9</v>
      </c>
      <c r="E1468" s="28" t="s">
        <v>12</v>
      </c>
      <c r="F1468" s="29">
        <v>4</v>
      </c>
    </row>
    <row r="1469" spans="1:6">
      <c r="A1469" s="27">
        <v>2015</v>
      </c>
      <c r="B1469" s="27">
        <v>2</v>
      </c>
      <c r="C1469" s="28" t="s">
        <v>61</v>
      </c>
      <c r="D1469" s="28" t="s">
        <v>9</v>
      </c>
      <c r="E1469" s="28" t="s">
        <v>13</v>
      </c>
      <c r="F1469" s="29">
        <v>1398</v>
      </c>
    </row>
    <row r="1470" spans="1:6">
      <c r="A1470" s="27">
        <v>2015</v>
      </c>
      <c r="B1470" s="27">
        <v>2</v>
      </c>
      <c r="C1470" s="28" t="s">
        <v>61</v>
      </c>
      <c r="D1470" s="28" t="s">
        <v>70</v>
      </c>
      <c r="E1470" s="28" t="s">
        <v>10</v>
      </c>
      <c r="F1470" s="29">
        <v>0</v>
      </c>
    </row>
    <row r="1471" spans="1:6">
      <c r="A1471" s="27">
        <v>2015</v>
      </c>
      <c r="B1471" s="27">
        <v>2</v>
      </c>
      <c r="C1471" s="28" t="s">
        <v>61</v>
      </c>
      <c r="D1471" s="28" t="s">
        <v>70</v>
      </c>
      <c r="E1471" s="28" t="s">
        <v>11</v>
      </c>
      <c r="F1471" s="29">
        <v>237137</v>
      </c>
    </row>
    <row r="1472" spans="1:6">
      <c r="A1472" s="27">
        <v>2015</v>
      </c>
      <c r="B1472" s="27">
        <v>2</v>
      </c>
      <c r="C1472" s="28" t="s">
        <v>61</v>
      </c>
      <c r="D1472" s="28" t="s">
        <v>70</v>
      </c>
      <c r="E1472" s="28" t="s">
        <v>12</v>
      </c>
      <c r="F1472" s="29">
        <v>4</v>
      </c>
    </row>
    <row r="1473" spans="1:6">
      <c r="A1473" s="27">
        <v>2015</v>
      </c>
      <c r="B1473" s="27">
        <v>2</v>
      </c>
      <c r="C1473" s="28" t="s">
        <v>61</v>
      </c>
      <c r="D1473" s="28" t="s">
        <v>70</v>
      </c>
      <c r="E1473" s="28" t="s">
        <v>13</v>
      </c>
      <c r="F1473" s="29">
        <v>32</v>
      </c>
    </row>
    <row r="1474" spans="1:6">
      <c r="A1474" s="27">
        <v>2015</v>
      </c>
      <c r="B1474" s="27">
        <v>2</v>
      </c>
      <c r="C1474" s="28" t="s">
        <v>61</v>
      </c>
      <c r="D1474" s="28" t="s">
        <v>69</v>
      </c>
      <c r="E1474" s="28" t="s">
        <v>11</v>
      </c>
      <c r="F1474" s="29">
        <v>51462</v>
      </c>
    </row>
    <row r="1475" spans="1:6">
      <c r="A1475" s="27">
        <v>2015</v>
      </c>
      <c r="B1475" s="27">
        <v>2</v>
      </c>
      <c r="C1475" s="28" t="s">
        <v>61</v>
      </c>
      <c r="D1475" s="28" t="s">
        <v>69</v>
      </c>
      <c r="E1475" s="28" t="s">
        <v>13</v>
      </c>
      <c r="F1475" s="29">
        <v>0</v>
      </c>
    </row>
    <row r="1476" spans="1:6">
      <c r="A1476" s="27">
        <v>2015</v>
      </c>
      <c r="B1476" s="27">
        <v>2</v>
      </c>
      <c r="C1476" s="28" t="s">
        <v>61</v>
      </c>
      <c r="D1476" s="28" t="s">
        <v>15</v>
      </c>
      <c r="E1476" s="28" t="s">
        <v>11</v>
      </c>
      <c r="F1476" s="29">
        <v>43</v>
      </c>
    </row>
    <row r="1477" spans="1:6">
      <c r="A1477" s="27">
        <v>2015</v>
      </c>
      <c r="B1477" s="27">
        <v>2</v>
      </c>
      <c r="C1477" s="28" t="s">
        <v>61</v>
      </c>
      <c r="D1477" s="28" t="s">
        <v>15</v>
      </c>
      <c r="E1477" s="28" t="s">
        <v>13</v>
      </c>
      <c r="F1477" s="29">
        <v>0</v>
      </c>
    </row>
    <row r="1478" spans="1:6">
      <c r="A1478" s="27">
        <v>2015</v>
      </c>
      <c r="B1478" s="27">
        <v>2</v>
      </c>
      <c r="C1478" s="28" t="s">
        <v>61</v>
      </c>
      <c r="D1478" s="28" t="s">
        <v>72</v>
      </c>
      <c r="E1478" s="28" t="s">
        <v>10</v>
      </c>
      <c r="F1478" s="29">
        <v>33347</v>
      </c>
    </row>
    <row r="1479" spans="1:6">
      <c r="A1479" s="27">
        <v>2015</v>
      </c>
      <c r="B1479" s="27">
        <v>2</v>
      </c>
      <c r="C1479" s="28" t="s">
        <v>61</v>
      </c>
      <c r="D1479" s="28" t="s">
        <v>72</v>
      </c>
      <c r="E1479" s="28" t="s">
        <v>20</v>
      </c>
      <c r="F1479" s="29">
        <v>143</v>
      </c>
    </row>
    <row r="1480" spans="1:6">
      <c r="A1480" s="27">
        <v>2015</v>
      </c>
      <c r="B1480" s="27">
        <v>2</v>
      </c>
      <c r="C1480" s="28" t="s">
        <v>61</v>
      </c>
      <c r="D1480" s="28" t="s">
        <v>72</v>
      </c>
      <c r="E1480" s="28" t="s">
        <v>11</v>
      </c>
      <c r="F1480" s="29">
        <v>30319</v>
      </c>
    </row>
    <row r="1481" spans="1:6">
      <c r="A1481" s="27">
        <v>2015</v>
      </c>
      <c r="B1481" s="27">
        <v>2</v>
      </c>
      <c r="C1481" s="28" t="s">
        <v>61</v>
      </c>
      <c r="D1481" s="28" t="s">
        <v>72</v>
      </c>
      <c r="E1481" s="28" t="s">
        <v>13</v>
      </c>
      <c r="F1481" s="29">
        <v>279</v>
      </c>
    </row>
    <row r="1482" spans="1:6">
      <c r="A1482" s="27">
        <v>2015</v>
      </c>
      <c r="B1482" s="27">
        <v>2</v>
      </c>
      <c r="C1482" s="28" t="s">
        <v>61</v>
      </c>
      <c r="D1482" s="28" t="s">
        <v>14</v>
      </c>
      <c r="E1482" s="28" t="s">
        <v>10</v>
      </c>
      <c r="F1482" s="29">
        <v>1191610</v>
      </c>
    </row>
    <row r="1483" spans="1:6">
      <c r="A1483" s="27">
        <v>2015</v>
      </c>
      <c r="B1483" s="27">
        <v>2</v>
      </c>
      <c r="C1483" s="28" t="s">
        <v>61</v>
      </c>
      <c r="D1483" s="28" t="s">
        <v>14</v>
      </c>
      <c r="E1483" s="28" t="s">
        <v>20</v>
      </c>
      <c r="F1483" s="29">
        <v>185</v>
      </c>
    </row>
    <row r="1484" spans="1:6">
      <c r="A1484" s="27">
        <v>2015</v>
      </c>
      <c r="B1484" s="27">
        <v>2</v>
      </c>
      <c r="C1484" s="28" t="s">
        <v>61</v>
      </c>
      <c r="D1484" s="28" t="s">
        <v>14</v>
      </c>
      <c r="E1484" s="28" t="s">
        <v>11</v>
      </c>
      <c r="F1484" s="29">
        <v>3235373</v>
      </c>
    </row>
    <row r="1485" spans="1:6">
      <c r="A1485" s="27">
        <v>2015</v>
      </c>
      <c r="B1485" s="27">
        <v>2</v>
      </c>
      <c r="C1485" s="28" t="s">
        <v>61</v>
      </c>
      <c r="D1485" s="28" t="s">
        <v>14</v>
      </c>
      <c r="E1485" s="28" t="s">
        <v>13</v>
      </c>
      <c r="F1485" s="29">
        <v>1087</v>
      </c>
    </row>
    <row r="1486" spans="1:6">
      <c r="A1486" s="27">
        <v>2015</v>
      </c>
      <c r="B1486" s="27">
        <v>2</v>
      </c>
      <c r="C1486" s="28" t="s">
        <v>62</v>
      </c>
      <c r="D1486" s="28" t="s">
        <v>9</v>
      </c>
      <c r="E1486" s="28" t="s">
        <v>10</v>
      </c>
      <c r="F1486" s="29">
        <v>919436</v>
      </c>
    </row>
    <row r="1487" spans="1:6">
      <c r="A1487" s="27">
        <v>2015</v>
      </c>
      <c r="B1487" s="27">
        <v>2</v>
      </c>
      <c r="C1487" s="28" t="s">
        <v>62</v>
      </c>
      <c r="D1487" s="28" t="s">
        <v>9</v>
      </c>
      <c r="E1487" s="28" t="s">
        <v>11</v>
      </c>
      <c r="F1487" s="29">
        <v>17758990</v>
      </c>
    </row>
    <row r="1488" spans="1:6">
      <c r="A1488" s="27">
        <v>2015</v>
      </c>
      <c r="B1488" s="27">
        <v>2</v>
      </c>
      <c r="C1488" s="28" t="s">
        <v>62</v>
      </c>
      <c r="D1488" s="28" t="s">
        <v>9</v>
      </c>
      <c r="E1488" s="28" t="s">
        <v>13</v>
      </c>
      <c r="F1488" s="29">
        <v>989595</v>
      </c>
    </row>
    <row r="1489" spans="1:6">
      <c r="A1489" s="27">
        <v>2015</v>
      </c>
      <c r="B1489" s="27">
        <v>2</v>
      </c>
      <c r="C1489" s="28" t="s">
        <v>62</v>
      </c>
      <c r="D1489" s="28" t="s">
        <v>70</v>
      </c>
      <c r="E1489" s="28" t="s">
        <v>10</v>
      </c>
      <c r="F1489" s="29">
        <v>5773</v>
      </c>
    </row>
    <row r="1490" spans="1:6">
      <c r="A1490" s="27">
        <v>2015</v>
      </c>
      <c r="B1490" s="27">
        <v>2</v>
      </c>
      <c r="C1490" s="28" t="s">
        <v>62</v>
      </c>
      <c r="D1490" s="28" t="s">
        <v>70</v>
      </c>
      <c r="E1490" s="28" t="s">
        <v>11</v>
      </c>
      <c r="F1490" s="29">
        <v>136344</v>
      </c>
    </row>
    <row r="1491" spans="1:6">
      <c r="A1491" s="27">
        <v>2015</v>
      </c>
      <c r="B1491" s="27">
        <v>2</v>
      </c>
      <c r="C1491" s="28" t="s">
        <v>62</v>
      </c>
      <c r="D1491" s="28" t="s">
        <v>70</v>
      </c>
      <c r="E1491" s="28" t="s">
        <v>13</v>
      </c>
      <c r="F1491" s="29">
        <v>1121</v>
      </c>
    </row>
    <row r="1492" spans="1:6">
      <c r="A1492" s="27">
        <v>2015</v>
      </c>
      <c r="B1492" s="27">
        <v>2</v>
      </c>
      <c r="C1492" s="28" t="s">
        <v>62</v>
      </c>
      <c r="D1492" s="28" t="s">
        <v>69</v>
      </c>
      <c r="E1492" s="28" t="s">
        <v>10</v>
      </c>
      <c r="F1492" s="29">
        <v>973</v>
      </c>
    </row>
    <row r="1493" spans="1:6">
      <c r="A1493" s="27">
        <v>2015</v>
      </c>
      <c r="B1493" s="27">
        <v>2</v>
      </c>
      <c r="C1493" s="28" t="s">
        <v>62</v>
      </c>
      <c r="D1493" s="28" t="s">
        <v>69</v>
      </c>
      <c r="E1493" s="28" t="s">
        <v>11</v>
      </c>
      <c r="F1493" s="29">
        <v>5233</v>
      </c>
    </row>
    <row r="1494" spans="1:6">
      <c r="A1494" s="27">
        <v>2015</v>
      </c>
      <c r="B1494" s="27">
        <v>2</v>
      </c>
      <c r="C1494" s="28" t="s">
        <v>62</v>
      </c>
      <c r="D1494" s="28" t="s">
        <v>69</v>
      </c>
      <c r="E1494" s="28" t="s">
        <v>13</v>
      </c>
      <c r="F1494" s="29">
        <v>812</v>
      </c>
    </row>
    <row r="1495" spans="1:6">
      <c r="A1495" s="27">
        <v>2015</v>
      </c>
      <c r="B1495" s="27">
        <v>2</v>
      </c>
      <c r="C1495" s="28" t="s">
        <v>62</v>
      </c>
      <c r="D1495" s="28" t="s">
        <v>15</v>
      </c>
      <c r="E1495" s="28" t="s">
        <v>10</v>
      </c>
      <c r="F1495" s="29">
        <v>29823</v>
      </c>
    </row>
    <row r="1496" spans="1:6">
      <c r="A1496" s="27">
        <v>2015</v>
      </c>
      <c r="B1496" s="27">
        <v>2</v>
      </c>
      <c r="C1496" s="28" t="s">
        <v>62</v>
      </c>
      <c r="D1496" s="28" t="s">
        <v>15</v>
      </c>
      <c r="E1496" s="28" t="s">
        <v>11</v>
      </c>
      <c r="F1496" s="29">
        <v>864214</v>
      </c>
    </row>
    <row r="1497" spans="1:6">
      <c r="A1497" s="27">
        <v>2015</v>
      </c>
      <c r="B1497" s="27">
        <v>2</v>
      </c>
      <c r="C1497" s="28" t="s">
        <v>62</v>
      </c>
      <c r="D1497" s="28" t="s">
        <v>15</v>
      </c>
      <c r="E1497" s="28" t="s">
        <v>13</v>
      </c>
      <c r="F1497" s="29">
        <v>75281</v>
      </c>
    </row>
    <row r="1498" spans="1:6">
      <c r="A1498" s="27">
        <v>2015</v>
      </c>
      <c r="B1498" s="27">
        <v>2</v>
      </c>
      <c r="C1498" s="28" t="s">
        <v>62</v>
      </c>
      <c r="D1498" s="28" t="s">
        <v>72</v>
      </c>
      <c r="E1498" s="28" t="s">
        <v>10</v>
      </c>
      <c r="F1498" s="29">
        <v>51260</v>
      </c>
    </row>
    <row r="1499" spans="1:6">
      <c r="A1499" s="27">
        <v>2015</v>
      </c>
      <c r="B1499" s="27">
        <v>2</v>
      </c>
      <c r="C1499" s="28" t="s">
        <v>62</v>
      </c>
      <c r="D1499" s="28" t="s">
        <v>72</v>
      </c>
      <c r="E1499" s="28" t="s">
        <v>11</v>
      </c>
      <c r="F1499" s="29">
        <v>5655181</v>
      </c>
    </row>
    <row r="1500" spans="1:6">
      <c r="A1500" s="27">
        <v>2015</v>
      </c>
      <c r="B1500" s="27">
        <v>2</v>
      </c>
      <c r="C1500" s="28" t="s">
        <v>62</v>
      </c>
      <c r="D1500" s="28" t="s">
        <v>72</v>
      </c>
      <c r="E1500" s="28" t="s">
        <v>13</v>
      </c>
      <c r="F1500" s="29">
        <v>94753</v>
      </c>
    </row>
    <row r="1501" spans="1:6">
      <c r="A1501" s="27">
        <v>2015</v>
      </c>
      <c r="B1501" s="27">
        <v>2</v>
      </c>
      <c r="C1501" s="28" t="s">
        <v>62</v>
      </c>
      <c r="D1501" s="28" t="s">
        <v>14</v>
      </c>
      <c r="E1501" s="28" t="s">
        <v>10</v>
      </c>
      <c r="F1501" s="29">
        <v>831607</v>
      </c>
    </row>
    <row r="1502" spans="1:6">
      <c r="A1502" s="27">
        <v>2015</v>
      </c>
      <c r="B1502" s="27">
        <v>2</v>
      </c>
      <c r="C1502" s="28" t="s">
        <v>62</v>
      </c>
      <c r="D1502" s="28" t="s">
        <v>14</v>
      </c>
      <c r="E1502" s="28" t="s">
        <v>11</v>
      </c>
      <c r="F1502" s="29">
        <v>11098018</v>
      </c>
    </row>
    <row r="1503" spans="1:6">
      <c r="A1503" s="27">
        <v>2015</v>
      </c>
      <c r="B1503" s="27">
        <v>2</v>
      </c>
      <c r="C1503" s="28" t="s">
        <v>62</v>
      </c>
      <c r="D1503" s="28" t="s">
        <v>14</v>
      </c>
      <c r="E1503" s="28" t="s">
        <v>13</v>
      </c>
      <c r="F1503" s="29">
        <v>817628</v>
      </c>
    </row>
    <row r="1504" spans="1:6">
      <c r="A1504" s="27">
        <v>2015</v>
      </c>
      <c r="B1504" s="27">
        <v>2</v>
      </c>
      <c r="C1504" s="28" t="s">
        <v>63</v>
      </c>
      <c r="D1504" s="28" t="s">
        <v>9</v>
      </c>
      <c r="E1504" s="28" t="s">
        <v>11</v>
      </c>
      <c r="F1504" s="29">
        <v>2045</v>
      </c>
    </row>
    <row r="1505" spans="1:6">
      <c r="A1505" s="27">
        <v>2015</v>
      </c>
      <c r="B1505" s="27">
        <v>2</v>
      </c>
      <c r="C1505" s="28" t="s">
        <v>63</v>
      </c>
      <c r="D1505" s="28" t="s">
        <v>9</v>
      </c>
      <c r="E1505" s="28" t="s">
        <v>13</v>
      </c>
      <c r="F1505" s="29">
        <v>5899</v>
      </c>
    </row>
    <row r="1506" spans="1:6">
      <c r="A1506" s="27">
        <v>2015</v>
      </c>
      <c r="B1506" s="27">
        <v>2</v>
      </c>
      <c r="C1506" s="28" t="s">
        <v>63</v>
      </c>
      <c r="D1506" s="28" t="s">
        <v>69</v>
      </c>
      <c r="E1506" s="28" t="s">
        <v>11</v>
      </c>
      <c r="F1506" s="29">
        <v>157</v>
      </c>
    </row>
    <row r="1507" spans="1:6">
      <c r="A1507" s="27">
        <v>2015</v>
      </c>
      <c r="B1507" s="27">
        <v>2</v>
      </c>
      <c r="C1507" s="28" t="s">
        <v>63</v>
      </c>
      <c r="D1507" s="28" t="s">
        <v>69</v>
      </c>
      <c r="E1507" s="28" t="s">
        <v>13</v>
      </c>
      <c r="F1507" s="29">
        <v>1167</v>
      </c>
    </row>
    <row r="1508" spans="1:6">
      <c r="A1508" s="27">
        <v>2015</v>
      </c>
      <c r="B1508" s="27">
        <v>2</v>
      </c>
      <c r="C1508" s="28" t="s">
        <v>63</v>
      </c>
      <c r="D1508" s="28" t="s">
        <v>14</v>
      </c>
      <c r="E1508" s="28" t="s">
        <v>11</v>
      </c>
      <c r="F1508" s="29">
        <v>1888</v>
      </c>
    </row>
    <row r="1509" spans="1:6">
      <c r="A1509" s="27">
        <v>2015</v>
      </c>
      <c r="B1509" s="27">
        <v>2</v>
      </c>
      <c r="C1509" s="28" t="s">
        <v>63</v>
      </c>
      <c r="D1509" s="28" t="s">
        <v>14</v>
      </c>
      <c r="E1509" s="28" t="s">
        <v>13</v>
      </c>
      <c r="F1509" s="29">
        <v>4732</v>
      </c>
    </row>
    <row r="1510" spans="1:6">
      <c r="A1510" s="27">
        <v>2015</v>
      </c>
      <c r="B1510" s="27">
        <v>2</v>
      </c>
      <c r="C1510" s="28" t="s">
        <v>64</v>
      </c>
      <c r="D1510" s="28" t="s">
        <v>9</v>
      </c>
      <c r="E1510" s="28" t="s">
        <v>10</v>
      </c>
      <c r="F1510" s="29">
        <v>678</v>
      </c>
    </row>
    <row r="1511" spans="1:6">
      <c r="A1511" s="27">
        <v>2015</v>
      </c>
      <c r="B1511" s="27">
        <v>2</v>
      </c>
      <c r="C1511" s="28" t="s">
        <v>64</v>
      </c>
      <c r="D1511" s="28" t="s">
        <v>9</v>
      </c>
      <c r="E1511" s="28" t="s">
        <v>11</v>
      </c>
      <c r="F1511" s="29">
        <v>1800086</v>
      </c>
    </row>
    <row r="1512" spans="1:6">
      <c r="A1512" s="27">
        <v>2015</v>
      </c>
      <c r="B1512" s="27">
        <v>2</v>
      </c>
      <c r="C1512" s="28" t="s">
        <v>64</v>
      </c>
      <c r="D1512" s="28" t="s">
        <v>9</v>
      </c>
      <c r="E1512" s="28" t="s">
        <v>12</v>
      </c>
      <c r="F1512" s="29">
        <v>347</v>
      </c>
    </row>
    <row r="1513" spans="1:6">
      <c r="A1513" s="27">
        <v>2015</v>
      </c>
      <c r="B1513" s="27">
        <v>2</v>
      </c>
      <c r="C1513" s="28" t="s">
        <v>64</v>
      </c>
      <c r="D1513" s="28" t="s">
        <v>9</v>
      </c>
      <c r="E1513" s="28" t="s">
        <v>13</v>
      </c>
      <c r="F1513" s="29">
        <v>1810</v>
      </c>
    </row>
    <row r="1514" spans="1:6">
      <c r="A1514" s="27">
        <v>2015</v>
      </c>
      <c r="B1514" s="27">
        <v>2</v>
      </c>
      <c r="C1514" s="28" t="s">
        <v>64</v>
      </c>
      <c r="D1514" s="28" t="s">
        <v>70</v>
      </c>
      <c r="E1514" s="28" t="s">
        <v>10</v>
      </c>
      <c r="F1514" s="29">
        <v>613</v>
      </c>
    </row>
    <row r="1515" spans="1:6">
      <c r="A1515" s="27">
        <v>2015</v>
      </c>
      <c r="B1515" s="27">
        <v>2</v>
      </c>
      <c r="C1515" s="28" t="s">
        <v>64</v>
      </c>
      <c r="D1515" s="28" t="s">
        <v>70</v>
      </c>
      <c r="E1515" s="28" t="s">
        <v>11</v>
      </c>
      <c r="F1515" s="29">
        <v>21368</v>
      </c>
    </row>
    <row r="1516" spans="1:6">
      <c r="A1516" s="27">
        <v>2015</v>
      </c>
      <c r="B1516" s="27">
        <v>2</v>
      </c>
      <c r="C1516" s="28" t="s">
        <v>64</v>
      </c>
      <c r="D1516" s="28" t="s">
        <v>70</v>
      </c>
      <c r="E1516" s="28" t="s">
        <v>13</v>
      </c>
      <c r="F1516" s="29">
        <v>1098</v>
      </c>
    </row>
    <row r="1517" spans="1:6">
      <c r="A1517" s="27">
        <v>2015</v>
      </c>
      <c r="B1517" s="27">
        <v>2</v>
      </c>
      <c r="C1517" s="28" t="s">
        <v>64</v>
      </c>
      <c r="D1517" s="28" t="s">
        <v>69</v>
      </c>
      <c r="E1517" s="28" t="s">
        <v>11</v>
      </c>
      <c r="F1517" s="29">
        <v>1396</v>
      </c>
    </row>
    <row r="1518" spans="1:6">
      <c r="A1518" s="27">
        <v>2015</v>
      </c>
      <c r="B1518" s="27">
        <v>2</v>
      </c>
      <c r="C1518" s="28" t="s">
        <v>64</v>
      </c>
      <c r="D1518" s="28" t="s">
        <v>69</v>
      </c>
      <c r="E1518" s="28" t="s">
        <v>13</v>
      </c>
      <c r="F1518" s="29">
        <v>21</v>
      </c>
    </row>
    <row r="1519" spans="1:6">
      <c r="A1519" s="27">
        <v>2015</v>
      </c>
      <c r="B1519" s="27">
        <v>2</v>
      </c>
      <c r="C1519" s="28" t="s">
        <v>64</v>
      </c>
      <c r="D1519" s="28" t="s">
        <v>15</v>
      </c>
      <c r="E1519" s="28" t="s">
        <v>11</v>
      </c>
      <c r="F1519" s="29">
        <v>472136</v>
      </c>
    </row>
    <row r="1520" spans="1:6">
      <c r="A1520" s="27">
        <v>2015</v>
      </c>
      <c r="B1520" s="27">
        <v>2</v>
      </c>
      <c r="C1520" s="28" t="s">
        <v>64</v>
      </c>
      <c r="D1520" s="28" t="s">
        <v>15</v>
      </c>
      <c r="E1520" s="28" t="s">
        <v>12</v>
      </c>
      <c r="F1520" s="29">
        <v>347</v>
      </c>
    </row>
    <row r="1521" spans="1:6">
      <c r="A1521" s="27">
        <v>2015</v>
      </c>
      <c r="B1521" s="27">
        <v>2</v>
      </c>
      <c r="C1521" s="28" t="s">
        <v>64</v>
      </c>
      <c r="D1521" s="28" t="s">
        <v>15</v>
      </c>
      <c r="E1521" s="28" t="s">
        <v>13</v>
      </c>
      <c r="F1521" s="29">
        <v>0</v>
      </c>
    </row>
    <row r="1522" spans="1:6">
      <c r="A1522" s="27">
        <v>2015</v>
      </c>
      <c r="B1522" s="27">
        <v>2</v>
      </c>
      <c r="C1522" s="28" t="s">
        <v>64</v>
      </c>
      <c r="D1522" s="28" t="s">
        <v>72</v>
      </c>
      <c r="E1522" s="28" t="s">
        <v>10</v>
      </c>
      <c r="F1522" s="29">
        <v>65</v>
      </c>
    </row>
    <row r="1523" spans="1:6">
      <c r="A1523" s="27">
        <v>2015</v>
      </c>
      <c r="B1523" s="27">
        <v>2</v>
      </c>
      <c r="C1523" s="28" t="s">
        <v>64</v>
      </c>
      <c r="D1523" s="28" t="s">
        <v>72</v>
      </c>
      <c r="E1523" s="28" t="s">
        <v>11</v>
      </c>
      <c r="F1523" s="29">
        <v>245919</v>
      </c>
    </row>
    <row r="1524" spans="1:6">
      <c r="A1524" s="27">
        <v>2015</v>
      </c>
      <c r="B1524" s="27">
        <v>2</v>
      </c>
      <c r="C1524" s="28" t="s">
        <v>64</v>
      </c>
      <c r="D1524" s="28" t="s">
        <v>72</v>
      </c>
      <c r="E1524" s="28" t="s">
        <v>13</v>
      </c>
      <c r="F1524" s="29">
        <v>383</v>
      </c>
    </row>
    <row r="1525" spans="1:6">
      <c r="A1525" s="27">
        <v>2015</v>
      </c>
      <c r="B1525" s="27">
        <v>2</v>
      </c>
      <c r="C1525" s="28" t="s">
        <v>64</v>
      </c>
      <c r="D1525" s="28" t="s">
        <v>14</v>
      </c>
      <c r="E1525" s="28" t="s">
        <v>11</v>
      </c>
      <c r="F1525" s="29">
        <v>1059267</v>
      </c>
    </row>
    <row r="1526" spans="1:6">
      <c r="A1526" s="27">
        <v>2015</v>
      </c>
      <c r="B1526" s="27">
        <v>2</v>
      </c>
      <c r="C1526" s="28" t="s">
        <v>64</v>
      </c>
      <c r="D1526" s="28" t="s">
        <v>14</v>
      </c>
      <c r="E1526" s="28" t="s">
        <v>13</v>
      </c>
      <c r="F1526" s="29">
        <v>308</v>
      </c>
    </row>
    <row r="1527" spans="1:6">
      <c r="A1527" s="27">
        <v>2015</v>
      </c>
      <c r="B1527" s="27">
        <v>2</v>
      </c>
      <c r="C1527" s="28" t="s">
        <v>65</v>
      </c>
      <c r="D1527" s="28" t="s">
        <v>9</v>
      </c>
      <c r="E1527" s="28" t="s">
        <v>10</v>
      </c>
      <c r="F1527" s="29">
        <v>1750854</v>
      </c>
    </row>
    <row r="1528" spans="1:6">
      <c r="A1528" s="27">
        <v>2015</v>
      </c>
      <c r="B1528" s="27">
        <v>2</v>
      </c>
      <c r="C1528" s="28" t="s">
        <v>65</v>
      </c>
      <c r="D1528" s="28" t="s">
        <v>9</v>
      </c>
      <c r="E1528" s="28" t="s">
        <v>11</v>
      </c>
      <c r="F1528" s="29">
        <v>8596056</v>
      </c>
    </row>
    <row r="1529" spans="1:6">
      <c r="A1529" s="27">
        <v>2015</v>
      </c>
      <c r="B1529" s="27">
        <v>2</v>
      </c>
      <c r="C1529" s="28" t="s">
        <v>65</v>
      </c>
      <c r="D1529" s="28" t="s">
        <v>9</v>
      </c>
      <c r="E1529" s="28" t="s">
        <v>13</v>
      </c>
      <c r="F1529" s="29">
        <v>29684</v>
      </c>
    </row>
    <row r="1530" spans="1:6">
      <c r="A1530" s="27">
        <v>2015</v>
      </c>
      <c r="B1530" s="27">
        <v>2</v>
      </c>
      <c r="C1530" s="28" t="s">
        <v>65</v>
      </c>
      <c r="D1530" s="28" t="s">
        <v>70</v>
      </c>
      <c r="E1530" s="28" t="s">
        <v>10</v>
      </c>
      <c r="F1530" s="29">
        <v>15250</v>
      </c>
    </row>
    <row r="1531" spans="1:6">
      <c r="A1531" s="27">
        <v>2015</v>
      </c>
      <c r="B1531" s="27">
        <v>2</v>
      </c>
      <c r="C1531" s="28" t="s">
        <v>65</v>
      </c>
      <c r="D1531" s="28" t="s">
        <v>70</v>
      </c>
      <c r="E1531" s="28" t="s">
        <v>11</v>
      </c>
      <c r="F1531" s="29">
        <v>101556</v>
      </c>
    </row>
    <row r="1532" spans="1:6">
      <c r="A1532" s="27">
        <v>2015</v>
      </c>
      <c r="B1532" s="27">
        <v>2</v>
      </c>
      <c r="C1532" s="28" t="s">
        <v>65</v>
      </c>
      <c r="D1532" s="28" t="s">
        <v>70</v>
      </c>
      <c r="E1532" s="28" t="s">
        <v>13</v>
      </c>
      <c r="F1532" s="29">
        <v>14109</v>
      </c>
    </row>
    <row r="1533" spans="1:6">
      <c r="A1533" s="27">
        <v>2015</v>
      </c>
      <c r="B1533" s="27">
        <v>2</v>
      </c>
      <c r="C1533" s="28" t="s">
        <v>65</v>
      </c>
      <c r="D1533" s="28" t="s">
        <v>69</v>
      </c>
      <c r="E1533" s="28" t="s">
        <v>10</v>
      </c>
      <c r="F1533" s="29">
        <v>0</v>
      </c>
    </row>
    <row r="1534" spans="1:6">
      <c r="A1534" s="27">
        <v>2015</v>
      </c>
      <c r="B1534" s="27">
        <v>2</v>
      </c>
      <c r="C1534" s="28" t="s">
        <v>65</v>
      </c>
      <c r="D1534" s="28" t="s">
        <v>69</v>
      </c>
      <c r="E1534" s="28" t="s">
        <v>11</v>
      </c>
      <c r="F1534" s="29">
        <v>48527</v>
      </c>
    </row>
    <row r="1535" spans="1:6">
      <c r="A1535" s="27">
        <v>2015</v>
      </c>
      <c r="B1535" s="27">
        <v>2</v>
      </c>
      <c r="C1535" s="28" t="s">
        <v>65</v>
      </c>
      <c r="D1535" s="28" t="s">
        <v>69</v>
      </c>
      <c r="E1535" s="28" t="s">
        <v>13</v>
      </c>
      <c r="F1535" s="29">
        <v>2</v>
      </c>
    </row>
    <row r="1536" spans="1:6">
      <c r="A1536" s="27">
        <v>2015</v>
      </c>
      <c r="B1536" s="27">
        <v>2</v>
      </c>
      <c r="C1536" s="28" t="s">
        <v>65</v>
      </c>
      <c r="D1536" s="28" t="s">
        <v>15</v>
      </c>
      <c r="E1536" s="28" t="s">
        <v>11</v>
      </c>
      <c r="F1536" s="29">
        <v>464153</v>
      </c>
    </row>
    <row r="1537" spans="1:6">
      <c r="A1537" s="27">
        <v>2015</v>
      </c>
      <c r="B1537" s="27">
        <v>2</v>
      </c>
      <c r="C1537" s="28" t="s">
        <v>65</v>
      </c>
      <c r="D1537" s="28" t="s">
        <v>15</v>
      </c>
      <c r="E1537" s="28" t="s">
        <v>13</v>
      </c>
      <c r="F1537" s="29">
        <v>38</v>
      </c>
    </row>
    <row r="1538" spans="1:6">
      <c r="A1538" s="27">
        <v>2015</v>
      </c>
      <c r="B1538" s="27">
        <v>2</v>
      </c>
      <c r="C1538" s="28" t="s">
        <v>65</v>
      </c>
      <c r="D1538" s="28" t="s">
        <v>72</v>
      </c>
      <c r="E1538" s="28" t="s">
        <v>10</v>
      </c>
      <c r="F1538" s="29">
        <v>0</v>
      </c>
    </row>
    <row r="1539" spans="1:6">
      <c r="A1539" s="27">
        <v>2015</v>
      </c>
      <c r="B1539" s="27">
        <v>2</v>
      </c>
      <c r="C1539" s="28" t="s">
        <v>65</v>
      </c>
      <c r="D1539" s="28" t="s">
        <v>72</v>
      </c>
      <c r="E1539" s="28" t="s">
        <v>11</v>
      </c>
      <c r="F1539" s="29">
        <v>51388</v>
      </c>
    </row>
    <row r="1540" spans="1:6">
      <c r="A1540" s="27">
        <v>2015</v>
      </c>
      <c r="B1540" s="27">
        <v>2</v>
      </c>
      <c r="C1540" s="28" t="s">
        <v>65</v>
      </c>
      <c r="D1540" s="28" t="s">
        <v>72</v>
      </c>
      <c r="E1540" s="28" t="s">
        <v>13</v>
      </c>
      <c r="F1540" s="29">
        <v>128</v>
      </c>
    </row>
    <row r="1541" spans="1:6">
      <c r="A1541" s="27">
        <v>2015</v>
      </c>
      <c r="B1541" s="27">
        <v>2</v>
      </c>
      <c r="C1541" s="28" t="s">
        <v>65</v>
      </c>
      <c r="D1541" s="28" t="s">
        <v>14</v>
      </c>
      <c r="E1541" s="28" t="s">
        <v>10</v>
      </c>
      <c r="F1541" s="29">
        <v>1735604</v>
      </c>
    </row>
    <row r="1542" spans="1:6">
      <c r="A1542" s="27">
        <v>2015</v>
      </c>
      <c r="B1542" s="27">
        <v>2</v>
      </c>
      <c r="C1542" s="28" t="s">
        <v>65</v>
      </c>
      <c r="D1542" s="28" t="s">
        <v>14</v>
      </c>
      <c r="E1542" s="28" t="s">
        <v>11</v>
      </c>
      <c r="F1542" s="29">
        <v>7930432</v>
      </c>
    </row>
    <row r="1543" spans="1:6">
      <c r="A1543" s="27">
        <v>2015</v>
      </c>
      <c r="B1543" s="27">
        <v>2</v>
      </c>
      <c r="C1543" s="28" t="s">
        <v>65</v>
      </c>
      <c r="D1543" s="28" t="s">
        <v>14</v>
      </c>
      <c r="E1543" s="28" t="s">
        <v>13</v>
      </c>
      <c r="F1543" s="29">
        <v>15407</v>
      </c>
    </row>
    <row r="1544" spans="1:6">
      <c r="A1544" s="27">
        <v>2015</v>
      </c>
      <c r="B1544" s="27">
        <v>2</v>
      </c>
      <c r="C1544" s="28" t="s">
        <v>66</v>
      </c>
      <c r="D1544" s="28" t="s">
        <v>9</v>
      </c>
      <c r="E1544" s="28" t="s">
        <v>10</v>
      </c>
      <c r="F1544" s="29">
        <v>3066763</v>
      </c>
    </row>
    <row r="1545" spans="1:6">
      <c r="A1545" s="27">
        <v>2015</v>
      </c>
      <c r="B1545" s="27">
        <v>2</v>
      </c>
      <c r="C1545" s="28" t="s">
        <v>66</v>
      </c>
      <c r="D1545" s="28" t="s">
        <v>9</v>
      </c>
      <c r="E1545" s="28" t="s">
        <v>11</v>
      </c>
      <c r="F1545" s="29">
        <v>429444</v>
      </c>
    </row>
    <row r="1546" spans="1:6">
      <c r="A1546" s="27">
        <v>2015</v>
      </c>
      <c r="B1546" s="27">
        <v>2</v>
      </c>
      <c r="C1546" s="28" t="s">
        <v>66</v>
      </c>
      <c r="D1546" s="28" t="s">
        <v>9</v>
      </c>
      <c r="E1546" s="28" t="s">
        <v>12</v>
      </c>
      <c r="F1546" s="29">
        <v>17</v>
      </c>
    </row>
    <row r="1547" spans="1:6">
      <c r="A1547" s="27">
        <v>2015</v>
      </c>
      <c r="B1547" s="27">
        <v>2</v>
      </c>
      <c r="C1547" s="28" t="s">
        <v>66</v>
      </c>
      <c r="D1547" s="28" t="s">
        <v>9</v>
      </c>
      <c r="E1547" s="28" t="s">
        <v>13</v>
      </c>
      <c r="F1547" s="29">
        <v>29159</v>
      </c>
    </row>
    <row r="1548" spans="1:6">
      <c r="A1548" s="27">
        <v>2015</v>
      </c>
      <c r="B1548" s="27">
        <v>2</v>
      </c>
      <c r="C1548" s="28" t="s">
        <v>66</v>
      </c>
      <c r="D1548" s="28" t="s">
        <v>70</v>
      </c>
      <c r="E1548" s="28" t="s">
        <v>10</v>
      </c>
      <c r="F1548" s="29">
        <v>11740</v>
      </c>
    </row>
    <row r="1549" spans="1:6">
      <c r="A1549" s="27">
        <v>2015</v>
      </c>
      <c r="B1549" s="27">
        <v>2</v>
      </c>
      <c r="C1549" s="28" t="s">
        <v>66</v>
      </c>
      <c r="D1549" s="28" t="s">
        <v>70</v>
      </c>
      <c r="E1549" s="28" t="s">
        <v>11</v>
      </c>
      <c r="F1549" s="29">
        <v>10</v>
      </c>
    </row>
    <row r="1550" spans="1:6">
      <c r="A1550" s="27">
        <v>2015</v>
      </c>
      <c r="B1550" s="27">
        <v>2</v>
      </c>
      <c r="C1550" s="28" t="s">
        <v>66</v>
      </c>
      <c r="D1550" s="28" t="s">
        <v>70</v>
      </c>
      <c r="E1550" s="28" t="s">
        <v>12</v>
      </c>
      <c r="F1550" s="29">
        <v>17</v>
      </c>
    </row>
    <row r="1551" spans="1:6">
      <c r="A1551" s="27">
        <v>2015</v>
      </c>
      <c r="B1551" s="27">
        <v>2</v>
      </c>
      <c r="C1551" s="28" t="s">
        <v>66</v>
      </c>
      <c r="D1551" s="28" t="s">
        <v>15</v>
      </c>
      <c r="E1551" s="28" t="s">
        <v>10</v>
      </c>
      <c r="F1551" s="29">
        <v>16371</v>
      </c>
    </row>
    <row r="1552" spans="1:6">
      <c r="A1552" s="27">
        <v>2015</v>
      </c>
      <c r="B1552" s="27">
        <v>2</v>
      </c>
      <c r="C1552" s="28" t="s">
        <v>66</v>
      </c>
      <c r="D1552" s="28" t="s">
        <v>15</v>
      </c>
      <c r="E1552" s="28" t="s">
        <v>11</v>
      </c>
      <c r="F1552" s="29">
        <v>672</v>
      </c>
    </row>
    <row r="1553" spans="1:6">
      <c r="A1553" s="27">
        <v>2015</v>
      </c>
      <c r="B1553" s="27">
        <v>2</v>
      </c>
      <c r="C1553" s="28" t="s">
        <v>66</v>
      </c>
      <c r="D1553" s="28" t="s">
        <v>72</v>
      </c>
      <c r="E1553" s="28" t="s">
        <v>10</v>
      </c>
      <c r="F1553" s="29">
        <v>481727</v>
      </c>
    </row>
    <row r="1554" spans="1:6">
      <c r="A1554" s="27">
        <v>2015</v>
      </c>
      <c r="B1554" s="27">
        <v>2</v>
      </c>
      <c r="C1554" s="28" t="s">
        <v>66</v>
      </c>
      <c r="D1554" s="28" t="s">
        <v>72</v>
      </c>
      <c r="E1554" s="28" t="s">
        <v>11</v>
      </c>
      <c r="F1554" s="29">
        <v>235866</v>
      </c>
    </row>
    <row r="1555" spans="1:6">
      <c r="A1555" s="27">
        <v>2015</v>
      </c>
      <c r="B1555" s="27">
        <v>2</v>
      </c>
      <c r="C1555" s="28" t="s">
        <v>66</v>
      </c>
      <c r="D1555" s="28" t="s">
        <v>72</v>
      </c>
      <c r="E1555" s="28" t="s">
        <v>13</v>
      </c>
      <c r="F1555" s="29">
        <v>18121</v>
      </c>
    </row>
    <row r="1556" spans="1:6">
      <c r="A1556" s="27">
        <v>2015</v>
      </c>
      <c r="B1556" s="27">
        <v>2</v>
      </c>
      <c r="C1556" s="28" t="s">
        <v>66</v>
      </c>
      <c r="D1556" s="28" t="s">
        <v>14</v>
      </c>
      <c r="E1556" s="28" t="s">
        <v>10</v>
      </c>
      <c r="F1556" s="29">
        <v>2556925</v>
      </c>
    </row>
    <row r="1557" spans="1:6">
      <c r="A1557" s="27">
        <v>2015</v>
      </c>
      <c r="B1557" s="27">
        <v>2</v>
      </c>
      <c r="C1557" s="28" t="s">
        <v>66</v>
      </c>
      <c r="D1557" s="28" t="s">
        <v>14</v>
      </c>
      <c r="E1557" s="28" t="s">
        <v>11</v>
      </c>
      <c r="F1557" s="29">
        <v>192896</v>
      </c>
    </row>
    <row r="1558" spans="1:6">
      <c r="A1558" s="27">
        <v>2015</v>
      </c>
      <c r="B1558" s="27">
        <v>2</v>
      </c>
      <c r="C1558" s="28" t="s">
        <v>66</v>
      </c>
      <c r="D1558" s="28" t="s">
        <v>14</v>
      </c>
      <c r="E1558" s="28" t="s">
        <v>13</v>
      </c>
      <c r="F1558" s="29">
        <v>11038</v>
      </c>
    </row>
    <row r="1559" spans="1:6">
      <c r="A1559" s="27">
        <v>2015</v>
      </c>
      <c r="B1559" s="27">
        <v>2</v>
      </c>
      <c r="C1559" s="28" t="s">
        <v>67</v>
      </c>
      <c r="D1559" s="28" t="s">
        <v>9</v>
      </c>
      <c r="E1559" s="28" t="s">
        <v>10</v>
      </c>
      <c r="F1559" s="29">
        <v>2021236</v>
      </c>
    </row>
    <row r="1560" spans="1:6">
      <c r="A1560" s="27">
        <v>2015</v>
      </c>
      <c r="B1560" s="27">
        <v>2</v>
      </c>
      <c r="C1560" s="28" t="s">
        <v>67</v>
      </c>
      <c r="D1560" s="28" t="s">
        <v>9</v>
      </c>
      <c r="E1560" s="28" t="s">
        <v>11</v>
      </c>
      <c r="F1560" s="29">
        <v>279219</v>
      </c>
    </row>
    <row r="1561" spans="1:6">
      <c r="A1561" s="27">
        <v>2015</v>
      </c>
      <c r="B1561" s="27">
        <v>2</v>
      </c>
      <c r="C1561" s="28" t="s">
        <v>67</v>
      </c>
      <c r="D1561" s="28" t="s">
        <v>9</v>
      </c>
      <c r="E1561" s="28" t="s">
        <v>12</v>
      </c>
      <c r="F1561" s="29">
        <v>174</v>
      </c>
    </row>
    <row r="1562" spans="1:6">
      <c r="A1562" s="27">
        <v>2015</v>
      </c>
      <c r="B1562" s="27">
        <v>2</v>
      </c>
      <c r="C1562" s="28" t="s">
        <v>67</v>
      </c>
      <c r="D1562" s="28" t="s">
        <v>9</v>
      </c>
      <c r="E1562" s="28" t="s">
        <v>13</v>
      </c>
      <c r="F1562" s="29">
        <v>7140</v>
      </c>
    </row>
    <row r="1563" spans="1:6">
      <c r="A1563" s="27">
        <v>2015</v>
      </c>
      <c r="B1563" s="27">
        <v>2</v>
      </c>
      <c r="C1563" s="28" t="s">
        <v>67</v>
      </c>
      <c r="D1563" s="28" t="s">
        <v>70</v>
      </c>
      <c r="E1563" s="28" t="s">
        <v>10</v>
      </c>
      <c r="F1563" s="29">
        <v>14932</v>
      </c>
    </row>
    <row r="1564" spans="1:6">
      <c r="A1564" s="27">
        <v>2015</v>
      </c>
      <c r="B1564" s="27">
        <v>2</v>
      </c>
      <c r="C1564" s="28" t="s">
        <v>67</v>
      </c>
      <c r="D1564" s="28" t="s">
        <v>70</v>
      </c>
      <c r="E1564" s="28" t="s">
        <v>11</v>
      </c>
      <c r="F1564" s="29">
        <v>256054</v>
      </c>
    </row>
    <row r="1565" spans="1:6">
      <c r="A1565" s="27">
        <v>2015</v>
      </c>
      <c r="B1565" s="27">
        <v>2</v>
      </c>
      <c r="C1565" s="28" t="s">
        <v>67</v>
      </c>
      <c r="D1565" s="28" t="s">
        <v>70</v>
      </c>
      <c r="E1565" s="28" t="s">
        <v>12</v>
      </c>
      <c r="F1565" s="29">
        <v>174</v>
      </c>
    </row>
    <row r="1566" spans="1:6">
      <c r="A1566" s="27">
        <v>2015</v>
      </c>
      <c r="B1566" s="27">
        <v>2</v>
      </c>
      <c r="C1566" s="28" t="s">
        <v>67</v>
      </c>
      <c r="D1566" s="28" t="s">
        <v>70</v>
      </c>
      <c r="E1566" s="28" t="s">
        <v>13</v>
      </c>
      <c r="F1566" s="29">
        <v>30</v>
      </c>
    </row>
    <row r="1567" spans="1:6">
      <c r="A1567" s="27">
        <v>2015</v>
      </c>
      <c r="B1567" s="27">
        <v>2</v>
      </c>
      <c r="C1567" s="28" t="s">
        <v>67</v>
      </c>
      <c r="D1567" s="28" t="s">
        <v>72</v>
      </c>
      <c r="E1567" s="28" t="s">
        <v>10</v>
      </c>
      <c r="F1567" s="29">
        <v>41043</v>
      </c>
    </row>
    <row r="1568" spans="1:6">
      <c r="A1568" s="27">
        <v>2015</v>
      </c>
      <c r="B1568" s="27">
        <v>2</v>
      </c>
      <c r="C1568" s="28" t="s">
        <v>67</v>
      </c>
      <c r="D1568" s="28" t="s">
        <v>72</v>
      </c>
      <c r="E1568" s="28" t="s">
        <v>11</v>
      </c>
      <c r="F1568" s="29">
        <v>154</v>
      </c>
    </row>
    <row r="1569" spans="1:6">
      <c r="A1569" s="27">
        <v>2015</v>
      </c>
      <c r="B1569" s="27">
        <v>2</v>
      </c>
      <c r="C1569" s="28" t="s">
        <v>67</v>
      </c>
      <c r="D1569" s="28" t="s">
        <v>14</v>
      </c>
      <c r="E1569" s="28" t="s">
        <v>10</v>
      </c>
      <c r="F1569" s="29">
        <v>1965261</v>
      </c>
    </row>
    <row r="1570" spans="1:6">
      <c r="A1570" s="27">
        <v>2015</v>
      </c>
      <c r="B1570" s="27">
        <v>2</v>
      </c>
      <c r="C1570" s="28" t="s">
        <v>67</v>
      </c>
      <c r="D1570" s="28" t="s">
        <v>14</v>
      </c>
      <c r="E1570" s="28" t="s">
        <v>11</v>
      </c>
      <c r="F1570" s="29">
        <v>23011</v>
      </c>
    </row>
    <row r="1571" spans="1:6">
      <c r="A1571" s="27">
        <v>2015</v>
      </c>
      <c r="B1571" s="27">
        <v>2</v>
      </c>
      <c r="C1571" s="28" t="s">
        <v>67</v>
      </c>
      <c r="D1571" s="28" t="s">
        <v>14</v>
      </c>
      <c r="E1571" s="28" t="s">
        <v>13</v>
      </c>
      <c r="F1571" s="29">
        <v>7110</v>
      </c>
    </row>
    <row r="1572" spans="1:6">
      <c r="A1572" s="27">
        <v>2015</v>
      </c>
      <c r="B1572" s="27">
        <v>3</v>
      </c>
      <c r="C1572" s="28" t="s">
        <v>8</v>
      </c>
      <c r="D1572" s="28" t="s">
        <v>9</v>
      </c>
      <c r="E1572" s="28" t="s">
        <v>10</v>
      </c>
      <c r="F1572" s="29">
        <v>39058</v>
      </c>
    </row>
    <row r="1573" spans="1:6">
      <c r="A1573" s="27">
        <v>2015</v>
      </c>
      <c r="B1573" s="27">
        <v>3</v>
      </c>
      <c r="C1573" s="28" t="s">
        <v>8</v>
      </c>
      <c r="D1573" s="28" t="s">
        <v>9</v>
      </c>
      <c r="E1573" s="28" t="s">
        <v>11</v>
      </c>
      <c r="F1573" s="29">
        <v>3136564</v>
      </c>
    </row>
    <row r="1574" spans="1:6">
      <c r="A1574" s="27">
        <v>2015</v>
      </c>
      <c r="B1574" s="27">
        <v>3</v>
      </c>
      <c r="C1574" s="28" t="s">
        <v>8</v>
      </c>
      <c r="D1574" s="28" t="s">
        <v>9</v>
      </c>
      <c r="E1574" s="28" t="s">
        <v>13</v>
      </c>
      <c r="F1574" s="29">
        <v>119823</v>
      </c>
    </row>
    <row r="1575" spans="1:6">
      <c r="A1575" s="27">
        <v>2015</v>
      </c>
      <c r="B1575" s="27">
        <v>3</v>
      </c>
      <c r="C1575" s="28" t="s">
        <v>8</v>
      </c>
      <c r="D1575" s="28" t="s">
        <v>70</v>
      </c>
      <c r="E1575" s="28" t="s">
        <v>11</v>
      </c>
      <c r="F1575" s="29">
        <v>92936</v>
      </c>
    </row>
    <row r="1576" spans="1:6">
      <c r="A1576" s="27">
        <v>2015</v>
      </c>
      <c r="B1576" s="27">
        <v>3</v>
      </c>
      <c r="C1576" s="28" t="s">
        <v>8</v>
      </c>
      <c r="D1576" s="28" t="s">
        <v>70</v>
      </c>
      <c r="E1576" s="28" t="s">
        <v>13</v>
      </c>
      <c r="F1576" s="29">
        <v>7230</v>
      </c>
    </row>
    <row r="1577" spans="1:6">
      <c r="A1577" s="27">
        <v>2015</v>
      </c>
      <c r="B1577" s="27">
        <v>3</v>
      </c>
      <c r="C1577" s="28" t="s">
        <v>8</v>
      </c>
      <c r="D1577" s="28" t="s">
        <v>69</v>
      </c>
      <c r="E1577" s="28" t="s">
        <v>10</v>
      </c>
      <c r="F1577" s="29">
        <v>4046</v>
      </c>
    </row>
    <row r="1578" spans="1:6">
      <c r="A1578" s="27">
        <v>2015</v>
      </c>
      <c r="B1578" s="27">
        <v>3</v>
      </c>
      <c r="C1578" s="28" t="s">
        <v>8</v>
      </c>
      <c r="D1578" s="28" t="s">
        <v>69</v>
      </c>
      <c r="E1578" s="28" t="s">
        <v>11</v>
      </c>
      <c r="F1578" s="29">
        <v>0</v>
      </c>
    </row>
    <row r="1579" spans="1:6">
      <c r="A1579" s="27">
        <v>2015</v>
      </c>
      <c r="B1579" s="27">
        <v>3</v>
      </c>
      <c r="C1579" s="28" t="s">
        <v>8</v>
      </c>
      <c r="D1579" s="28" t="s">
        <v>69</v>
      </c>
      <c r="E1579" s="28" t="s">
        <v>13</v>
      </c>
      <c r="F1579" s="29">
        <v>320</v>
      </c>
    </row>
    <row r="1580" spans="1:6">
      <c r="A1580" s="27">
        <v>2015</v>
      </c>
      <c r="B1580" s="27">
        <v>3</v>
      </c>
      <c r="C1580" s="28" t="s">
        <v>8</v>
      </c>
      <c r="D1580" s="28" t="s">
        <v>15</v>
      </c>
      <c r="E1580" s="28" t="s">
        <v>10</v>
      </c>
      <c r="F1580" s="29">
        <v>12409</v>
      </c>
    </row>
    <row r="1581" spans="1:6">
      <c r="A1581" s="27">
        <v>2015</v>
      </c>
      <c r="B1581" s="27">
        <v>3</v>
      </c>
      <c r="C1581" s="28" t="s">
        <v>8</v>
      </c>
      <c r="D1581" s="28" t="s">
        <v>15</v>
      </c>
      <c r="E1581" s="28" t="s">
        <v>13</v>
      </c>
      <c r="F1581" s="29">
        <v>0</v>
      </c>
    </row>
    <row r="1582" spans="1:6">
      <c r="A1582" s="27">
        <v>2015</v>
      </c>
      <c r="B1582" s="27">
        <v>3</v>
      </c>
      <c r="C1582" s="28" t="s">
        <v>8</v>
      </c>
      <c r="D1582" s="28" t="s">
        <v>14</v>
      </c>
      <c r="E1582" s="28" t="s">
        <v>10</v>
      </c>
      <c r="F1582" s="29">
        <v>22603</v>
      </c>
    </row>
    <row r="1583" spans="1:6">
      <c r="A1583" s="27">
        <v>2015</v>
      </c>
      <c r="B1583" s="27">
        <v>3</v>
      </c>
      <c r="C1583" s="28" t="s">
        <v>8</v>
      </c>
      <c r="D1583" s="28" t="s">
        <v>14</v>
      </c>
      <c r="E1583" s="28" t="s">
        <v>11</v>
      </c>
      <c r="F1583" s="29">
        <v>3043628</v>
      </c>
    </row>
    <row r="1584" spans="1:6">
      <c r="A1584" s="27">
        <v>2015</v>
      </c>
      <c r="B1584" s="27">
        <v>3</v>
      </c>
      <c r="C1584" s="28" t="s">
        <v>8</v>
      </c>
      <c r="D1584" s="28" t="s">
        <v>14</v>
      </c>
      <c r="E1584" s="28" t="s">
        <v>13</v>
      </c>
      <c r="F1584" s="29">
        <v>112273</v>
      </c>
    </row>
    <row r="1585" spans="1:6">
      <c r="A1585" s="27">
        <v>2015</v>
      </c>
      <c r="B1585" s="27">
        <v>3</v>
      </c>
      <c r="C1585" s="28" t="s">
        <v>16</v>
      </c>
      <c r="D1585" s="28" t="s">
        <v>9</v>
      </c>
      <c r="E1585" s="28" t="s">
        <v>10</v>
      </c>
      <c r="F1585" s="29">
        <v>1393532</v>
      </c>
    </row>
    <row r="1586" spans="1:6">
      <c r="A1586" s="27">
        <v>2015</v>
      </c>
      <c r="B1586" s="27">
        <v>3</v>
      </c>
      <c r="C1586" s="28" t="s">
        <v>16</v>
      </c>
      <c r="D1586" s="28" t="s">
        <v>9</v>
      </c>
      <c r="E1586" s="28" t="s">
        <v>11</v>
      </c>
      <c r="F1586" s="29">
        <v>31067059</v>
      </c>
    </row>
    <row r="1587" spans="1:6">
      <c r="A1587" s="27">
        <v>2015</v>
      </c>
      <c r="B1587" s="27">
        <v>3</v>
      </c>
      <c r="C1587" s="28" t="s">
        <v>16</v>
      </c>
      <c r="D1587" s="28" t="s">
        <v>9</v>
      </c>
      <c r="E1587" s="28" t="s">
        <v>12</v>
      </c>
      <c r="F1587" s="29">
        <v>15</v>
      </c>
    </row>
    <row r="1588" spans="1:6">
      <c r="A1588" s="27">
        <v>2015</v>
      </c>
      <c r="B1588" s="27">
        <v>3</v>
      </c>
      <c r="C1588" s="28" t="s">
        <v>16</v>
      </c>
      <c r="D1588" s="28" t="s">
        <v>9</v>
      </c>
      <c r="E1588" s="28" t="s">
        <v>13</v>
      </c>
      <c r="F1588" s="29">
        <v>13768</v>
      </c>
    </row>
    <row r="1589" spans="1:6">
      <c r="A1589" s="27">
        <v>2015</v>
      </c>
      <c r="B1589" s="27">
        <v>3</v>
      </c>
      <c r="C1589" s="28" t="s">
        <v>16</v>
      </c>
      <c r="D1589" s="28" t="s">
        <v>70</v>
      </c>
      <c r="E1589" s="28" t="s">
        <v>10</v>
      </c>
      <c r="F1589" s="29">
        <v>1830</v>
      </c>
    </row>
    <row r="1590" spans="1:6">
      <c r="A1590" s="27">
        <v>2015</v>
      </c>
      <c r="B1590" s="27">
        <v>3</v>
      </c>
      <c r="C1590" s="28" t="s">
        <v>16</v>
      </c>
      <c r="D1590" s="28" t="s">
        <v>70</v>
      </c>
      <c r="E1590" s="28" t="s">
        <v>11</v>
      </c>
      <c r="F1590" s="29">
        <v>832825</v>
      </c>
    </row>
    <row r="1591" spans="1:6">
      <c r="A1591" s="27">
        <v>2015</v>
      </c>
      <c r="B1591" s="27">
        <v>3</v>
      </c>
      <c r="C1591" s="28" t="s">
        <v>16</v>
      </c>
      <c r="D1591" s="28" t="s">
        <v>70</v>
      </c>
      <c r="E1591" s="28" t="s">
        <v>12</v>
      </c>
      <c r="F1591" s="29">
        <v>15</v>
      </c>
    </row>
    <row r="1592" spans="1:6">
      <c r="A1592" s="27">
        <v>2015</v>
      </c>
      <c r="B1592" s="27">
        <v>3</v>
      </c>
      <c r="C1592" s="28" t="s">
        <v>16</v>
      </c>
      <c r="D1592" s="28" t="s">
        <v>70</v>
      </c>
      <c r="E1592" s="28" t="s">
        <v>13</v>
      </c>
      <c r="F1592" s="29">
        <v>2526</v>
      </c>
    </row>
    <row r="1593" spans="1:6">
      <c r="A1593" s="27">
        <v>2015</v>
      </c>
      <c r="B1593" s="27">
        <v>3</v>
      </c>
      <c r="C1593" s="28" t="s">
        <v>16</v>
      </c>
      <c r="D1593" s="28" t="s">
        <v>15</v>
      </c>
      <c r="E1593" s="28" t="s">
        <v>10</v>
      </c>
      <c r="F1593" s="29">
        <v>0</v>
      </c>
    </row>
    <row r="1594" spans="1:6">
      <c r="A1594" s="27">
        <v>2015</v>
      </c>
      <c r="B1594" s="27">
        <v>3</v>
      </c>
      <c r="C1594" s="28" t="s">
        <v>16</v>
      </c>
      <c r="D1594" s="28" t="s">
        <v>15</v>
      </c>
      <c r="E1594" s="28" t="s">
        <v>11</v>
      </c>
      <c r="F1594" s="29">
        <v>3728441</v>
      </c>
    </row>
    <row r="1595" spans="1:6">
      <c r="A1595" s="27">
        <v>2015</v>
      </c>
      <c r="B1595" s="27">
        <v>3</v>
      </c>
      <c r="C1595" s="28" t="s">
        <v>16</v>
      </c>
      <c r="D1595" s="28" t="s">
        <v>72</v>
      </c>
      <c r="E1595" s="28" t="s">
        <v>11</v>
      </c>
      <c r="F1595" s="29">
        <v>18836208</v>
      </c>
    </row>
    <row r="1596" spans="1:6">
      <c r="A1596" s="27">
        <v>2015</v>
      </c>
      <c r="B1596" s="27">
        <v>3</v>
      </c>
      <c r="C1596" s="28" t="s">
        <v>16</v>
      </c>
      <c r="D1596" s="28" t="s">
        <v>72</v>
      </c>
      <c r="E1596" s="28" t="s">
        <v>13</v>
      </c>
      <c r="F1596" s="29">
        <v>555</v>
      </c>
    </row>
    <row r="1597" spans="1:6">
      <c r="A1597" s="27">
        <v>2015</v>
      </c>
      <c r="B1597" s="27">
        <v>3</v>
      </c>
      <c r="C1597" s="28" t="s">
        <v>16</v>
      </c>
      <c r="D1597" s="28" t="s">
        <v>14</v>
      </c>
      <c r="E1597" s="28" t="s">
        <v>10</v>
      </c>
      <c r="F1597" s="29">
        <v>1391702</v>
      </c>
    </row>
    <row r="1598" spans="1:6">
      <c r="A1598" s="27">
        <v>2015</v>
      </c>
      <c r="B1598" s="27">
        <v>3</v>
      </c>
      <c r="C1598" s="28" t="s">
        <v>16</v>
      </c>
      <c r="D1598" s="28" t="s">
        <v>14</v>
      </c>
      <c r="E1598" s="28" t="s">
        <v>11</v>
      </c>
      <c r="F1598" s="29">
        <v>7669585</v>
      </c>
    </row>
    <row r="1599" spans="1:6">
      <c r="A1599" s="27">
        <v>2015</v>
      </c>
      <c r="B1599" s="27">
        <v>3</v>
      </c>
      <c r="C1599" s="28" t="s">
        <v>16</v>
      </c>
      <c r="D1599" s="28" t="s">
        <v>14</v>
      </c>
      <c r="E1599" s="28" t="s">
        <v>13</v>
      </c>
      <c r="F1599" s="29">
        <v>10687</v>
      </c>
    </row>
    <row r="1600" spans="1:6">
      <c r="A1600" s="27">
        <v>2015</v>
      </c>
      <c r="B1600" s="27">
        <v>3</v>
      </c>
      <c r="C1600" s="28" t="s">
        <v>17</v>
      </c>
      <c r="D1600" s="28" t="s">
        <v>9</v>
      </c>
      <c r="E1600" s="28" t="s">
        <v>10</v>
      </c>
      <c r="F1600" s="29">
        <v>915607</v>
      </c>
    </row>
    <row r="1601" spans="1:6">
      <c r="A1601" s="27">
        <v>2015</v>
      </c>
      <c r="B1601" s="27">
        <v>3</v>
      </c>
      <c r="C1601" s="28" t="s">
        <v>17</v>
      </c>
      <c r="D1601" s="28" t="s">
        <v>9</v>
      </c>
      <c r="E1601" s="28" t="s">
        <v>11</v>
      </c>
      <c r="F1601" s="29">
        <v>10337889</v>
      </c>
    </row>
    <row r="1602" spans="1:6">
      <c r="A1602" s="27">
        <v>2015</v>
      </c>
      <c r="B1602" s="27">
        <v>3</v>
      </c>
      <c r="C1602" s="28" t="s">
        <v>17</v>
      </c>
      <c r="D1602" s="28" t="s">
        <v>9</v>
      </c>
      <c r="E1602" s="28" t="s">
        <v>13</v>
      </c>
      <c r="F1602" s="29">
        <v>8978</v>
      </c>
    </row>
    <row r="1603" spans="1:6">
      <c r="A1603" s="27">
        <v>2015</v>
      </c>
      <c r="B1603" s="27">
        <v>3</v>
      </c>
      <c r="C1603" s="28" t="s">
        <v>17</v>
      </c>
      <c r="D1603" s="28" t="s">
        <v>70</v>
      </c>
      <c r="E1603" s="28" t="s">
        <v>10</v>
      </c>
      <c r="F1603" s="29">
        <v>1183</v>
      </c>
    </row>
    <row r="1604" spans="1:6">
      <c r="A1604" s="27">
        <v>2015</v>
      </c>
      <c r="B1604" s="27">
        <v>3</v>
      </c>
      <c r="C1604" s="28" t="s">
        <v>17</v>
      </c>
      <c r="D1604" s="28" t="s">
        <v>70</v>
      </c>
      <c r="E1604" s="28" t="s">
        <v>11</v>
      </c>
      <c r="F1604" s="29">
        <v>234398</v>
      </c>
    </row>
    <row r="1605" spans="1:6">
      <c r="A1605" s="27">
        <v>2015</v>
      </c>
      <c r="B1605" s="27">
        <v>3</v>
      </c>
      <c r="C1605" s="28" t="s">
        <v>17</v>
      </c>
      <c r="D1605" s="28" t="s">
        <v>70</v>
      </c>
      <c r="E1605" s="28" t="s">
        <v>13</v>
      </c>
      <c r="F1605" s="29">
        <v>507</v>
      </c>
    </row>
    <row r="1606" spans="1:6">
      <c r="A1606" s="27">
        <v>2015</v>
      </c>
      <c r="B1606" s="27">
        <v>3</v>
      </c>
      <c r="C1606" s="28" t="s">
        <v>17</v>
      </c>
      <c r="D1606" s="28" t="s">
        <v>69</v>
      </c>
      <c r="E1606" s="28" t="s">
        <v>11</v>
      </c>
      <c r="F1606" s="29">
        <v>2451</v>
      </c>
    </row>
    <row r="1607" spans="1:6">
      <c r="A1607" s="27">
        <v>2015</v>
      </c>
      <c r="B1607" s="27">
        <v>3</v>
      </c>
      <c r="C1607" s="28" t="s">
        <v>17</v>
      </c>
      <c r="D1607" s="28" t="s">
        <v>15</v>
      </c>
      <c r="E1607" s="28" t="s">
        <v>11</v>
      </c>
      <c r="F1607" s="29">
        <v>507936</v>
      </c>
    </row>
    <row r="1608" spans="1:6">
      <c r="A1608" s="27">
        <v>2015</v>
      </c>
      <c r="B1608" s="27">
        <v>3</v>
      </c>
      <c r="C1608" s="28" t="s">
        <v>17</v>
      </c>
      <c r="D1608" s="28" t="s">
        <v>15</v>
      </c>
      <c r="E1608" s="28" t="s">
        <v>13</v>
      </c>
      <c r="F1608" s="29">
        <v>0</v>
      </c>
    </row>
    <row r="1609" spans="1:6">
      <c r="A1609" s="27">
        <v>2015</v>
      </c>
      <c r="B1609" s="27">
        <v>3</v>
      </c>
      <c r="C1609" s="28" t="s">
        <v>17</v>
      </c>
      <c r="D1609" s="28" t="s">
        <v>72</v>
      </c>
      <c r="E1609" s="28" t="s">
        <v>10</v>
      </c>
      <c r="F1609" s="29">
        <v>252946</v>
      </c>
    </row>
    <row r="1610" spans="1:6">
      <c r="A1610" s="27">
        <v>2015</v>
      </c>
      <c r="B1610" s="27">
        <v>3</v>
      </c>
      <c r="C1610" s="28" t="s">
        <v>17</v>
      </c>
      <c r="D1610" s="28" t="s">
        <v>72</v>
      </c>
      <c r="E1610" s="28" t="s">
        <v>11</v>
      </c>
      <c r="F1610" s="29">
        <v>6878343</v>
      </c>
    </row>
    <row r="1611" spans="1:6">
      <c r="A1611" s="27">
        <v>2015</v>
      </c>
      <c r="B1611" s="27">
        <v>3</v>
      </c>
      <c r="C1611" s="28" t="s">
        <v>17</v>
      </c>
      <c r="D1611" s="28" t="s">
        <v>72</v>
      </c>
      <c r="E1611" s="28" t="s">
        <v>13</v>
      </c>
      <c r="F1611" s="29">
        <v>214</v>
      </c>
    </row>
    <row r="1612" spans="1:6">
      <c r="A1612" s="27">
        <v>2015</v>
      </c>
      <c r="B1612" s="27">
        <v>3</v>
      </c>
      <c r="C1612" s="28" t="s">
        <v>17</v>
      </c>
      <c r="D1612" s="28" t="s">
        <v>14</v>
      </c>
      <c r="E1612" s="28" t="s">
        <v>10</v>
      </c>
      <c r="F1612" s="29">
        <v>661478</v>
      </c>
    </row>
    <row r="1613" spans="1:6">
      <c r="A1613" s="27">
        <v>2015</v>
      </c>
      <c r="B1613" s="27">
        <v>3</v>
      </c>
      <c r="C1613" s="28" t="s">
        <v>17</v>
      </c>
      <c r="D1613" s="28" t="s">
        <v>14</v>
      </c>
      <c r="E1613" s="28" t="s">
        <v>11</v>
      </c>
      <c r="F1613" s="29">
        <v>2714761</v>
      </c>
    </row>
    <row r="1614" spans="1:6">
      <c r="A1614" s="27">
        <v>2015</v>
      </c>
      <c r="B1614" s="27">
        <v>3</v>
      </c>
      <c r="C1614" s="28" t="s">
        <v>17</v>
      </c>
      <c r="D1614" s="28" t="s">
        <v>14</v>
      </c>
      <c r="E1614" s="28" t="s">
        <v>13</v>
      </c>
      <c r="F1614" s="29">
        <v>8257</v>
      </c>
    </row>
    <row r="1615" spans="1:6">
      <c r="A1615" s="27">
        <v>2015</v>
      </c>
      <c r="B1615" s="27">
        <v>3</v>
      </c>
      <c r="C1615" s="28" t="s">
        <v>18</v>
      </c>
      <c r="D1615" s="28" t="s">
        <v>9</v>
      </c>
      <c r="E1615" s="28" t="s">
        <v>10</v>
      </c>
      <c r="F1615" s="29">
        <v>1549785</v>
      </c>
    </row>
    <row r="1616" spans="1:6">
      <c r="A1616" s="27">
        <v>2015</v>
      </c>
      <c r="B1616" s="27">
        <v>3</v>
      </c>
      <c r="C1616" s="28" t="s">
        <v>18</v>
      </c>
      <c r="D1616" s="28" t="s">
        <v>9</v>
      </c>
      <c r="E1616" s="28" t="s">
        <v>11</v>
      </c>
      <c r="F1616" s="29">
        <v>9410849</v>
      </c>
    </row>
    <row r="1617" spans="1:6">
      <c r="A1617" s="27">
        <v>2015</v>
      </c>
      <c r="B1617" s="27">
        <v>3</v>
      </c>
      <c r="C1617" s="28" t="s">
        <v>18</v>
      </c>
      <c r="D1617" s="28" t="s">
        <v>9</v>
      </c>
      <c r="E1617" s="28" t="s">
        <v>13</v>
      </c>
      <c r="F1617" s="29">
        <v>6111</v>
      </c>
    </row>
    <row r="1618" spans="1:6">
      <c r="A1618" s="27">
        <v>2015</v>
      </c>
      <c r="B1618" s="27">
        <v>3</v>
      </c>
      <c r="C1618" s="28" t="s">
        <v>18</v>
      </c>
      <c r="D1618" s="28" t="s">
        <v>69</v>
      </c>
      <c r="E1618" s="28" t="s">
        <v>11</v>
      </c>
      <c r="F1618" s="29">
        <v>53230</v>
      </c>
    </row>
    <row r="1619" spans="1:6">
      <c r="A1619" s="27">
        <v>2015</v>
      </c>
      <c r="B1619" s="27">
        <v>3</v>
      </c>
      <c r="C1619" s="28" t="s">
        <v>18</v>
      </c>
      <c r="D1619" s="28" t="s">
        <v>69</v>
      </c>
      <c r="E1619" s="28" t="s">
        <v>13</v>
      </c>
      <c r="F1619" s="29">
        <v>4</v>
      </c>
    </row>
    <row r="1620" spans="1:6">
      <c r="A1620" s="27">
        <v>2015</v>
      </c>
      <c r="B1620" s="27">
        <v>3</v>
      </c>
      <c r="C1620" s="28" t="s">
        <v>18</v>
      </c>
      <c r="D1620" s="28" t="s">
        <v>15</v>
      </c>
      <c r="E1620" s="28" t="s">
        <v>11</v>
      </c>
      <c r="F1620" s="29">
        <v>7481</v>
      </c>
    </row>
    <row r="1621" spans="1:6">
      <c r="A1621" s="27">
        <v>2015</v>
      </c>
      <c r="B1621" s="27">
        <v>3</v>
      </c>
      <c r="C1621" s="28" t="s">
        <v>18</v>
      </c>
      <c r="D1621" s="28" t="s">
        <v>15</v>
      </c>
      <c r="E1621" s="28" t="s">
        <v>13</v>
      </c>
      <c r="F1621" s="29">
        <v>0</v>
      </c>
    </row>
    <row r="1622" spans="1:6">
      <c r="A1622" s="27">
        <v>2015</v>
      </c>
      <c r="B1622" s="27">
        <v>3</v>
      </c>
      <c r="C1622" s="28" t="s">
        <v>18</v>
      </c>
      <c r="D1622" s="28" t="s">
        <v>72</v>
      </c>
      <c r="E1622" s="28" t="s">
        <v>11</v>
      </c>
      <c r="F1622" s="29">
        <v>3391645</v>
      </c>
    </row>
    <row r="1623" spans="1:6">
      <c r="A1623" s="27">
        <v>2015</v>
      </c>
      <c r="B1623" s="27">
        <v>3</v>
      </c>
      <c r="C1623" s="28" t="s">
        <v>18</v>
      </c>
      <c r="D1623" s="28" t="s">
        <v>14</v>
      </c>
      <c r="E1623" s="28" t="s">
        <v>10</v>
      </c>
      <c r="F1623" s="29">
        <v>1549785</v>
      </c>
    </row>
    <row r="1624" spans="1:6">
      <c r="A1624" s="27">
        <v>2015</v>
      </c>
      <c r="B1624" s="27">
        <v>3</v>
      </c>
      <c r="C1624" s="28" t="s">
        <v>18</v>
      </c>
      <c r="D1624" s="28" t="s">
        <v>14</v>
      </c>
      <c r="E1624" s="28" t="s">
        <v>11</v>
      </c>
      <c r="F1624" s="29">
        <v>5958493</v>
      </c>
    </row>
    <row r="1625" spans="1:6">
      <c r="A1625" s="27">
        <v>2015</v>
      </c>
      <c r="B1625" s="27">
        <v>3</v>
      </c>
      <c r="C1625" s="28" t="s">
        <v>18</v>
      </c>
      <c r="D1625" s="28" t="s">
        <v>14</v>
      </c>
      <c r="E1625" s="28" t="s">
        <v>13</v>
      </c>
      <c r="F1625" s="29">
        <v>6107</v>
      </c>
    </row>
    <row r="1626" spans="1:6">
      <c r="A1626" s="27">
        <v>2015</v>
      </c>
      <c r="B1626" s="27">
        <v>3</v>
      </c>
      <c r="C1626" s="28" t="s">
        <v>19</v>
      </c>
      <c r="D1626" s="28" t="s">
        <v>9</v>
      </c>
      <c r="E1626" s="28" t="s">
        <v>10</v>
      </c>
      <c r="F1626" s="29">
        <v>6003</v>
      </c>
    </row>
    <row r="1627" spans="1:6">
      <c r="A1627" s="27">
        <v>2015</v>
      </c>
      <c r="B1627" s="27">
        <v>3</v>
      </c>
      <c r="C1627" s="28" t="s">
        <v>19</v>
      </c>
      <c r="D1627" s="28" t="s">
        <v>9</v>
      </c>
      <c r="E1627" s="28" t="s">
        <v>20</v>
      </c>
      <c r="F1627" s="29">
        <v>9716</v>
      </c>
    </row>
    <row r="1628" spans="1:6">
      <c r="A1628" s="27">
        <v>2015</v>
      </c>
      <c r="B1628" s="27">
        <v>3</v>
      </c>
      <c r="C1628" s="28" t="s">
        <v>19</v>
      </c>
      <c r="D1628" s="28" t="s">
        <v>9</v>
      </c>
      <c r="E1628" s="28" t="s">
        <v>11</v>
      </c>
      <c r="F1628" s="29">
        <v>57546832</v>
      </c>
    </row>
    <row r="1629" spans="1:6">
      <c r="A1629" s="27">
        <v>2015</v>
      </c>
      <c r="B1629" s="27">
        <v>3</v>
      </c>
      <c r="C1629" s="28" t="s">
        <v>19</v>
      </c>
      <c r="D1629" s="28" t="s">
        <v>9</v>
      </c>
      <c r="E1629" s="28" t="s">
        <v>12</v>
      </c>
      <c r="F1629" s="29">
        <v>728</v>
      </c>
    </row>
    <row r="1630" spans="1:6">
      <c r="A1630" s="27">
        <v>2015</v>
      </c>
      <c r="B1630" s="27">
        <v>3</v>
      </c>
      <c r="C1630" s="28" t="s">
        <v>19</v>
      </c>
      <c r="D1630" s="28" t="s">
        <v>9</v>
      </c>
      <c r="E1630" s="28" t="s">
        <v>13</v>
      </c>
      <c r="F1630" s="29">
        <v>5079</v>
      </c>
    </row>
    <row r="1631" spans="1:6">
      <c r="A1631" s="27">
        <v>2015</v>
      </c>
      <c r="B1631" s="27">
        <v>3</v>
      </c>
      <c r="C1631" s="28" t="s">
        <v>19</v>
      </c>
      <c r="D1631" s="28" t="s">
        <v>70</v>
      </c>
      <c r="E1631" s="28" t="s">
        <v>10</v>
      </c>
      <c r="F1631" s="29">
        <v>6003</v>
      </c>
    </row>
    <row r="1632" spans="1:6">
      <c r="A1632" s="27">
        <v>2015</v>
      </c>
      <c r="B1632" s="27">
        <v>3</v>
      </c>
      <c r="C1632" s="28" t="s">
        <v>19</v>
      </c>
      <c r="D1632" s="28" t="s">
        <v>70</v>
      </c>
      <c r="E1632" s="28" t="s">
        <v>11</v>
      </c>
      <c r="F1632" s="29">
        <v>5050799</v>
      </c>
    </row>
    <row r="1633" spans="1:6">
      <c r="A1633" s="27">
        <v>2015</v>
      </c>
      <c r="B1633" s="27">
        <v>3</v>
      </c>
      <c r="C1633" s="28" t="s">
        <v>19</v>
      </c>
      <c r="D1633" s="28" t="s">
        <v>70</v>
      </c>
      <c r="E1633" s="28" t="s">
        <v>12</v>
      </c>
      <c r="F1633" s="29">
        <v>728</v>
      </c>
    </row>
    <row r="1634" spans="1:6">
      <c r="A1634" s="27">
        <v>2015</v>
      </c>
      <c r="B1634" s="27">
        <v>3</v>
      </c>
      <c r="C1634" s="28" t="s">
        <v>19</v>
      </c>
      <c r="D1634" s="28" t="s">
        <v>70</v>
      </c>
      <c r="E1634" s="28" t="s">
        <v>13</v>
      </c>
      <c r="F1634" s="29">
        <v>133</v>
      </c>
    </row>
    <row r="1635" spans="1:6">
      <c r="A1635" s="27">
        <v>2015</v>
      </c>
      <c r="B1635" s="27">
        <v>3</v>
      </c>
      <c r="C1635" s="28" t="s">
        <v>19</v>
      </c>
      <c r="D1635" s="28" t="s">
        <v>69</v>
      </c>
      <c r="E1635" s="28" t="s">
        <v>11</v>
      </c>
      <c r="F1635" s="29">
        <v>1117262</v>
      </c>
    </row>
    <row r="1636" spans="1:6">
      <c r="A1636" s="27">
        <v>2015</v>
      </c>
      <c r="B1636" s="27">
        <v>3</v>
      </c>
      <c r="C1636" s="28" t="s">
        <v>19</v>
      </c>
      <c r="D1636" s="28" t="s">
        <v>69</v>
      </c>
      <c r="E1636" s="28" t="s">
        <v>13</v>
      </c>
      <c r="F1636" s="29">
        <v>54</v>
      </c>
    </row>
    <row r="1637" spans="1:6">
      <c r="A1637" s="27">
        <v>2015</v>
      </c>
      <c r="B1637" s="27">
        <v>3</v>
      </c>
      <c r="C1637" s="28" t="s">
        <v>19</v>
      </c>
      <c r="D1637" s="28" t="s">
        <v>15</v>
      </c>
      <c r="E1637" s="28" t="s">
        <v>10</v>
      </c>
      <c r="F1637" s="29">
        <v>0</v>
      </c>
    </row>
    <row r="1638" spans="1:6">
      <c r="A1638" s="27">
        <v>2015</v>
      </c>
      <c r="B1638" s="27">
        <v>3</v>
      </c>
      <c r="C1638" s="28" t="s">
        <v>19</v>
      </c>
      <c r="D1638" s="28" t="s">
        <v>15</v>
      </c>
      <c r="E1638" s="28" t="s">
        <v>11</v>
      </c>
      <c r="F1638" s="29">
        <v>6996061</v>
      </c>
    </row>
    <row r="1639" spans="1:6">
      <c r="A1639" s="27">
        <v>2015</v>
      </c>
      <c r="B1639" s="27">
        <v>3</v>
      </c>
      <c r="C1639" s="28" t="s">
        <v>19</v>
      </c>
      <c r="D1639" s="28" t="s">
        <v>15</v>
      </c>
      <c r="E1639" s="28" t="s">
        <v>13</v>
      </c>
      <c r="F1639" s="29">
        <v>0</v>
      </c>
    </row>
    <row r="1640" spans="1:6">
      <c r="A1640" s="27">
        <v>2015</v>
      </c>
      <c r="B1640" s="27">
        <v>3</v>
      </c>
      <c r="C1640" s="28" t="s">
        <v>19</v>
      </c>
      <c r="D1640" s="28" t="s">
        <v>72</v>
      </c>
      <c r="E1640" s="28" t="s">
        <v>20</v>
      </c>
      <c r="F1640" s="29">
        <v>9068</v>
      </c>
    </row>
    <row r="1641" spans="1:6">
      <c r="A1641" s="27">
        <v>2015</v>
      </c>
      <c r="B1641" s="27">
        <v>3</v>
      </c>
      <c r="C1641" s="28" t="s">
        <v>19</v>
      </c>
      <c r="D1641" s="28" t="s">
        <v>72</v>
      </c>
      <c r="E1641" s="28" t="s">
        <v>11</v>
      </c>
      <c r="F1641" s="29">
        <v>22173020</v>
      </c>
    </row>
    <row r="1642" spans="1:6">
      <c r="A1642" s="27">
        <v>2015</v>
      </c>
      <c r="B1642" s="27">
        <v>3</v>
      </c>
      <c r="C1642" s="28" t="s">
        <v>19</v>
      </c>
      <c r="D1642" s="28" t="s">
        <v>72</v>
      </c>
      <c r="E1642" s="28" t="s">
        <v>13</v>
      </c>
      <c r="F1642" s="29">
        <v>579</v>
      </c>
    </row>
    <row r="1643" spans="1:6">
      <c r="A1643" s="27">
        <v>2015</v>
      </c>
      <c r="B1643" s="27">
        <v>3</v>
      </c>
      <c r="C1643" s="28" t="s">
        <v>19</v>
      </c>
      <c r="D1643" s="28" t="s">
        <v>14</v>
      </c>
      <c r="E1643" s="28" t="s">
        <v>20</v>
      </c>
      <c r="F1643" s="29">
        <v>648</v>
      </c>
    </row>
    <row r="1644" spans="1:6">
      <c r="A1644" s="27">
        <v>2015</v>
      </c>
      <c r="B1644" s="27">
        <v>3</v>
      </c>
      <c r="C1644" s="28" t="s">
        <v>19</v>
      </c>
      <c r="D1644" s="28" t="s">
        <v>14</v>
      </c>
      <c r="E1644" s="28" t="s">
        <v>11</v>
      </c>
      <c r="F1644" s="29">
        <v>22209690</v>
      </c>
    </row>
    <row r="1645" spans="1:6">
      <c r="A1645" s="27">
        <v>2015</v>
      </c>
      <c r="B1645" s="27">
        <v>3</v>
      </c>
      <c r="C1645" s="28" t="s">
        <v>19</v>
      </c>
      <c r="D1645" s="28" t="s">
        <v>14</v>
      </c>
      <c r="E1645" s="28" t="s">
        <v>13</v>
      </c>
      <c r="F1645" s="29">
        <v>4313</v>
      </c>
    </row>
    <row r="1646" spans="1:6">
      <c r="A1646" s="27">
        <v>2015</v>
      </c>
      <c r="B1646" s="27">
        <v>3</v>
      </c>
      <c r="C1646" s="28" t="s">
        <v>21</v>
      </c>
      <c r="D1646" s="28" t="s">
        <v>9</v>
      </c>
      <c r="E1646" s="28" t="s">
        <v>10</v>
      </c>
      <c r="F1646" s="29">
        <v>1460961</v>
      </c>
    </row>
    <row r="1647" spans="1:6">
      <c r="A1647" s="27">
        <v>2015</v>
      </c>
      <c r="B1647" s="27">
        <v>3</v>
      </c>
      <c r="C1647" s="28" t="s">
        <v>21</v>
      </c>
      <c r="D1647" s="28" t="s">
        <v>9</v>
      </c>
      <c r="E1647" s="28" t="s">
        <v>11</v>
      </c>
      <c r="F1647" s="29">
        <v>6142870</v>
      </c>
    </row>
    <row r="1648" spans="1:6">
      <c r="A1648" s="27">
        <v>2015</v>
      </c>
      <c r="B1648" s="27">
        <v>3</v>
      </c>
      <c r="C1648" s="28" t="s">
        <v>21</v>
      </c>
      <c r="D1648" s="28" t="s">
        <v>9</v>
      </c>
      <c r="E1648" s="28" t="s">
        <v>13</v>
      </c>
      <c r="F1648" s="29">
        <v>1211</v>
      </c>
    </row>
    <row r="1649" spans="1:6">
      <c r="A1649" s="27">
        <v>2015</v>
      </c>
      <c r="B1649" s="27">
        <v>3</v>
      </c>
      <c r="C1649" s="28" t="s">
        <v>21</v>
      </c>
      <c r="D1649" s="28" t="s">
        <v>70</v>
      </c>
      <c r="E1649" s="28" t="s">
        <v>10</v>
      </c>
      <c r="F1649" s="29">
        <v>446</v>
      </c>
    </row>
    <row r="1650" spans="1:6">
      <c r="A1650" s="27">
        <v>2015</v>
      </c>
      <c r="B1650" s="27">
        <v>3</v>
      </c>
      <c r="C1650" s="28" t="s">
        <v>21</v>
      </c>
      <c r="D1650" s="28" t="s">
        <v>70</v>
      </c>
      <c r="E1650" s="28" t="s">
        <v>11</v>
      </c>
      <c r="F1650" s="29">
        <v>16176</v>
      </c>
    </row>
    <row r="1651" spans="1:6">
      <c r="A1651" s="27">
        <v>2015</v>
      </c>
      <c r="B1651" s="27">
        <v>3</v>
      </c>
      <c r="C1651" s="28" t="s">
        <v>21</v>
      </c>
      <c r="D1651" s="28" t="s">
        <v>70</v>
      </c>
      <c r="E1651" s="28" t="s">
        <v>13</v>
      </c>
      <c r="F1651" s="29">
        <v>2</v>
      </c>
    </row>
    <row r="1652" spans="1:6">
      <c r="A1652" s="27">
        <v>2015</v>
      </c>
      <c r="B1652" s="27">
        <v>3</v>
      </c>
      <c r="C1652" s="28" t="s">
        <v>21</v>
      </c>
      <c r="D1652" s="28" t="s">
        <v>69</v>
      </c>
      <c r="E1652" s="28" t="s">
        <v>11</v>
      </c>
      <c r="F1652" s="29">
        <v>0</v>
      </c>
    </row>
    <row r="1653" spans="1:6">
      <c r="A1653" s="27">
        <v>2015</v>
      </c>
      <c r="B1653" s="27">
        <v>3</v>
      </c>
      <c r="C1653" s="28" t="s">
        <v>21</v>
      </c>
      <c r="D1653" s="28" t="s">
        <v>69</v>
      </c>
      <c r="E1653" s="28" t="s">
        <v>13</v>
      </c>
      <c r="F1653" s="29">
        <v>0</v>
      </c>
    </row>
    <row r="1654" spans="1:6">
      <c r="A1654" s="27">
        <v>2015</v>
      </c>
      <c r="B1654" s="27">
        <v>3</v>
      </c>
      <c r="C1654" s="28" t="s">
        <v>21</v>
      </c>
      <c r="D1654" s="28" t="s">
        <v>15</v>
      </c>
      <c r="E1654" s="28" t="s">
        <v>10</v>
      </c>
      <c r="F1654" s="29">
        <v>1903</v>
      </c>
    </row>
    <row r="1655" spans="1:6">
      <c r="A1655" s="27">
        <v>2015</v>
      </c>
      <c r="B1655" s="27">
        <v>3</v>
      </c>
      <c r="C1655" s="28" t="s">
        <v>21</v>
      </c>
      <c r="D1655" s="28" t="s">
        <v>15</v>
      </c>
      <c r="E1655" s="28" t="s">
        <v>11</v>
      </c>
      <c r="F1655" s="29">
        <v>44216</v>
      </c>
    </row>
    <row r="1656" spans="1:6">
      <c r="A1656" s="27">
        <v>2015</v>
      </c>
      <c r="B1656" s="27">
        <v>3</v>
      </c>
      <c r="C1656" s="28" t="s">
        <v>21</v>
      </c>
      <c r="D1656" s="28" t="s">
        <v>15</v>
      </c>
      <c r="E1656" s="28" t="s">
        <v>13</v>
      </c>
      <c r="F1656" s="29">
        <v>0</v>
      </c>
    </row>
    <row r="1657" spans="1:6">
      <c r="A1657" s="27">
        <v>2015</v>
      </c>
      <c r="B1657" s="27">
        <v>3</v>
      </c>
      <c r="C1657" s="28" t="s">
        <v>21</v>
      </c>
      <c r="D1657" s="28" t="s">
        <v>72</v>
      </c>
      <c r="E1657" s="28" t="s">
        <v>11</v>
      </c>
      <c r="F1657" s="29">
        <v>1815381</v>
      </c>
    </row>
    <row r="1658" spans="1:6">
      <c r="A1658" s="27">
        <v>2015</v>
      </c>
      <c r="B1658" s="27">
        <v>3</v>
      </c>
      <c r="C1658" s="28" t="s">
        <v>21</v>
      </c>
      <c r="D1658" s="28" t="s">
        <v>72</v>
      </c>
      <c r="E1658" s="28" t="s">
        <v>13</v>
      </c>
      <c r="F1658" s="29">
        <v>0</v>
      </c>
    </row>
    <row r="1659" spans="1:6">
      <c r="A1659" s="27">
        <v>2015</v>
      </c>
      <c r="B1659" s="27">
        <v>3</v>
      </c>
      <c r="C1659" s="28" t="s">
        <v>21</v>
      </c>
      <c r="D1659" s="28" t="s">
        <v>14</v>
      </c>
      <c r="E1659" s="28" t="s">
        <v>10</v>
      </c>
      <c r="F1659" s="29">
        <v>1458612</v>
      </c>
    </row>
    <row r="1660" spans="1:6">
      <c r="A1660" s="27">
        <v>2015</v>
      </c>
      <c r="B1660" s="27">
        <v>3</v>
      </c>
      <c r="C1660" s="28" t="s">
        <v>21</v>
      </c>
      <c r="D1660" s="28" t="s">
        <v>14</v>
      </c>
      <c r="E1660" s="28" t="s">
        <v>11</v>
      </c>
      <c r="F1660" s="29">
        <v>4267097</v>
      </c>
    </row>
    <row r="1661" spans="1:6">
      <c r="A1661" s="27">
        <v>2015</v>
      </c>
      <c r="B1661" s="27">
        <v>3</v>
      </c>
      <c r="C1661" s="28" t="s">
        <v>21</v>
      </c>
      <c r="D1661" s="28" t="s">
        <v>14</v>
      </c>
      <c r="E1661" s="28" t="s">
        <v>13</v>
      </c>
      <c r="F1661" s="29">
        <v>1209</v>
      </c>
    </row>
    <row r="1662" spans="1:6">
      <c r="A1662" s="27">
        <v>2015</v>
      </c>
      <c r="B1662" s="27">
        <v>3</v>
      </c>
      <c r="C1662" s="28" t="s">
        <v>22</v>
      </c>
      <c r="D1662" s="28" t="s">
        <v>9</v>
      </c>
      <c r="E1662" s="28" t="s">
        <v>10</v>
      </c>
      <c r="F1662" s="29">
        <v>90526</v>
      </c>
    </row>
    <row r="1663" spans="1:6">
      <c r="A1663" s="27">
        <v>2015</v>
      </c>
      <c r="B1663" s="27">
        <v>3</v>
      </c>
      <c r="C1663" s="28" t="s">
        <v>22</v>
      </c>
      <c r="D1663" s="28" t="s">
        <v>9</v>
      </c>
      <c r="E1663" s="28" t="s">
        <v>11</v>
      </c>
      <c r="F1663" s="29">
        <v>9056802</v>
      </c>
    </row>
    <row r="1664" spans="1:6">
      <c r="A1664" s="27">
        <v>2015</v>
      </c>
      <c r="B1664" s="27">
        <v>3</v>
      </c>
      <c r="C1664" s="28" t="s">
        <v>22</v>
      </c>
      <c r="D1664" s="28" t="s">
        <v>9</v>
      </c>
      <c r="E1664" s="28" t="s">
        <v>13</v>
      </c>
      <c r="F1664" s="29">
        <v>10644</v>
      </c>
    </row>
    <row r="1665" spans="1:6">
      <c r="A1665" s="27">
        <v>2015</v>
      </c>
      <c r="B1665" s="27">
        <v>3</v>
      </c>
      <c r="C1665" s="28" t="s">
        <v>22</v>
      </c>
      <c r="D1665" s="28" t="s">
        <v>70</v>
      </c>
      <c r="E1665" s="28" t="s">
        <v>11</v>
      </c>
      <c r="F1665" s="29">
        <v>402211</v>
      </c>
    </row>
    <row r="1666" spans="1:6">
      <c r="A1666" s="27">
        <v>2015</v>
      </c>
      <c r="B1666" s="27">
        <v>3</v>
      </c>
      <c r="C1666" s="28" t="s">
        <v>22</v>
      </c>
      <c r="D1666" s="28" t="s">
        <v>70</v>
      </c>
      <c r="E1666" s="28" t="s">
        <v>13</v>
      </c>
      <c r="F1666" s="29">
        <v>174</v>
      </c>
    </row>
    <row r="1667" spans="1:6">
      <c r="A1667" s="27">
        <v>2015</v>
      </c>
      <c r="B1667" s="27">
        <v>3</v>
      </c>
      <c r="C1667" s="28" t="s">
        <v>22</v>
      </c>
      <c r="D1667" s="28" t="s">
        <v>69</v>
      </c>
      <c r="E1667" s="28" t="s">
        <v>11</v>
      </c>
      <c r="F1667" s="29">
        <v>279266</v>
      </c>
    </row>
    <row r="1668" spans="1:6">
      <c r="A1668" s="27">
        <v>2015</v>
      </c>
      <c r="B1668" s="27">
        <v>3</v>
      </c>
      <c r="C1668" s="28" t="s">
        <v>22</v>
      </c>
      <c r="D1668" s="28" t="s">
        <v>69</v>
      </c>
      <c r="E1668" s="28" t="s">
        <v>13</v>
      </c>
      <c r="F1668" s="29">
        <v>497</v>
      </c>
    </row>
    <row r="1669" spans="1:6">
      <c r="A1669" s="27">
        <v>2015</v>
      </c>
      <c r="B1669" s="27">
        <v>3</v>
      </c>
      <c r="C1669" s="28" t="s">
        <v>22</v>
      </c>
      <c r="D1669" s="28" t="s">
        <v>15</v>
      </c>
      <c r="E1669" s="28" t="s">
        <v>11</v>
      </c>
      <c r="F1669" s="29">
        <v>74739</v>
      </c>
    </row>
    <row r="1670" spans="1:6">
      <c r="A1670" s="27">
        <v>2015</v>
      </c>
      <c r="B1670" s="27">
        <v>3</v>
      </c>
      <c r="C1670" s="28" t="s">
        <v>22</v>
      </c>
      <c r="D1670" s="28" t="s">
        <v>15</v>
      </c>
      <c r="E1670" s="28" t="s">
        <v>13</v>
      </c>
      <c r="F1670" s="29">
        <v>447</v>
      </c>
    </row>
    <row r="1671" spans="1:6">
      <c r="A1671" s="27">
        <v>2015</v>
      </c>
      <c r="B1671" s="27">
        <v>3</v>
      </c>
      <c r="C1671" s="28" t="s">
        <v>22</v>
      </c>
      <c r="D1671" s="28" t="s">
        <v>72</v>
      </c>
      <c r="E1671" s="28" t="s">
        <v>10</v>
      </c>
      <c r="F1671" s="29">
        <v>90526</v>
      </c>
    </row>
    <row r="1672" spans="1:6">
      <c r="A1672" s="27">
        <v>2015</v>
      </c>
      <c r="B1672" s="27">
        <v>3</v>
      </c>
      <c r="C1672" s="28" t="s">
        <v>22</v>
      </c>
      <c r="D1672" s="28" t="s">
        <v>72</v>
      </c>
      <c r="E1672" s="28" t="s">
        <v>11</v>
      </c>
      <c r="F1672" s="29">
        <v>8300586</v>
      </c>
    </row>
    <row r="1673" spans="1:6">
      <c r="A1673" s="27">
        <v>2015</v>
      </c>
      <c r="B1673" s="27">
        <v>3</v>
      </c>
      <c r="C1673" s="28" t="s">
        <v>22</v>
      </c>
      <c r="D1673" s="28" t="s">
        <v>72</v>
      </c>
      <c r="E1673" s="28" t="s">
        <v>13</v>
      </c>
      <c r="F1673" s="29">
        <v>9379</v>
      </c>
    </row>
    <row r="1674" spans="1:6">
      <c r="A1674" s="27">
        <v>2015</v>
      </c>
      <c r="B1674" s="27">
        <v>3</v>
      </c>
      <c r="C1674" s="28" t="s">
        <v>22</v>
      </c>
      <c r="D1674" s="28" t="s">
        <v>14</v>
      </c>
      <c r="E1674" s="28" t="s">
        <v>11</v>
      </c>
      <c r="F1674" s="29">
        <v>0</v>
      </c>
    </row>
    <row r="1675" spans="1:6">
      <c r="A1675" s="27">
        <v>2015</v>
      </c>
      <c r="B1675" s="27">
        <v>3</v>
      </c>
      <c r="C1675" s="28" t="s">
        <v>22</v>
      </c>
      <c r="D1675" s="28" t="s">
        <v>14</v>
      </c>
      <c r="E1675" s="28" t="s">
        <v>13</v>
      </c>
      <c r="F1675" s="29">
        <v>147</v>
      </c>
    </row>
    <row r="1676" spans="1:6">
      <c r="A1676" s="27">
        <v>2015</v>
      </c>
      <c r="B1676" s="27">
        <v>3</v>
      </c>
      <c r="C1676" s="28" t="s">
        <v>23</v>
      </c>
      <c r="D1676" s="28" t="s">
        <v>9</v>
      </c>
      <c r="E1676" s="28" t="s">
        <v>11</v>
      </c>
      <c r="F1676" s="29">
        <v>47819</v>
      </c>
    </row>
    <row r="1677" spans="1:6">
      <c r="A1677" s="27">
        <v>2015</v>
      </c>
      <c r="B1677" s="27">
        <v>3</v>
      </c>
      <c r="C1677" s="28" t="s">
        <v>23</v>
      </c>
      <c r="D1677" s="28" t="s">
        <v>9</v>
      </c>
      <c r="E1677" s="28" t="s">
        <v>13</v>
      </c>
      <c r="F1677" s="29">
        <v>21</v>
      </c>
    </row>
    <row r="1678" spans="1:6">
      <c r="A1678" s="27">
        <v>2015</v>
      </c>
      <c r="B1678" s="27">
        <v>3</v>
      </c>
      <c r="C1678" s="28" t="s">
        <v>23</v>
      </c>
      <c r="D1678" s="28" t="s">
        <v>69</v>
      </c>
      <c r="E1678" s="28" t="s">
        <v>11</v>
      </c>
      <c r="F1678" s="29">
        <v>47819</v>
      </c>
    </row>
    <row r="1679" spans="1:6">
      <c r="A1679" s="27">
        <v>2015</v>
      </c>
      <c r="B1679" s="27">
        <v>3</v>
      </c>
      <c r="C1679" s="28" t="s">
        <v>23</v>
      </c>
      <c r="D1679" s="28" t="s">
        <v>69</v>
      </c>
      <c r="E1679" s="28" t="s">
        <v>13</v>
      </c>
      <c r="F1679" s="29">
        <v>21</v>
      </c>
    </row>
    <row r="1680" spans="1:6">
      <c r="A1680" s="27">
        <v>2015</v>
      </c>
      <c r="B1680" s="27">
        <v>3</v>
      </c>
      <c r="C1680" s="28" t="s">
        <v>24</v>
      </c>
      <c r="D1680" s="28" t="s">
        <v>9</v>
      </c>
      <c r="E1680" s="28" t="s">
        <v>10</v>
      </c>
      <c r="F1680" s="29">
        <v>23292</v>
      </c>
    </row>
    <row r="1681" spans="1:6">
      <c r="A1681" s="27">
        <v>2015</v>
      </c>
      <c r="B1681" s="27">
        <v>3</v>
      </c>
      <c r="C1681" s="28" t="s">
        <v>24</v>
      </c>
      <c r="D1681" s="28" t="s">
        <v>9</v>
      </c>
      <c r="E1681" s="28" t="s">
        <v>11</v>
      </c>
      <c r="F1681" s="29">
        <v>3275370</v>
      </c>
    </row>
    <row r="1682" spans="1:6">
      <c r="A1682" s="27">
        <v>2015</v>
      </c>
      <c r="B1682" s="27">
        <v>3</v>
      </c>
      <c r="C1682" s="28" t="s">
        <v>24</v>
      </c>
      <c r="D1682" s="28" t="s">
        <v>9</v>
      </c>
      <c r="E1682" s="28" t="s">
        <v>12</v>
      </c>
      <c r="F1682" s="29">
        <v>73</v>
      </c>
    </row>
    <row r="1683" spans="1:6">
      <c r="A1683" s="27">
        <v>2015</v>
      </c>
      <c r="B1683" s="27">
        <v>3</v>
      </c>
      <c r="C1683" s="28" t="s">
        <v>24</v>
      </c>
      <c r="D1683" s="28" t="s">
        <v>9</v>
      </c>
      <c r="E1683" s="28" t="s">
        <v>13</v>
      </c>
      <c r="F1683" s="29">
        <v>6555</v>
      </c>
    </row>
    <row r="1684" spans="1:6">
      <c r="A1684" s="27">
        <v>2015</v>
      </c>
      <c r="B1684" s="27">
        <v>3</v>
      </c>
      <c r="C1684" s="28" t="s">
        <v>24</v>
      </c>
      <c r="D1684" s="28" t="s">
        <v>70</v>
      </c>
      <c r="E1684" s="28" t="s">
        <v>11</v>
      </c>
      <c r="F1684" s="29">
        <v>1129924</v>
      </c>
    </row>
    <row r="1685" spans="1:6">
      <c r="A1685" s="27">
        <v>2015</v>
      </c>
      <c r="B1685" s="27">
        <v>3</v>
      </c>
      <c r="C1685" s="28" t="s">
        <v>24</v>
      </c>
      <c r="D1685" s="28" t="s">
        <v>70</v>
      </c>
      <c r="E1685" s="28" t="s">
        <v>12</v>
      </c>
      <c r="F1685" s="29">
        <v>73</v>
      </c>
    </row>
    <row r="1686" spans="1:6">
      <c r="A1686" s="27">
        <v>2015</v>
      </c>
      <c r="B1686" s="27">
        <v>3</v>
      </c>
      <c r="C1686" s="28" t="s">
        <v>24</v>
      </c>
      <c r="D1686" s="28" t="s">
        <v>70</v>
      </c>
      <c r="E1686" s="28" t="s">
        <v>13</v>
      </c>
      <c r="F1686" s="29">
        <v>0</v>
      </c>
    </row>
    <row r="1687" spans="1:6">
      <c r="A1687" s="27">
        <v>2015</v>
      </c>
      <c r="B1687" s="27">
        <v>3</v>
      </c>
      <c r="C1687" s="28" t="s">
        <v>24</v>
      </c>
      <c r="D1687" s="28" t="s">
        <v>15</v>
      </c>
      <c r="E1687" s="28" t="s">
        <v>10</v>
      </c>
      <c r="F1687" s="29">
        <v>0</v>
      </c>
    </row>
    <row r="1688" spans="1:6">
      <c r="A1688" s="27">
        <v>2015</v>
      </c>
      <c r="B1688" s="27">
        <v>3</v>
      </c>
      <c r="C1688" s="28" t="s">
        <v>24</v>
      </c>
      <c r="D1688" s="28" t="s">
        <v>15</v>
      </c>
      <c r="E1688" s="28" t="s">
        <v>11</v>
      </c>
      <c r="F1688" s="29">
        <v>193176</v>
      </c>
    </row>
    <row r="1689" spans="1:6">
      <c r="A1689" s="27">
        <v>2015</v>
      </c>
      <c r="B1689" s="27">
        <v>3</v>
      </c>
      <c r="C1689" s="28" t="s">
        <v>24</v>
      </c>
      <c r="D1689" s="28" t="s">
        <v>15</v>
      </c>
      <c r="E1689" s="28" t="s">
        <v>13</v>
      </c>
      <c r="F1689" s="29">
        <v>233</v>
      </c>
    </row>
    <row r="1690" spans="1:6">
      <c r="A1690" s="27">
        <v>2015</v>
      </c>
      <c r="B1690" s="27">
        <v>3</v>
      </c>
      <c r="C1690" s="28" t="s">
        <v>24</v>
      </c>
      <c r="D1690" s="28" t="s">
        <v>72</v>
      </c>
      <c r="E1690" s="28" t="s">
        <v>10</v>
      </c>
      <c r="F1690" s="29">
        <v>23292</v>
      </c>
    </row>
    <row r="1691" spans="1:6">
      <c r="A1691" s="27">
        <v>2015</v>
      </c>
      <c r="B1691" s="27">
        <v>3</v>
      </c>
      <c r="C1691" s="28" t="s">
        <v>24</v>
      </c>
      <c r="D1691" s="28" t="s">
        <v>72</v>
      </c>
      <c r="E1691" s="28" t="s">
        <v>11</v>
      </c>
      <c r="F1691" s="29">
        <v>1930707</v>
      </c>
    </row>
    <row r="1692" spans="1:6">
      <c r="A1692" s="27">
        <v>2015</v>
      </c>
      <c r="B1692" s="27">
        <v>3</v>
      </c>
      <c r="C1692" s="28" t="s">
        <v>24</v>
      </c>
      <c r="D1692" s="28" t="s">
        <v>72</v>
      </c>
      <c r="E1692" s="28" t="s">
        <v>13</v>
      </c>
      <c r="F1692" s="29">
        <v>5960</v>
      </c>
    </row>
    <row r="1693" spans="1:6">
      <c r="A1693" s="27">
        <v>2015</v>
      </c>
      <c r="B1693" s="27">
        <v>3</v>
      </c>
      <c r="C1693" s="28" t="s">
        <v>24</v>
      </c>
      <c r="D1693" s="28" t="s">
        <v>14</v>
      </c>
      <c r="E1693" s="28" t="s">
        <v>11</v>
      </c>
      <c r="F1693" s="29">
        <v>21563</v>
      </c>
    </row>
    <row r="1694" spans="1:6">
      <c r="A1694" s="27">
        <v>2015</v>
      </c>
      <c r="B1694" s="27">
        <v>3</v>
      </c>
      <c r="C1694" s="28" t="s">
        <v>24</v>
      </c>
      <c r="D1694" s="28" t="s">
        <v>14</v>
      </c>
      <c r="E1694" s="28" t="s">
        <v>13</v>
      </c>
      <c r="F1694" s="29">
        <v>362</v>
      </c>
    </row>
    <row r="1695" spans="1:6">
      <c r="A1695" s="27">
        <v>2015</v>
      </c>
      <c r="B1695" s="27">
        <v>3</v>
      </c>
      <c r="C1695" s="28" t="s">
        <v>25</v>
      </c>
      <c r="D1695" s="28" t="s">
        <v>9</v>
      </c>
      <c r="E1695" s="28" t="s">
        <v>10</v>
      </c>
      <c r="F1695" s="29">
        <v>1408886</v>
      </c>
    </row>
    <row r="1696" spans="1:6">
      <c r="A1696" s="27">
        <v>2015</v>
      </c>
      <c r="B1696" s="27">
        <v>3</v>
      </c>
      <c r="C1696" s="28" t="s">
        <v>25</v>
      </c>
      <c r="D1696" s="28" t="s">
        <v>9</v>
      </c>
      <c r="E1696" s="28" t="s">
        <v>11</v>
      </c>
      <c r="F1696" s="29">
        <v>86517611</v>
      </c>
    </row>
    <row r="1697" spans="1:6">
      <c r="A1697" s="27">
        <v>2015</v>
      </c>
      <c r="B1697" s="27">
        <v>3</v>
      </c>
      <c r="C1697" s="28" t="s">
        <v>25</v>
      </c>
      <c r="D1697" s="28" t="s">
        <v>9</v>
      </c>
      <c r="E1697" s="28" t="s">
        <v>12</v>
      </c>
      <c r="F1697" s="29">
        <v>2</v>
      </c>
    </row>
    <row r="1698" spans="1:6">
      <c r="A1698" s="27">
        <v>2015</v>
      </c>
      <c r="B1698" s="27">
        <v>3</v>
      </c>
      <c r="C1698" s="28" t="s">
        <v>25</v>
      </c>
      <c r="D1698" s="28" t="s">
        <v>9</v>
      </c>
      <c r="E1698" s="28" t="s">
        <v>13</v>
      </c>
      <c r="F1698" s="29">
        <v>185779</v>
      </c>
    </row>
    <row r="1699" spans="1:6">
      <c r="A1699" s="27">
        <v>2015</v>
      </c>
      <c r="B1699" s="27">
        <v>3</v>
      </c>
      <c r="C1699" s="28" t="s">
        <v>25</v>
      </c>
      <c r="D1699" s="28" t="s">
        <v>70</v>
      </c>
      <c r="E1699" s="28" t="s">
        <v>10</v>
      </c>
      <c r="F1699" s="29">
        <v>2798</v>
      </c>
    </row>
    <row r="1700" spans="1:6">
      <c r="A1700" s="27">
        <v>2015</v>
      </c>
      <c r="B1700" s="27">
        <v>3</v>
      </c>
      <c r="C1700" s="28" t="s">
        <v>25</v>
      </c>
      <c r="D1700" s="28" t="s">
        <v>70</v>
      </c>
      <c r="E1700" s="28" t="s">
        <v>11</v>
      </c>
      <c r="F1700" s="29">
        <v>692895</v>
      </c>
    </row>
    <row r="1701" spans="1:6">
      <c r="A1701" s="27">
        <v>2015</v>
      </c>
      <c r="B1701" s="27">
        <v>3</v>
      </c>
      <c r="C1701" s="28" t="s">
        <v>25</v>
      </c>
      <c r="D1701" s="28" t="s">
        <v>70</v>
      </c>
      <c r="E1701" s="28" t="s">
        <v>12</v>
      </c>
      <c r="F1701" s="29">
        <v>2</v>
      </c>
    </row>
    <row r="1702" spans="1:6">
      <c r="A1702" s="27">
        <v>2015</v>
      </c>
      <c r="B1702" s="27">
        <v>3</v>
      </c>
      <c r="C1702" s="28" t="s">
        <v>25</v>
      </c>
      <c r="D1702" s="28" t="s">
        <v>70</v>
      </c>
      <c r="E1702" s="28" t="s">
        <v>13</v>
      </c>
      <c r="F1702" s="29">
        <v>934</v>
      </c>
    </row>
    <row r="1703" spans="1:6">
      <c r="A1703" s="27">
        <v>2015</v>
      </c>
      <c r="B1703" s="27">
        <v>3</v>
      </c>
      <c r="C1703" s="28" t="s">
        <v>25</v>
      </c>
      <c r="D1703" s="28" t="s">
        <v>69</v>
      </c>
      <c r="E1703" s="28" t="s">
        <v>11</v>
      </c>
      <c r="F1703" s="29">
        <v>15644</v>
      </c>
    </row>
    <row r="1704" spans="1:6">
      <c r="A1704" s="27">
        <v>2015</v>
      </c>
      <c r="B1704" s="27">
        <v>3</v>
      </c>
      <c r="C1704" s="28" t="s">
        <v>25</v>
      </c>
      <c r="D1704" s="28" t="s">
        <v>69</v>
      </c>
      <c r="E1704" s="28" t="s">
        <v>13</v>
      </c>
      <c r="F1704" s="29">
        <v>0</v>
      </c>
    </row>
    <row r="1705" spans="1:6">
      <c r="A1705" s="27">
        <v>2015</v>
      </c>
      <c r="B1705" s="27">
        <v>3</v>
      </c>
      <c r="C1705" s="28" t="s">
        <v>25</v>
      </c>
      <c r="D1705" s="28" t="s">
        <v>15</v>
      </c>
      <c r="E1705" s="28" t="s">
        <v>10</v>
      </c>
      <c r="F1705" s="29">
        <v>0</v>
      </c>
    </row>
    <row r="1706" spans="1:6">
      <c r="A1706" s="27">
        <v>2015</v>
      </c>
      <c r="B1706" s="27">
        <v>3</v>
      </c>
      <c r="C1706" s="28" t="s">
        <v>25</v>
      </c>
      <c r="D1706" s="28" t="s">
        <v>15</v>
      </c>
      <c r="E1706" s="28" t="s">
        <v>11</v>
      </c>
      <c r="F1706" s="29">
        <v>1299374</v>
      </c>
    </row>
    <row r="1707" spans="1:6">
      <c r="A1707" s="27">
        <v>2015</v>
      </c>
      <c r="B1707" s="27">
        <v>3</v>
      </c>
      <c r="C1707" s="28" t="s">
        <v>25</v>
      </c>
      <c r="D1707" s="28" t="s">
        <v>15</v>
      </c>
      <c r="E1707" s="28" t="s">
        <v>13</v>
      </c>
      <c r="F1707" s="29">
        <v>1</v>
      </c>
    </row>
    <row r="1708" spans="1:6">
      <c r="A1708" s="27">
        <v>2015</v>
      </c>
      <c r="B1708" s="27">
        <v>3</v>
      </c>
      <c r="C1708" s="28" t="s">
        <v>25</v>
      </c>
      <c r="D1708" s="28" t="s">
        <v>72</v>
      </c>
      <c r="E1708" s="28" t="s">
        <v>10</v>
      </c>
      <c r="F1708" s="29">
        <v>0</v>
      </c>
    </row>
    <row r="1709" spans="1:6">
      <c r="A1709" s="27">
        <v>2015</v>
      </c>
      <c r="B1709" s="27">
        <v>3</v>
      </c>
      <c r="C1709" s="28" t="s">
        <v>25</v>
      </c>
      <c r="D1709" s="28" t="s">
        <v>72</v>
      </c>
      <c r="E1709" s="28" t="s">
        <v>11</v>
      </c>
      <c r="F1709" s="29">
        <v>2719902</v>
      </c>
    </row>
    <row r="1710" spans="1:6">
      <c r="A1710" s="27">
        <v>2015</v>
      </c>
      <c r="B1710" s="27">
        <v>3</v>
      </c>
      <c r="C1710" s="28" t="s">
        <v>25</v>
      </c>
      <c r="D1710" s="28" t="s">
        <v>72</v>
      </c>
      <c r="E1710" s="28" t="s">
        <v>13</v>
      </c>
      <c r="F1710" s="29">
        <v>1124</v>
      </c>
    </row>
    <row r="1711" spans="1:6">
      <c r="A1711" s="27">
        <v>2015</v>
      </c>
      <c r="B1711" s="27">
        <v>3</v>
      </c>
      <c r="C1711" s="28" t="s">
        <v>25</v>
      </c>
      <c r="D1711" s="28" t="s">
        <v>14</v>
      </c>
      <c r="E1711" s="28" t="s">
        <v>10</v>
      </c>
      <c r="F1711" s="29">
        <v>1406088</v>
      </c>
    </row>
    <row r="1712" spans="1:6">
      <c r="A1712" s="27">
        <v>2015</v>
      </c>
      <c r="B1712" s="27">
        <v>3</v>
      </c>
      <c r="C1712" s="28" t="s">
        <v>25</v>
      </c>
      <c r="D1712" s="28" t="s">
        <v>14</v>
      </c>
      <c r="E1712" s="28" t="s">
        <v>11</v>
      </c>
      <c r="F1712" s="29">
        <v>81789796</v>
      </c>
    </row>
    <row r="1713" spans="1:6">
      <c r="A1713" s="27">
        <v>2015</v>
      </c>
      <c r="B1713" s="27">
        <v>3</v>
      </c>
      <c r="C1713" s="28" t="s">
        <v>25</v>
      </c>
      <c r="D1713" s="28" t="s">
        <v>14</v>
      </c>
      <c r="E1713" s="28" t="s">
        <v>13</v>
      </c>
      <c r="F1713" s="29">
        <v>183720</v>
      </c>
    </row>
    <row r="1714" spans="1:6">
      <c r="A1714" s="27">
        <v>2015</v>
      </c>
      <c r="B1714" s="27">
        <v>3</v>
      </c>
      <c r="C1714" s="28" t="s">
        <v>26</v>
      </c>
      <c r="D1714" s="28" t="s">
        <v>9</v>
      </c>
      <c r="E1714" s="28" t="s">
        <v>10</v>
      </c>
      <c r="F1714" s="29">
        <v>1410053</v>
      </c>
    </row>
    <row r="1715" spans="1:6">
      <c r="A1715" s="27">
        <v>2015</v>
      </c>
      <c r="B1715" s="27">
        <v>3</v>
      </c>
      <c r="C1715" s="28" t="s">
        <v>26</v>
      </c>
      <c r="D1715" s="28" t="s">
        <v>9</v>
      </c>
      <c r="E1715" s="28" t="s">
        <v>11</v>
      </c>
      <c r="F1715" s="29">
        <v>26072057</v>
      </c>
    </row>
    <row r="1716" spans="1:6">
      <c r="A1716" s="27">
        <v>2015</v>
      </c>
      <c r="B1716" s="27">
        <v>3</v>
      </c>
      <c r="C1716" s="28" t="s">
        <v>26</v>
      </c>
      <c r="D1716" s="28" t="s">
        <v>9</v>
      </c>
      <c r="E1716" s="28" t="s">
        <v>13</v>
      </c>
      <c r="F1716" s="29">
        <v>29961</v>
      </c>
    </row>
    <row r="1717" spans="1:6">
      <c r="A1717" s="27">
        <v>2015</v>
      </c>
      <c r="B1717" s="27">
        <v>3</v>
      </c>
      <c r="C1717" s="28" t="s">
        <v>26</v>
      </c>
      <c r="D1717" s="28" t="s">
        <v>70</v>
      </c>
      <c r="E1717" s="28" t="s">
        <v>10</v>
      </c>
      <c r="F1717" s="29">
        <v>4056</v>
      </c>
    </row>
    <row r="1718" spans="1:6">
      <c r="A1718" s="27">
        <v>2015</v>
      </c>
      <c r="B1718" s="27">
        <v>3</v>
      </c>
      <c r="C1718" s="28" t="s">
        <v>26</v>
      </c>
      <c r="D1718" s="28" t="s">
        <v>70</v>
      </c>
      <c r="E1718" s="28" t="s">
        <v>11</v>
      </c>
      <c r="F1718" s="29">
        <v>340020</v>
      </c>
    </row>
    <row r="1719" spans="1:6">
      <c r="A1719" s="27">
        <v>2015</v>
      </c>
      <c r="B1719" s="27">
        <v>3</v>
      </c>
      <c r="C1719" s="28" t="s">
        <v>26</v>
      </c>
      <c r="D1719" s="28" t="s">
        <v>70</v>
      </c>
      <c r="E1719" s="28" t="s">
        <v>13</v>
      </c>
      <c r="F1719" s="29">
        <v>18870</v>
      </c>
    </row>
    <row r="1720" spans="1:6">
      <c r="A1720" s="27">
        <v>2015</v>
      </c>
      <c r="B1720" s="27">
        <v>3</v>
      </c>
      <c r="C1720" s="28" t="s">
        <v>26</v>
      </c>
      <c r="D1720" s="28" t="s">
        <v>69</v>
      </c>
      <c r="E1720" s="28" t="s">
        <v>11</v>
      </c>
      <c r="F1720" s="29">
        <v>0</v>
      </c>
    </row>
    <row r="1721" spans="1:6">
      <c r="A1721" s="27">
        <v>2015</v>
      </c>
      <c r="B1721" s="27">
        <v>3</v>
      </c>
      <c r="C1721" s="28" t="s">
        <v>26</v>
      </c>
      <c r="D1721" s="28" t="s">
        <v>69</v>
      </c>
      <c r="E1721" s="28" t="s">
        <v>13</v>
      </c>
      <c r="F1721" s="29">
        <v>254</v>
      </c>
    </row>
    <row r="1722" spans="1:6">
      <c r="A1722" s="27">
        <v>2015</v>
      </c>
      <c r="B1722" s="27">
        <v>3</v>
      </c>
      <c r="C1722" s="28" t="s">
        <v>26</v>
      </c>
      <c r="D1722" s="28" t="s">
        <v>15</v>
      </c>
      <c r="E1722" s="28" t="s">
        <v>11</v>
      </c>
      <c r="F1722" s="29">
        <v>3079</v>
      </c>
    </row>
    <row r="1723" spans="1:6">
      <c r="A1723" s="27">
        <v>2015</v>
      </c>
      <c r="B1723" s="27">
        <v>3</v>
      </c>
      <c r="C1723" s="28" t="s">
        <v>26</v>
      </c>
      <c r="D1723" s="28" t="s">
        <v>15</v>
      </c>
      <c r="E1723" s="28" t="s">
        <v>13</v>
      </c>
      <c r="F1723" s="29">
        <v>0</v>
      </c>
    </row>
    <row r="1724" spans="1:6">
      <c r="A1724" s="27">
        <v>2015</v>
      </c>
      <c r="B1724" s="27">
        <v>3</v>
      </c>
      <c r="C1724" s="28" t="s">
        <v>26</v>
      </c>
      <c r="D1724" s="28" t="s">
        <v>72</v>
      </c>
      <c r="E1724" s="28" t="s">
        <v>11</v>
      </c>
      <c r="F1724" s="29">
        <v>6746108</v>
      </c>
    </row>
    <row r="1725" spans="1:6">
      <c r="A1725" s="27">
        <v>2015</v>
      </c>
      <c r="B1725" s="27">
        <v>3</v>
      </c>
      <c r="C1725" s="28" t="s">
        <v>26</v>
      </c>
      <c r="D1725" s="28" t="s">
        <v>72</v>
      </c>
      <c r="E1725" s="28" t="s">
        <v>13</v>
      </c>
      <c r="F1725" s="29">
        <v>226</v>
      </c>
    </row>
    <row r="1726" spans="1:6">
      <c r="A1726" s="27">
        <v>2015</v>
      </c>
      <c r="B1726" s="27">
        <v>3</v>
      </c>
      <c r="C1726" s="28" t="s">
        <v>26</v>
      </c>
      <c r="D1726" s="28" t="s">
        <v>14</v>
      </c>
      <c r="E1726" s="28" t="s">
        <v>10</v>
      </c>
      <c r="F1726" s="29">
        <v>1405997</v>
      </c>
    </row>
    <row r="1727" spans="1:6">
      <c r="A1727" s="27">
        <v>2015</v>
      </c>
      <c r="B1727" s="27">
        <v>3</v>
      </c>
      <c r="C1727" s="28" t="s">
        <v>26</v>
      </c>
      <c r="D1727" s="28" t="s">
        <v>14</v>
      </c>
      <c r="E1727" s="28" t="s">
        <v>11</v>
      </c>
      <c r="F1727" s="29">
        <v>18982850</v>
      </c>
    </row>
    <row r="1728" spans="1:6">
      <c r="A1728" s="27">
        <v>2015</v>
      </c>
      <c r="B1728" s="27">
        <v>3</v>
      </c>
      <c r="C1728" s="28" t="s">
        <v>26</v>
      </c>
      <c r="D1728" s="28" t="s">
        <v>14</v>
      </c>
      <c r="E1728" s="28" t="s">
        <v>13</v>
      </c>
      <c r="F1728" s="29">
        <v>10611</v>
      </c>
    </row>
    <row r="1729" spans="1:6">
      <c r="A1729" s="27">
        <v>2015</v>
      </c>
      <c r="B1729" s="27">
        <v>3</v>
      </c>
      <c r="C1729" s="28" t="s">
        <v>27</v>
      </c>
      <c r="D1729" s="28" t="s">
        <v>9</v>
      </c>
      <c r="E1729" s="28" t="s">
        <v>10</v>
      </c>
      <c r="F1729" s="29">
        <v>66510</v>
      </c>
    </row>
    <row r="1730" spans="1:6">
      <c r="A1730" s="27">
        <v>2015</v>
      </c>
      <c r="B1730" s="27">
        <v>3</v>
      </c>
      <c r="C1730" s="28" t="s">
        <v>27</v>
      </c>
      <c r="D1730" s="28" t="s">
        <v>9</v>
      </c>
      <c r="E1730" s="28" t="s">
        <v>20</v>
      </c>
      <c r="F1730" s="29">
        <v>182</v>
      </c>
    </row>
    <row r="1731" spans="1:6">
      <c r="A1731" s="27">
        <v>2015</v>
      </c>
      <c r="B1731" s="27">
        <v>3</v>
      </c>
      <c r="C1731" s="28" t="s">
        <v>27</v>
      </c>
      <c r="D1731" s="28" t="s">
        <v>9</v>
      </c>
      <c r="E1731" s="28" t="s">
        <v>12</v>
      </c>
      <c r="F1731" s="29">
        <v>22</v>
      </c>
    </row>
    <row r="1732" spans="1:6">
      <c r="A1732" s="27">
        <v>2015</v>
      </c>
      <c r="B1732" s="27">
        <v>3</v>
      </c>
      <c r="C1732" s="28" t="s">
        <v>27</v>
      </c>
      <c r="D1732" s="28" t="s">
        <v>9</v>
      </c>
      <c r="E1732" s="28" t="s">
        <v>13</v>
      </c>
      <c r="F1732" s="29">
        <v>779797</v>
      </c>
    </row>
    <row r="1733" spans="1:6">
      <c r="A1733" s="27">
        <v>2015</v>
      </c>
      <c r="B1733" s="27">
        <v>3</v>
      </c>
      <c r="C1733" s="28" t="s">
        <v>27</v>
      </c>
      <c r="D1733" s="28" t="s">
        <v>70</v>
      </c>
      <c r="E1733" s="28" t="s">
        <v>10</v>
      </c>
      <c r="F1733" s="29">
        <v>2366</v>
      </c>
    </row>
    <row r="1734" spans="1:6">
      <c r="A1734" s="27">
        <v>2015</v>
      </c>
      <c r="B1734" s="27">
        <v>3</v>
      </c>
      <c r="C1734" s="28" t="s">
        <v>27</v>
      </c>
      <c r="D1734" s="28" t="s">
        <v>70</v>
      </c>
      <c r="E1734" s="28" t="s">
        <v>12</v>
      </c>
      <c r="F1734" s="29">
        <v>22</v>
      </c>
    </row>
    <row r="1735" spans="1:6">
      <c r="A1735" s="27">
        <v>2015</v>
      </c>
      <c r="B1735" s="27">
        <v>3</v>
      </c>
      <c r="C1735" s="28" t="s">
        <v>27</v>
      </c>
      <c r="D1735" s="28" t="s">
        <v>70</v>
      </c>
      <c r="E1735" s="28" t="s">
        <v>13</v>
      </c>
      <c r="F1735" s="29">
        <v>14182</v>
      </c>
    </row>
    <row r="1736" spans="1:6">
      <c r="A1736" s="27">
        <v>2015</v>
      </c>
      <c r="B1736" s="27">
        <v>3</v>
      </c>
      <c r="C1736" s="28" t="s">
        <v>27</v>
      </c>
      <c r="D1736" s="28" t="s">
        <v>69</v>
      </c>
      <c r="E1736" s="28" t="s">
        <v>13</v>
      </c>
      <c r="F1736" s="29">
        <v>1050</v>
      </c>
    </row>
    <row r="1737" spans="1:6">
      <c r="A1737" s="27">
        <v>2015</v>
      </c>
      <c r="B1737" s="27">
        <v>3</v>
      </c>
      <c r="C1737" s="28" t="s">
        <v>27</v>
      </c>
      <c r="D1737" s="28" t="s">
        <v>15</v>
      </c>
      <c r="E1737" s="28" t="s">
        <v>10</v>
      </c>
      <c r="F1737" s="29">
        <v>64144</v>
      </c>
    </row>
    <row r="1738" spans="1:6">
      <c r="A1738" s="27">
        <v>2015</v>
      </c>
      <c r="B1738" s="27">
        <v>3</v>
      </c>
      <c r="C1738" s="28" t="s">
        <v>27</v>
      </c>
      <c r="D1738" s="28" t="s">
        <v>15</v>
      </c>
      <c r="E1738" s="28" t="s">
        <v>13</v>
      </c>
      <c r="F1738" s="29">
        <v>82749</v>
      </c>
    </row>
    <row r="1739" spans="1:6">
      <c r="A1739" s="27">
        <v>2015</v>
      </c>
      <c r="B1739" s="27">
        <v>3</v>
      </c>
      <c r="C1739" s="28" t="s">
        <v>27</v>
      </c>
      <c r="D1739" s="28" t="s">
        <v>72</v>
      </c>
      <c r="E1739" s="28" t="s">
        <v>20</v>
      </c>
      <c r="F1739" s="29">
        <v>182</v>
      </c>
    </row>
    <row r="1740" spans="1:6">
      <c r="A1740" s="27">
        <v>2015</v>
      </c>
      <c r="B1740" s="27">
        <v>3</v>
      </c>
      <c r="C1740" s="28" t="s">
        <v>27</v>
      </c>
      <c r="D1740" s="28" t="s">
        <v>72</v>
      </c>
      <c r="E1740" s="28" t="s">
        <v>13</v>
      </c>
      <c r="F1740" s="29">
        <v>9711</v>
      </c>
    </row>
    <row r="1741" spans="1:6">
      <c r="A1741" s="27">
        <v>2015</v>
      </c>
      <c r="B1741" s="27">
        <v>3</v>
      </c>
      <c r="C1741" s="28" t="s">
        <v>27</v>
      </c>
      <c r="D1741" s="28" t="s">
        <v>14</v>
      </c>
      <c r="E1741" s="28" t="s">
        <v>10</v>
      </c>
      <c r="F1741" s="29">
        <v>0</v>
      </c>
    </row>
    <row r="1742" spans="1:6">
      <c r="A1742" s="27">
        <v>2015</v>
      </c>
      <c r="B1742" s="27">
        <v>3</v>
      </c>
      <c r="C1742" s="28" t="s">
        <v>27</v>
      </c>
      <c r="D1742" s="28" t="s">
        <v>14</v>
      </c>
      <c r="E1742" s="28" t="s">
        <v>13</v>
      </c>
      <c r="F1742" s="29">
        <v>672105</v>
      </c>
    </row>
    <row r="1743" spans="1:6">
      <c r="A1743" s="27">
        <v>2015</v>
      </c>
      <c r="B1743" s="27">
        <v>3</v>
      </c>
      <c r="C1743" s="28" t="s">
        <v>28</v>
      </c>
      <c r="D1743" s="28" t="s">
        <v>9</v>
      </c>
      <c r="E1743" s="28" t="s">
        <v>10</v>
      </c>
      <c r="F1743" s="29">
        <v>1630678</v>
      </c>
    </row>
    <row r="1744" spans="1:6">
      <c r="A1744" s="27">
        <v>2015</v>
      </c>
      <c r="B1744" s="27">
        <v>3</v>
      </c>
      <c r="C1744" s="28" t="s">
        <v>28</v>
      </c>
      <c r="D1744" s="28" t="s">
        <v>9</v>
      </c>
      <c r="E1744" s="28" t="s">
        <v>11</v>
      </c>
      <c r="F1744" s="29">
        <v>1474411</v>
      </c>
    </row>
    <row r="1745" spans="1:6">
      <c r="A1745" s="27">
        <v>2015</v>
      </c>
      <c r="B1745" s="27">
        <v>3</v>
      </c>
      <c r="C1745" s="28" t="s">
        <v>28</v>
      </c>
      <c r="D1745" s="28" t="s">
        <v>9</v>
      </c>
      <c r="E1745" s="28" t="s">
        <v>13</v>
      </c>
      <c r="F1745" s="29">
        <v>8635</v>
      </c>
    </row>
    <row r="1746" spans="1:6">
      <c r="A1746" s="27">
        <v>2015</v>
      </c>
      <c r="B1746" s="27">
        <v>3</v>
      </c>
      <c r="C1746" s="28" t="s">
        <v>28</v>
      </c>
      <c r="D1746" s="28" t="s">
        <v>70</v>
      </c>
      <c r="E1746" s="28" t="s">
        <v>10</v>
      </c>
      <c r="F1746" s="29">
        <v>65016</v>
      </c>
    </row>
    <row r="1747" spans="1:6">
      <c r="A1747" s="27">
        <v>2015</v>
      </c>
      <c r="B1747" s="27">
        <v>3</v>
      </c>
      <c r="C1747" s="28" t="s">
        <v>28</v>
      </c>
      <c r="D1747" s="28" t="s">
        <v>70</v>
      </c>
      <c r="E1747" s="28" t="s">
        <v>11</v>
      </c>
      <c r="F1747" s="29">
        <v>197065</v>
      </c>
    </row>
    <row r="1748" spans="1:6">
      <c r="A1748" s="27">
        <v>2015</v>
      </c>
      <c r="B1748" s="27">
        <v>3</v>
      </c>
      <c r="C1748" s="28" t="s">
        <v>28</v>
      </c>
      <c r="D1748" s="28" t="s">
        <v>70</v>
      </c>
      <c r="E1748" s="28" t="s">
        <v>13</v>
      </c>
      <c r="F1748" s="29">
        <v>15</v>
      </c>
    </row>
    <row r="1749" spans="1:6">
      <c r="A1749" s="27">
        <v>2015</v>
      </c>
      <c r="B1749" s="27">
        <v>3</v>
      </c>
      <c r="C1749" s="28" t="s">
        <v>28</v>
      </c>
      <c r="D1749" s="28" t="s">
        <v>69</v>
      </c>
      <c r="E1749" s="28" t="s">
        <v>10</v>
      </c>
      <c r="F1749" s="29">
        <v>3032</v>
      </c>
    </row>
    <row r="1750" spans="1:6">
      <c r="A1750" s="27">
        <v>2015</v>
      </c>
      <c r="B1750" s="27">
        <v>3</v>
      </c>
      <c r="C1750" s="28" t="s">
        <v>28</v>
      </c>
      <c r="D1750" s="28" t="s">
        <v>69</v>
      </c>
      <c r="E1750" s="28" t="s">
        <v>11</v>
      </c>
      <c r="F1750" s="29">
        <v>42825</v>
      </c>
    </row>
    <row r="1751" spans="1:6">
      <c r="A1751" s="27">
        <v>2015</v>
      </c>
      <c r="B1751" s="27">
        <v>3</v>
      </c>
      <c r="C1751" s="28" t="s">
        <v>28</v>
      </c>
      <c r="D1751" s="28" t="s">
        <v>69</v>
      </c>
      <c r="E1751" s="28" t="s">
        <v>13</v>
      </c>
      <c r="F1751" s="29">
        <v>1228</v>
      </c>
    </row>
    <row r="1752" spans="1:6">
      <c r="A1752" s="27">
        <v>2015</v>
      </c>
      <c r="B1752" s="27">
        <v>3</v>
      </c>
      <c r="C1752" s="28" t="s">
        <v>28</v>
      </c>
      <c r="D1752" s="28" t="s">
        <v>72</v>
      </c>
      <c r="E1752" s="28" t="s">
        <v>11</v>
      </c>
      <c r="F1752" s="29">
        <v>6</v>
      </c>
    </row>
    <row r="1753" spans="1:6">
      <c r="A1753" s="27">
        <v>2015</v>
      </c>
      <c r="B1753" s="27">
        <v>3</v>
      </c>
      <c r="C1753" s="28" t="s">
        <v>28</v>
      </c>
      <c r="D1753" s="28" t="s">
        <v>72</v>
      </c>
      <c r="E1753" s="28" t="s">
        <v>13</v>
      </c>
      <c r="F1753" s="29">
        <v>182</v>
      </c>
    </row>
    <row r="1754" spans="1:6">
      <c r="A1754" s="27">
        <v>2015</v>
      </c>
      <c r="B1754" s="27">
        <v>3</v>
      </c>
      <c r="C1754" s="28" t="s">
        <v>28</v>
      </c>
      <c r="D1754" s="28" t="s">
        <v>14</v>
      </c>
      <c r="E1754" s="28" t="s">
        <v>10</v>
      </c>
      <c r="F1754" s="29">
        <v>1562630</v>
      </c>
    </row>
    <row r="1755" spans="1:6">
      <c r="A1755" s="27">
        <v>2015</v>
      </c>
      <c r="B1755" s="27">
        <v>3</v>
      </c>
      <c r="C1755" s="28" t="s">
        <v>28</v>
      </c>
      <c r="D1755" s="28" t="s">
        <v>14</v>
      </c>
      <c r="E1755" s="28" t="s">
        <v>11</v>
      </c>
      <c r="F1755" s="29">
        <v>1234515</v>
      </c>
    </row>
    <row r="1756" spans="1:6">
      <c r="A1756" s="27">
        <v>2015</v>
      </c>
      <c r="B1756" s="27">
        <v>3</v>
      </c>
      <c r="C1756" s="28" t="s">
        <v>28</v>
      </c>
      <c r="D1756" s="28" t="s">
        <v>14</v>
      </c>
      <c r="E1756" s="28" t="s">
        <v>13</v>
      </c>
      <c r="F1756" s="29">
        <v>7210</v>
      </c>
    </row>
    <row r="1757" spans="1:6">
      <c r="A1757" s="27">
        <v>2015</v>
      </c>
      <c r="B1757" s="27">
        <v>3</v>
      </c>
      <c r="C1757" s="28" t="s">
        <v>29</v>
      </c>
      <c r="D1757" s="28" t="s">
        <v>9</v>
      </c>
      <c r="E1757" s="28" t="s">
        <v>10</v>
      </c>
      <c r="F1757" s="29">
        <v>1772</v>
      </c>
    </row>
    <row r="1758" spans="1:6">
      <c r="A1758" s="27">
        <v>2015</v>
      </c>
      <c r="B1758" s="27">
        <v>3</v>
      </c>
      <c r="C1758" s="28" t="s">
        <v>29</v>
      </c>
      <c r="D1758" s="28" t="s">
        <v>9</v>
      </c>
      <c r="E1758" s="28" t="s">
        <v>20</v>
      </c>
      <c r="F1758" s="29">
        <v>61</v>
      </c>
    </row>
    <row r="1759" spans="1:6">
      <c r="A1759" s="27">
        <v>2015</v>
      </c>
      <c r="B1759" s="27">
        <v>3</v>
      </c>
      <c r="C1759" s="28" t="s">
        <v>29</v>
      </c>
      <c r="D1759" s="28" t="s">
        <v>9</v>
      </c>
      <c r="E1759" s="28" t="s">
        <v>11</v>
      </c>
      <c r="F1759" s="29">
        <v>847565</v>
      </c>
    </row>
    <row r="1760" spans="1:6">
      <c r="A1760" s="27">
        <v>2015</v>
      </c>
      <c r="B1760" s="27">
        <v>3</v>
      </c>
      <c r="C1760" s="28" t="s">
        <v>29</v>
      </c>
      <c r="D1760" s="28" t="s">
        <v>9</v>
      </c>
      <c r="E1760" s="28" t="s">
        <v>13</v>
      </c>
      <c r="F1760" s="29">
        <v>2</v>
      </c>
    </row>
    <row r="1761" spans="1:6">
      <c r="A1761" s="27">
        <v>2015</v>
      </c>
      <c r="B1761" s="27">
        <v>3</v>
      </c>
      <c r="C1761" s="28" t="s">
        <v>29</v>
      </c>
      <c r="D1761" s="28" t="s">
        <v>70</v>
      </c>
      <c r="E1761" s="28" t="s">
        <v>10</v>
      </c>
      <c r="F1761" s="29">
        <v>1772</v>
      </c>
    </row>
    <row r="1762" spans="1:6">
      <c r="A1762" s="27">
        <v>2015</v>
      </c>
      <c r="B1762" s="27">
        <v>3</v>
      </c>
      <c r="C1762" s="28" t="s">
        <v>29</v>
      </c>
      <c r="D1762" s="28" t="s">
        <v>70</v>
      </c>
      <c r="E1762" s="28" t="s">
        <v>11</v>
      </c>
      <c r="F1762" s="29">
        <v>39801</v>
      </c>
    </row>
    <row r="1763" spans="1:6">
      <c r="A1763" s="27">
        <v>2015</v>
      </c>
      <c r="B1763" s="27">
        <v>3</v>
      </c>
      <c r="C1763" s="28" t="s">
        <v>29</v>
      </c>
      <c r="D1763" s="28" t="s">
        <v>70</v>
      </c>
      <c r="E1763" s="28" t="s">
        <v>13</v>
      </c>
      <c r="F1763" s="29">
        <v>0</v>
      </c>
    </row>
    <row r="1764" spans="1:6">
      <c r="A1764" s="27">
        <v>2015</v>
      </c>
      <c r="B1764" s="27">
        <v>3</v>
      </c>
      <c r="C1764" s="28" t="s">
        <v>29</v>
      </c>
      <c r="D1764" s="28" t="s">
        <v>15</v>
      </c>
      <c r="E1764" s="28" t="s">
        <v>11</v>
      </c>
      <c r="F1764" s="29">
        <v>41860</v>
      </c>
    </row>
    <row r="1765" spans="1:6">
      <c r="A1765" s="27">
        <v>2015</v>
      </c>
      <c r="B1765" s="27">
        <v>3</v>
      </c>
      <c r="C1765" s="28" t="s">
        <v>29</v>
      </c>
      <c r="D1765" s="28" t="s">
        <v>72</v>
      </c>
      <c r="E1765" s="28" t="s">
        <v>20</v>
      </c>
      <c r="F1765" s="29">
        <v>61</v>
      </c>
    </row>
    <row r="1766" spans="1:6">
      <c r="A1766" s="27">
        <v>2015</v>
      </c>
      <c r="B1766" s="27">
        <v>3</v>
      </c>
      <c r="C1766" s="28" t="s">
        <v>29</v>
      </c>
      <c r="D1766" s="28" t="s">
        <v>72</v>
      </c>
      <c r="E1766" s="28" t="s">
        <v>11</v>
      </c>
      <c r="F1766" s="29">
        <v>699918</v>
      </c>
    </row>
    <row r="1767" spans="1:6">
      <c r="A1767" s="27">
        <v>2015</v>
      </c>
      <c r="B1767" s="27">
        <v>3</v>
      </c>
      <c r="C1767" s="28" t="s">
        <v>29</v>
      </c>
      <c r="D1767" s="28" t="s">
        <v>14</v>
      </c>
      <c r="E1767" s="28" t="s">
        <v>11</v>
      </c>
      <c r="F1767" s="29">
        <v>65986</v>
      </c>
    </row>
    <row r="1768" spans="1:6">
      <c r="A1768" s="27">
        <v>2015</v>
      </c>
      <c r="B1768" s="27">
        <v>3</v>
      </c>
      <c r="C1768" s="28" t="s">
        <v>29</v>
      </c>
      <c r="D1768" s="28" t="s">
        <v>14</v>
      </c>
      <c r="E1768" s="28" t="s">
        <v>13</v>
      </c>
      <c r="F1768" s="29">
        <v>2</v>
      </c>
    </row>
    <row r="1769" spans="1:6">
      <c r="A1769" s="27">
        <v>2015</v>
      </c>
      <c r="B1769" s="27">
        <v>3</v>
      </c>
      <c r="C1769" s="28" t="s">
        <v>30</v>
      </c>
      <c r="D1769" s="28" t="s">
        <v>9</v>
      </c>
      <c r="E1769" s="28" t="s">
        <v>10</v>
      </c>
      <c r="F1769" s="29">
        <v>3924233</v>
      </c>
    </row>
    <row r="1770" spans="1:6">
      <c r="A1770" s="27">
        <v>2015</v>
      </c>
      <c r="B1770" s="27">
        <v>3</v>
      </c>
      <c r="C1770" s="28" t="s">
        <v>30</v>
      </c>
      <c r="D1770" s="28" t="s">
        <v>9</v>
      </c>
      <c r="E1770" s="28" t="s">
        <v>11</v>
      </c>
      <c r="F1770" s="29">
        <v>6028981</v>
      </c>
    </row>
    <row r="1771" spans="1:6">
      <c r="A1771" s="27">
        <v>2015</v>
      </c>
      <c r="B1771" s="27">
        <v>3</v>
      </c>
      <c r="C1771" s="28" t="s">
        <v>30</v>
      </c>
      <c r="D1771" s="28" t="s">
        <v>9</v>
      </c>
      <c r="E1771" s="28" t="s">
        <v>12</v>
      </c>
      <c r="F1771" s="29">
        <v>170</v>
      </c>
    </row>
    <row r="1772" spans="1:6">
      <c r="A1772" s="27">
        <v>2015</v>
      </c>
      <c r="B1772" s="27">
        <v>3</v>
      </c>
      <c r="C1772" s="28" t="s">
        <v>30</v>
      </c>
      <c r="D1772" s="28" t="s">
        <v>9</v>
      </c>
      <c r="E1772" s="28" t="s">
        <v>13</v>
      </c>
      <c r="F1772" s="29">
        <v>7414</v>
      </c>
    </row>
    <row r="1773" spans="1:6">
      <c r="A1773" s="27">
        <v>2015</v>
      </c>
      <c r="B1773" s="27">
        <v>3</v>
      </c>
      <c r="C1773" s="28" t="s">
        <v>30</v>
      </c>
      <c r="D1773" s="28" t="s">
        <v>70</v>
      </c>
      <c r="E1773" s="28" t="s">
        <v>10</v>
      </c>
      <c r="F1773" s="29">
        <v>50222</v>
      </c>
    </row>
    <row r="1774" spans="1:6">
      <c r="A1774" s="27">
        <v>2015</v>
      </c>
      <c r="B1774" s="27">
        <v>3</v>
      </c>
      <c r="C1774" s="28" t="s">
        <v>30</v>
      </c>
      <c r="D1774" s="28" t="s">
        <v>70</v>
      </c>
      <c r="E1774" s="28" t="s">
        <v>11</v>
      </c>
      <c r="F1774" s="29">
        <v>216464</v>
      </c>
    </row>
    <row r="1775" spans="1:6">
      <c r="A1775" s="27">
        <v>2015</v>
      </c>
      <c r="B1775" s="27">
        <v>3</v>
      </c>
      <c r="C1775" s="28" t="s">
        <v>30</v>
      </c>
      <c r="D1775" s="28" t="s">
        <v>70</v>
      </c>
      <c r="E1775" s="28" t="s">
        <v>12</v>
      </c>
      <c r="F1775" s="29">
        <v>170</v>
      </c>
    </row>
    <row r="1776" spans="1:6">
      <c r="A1776" s="27">
        <v>2015</v>
      </c>
      <c r="B1776" s="27">
        <v>3</v>
      </c>
      <c r="C1776" s="28" t="s">
        <v>30</v>
      </c>
      <c r="D1776" s="28" t="s">
        <v>70</v>
      </c>
      <c r="E1776" s="28" t="s">
        <v>13</v>
      </c>
      <c r="F1776" s="29">
        <v>3</v>
      </c>
    </row>
    <row r="1777" spans="1:6">
      <c r="A1777" s="27">
        <v>2015</v>
      </c>
      <c r="B1777" s="27">
        <v>3</v>
      </c>
      <c r="C1777" s="28" t="s">
        <v>30</v>
      </c>
      <c r="D1777" s="28" t="s">
        <v>69</v>
      </c>
      <c r="E1777" s="28" t="s">
        <v>10</v>
      </c>
      <c r="F1777" s="29">
        <v>1706</v>
      </c>
    </row>
    <row r="1778" spans="1:6">
      <c r="A1778" s="27">
        <v>2015</v>
      </c>
      <c r="B1778" s="27">
        <v>3</v>
      </c>
      <c r="C1778" s="28" t="s">
        <v>30</v>
      </c>
      <c r="D1778" s="28" t="s">
        <v>69</v>
      </c>
      <c r="E1778" s="28" t="s">
        <v>11</v>
      </c>
      <c r="F1778" s="29">
        <v>356869</v>
      </c>
    </row>
    <row r="1779" spans="1:6">
      <c r="A1779" s="27">
        <v>2015</v>
      </c>
      <c r="B1779" s="27">
        <v>3</v>
      </c>
      <c r="C1779" s="28" t="s">
        <v>30</v>
      </c>
      <c r="D1779" s="28" t="s">
        <v>69</v>
      </c>
      <c r="E1779" s="28" t="s">
        <v>13</v>
      </c>
      <c r="F1779" s="29">
        <v>18</v>
      </c>
    </row>
    <row r="1780" spans="1:6">
      <c r="A1780" s="27">
        <v>2015</v>
      </c>
      <c r="B1780" s="27">
        <v>3</v>
      </c>
      <c r="C1780" s="28" t="s">
        <v>30</v>
      </c>
      <c r="D1780" s="28" t="s">
        <v>15</v>
      </c>
      <c r="E1780" s="28" t="s">
        <v>11</v>
      </c>
      <c r="F1780" s="29">
        <v>359202</v>
      </c>
    </row>
    <row r="1781" spans="1:6">
      <c r="A1781" s="27">
        <v>2015</v>
      </c>
      <c r="B1781" s="27">
        <v>3</v>
      </c>
      <c r="C1781" s="28" t="s">
        <v>30</v>
      </c>
      <c r="D1781" s="28" t="s">
        <v>15</v>
      </c>
      <c r="E1781" s="28" t="s">
        <v>12</v>
      </c>
      <c r="F1781" s="29">
        <v>0</v>
      </c>
    </row>
    <row r="1782" spans="1:6">
      <c r="A1782" s="27">
        <v>2015</v>
      </c>
      <c r="B1782" s="27">
        <v>3</v>
      </c>
      <c r="C1782" s="28" t="s">
        <v>30</v>
      </c>
      <c r="D1782" s="28" t="s">
        <v>15</v>
      </c>
      <c r="E1782" s="28" t="s">
        <v>13</v>
      </c>
      <c r="F1782" s="29">
        <v>57</v>
      </c>
    </row>
    <row r="1783" spans="1:6">
      <c r="A1783" s="27">
        <v>2015</v>
      </c>
      <c r="B1783" s="27">
        <v>3</v>
      </c>
      <c r="C1783" s="28" t="s">
        <v>30</v>
      </c>
      <c r="D1783" s="28" t="s">
        <v>72</v>
      </c>
      <c r="E1783" s="28" t="s">
        <v>10</v>
      </c>
      <c r="F1783" s="29">
        <v>3694426</v>
      </c>
    </row>
    <row r="1784" spans="1:6">
      <c r="A1784" s="27">
        <v>2015</v>
      </c>
      <c r="B1784" s="27">
        <v>3</v>
      </c>
      <c r="C1784" s="28" t="s">
        <v>30</v>
      </c>
      <c r="D1784" s="28" t="s">
        <v>72</v>
      </c>
      <c r="E1784" s="28" t="s">
        <v>11</v>
      </c>
      <c r="F1784" s="29">
        <v>4841062</v>
      </c>
    </row>
    <row r="1785" spans="1:6">
      <c r="A1785" s="27">
        <v>2015</v>
      </c>
      <c r="B1785" s="27">
        <v>3</v>
      </c>
      <c r="C1785" s="28" t="s">
        <v>30</v>
      </c>
      <c r="D1785" s="28" t="s">
        <v>72</v>
      </c>
      <c r="E1785" s="28" t="s">
        <v>13</v>
      </c>
      <c r="F1785" s="29">
        <v>6105</v>
      </c>
    </row>
    <row r="1786" spans="1:6">
      <c r="A1786" s="27">
        <v>2015</v>
      </c>
      <c r="B1786" s="27">
        <v>3</v>
      </c>
      <c r="C1786" s="28" t="s">
        <v>30</v>
      </c>
      <c r="D1786" s="28" t="s">
        <v>14</v>
      </c>
      <c r="E1786" s="28" t="s">
        <v>10</v>
      </c>
      <c r="F1786" s="29">
        <v>177879</v>
      </c>
    </row>
    <row r="1787" spans="1:6">
      <c r="A1787" s="27">
        <v>2015</v>
      </c>
      <c r="B1787" s="27">
        <v>3</v>
      </c>
      <c r="C1787" s="28" t="s">
        <v>30</v>
      </c>
      <c r="D1787" s="28" t="s">
        <v>14</v>
      </c>
      <c r="E1787" s="28" t="s">
        <v>11</v>
      </c>
      <c r="F1787" s="29">
        <v>255384</v>
      </c>
    </row>
    <row r="1788" spans="1:6">
      <c r="A1788" s="27">
        <v>2015</v>
      </c>
      <c r="B1788" s="27">
        <v>3</v>
      </c>
      <c r="C1788" s="28" t="s">
        <v>30</v>
      </c>
      <c r="D1788" s="28" t="s">
        <v>14</v>
      </c>
      <c r="E1788" s="28" t="s">
        <v>13</v>
      </c>
      <c r="F1788" s="29">
        <v>1231</v>
      </c>
    </row>
    <row r="1789" spans="1:6">
      <c r="A1789" s="27">
        <v>2015</v>
      </c>
      <c r="B1789" s="27">
        <v>3</v>
      </c>
      <c r="C1789" s="28" t="s">
        <v>31</v>
      </c>
      <c r="D1789" s="28" t="s">
        <v>9</v>
      </c>
      <c r="E1789" s="28" t="s">
        <v>10</v>
      </c>
      <c r="F1789" s="29">
        <v>3128233</v>
      </c>
    </row>
    <row r="1790" spans="1:6">
      <c r="A1790" s="27">
        <v>2015</v>
      </c>
      <c r="B1790" s="27">
        <v>3</v>
      </c>
      <c r="C1790" s="28" t="s">
        <v>31</v>
      </c>
      <c r="D1790" s="28" t="s">
        <v>9</v>
      </c>
      <c r="E1790" s="28" t="s">
        <v>11</v>
      </c>
      <c r="F1790" s="29">
        <v>12528372</v>
      </c>
    </row>
    <row r="1791" spans="1:6">
      <c r="A1791" s="27">
        <v>2015</v>
      </c>
      <c r="B1791" s="27">
        <v>3</v>
      </c>
      <c r="C1791" s="28" t="s">
        <v>31</v>
      </c>
      <c r="D1791" s="28" t="s">
        <v>9</v>
      </c>
      <c r="E1791" s="28" t="s">
        <v>12</v>
      </c>
      <c r="F1791" s="29">
        <v>1283</v>
      </c>
    </row>
    <row r="1792" spans="1:6">
      <c r="A1792" s="27">
        <v>2015</v>
      </c>
      <c r="B1792" s="27">
        <v>3</v>
      </c>
      <c r="C1792" s="28" t="s">
        <v>31</v>
      </c>
      <c r="D1792" s="28" t="s">
        <v>9</v>
      </c>
      <c r="E1792" s="28" t="s">
        <v>13</v>
      </c>
      <c r="F1792" s="29">
        <v>25410</v>
      </c>
    </row>
    <row r="1793" spans="1:6">
      <c r="A1793" s="27">
        <v>2015</v>
      </c>
      <c r="B1793" s="27">
        <v>3</v>
      </c>
      <c r="C1793" s="28" t="s">
        <v>31</v>
      </c>
      <c r="D1793" s="28" t="s">
        <v>70</v>
      </c>
      <c r="E1793" s="28" t="s">
        <v>10</v>
      </c>
      <c r="F1793" s="29">
        <v>16</v>
      </c>
    </row>
    <row r="1794" spans="1:6">
      <c r="A1794" s="27">
        <v>2015</v>
      </c>
      <c r="B1794" s="27">
        <v>3</v>
      </c>
      <c r="C1794" s="28" t="s">
        <v>31</v>
      </c>
      <c r="D1794" s="28" t="s">
        <v>70</v>
      </c>
      <c r="E1794" s="28" t="s">
        <v>11</v>
      </c>
      <c r="F1794" s="29">
        <v>393837</v>
      </c>
    </row>
    <row r="1795" spans="1:6">
      <c r="A1795" s="27">
        <v>2015</v>
      </c>
      <c r="B1795" s="27">
        <v>3</v>
      </c>
      <c r="C1795" s="28" t="s">
        <v>31</v>
      </c>
      <c r="D1795" s="28" t="s">
        <v>70</v>
      </c>
      <c r="E1795" s="28" t="s">
        <v>12</v>
      </c>
      <c r="F1795" s="29">
        <v>1268</v>
      </c>
    </row>
    <row r="1796" spans="1:6">
      <c r="A1796" s="27">
        <v>2015</v>
      </c>
      <c r="B1796" s="27">
        <v>3</v>
      </c>
      <c r="C1796" s="28" t="s">
        <v>31</v>
      </c>
      <c r="D1796" s="28" t="s">
        <v>70</v>
      </c>
      <c r="E1796" s="28" t="s">
        <v>13</v>
      </c>
      <c r="F1796" s="29">
        <v>1745</v>
      </c>
    </row>
    <row r="1797" spans="1:6">
      <c r="A1797" s="27">
        <v>2015</v>
      </c>
      <c r="B1797" s="27">
        <v>3</v>
      </c>
      <c r="C1797" s="28" t="s">
        <v>31</v>
      </c>
      <c r="D1797" s="28" t="s">
        <v>69</v>
      </c>
      <c r="E1797" s="28" t="s">
        <v>10</v>
      </c>
      <c r="F1797" s="29">
        <v>665</v>
      </c>
    </row>
    <row r="1798" spans="1:6">
      <c r="A1798" s="27">
        <v>2015</v>
      </c>
      <c r="B1798" s="27">
        <v>3</v>
      </c>
      <c r="C1798" s="28" t="s">
        <v>31</v>
      </c>
      <c r="D1798" s="28" t="s">
        <v>69</v>
      </c>
      <c r="E1798" s="28" t="s">
        <v>11</v>
      </c>
      <c r="F1798" s="29">
        <v>69461</v>
      </c>
    </row>
    <row r="1799" spans="1:6">
      <c r="A1799" s="27">
        <v>2015</v>
      </c>
      <c r="B1799" s="27">
        <v>3</v>
      </c>
      <c r="C1799" s="28" t="s">
        <v>31</v>
      </c>
      <c r="D1799" s="28" t="s">
        <v>69</v>
      </c>
      <c r="E1799" s="28" t="s">
        <v>13</v>
      </c>
      <c r="F1799" s="29">
        <v>45</v>
      </c>
    </row>
    <row r="1800" spans="1:6">
      <c r="A1800" s="27">
        <v>2015</v>
      </c>
      <c r="B1800" s="27">
        <v>3</v>
      </c>
      <c r="C1800" s="28" t="s">
        <v>31</v>
      </c>
      <c r="D1800" s="28" t="s">
        <v>15</v>
      </c>
      <c r="E1800" s="28" t="s">
        <v>10</v>
      </c>
      <c r="F1800" s="29">
        <v>213746</v>
      </c>
    </row>
    <row r="1801" spans="1:6">
      <c r="A1801" s="27">
        <v>2015</v>
      </c>
      <c r="B1801" s="27">
        <v>3</v>
      </c>
      <c r="C1801" s="28" t="s">
        <v>31</v>
      </c>
      <c r="D1801" s="28" t="s">
        <v>15</v>
      </c>
      <c r="E1801" s="28" t="s">
        <v>11</v>
      </c>
      <c r="F1801" s="29">
        <v>2348950</v>
      </c>
    </row>
    <row r="1802" spans="1:6">
      <c r="A1802" s="27">
        <v>2015</v>
      </c>
      <c r="B1802" s="27">
        <v>3</v>
      </c>
      <c r="C1802" s="28" t="s">
        <v>31</v>
      </c>
      <c r="D1802" s="28" t="s">
        <v>15</v>
      </c>
      <c r="E1802" s="28" t="s">
        <v>13</v>
      </c>
      <c r="F1802" s="29">
        <v>0</v>
      </c>
    </row>
    <row r="1803" spans="1:6">
      <c r="A1803" s="27">
        <v>2015</v>
      </c>
      <c r="B1803" s="27">
        <v>3</v>
      </c>
      <c r="C1803" s="28" t="s">
        <v>31</v>
      </c>
      <c r="D1803" s="28" t="s">
        <v>72</v>
      </c>
      <c r="E1803" s="28" t="s">
        <v>10</v>
      </c>
      <c r="F1803" s="29">
        <v>0</v>
      </c>
    </row>
    <row r="1804" spans="1:6">
      <c r="A1804" s="27">
        <v>2015</v>
      </c>
      <c r="B1804" s="27">
        <v>3</v>
      </c>
      <c r="C1804" s="28" t="s">
        <v>31</v>
      </c>
      <c r="D1804" s="28" t="s">
        <v>72</v>
      </c>
      <c r="E1804" s="28" t="s">
        <v>11</v>
      </c>
      <c r="F1804" s="29">
        <v>165739</v>
      </c>
    </row>
    <row r="1805" spans="1:6">
      <c r="A1805" s="27">
        <v>2015</v>
      </c>
      <c r="B1805" s="27">
        <v>3</v>
      </c>
      <c r="C1805" s="28" t="s">
        <v>31</v>
      </c>
      <c r="D1805" s="28" t="s">
        <v>72</v>
      </c>
      <c r="E1805" s="28" t="s">
        <v>13</v>
      </c>
      <c r="F1805" s="29">
        <v>0</v>
      </c>
    </row>
    <row r="1806" spans="1:6">
      <c r="A1806" s="27">
        <v>2015</v>
      </c>
      <c r="B1806" s="27">
        <v>3</v>
      </c>
      <c r="C1806" s="28" t="s">
        <v>31</v>
      </c>
      <c r="D1806" s="28" t="s">
        <v>14</v>
      </c>
      <c r="E1806" s="28" t="s">
        <v>10</v>
      </c>
      <c r="F1806" s="29">
        <v>2913806</v>
      </c>
    </row>
    <row r="1807" spans="1:6">
      <c r="A1807" s="27">
        <v>2015</v>
      </c>
      <c r="B1807" s="27">
        <v>3</v>
      </c>
      <c r="C1807" s="28" t="s">
        <v>31</v>
      </c>
      <c r="D1807" s="28" t="s">
        <v>14</v>
      </c>
      <c r="E1807" s="28" t="s">
        <v>11</v>
      </c>
      <c r="F1807" s="29">
        <v>9550385</v>
      </c>
    </row>
    <row r="1808" spans="1:6">
      <c r="A1808" s="27">
        <v>2015</v>
      </c>
      <c r="B1808" s="27">
        <v>3</v>
      </c>
      <c r="C1808" s="28" t="s">
        <v>31</v>
      </c>
      <c r="D1808" s="28" t="s">
        <v>14</v>
      </c>
      <c r="E1808" s="28" t="s">
        <v>12</v>
      </c>
      <c r="F1808" s="29">
        <v>15</v>
      </c>
    </row>
    <row r="1809" spans="1:6">
      <c r="A1809" s="27">
        <v>2015</v>
      </c>
      <c r="B1809" s="27">
        <v>3</v>
      </c>
      <c r="C1809" s="28" t="s">
        <v>31</v>
      </c>
      <c r="D1809" s="28" t="s">
        <v>14</v>
      </c>
      <c r="E1809" s="28" t="s">
        <v>13</v>
      </c>
      <c r="F1809" s="29">
        <v>23620</v>
      </c>
    </row>
    <row r="1810" spans="1:6">
      <c r="A1810" s="27">
        <v>2015</v>
      </c>
      <c r="B1810" s="27">
        <v>3</v>
      </c>
      <c r="C1810" s="28" t="s">
        <v>32</v>
      </c>
      <c r="D1810" s="28" t="s">
        <v>9</v>
      </c>
      <c r="E1810" s="28" t="s">
        <v>10</v>
      </c>
      <c r="F1810" s="29">
        <v>1355290</v>
      </c>
    </row>
    <row r="1811" spans="1:6">
      <c r="A1811" s="27">
        <v>2015</v>
      </c>
      <c r="B1811" s="27">
        <v>3</v>
      </c>
      <c r="C1811" s="28" t="s">
        <v>32</v>
      </c>
      <c r="D1811" s="28" t="s">
        <v>9</v>
      </c>
      <c r="E1811" s="28" t="s">
        <v>11</v>
      </c>
      <c r="F1811" s="29">
        <v>1141458</v>
      </c>
    </row>
    <row r="1812" spans="1:6">
      <c r="A1812" s="27">
        <v>2015</v>
      </c>
      <c r="B1812" s="27">
        <v>3</v>
      </c>
      <c r="C1812" s="28" t="s">
        <v>32</v>
      </c>
      <c r="D1812" s="28" t="s">
        <v>9</v>
      </c>
      <c r="E1812" s="28" t="s">
        <v>13</v>
      </c>
      <c r="F1812" s="29">
        <v>15594</v>
      </c>
    </row>
    <row r="1813" spans="1:6">
      <c r="A1813" s="27">
        <v>2015</v>
      </c>
      <c r="B1813" s="27">
        <v>3</v>
      </c>
      <c r="C1813" s="28" t="s">
        <v>32</v>
      </c>
      <c r="D1813" s="28" t="s">
        <v>70</v>
      </c>
      <c r="E1813" s="28" t="s">
        <v>11</v>
      </c>
      <c r="F1813" s="29">
        <v>41940</v>
      </c>
    </row>
    <row r="1814" spans="1:6">
      <c r="A1814" s="27">
        <v>2015</v>
      </c>
      <c r="B1814" s="27">
        <v>3</v>
      </c>
      <c r="C1814" s="28" t="s">
        <v>32</v>
      </c>
      <c r="D1814" s="28" t="s">
        <v>14</v>
      </c>
      <c r="E1814" s="28" t="s">
        <v>10</v>
      </c>
      <c r="F1814" s="29">
        <v>1355290</v>
      </c>
    </row>
    <row r="1815" spans="1:6">
      <c r="A1815" s="27">
        <v>2015</v>
      </c>
      <c r="B1815" s="27">
        <v>3</v>
      </c>
      <c r="C1815" s="28" t="s">
        <v>32</v>
      </c>
      <c r="D1815" s="28" t="s">
        <v>14</v>
      </c>
      <c r="E1815" s="28" t="s">
        <v>11</v>
      </c>
      <c r="F1815" s="29">
        <v>1099518</v>
      </c>
    </row>
    <row r="1816" spans="1:6">
      <c r="A1816" s="27">
        <v>2015</v>
      </c>
      <c r="B1816" s="27">
        <v>3</v>
      </c>
      <c r="C1816" s="28" t="s">
        <v>32</v>
      </c>
      <c r="D1816" s="28" t="s">
        <v>14</v>
      </c>
      <c r="E1816" s="28" t="s">
        <v>13</v>
      </c>
      <c r="F1816" s="29">
        <v>15594</v>
      </c>
    </row>
    <row r="1817" spans="1:6">
      <c r="A1817" s="27">
        <v>2015</v>
      </c>
      <c r="B1817" s="27">
        <v>3</v>
      </c>
      <c r="C1817" s="28" t="s">
        <v>33</v>
      </c>
      <c r="D1817" s="28" t="s">
        <v>9</v>
      </c>
      <c r="E1817" s="28" t="s">
        <v>10</v>
      </c>
      <c r="F1817" s="29">
        <v>2863215</v>
      </c>
    </row>
    <row r="1818" spans="1:6">
      <c r="A1818" s="27">
        <v>2015</v>
      </c>
      <c r="B1818" s="27">
        <v>3</v>
      </c>
      <c r="C1818" s="28" t="s">
        <v>33</v>
      </c>
      <c r="D1818" s="28" t="s">
        <v>9</v>
      </c>
      <c r="E1818" s="28" t="s">
        <v>11</v>
      </c>
      <c r="F1818" s="29">
        <v>3207678</v>
      </c>
    </row>
    <row r="1819" spans="1:6">
      <c r="A1819" s="27">
        <v>2015</v>
      </c>
      <c r="B1819" s="27">
        <v>3</v>
      </c>
      <c r="C1819" s="28" t="s">
        <v>33</v>
      </c>
      <c r="D1819" s="28" t="s">
        <v>9</v>
      </c>
      <c r="E1819" s="28" t="s">
        <v>13</v>
      </c>
      <c r="F1819" s="29">
        <v>247403</v>
      </c>
    </row>
    <row r="1820" spans="1:6">
      <c r="A1820" s="27">
        <v>2015</v>
      </c>
      <c r="B1820" s="27">
        <v>3</v>
      </c>
      <c r="C1820" s="28" t="s">
        <v>33</v>
      </c>
      <c r="D1820" s="28" t="s">
        <v>70</v>
      </c>
      <c r="E1820" s="28" t="s">
        <v>11</v>
      </c>
      <c r="F1820" s="29">
        <v>96266</v>
      </c>
    </row>
    <row r="1821" spans="1:6">
      <c r="A1821" s="27">
        <v>2015</v>
      </c>
      <c r="B1821" s="27">
        <v>3</v>
      </c>
      <c r="C1821" s="28" t="s">
        <v>33</v>
      </c>
      <c r="D1821" s="28" t="s">
        <v>72</v>
      </c>
      <c r="E1821" s="28" t="s">
        <v>11</v>
      </c>
      <c r="F1821" s="29">
        <v>77247</v>
      </c>
    </row>
    <row r="1822" spans="1:6">
      <c r="A1822" s="27">
        <v>2015</v>
      </c>
      <c r="B1822" s="27">
        <v>3</v>
      </c>
      <c r="C1822" s="28" t="s">
        <v>33</v>
      </c>
      <c r="D1822" s="28" t="s">
        <v>14</v>
      </c>
      <c r="E1822" s="28" t="s">
        <v>10</v>
      </c>
      <c r="F1822" s="29">
        <v>2863215</v>
      </c>
    </row>
    <row r="1823" spans="1:6">
      <c r="A1823" s="27">
        <v>2015</v>
      </c>
      <c r="B1823" s="27">
        <v>3</v>
      </c>
      <c r="C1823" s="28" t="s">
        <v>33</v>
      </c>
      <c r="D1823" s="28" t="s">
        <v>14</v>
      </c>
      <c r="E1823" s="28" t="s">
        <v>11</v>
      </c>
      <c r="F1823" s="29">
        <v>3034165</v>
      </c>
    </row>
    <row r="1824" spans="1:6">
      <c r="A1824" s="27">
        <v>2015</v>
      </c>
      <c r="B1824" s="27">
        <v>3</v>
      </c>
      <c r="C1824" s="28" t="s">
        <v>33</v>
      </c>
      <c r="D1824" s="28" t="s">
        <v>14</v>
      </c>
      <c r="E1824" s="28" t="s">
        <v>13</v>
      </c>
      <c r="F1824" s="29">
        <v>247403</v>
      </c>
    </row>
    <row r="1825" spans="1:6">
      <c r="A1825" s="27">
        <v>2015</v>
      </c>
      <c r="B1825" s="27">
        <v>3</v>
      </c>
      <c r="C1825" s="28" t="s">
        <v>34</v>
      </c>
      <c r="D1825" s="28" t="s">
        <v>9</v>
      </c>
      <c r="E1825" s="28" t="s">
        <v>10</v>
      </c>
      <c r="F1825" s="29">
        <v>893334</v>
      </c>
    </row>
    <row r="1826" spans="1:6">
      <c r="A1826" s="27">
        <v>2015</v>
      </c>
      <c r="B1826" s="27">
        <v>3</v>
      </c>
      <c r="C1826" s="28" t="s">
        <v>34</v>
      </c>
      <c r="D1826" s="28" t="s">
        <v>9</v>
      </c>
      <c r="E1826" s="28" t="s">
        <v>11</v>
      </c>
      <c r="F1826" s="29">
        <v>36677174</v>
      </c>
    </row>
    <row r="1827" spans="1:6">
      <c r="A1827" s="27">
        <v>2015</v>
      </c>
      <c r="B1827" s="27">
        <v>3</v>
      </c>
      <c r="C1827" s="28" t="s">
        <v>34</v>
      </c>
      <c r="D1827" s="28" t="s">
        <v>9</v>
      </c>
      <c r="E1827" s="28" t="s">
        <v>12</v>
      </c>
      <c r="F1827" s="29">
        <v>1917</v>
      </c>
    </row>
    <row r="1828" spans="1:6">
      <c r="A1828" s="27">
        <v>2015</v>
      </c>
      <c r="B1828" s="27">
        <v>3</v>
      </c>
      <c r="C1828" s="28" t="s">
        <v>34</v>
      </c>
      <c r="D1828" s="28" t="s">
        <v>9</v>
      </c>
      <c r="E1828" s="28" t="s">
        <v>13</v>
      </c>
      <c r="F1828" s="29">
        <v>478886</v>
      </c>
    </row>
    <row r="1829" spans="1:6">
      <c r="A1829" s="27">
        <v>2015</v>
      </c>
      <c r="B1829" s="27">
        <v>3</v>
      </c>
      <c r="C1829" s="28" t="s">
        <v>34</v>
      </c>
      <c r="D1829" s="28" t="s">
        <v>70</v>
      </c>
      <c r="E1829" s="28" t="s">
        <v>10</v>
      </c>
      <c r="F1829" s="29">
        <v>0</v>
      </c>
    </row>
    <row r="1830" spans="1:6">
      <c r="A1830" s="27">
        <v>2015</v>
      </c>
      <c r="B1830" s="27">
        <v>3</v>
      </c>
      <c r="C1830" s="28" t="s">
        <v>34</v>
      </c>
      <c r="D1830" s="28" t="s">
        <v>70</v>
      </c>
      <c r="E1830" s="28" t="s">
        <v>11</v>
      </c>
      <c r="F1830" s="29">
        <v>13530371</v>
      </c>
    </row>
    <row r="1831" spans="1:6">
      <c r="A1831" s="27">
        <v>2015</v>
      </c>
      <c r="B1831" s="27">
        <v>3</v>
      </c>
      <c r="C1831" s="28" t="s">
        <v>34</v>
      </c>
      <c r="D1831" s="28" t="s">
        <v>70</v>
      </c>
      <c r="E1831" s="28" t="s">
        <v>12</v>
      </c>
      <c r="F1831" s="29">
        <v>1917</v>
      </c>
    </row>
    <row r="1832" spans="1:6">
      <c r="A1832" s="27">
        <v>2015</v>
      </c>
      <c r="B1832" s="27">
        <v>3</v>
      </c>
      <c r="C1832" s="28" t="s">
        <v>34</v>
      </c>
      <c r="D1832" s="28" t="s">
        <v>70</v>
      </c>
      <c r="E1832" s="28" t="s">
        <v>13</v>
      </c>
      <c r="F1832" s="29">
        <v>18160</v>
      </c>
    </row>
    <row r="1833" spans="1:6">
      <c r="A1833" s="27">
        <v>2015</v>
      </c>
      <c r="B1833" s="27">
        <v>3</v>
      </c>
      <c r="C1833" s="28" t="s">
        <v>34</v>
      </c>
      <c r="D1833" s="28" t="s">
        <v>69</v>
      </c>
      <c r="E1833" s="28" t="s">
        <v>11</v>
      </c>
      <c r="F1833" s="29">
        <v>115327</v>
      </c>
    </row>
    <row r="1834" spans="1:6">
      <c r="A1834" s="27">
        <v>2015</v>
      </c>
      <c r="B1834" s="27">
        <v>3</v>
      </c>
      <c r="C1834" s="28" t="s">
        <v>34</v>
      </c>
      <c r="D1834" s="28" t="s">
        <v>15</v>
      </c>
      <c r="E1834" s="28" t="s">
        <v>11</v>
      </c>
      <c r="F1834" s="29">
        <v>1056504</v>
      </c>
    </row>
    <row r="1835" spans="1:6">
      <c r="A1835" s="27">
        <v>2015</v>
      </c>
      <c r="B1835" s="27">
        <v>3</v>
      </c>
      <c r="C1835" s="28" t="s">
        <v>34</v>
      </c>
      <c r="D1835" s="28" t="s">
        <v>72</v>
      </c>
      <c r="E1835" s="28" t="s">
        <v>10</v>
      </c>
      <c r="F1835" s="29">
        <v>439237</v>
      </c>
    </row>
    <row r="1836" spans="1:6">
      <c r="A1836" s="27">
        <v>2015</v>
      </c>
      <c r="B1836" s="27">
        <v>3</v>
      </c>
      <c r="C1836" s="28" t="s">
        <v>34</v>
      </c>
      <c r="D1836" s="28" t="s">
        <v>72</v>
      </c>
      <c r="E1836" s="28" t="s">
        <v>11</v>
      </c>
      <c r="F1836" s="29">
        <v>306726</v>
      </c>
    </row>
    <row r="1837" spans="1:6">
      <c r="A1837" s="27">
        <v>2015</v>
      </c>
      <c r="B1837" s="27">
        <v>3</v>
      </c>
      <c r="C1837" s="28" t="s">
        <v>34</v>
      </c>
      <c r="D1837" s="28" t="s">
        <v>72</v>
      </c>
      <c r="E1837" s="28" t="s">
        <v>13</v>
      </c>
      <c r="F1837" s="29">
        <v>2736</v>
      </c>
    </row>
    <row r="1838" spans="1:6">
      <c r="A1838" s="27">
        <v>2015</v>
      </c>
      <c r="B1838" s="27">
        <v>3</v>
      </c>
      <c r="C1838" s="28" t="s">
        <v>34</v>
      </c>
      <c r="D1838" s="28" t="s">
        <v>14</v>
      </c>
      <c r="E1838" s="28" t="s">
        <v>10</v>
      </c>
      <c r="F1838" s="29">
        <v>454097</v>
      </c>
    </row>
    <row r="1839" spans="1:6">
      <c r="A1839" s="27">
        <v>2015</v>
      </c>
      <c r="B1839" s="27">
        <v>3</v>
      </c>
      <c r="C1839" s="28" t="s">
        <v>34</v>
      </c>
      <c r="D1839" s="28" t="s">
        <v>14</v>
      </c>
      <c r="E1839" s="28" t="s">
        <v>11</v>
      </c>
      <c r="F1839" s="29">
        <v>21668246</v>
      </c>
    </row>
    <row r="1840" spans="1:6">
      <c r="A1840" s="27">
        <v>2015</v>
      </c>
      <c r="B1840" s="27">
        <v>3</v>
      </c>
      <c r="C1840" s="28" t="s">
        <v>34</v>
      </c>
      <c r="D1840" s="28" t="s">
        <v>14</v>
      </c>
      <c r="E1840" s="28" t="s">
        <v>13</v>
      </c>
      <c r="F1840" s="29">
        <v>457990</v>
      </c>
    </row>
    <row r="1841" spans="1:6">
      <c r="A1841" s="27">
        <v>2015</v>
      </c>
      <c r="B1841" s="27">
        <v>3</v>
      </c>
      <c r="C1841" s="28" t="s">
        <v>35</v>
      </c>
      <c r="D1841" s="28" t="s">
        <v>9</v>
      </c>
      <c r="E1841" s="28" t="s">
        <v>10</v>
      </c>
      <c r="F1841" s="29">
        <v>160943</v>
      </c>
    </row>
    <row r="1842" spans="1:6">
      <c r="A1842" s="27">
        <v>2015</v>
      </c>
      <c r="B1842" s="27">
        <v>3</v>
      </c>
      <c r="C1842" s="28" t="s">
        <v>35</v>
      </c>
      <c r="D1842" s="28" t="s">
        <v>9</v>
      </c>
      <c r="E1842" s="28" t="s">
        <v>11</v>
      </c>
      <c r="F1842" s="29">
        <v>8080491</v>
      </c>
    </row>
    <row r="1843" spans="1:6">
      <c r="A1843" s="27">
        <v>2015</v>
      </c>
      <c r="B1843" s="27">
        <v>3</v>
      </c>
      <c r="C1843" s="28" t="s">
        <v>35</v>
      </c>
      <c r="D1843" s="28" t="s">
        <v>9</v>
      </c>
      <c r="E1843" s="28" t="s">
        <v>13</v>
      </c>
      <c r="F1843" s="29">
        <v>43049</v>
      </c>
    </row>
    <row r="1844" spans="1:6">
      <c r="A1844" s="27">
        <v>2015</v>
      </c>
      <c r="B1844" s="27">
        <v>3</v>
      </c>
      <c r="C1844" s="28" t="s">
        <v>35</v>
      </c>
      <c r="D1844" s="28" t="s">
        <v>70</v>
      </c>
      <c r="E1844" s="28" t="s">
        <v>10</v>
      </c>
      <c r="F1844" s="29">
        <v>626</v>
      </c>
    </row>
    <row r="1845" spans="1:6">
      <c r="A1845" s="27">
        <v>2015</v>
      </c>
      <c r="B1845" s="27">
        <v>3</v>
      </c>
      <c r="C1845" s="28" t="s">
        <v>35</v>
      </c>
      <c r="D1845" s="28" t="s">
        <v>70</v>
      </c>
      <c r="E1845" s="28" t="s">
        <v>11</v>
      </c>
      <c r="F1845" s="29">
        <v>62909</v>
      </c>
    </row>
    <row r="1846" spans="1:6">
      <c r="A1846" s="27">
        <v>2015</v>
      </c>
      <c r="B1846" s="27">
        <v>3</v>
      </c>
      <c r="C1846" s="28" t="s">
        <v>35</v>
      </c>
      <c r="D1846" s="28" t="s">
        <v>70</v>
      </c>
      <c r="E1846" s="28" t="s">
        <v>13</v>
      </c>
      <c r="F1846" s="29">
        <v>10</v>
      </c>
    </row>
    <row r="1847" spans="1:6">
      <c r="A1847" s="27">
        <v>2015</v>
      </c>
      <c r="B1847" s="27">
        <v>3</v>
      </c>
      <c r="C1847" s="28" t="s">
        <v>35</v>
      </c>
      <c r="D1847" s="28" t="s">
        <v>69</v>
      </c>
      <c r="E1847" s="28" t="s">
        <v>11</v>
      </c>
      <c r="F1847" s="29">
        <v>361544</v>
      </c>
    </row>
    <row r="1848" spans="1:6">
      <c r="A1848" s="27">
        <v>2015</v>
      </c>
      <c r="B1848" s="27">
        <v>3</v>
      </c>
      <c r="C1848" s="28" t="s">
        <v>35</v>
      </c>
      <c r="D1848" s="28" t="s">
        <v>69</v>
      </c>
      <c r="E1848" s="28" t="s">
        <v>13</v>
      </c>
      <c r="F1848" s="29">
        <v>4211</v>
      </c>
    </row>
    <row r="1849" spans="1:6">
      <c r="A1849" s="27">
        <v>2015</v>
      </c>
      <c r="B1849" s="27">
        <v>3</v>
      </c>
      <c r="C1849" s="28" t="s">
        <v>35</v>
      </c>
      <c r="D1849" s="28" t="s">
        <v>15</v>
      </c>
      <c r="E1849" s="28" t="s">
        <v>11</v>
      </c>
      <c r="F1849" s="29">
        <v>1542125</v>
      </c>
    </row>
    <row r="1850" spans="1:6">
      <c r="A1850" s="27">
        <v>2015</v>
      </c>
      <c r="B1850" s="27">
        <v>3</v>
      </c>
      <c r="C1850" s="28" t="s">
        <v>35</v>
      </c>
      <c r="D1850" s="28" t="s">
        <v>15</v>
      </c>
      <c r="E1850" s="28" t="s">
        <v>13</v>
      </c>
      <c r="F1850" s="29">
        <v>3673</v>
      </c>
    </row>
    <row r="1851" spans="1:6">
      <c r="A1851" s="27">
        <v>2015</v>
      </c>
      <c r="B1851" s="27">
        <v>3</v>
      </c>
      <c r="C1851" s="28" t="s">
        <v>35</v>
      </c>
      <c r="D1851" s="28" t="s">
        <v>72</v>
      </c>
      <c r="E1851" s="28" t="s">
        <v>10</v>
      </c>
      <c r="F1851" s="29">
        <v>160317</v>
      </c>
    </row>
    <row r="1852" spans="1:6">
      <c r="A1852" s="27">
        <v>2015</v>
      </c>
      <c r="B1852" s="27">
        <v>3</v>
      </c>
      <c r="C1852" s="28" t="s">
        <v>35</v>
      </c>
      <c r="D1852" s="28" t="s">
        <v>72</v>
      </c>
      <c r="E1852" s="28" t="s">
        <v>11</v>
      </c>
      <c r="F1852" s="29">
        <v>6033831</v>
      </c>
    </row>
    <row r="1853" spans="1:6">
      <c r="A1853" s="27">
        <v>2015</v>
      </c>
      <c r="B1853" s="27">
        <v>3</v>
      </c>
      <c r="C1853" s="28" t="s">
        <v>35</v>
      </c>
      <c r="D1853" s="28" t="s">
        <v>72</v>
      </c>
      <c r="E1853" s="28" t="s">
        <v>13</v>
      </c>
      <c r="F1853" s="29">
        <v>34015</v>
      </c>
    </row>
    <row r="1854" spans="1:6">
      <c r="A1854" s="27">
        <v>2015</v>
      </c>
      <c r="B1854" s="27">
        <v>3</v>
      </c>
      <c r="C1854" s="28" t="s">
        <v>35</v>
      </c>
      <c r="D1854" s="28" t="s">
        <v>14</v>
      </c>
      <c r="E1854" s="28" t="s">
        <v>11</v>
      </c>
      <c r="F1854" s="29">
        <v>80082</v>
      </c>
    </row>
    <row r="1855" spans="1:6">
      <c r="A1855" s="27">
        <v>2015</v>
      </c>
      <c r="B1855" s="27">
        <v>3</v>
      </c>
      <c r="C1855" s="28" t="s">
        <v>35</v>
      </c>
      <c r="D1855" s="28" t="s">
        <v>14</v>
      </c>
      <c r="E1855" s="28" t="s">
        <v>13</v>
      </c>
      <c r="F1855" s="29">
        <v>1140</v>
      </c>
    </row>
    <row r="1856" spans="1:6">
      <c r="A1856" s="27">
        <v>2015</v>
      </c>
      <c r="B1856" s="27">
        <v>3</v>
      </c>
      <c r="C1856" s="28" t="s">
        <v>36</v>
      </c>
      <c r="D1856" s="28" t="s">
        <v>9</v>
      </c>
      <c r="E1856" s="28" t="s">
        <v>10</v>
      </c>
      <c r="F1856" s="29">
        <v>498296</v>
      </c>
    </row>
    <row r="1857" spans="1:6">
      <c r="A1857" s="27">
        <v>2015</v>
      </c>
      <c r="B1857" s="27">
        <v>3</v>
      </c>
      <c r="C1857" s="28" t="s">
        <v>36</v>
      </c>
      <c r="D1857" s="28" t="s">
        <v>9</v>
      </c>
      <c r="E1857" s="28" t="s">
        <v>11</v>
      </c>
      <c r="F1857" s="29">
        <v>1484237</v>
      </c>
    </row>
    <row r="1858" spans="1:6">
      <c r="A1858" s="27">
        <v>2015</v>
      </c>
      <c r="B1858" s="27">
        <v>3</v>
      </c>
      <c r="C1858" s="28" t="s">
        <v>36</v>
      </c>
      <c r="D1858" s="28" t="s">
        <v>9</v>
      </c>
      <c r="E1858" s="28" t="s">
        <v>13</v>
      </c>
      <c r="F1858" s="29">
        <v>32169</v>
      </c>
    </row>
    <row r="1859" spans="1:6">
      <c r="A1859" s="27">
        <v>2015</v>
      </c>
      <c r="B1859" s="27">
        <v>3</v>
      </c>
      <c r="C1859" s="28" t="s">
        <v>36</v>
      </c>
      <c r="D1859" s="28" t="s">
        <v>70</v>
      </c>
      <c r="E1859" s="28" t="s">
        <v>10</v>
      </c>
      <c r="F1859" s="29">
        <v>3490</v>
      </c>
    </row>
    <row r="1860" spans="1:6">
      <c r="A1860" s="27">
        <v>2015</v>
      </c>
      <c r="B1860" s="27">
        <v>3</v>
      </c>
      <c r="C1860" s="28" t="s">
        <v>36</v>
      </c>
      <c r="D1860" s="28" t="s">
        <v>70</v>
      </c>
      <c r="E1860" s="28" t="s">
        <v>11</v>
      </c>
      <c r="F1860" s="29">
        <v>22548</v>
      </c>
    </row>
    <row r="1861" spans="1:6">
      <c r="A1861" s="27">
        <v>2015</v>
      </c>
      <c r="B1861" s="27">
        <v>3</v>
      </c>
      <c r="C1861" s="28" t="s">
        <v>36</v>
      </c>
      <c r="D1861" s="28" t="s">
        <v>70</v>
      </c>
      <c r="E1861" s="28" t="s">
        <v>13</v>
      </c>
      <c r="F1861" s="29">
        <v>49</v>
      </c>
    </row>
    <row r="1862" spans="1:6">
      <c r="A1862" s="27">
        <v>2015</v>
      </c>
      <c r="B1862" s="27">
        <v>3</v>
      </c>
      <c r="C1862" s="28" t="s">
        <v>36</v>
      </c>
      <c r="D1862" s="28" t="s">
        <v>69</v>
      </c>
      <c r="E1862" s="28" t="s">
        <v>10</v>
      </c>
      <c r="F1862" s="29">
        <v>0</v>
      </c>
    </row>
    <row r="1863" spans="1:6">
      <c r="A1863" s="27">
        <v>2015</v>
      </c>
      <c r="B1863" s="27">
        <v>3</v>
      </c>
      <c r="C1863" s="28" t="s">
        <v>36</v>
      </c>
      <c r="D1863" s="28" t="s">
        <v>69</v>
      </c>
      <c r="E1863" s="28" t="s">
        <v>11</v>
      </c>
      <c r="F1863" s="29">
        <v>256548</v>
      </c>
    </row>
    <row r="1864" spans="1:6">
      <c r="A1864" s="27">
        <v>2015</v>
      </c>
      <c r="B1864" s="27">
        <v>3</v>
      </c>
      <c r="C1864" s="28" t="s">
        <v>36</v>
      </c>
      <c r="D1864" s="28" t="s">
        <v>69</v>
      </c>
      <c r="E1864" s="28" t="s">
        <v>13</v>
      </c>
      <c r="F1864" s="29">
        <v>5008</v>
      </c>
    </row>
    <row r="1865" spans="1:6">
      <c r="A1865" s="27">
        <v>2015</v>
      </c>
      <c r="B1865" s="27">
        <v>3</v>
      </c>
      <c r="C1865" s="28" t="s">
        <v>36</v>
      </c>
      <c r="D1865" s="28" t="s">
        <v>15</v>
      </c>
      <c r="E1865" s="28" t="s">
        <v>10</v>
      </c>
      <c r="F1865" s="29">
        <v>57713</v>
      </c>
    </row>
    <row r="1866" spans="1:6">
      <c r="A1866" s="27">
        <v>2015</v>
      </c>
      <c r="B1866" s="27">
        <v>3</v>
      </c>
      <c r="C1866" s="28" t="s">
        <v>36</v>
      </c>
      <c r="D1866" s="28" t="s">
        <v>15</v>
      </c>
      <c r="E1866" s="28" t="s">
        <v>11</v>
      </c>
      <c r="F1866" s="29">
        <v>927412</v>
      </c>
    </row>
    <row r="1867" spans="1:6">
      <c r="A1867" s="27">
        <v>2015</v>
      </c>
      <c r="B1867" s="27">
        <v>3</v>
      </c>
      <c r="C1867" s="28" t="s">
        <v>36</v>
      </c>
      <c r="D1867" s="28" t="s">
        <v>15</v>
      </c>
      <c r="E1867" s="28" t="s">
        <v>13</v>
      </c>
      <c r="F1867" s="29">
        <v>351</v>
      </c>
    </row>
    <row r="1868" spans="1:6">
      <c r="A1868" s="27">
        <v>2015</v>
      </c>
      <c r="B1868" s="27">
        <v>3</v>
      </c>
      <c r="C1868" s="28" t="s">
        <v>36</v>
      </c>
      <c r="D1868" s="28" t="s">
        <v>72</v>
      </c>
      <c r="E1868" s="28" t="s">
        <v>10</v>
      </c>
      <c r="F1868" s="29">
        <v>437093</v>
      </c>
    </row>
    <row r="1869" spans="1:6">
      <c r="A1869" s="27">
        <v>2015</v>
      </c>
      <c r="B1869" s="27">
        <v>3</v>
      </c>
      <c r="C1869" s="28" t="s">
        <v>36</v>
      </c>
      <c r="D1869" s="28" t="s">
        <v>72</v>
      </c>
      <c r="E1869" s="28" t="s">
        <v>11</v>
      </c>
      <c r="F1869" s="29">
        <v>277729</v>
      </c>
    </row>
    <row r="1870" spans="1:6">
      <c r="A1870" s="27">
        <v>2015</v>
      </c>
      <c r="B1870" s="27">
        <v>3</v>
      </c>
      <c r="C1870" s="28" t="s">
        <v>36</v>
      </c>
      <c r="D1870" s="28" t="s">
        <v>72</v>
      </c>
      <c r="E1870" s="28" t="s">
        <v>13</v>
      </c>
      <c r="F1870" s="29">
        <v>25313</v>
      </c>
    </row>
    <row r="1871" spans="1:6">
      <c r="A1871" s="27">
        <v>2015</v>
      </c>
      <c r="B1871" s="27">
        <v>3</v>
      </c>
      <c r="C1871" s="28" t="s">
        <v>36</v>
      </c>
      <c r="D1871" s="28" t="s">
        <v>14</v>
      </c>
      <c r="E1871" s="28" t="s">
        <v>11</v>
      </c>
      <c r="F1871" s="29">
        <v>0</v>
      </c>
    </row>
    <row r="1872" spans="1:6">
      <c r="A1872" s="27">
        <v>2015</v>
      </c>
      <c r="B1872" s="27">
        <v>3</v>
      </c>
      <c r="C1872" s="28" t="s">
        <v>36</v>
      </c>
      <c r="D1872" s="28" t="s">
        <v>14</v>
      </c>
      <c r="E1872" s="28" t="s">
        <v>13</v>
      </c>
      <c r="F1872" s="29">
        <v>1448</v>
      </c>
    </row>
    <row r="1873" spans="1:6">
      <c r="A1873" s="27">
        <v>2015</v>
      </c>
      <c r="B1873" s="27">
        <v>3</v>
      </c>
      <c r="C1873" s="28" t="s">
        <v>37</v>
      </c>
      <c r="D1873" s="28" t="s">
        <v>9</v>
      </c>
      <c r="E1873" s="28" t="s">
        <v>10</v>
      </c>
      <c r="F1873" s="29">
        <v>3549</v>
      </c>
    </row>
    <row r="1874" spans="1:6">
      <c r="A1874" s="27">
        <v>2015</v>
      </c>
      <c r="B1874" s="27">
        <v>3</v>
      </c>
      <c r="C1874" s="28" t="s">
        <v>37</v>
      </c>
      <c r="D1874" s="28" t="s">
        <v>9</v>
      </c>
      <c r="E1874" s="28" t="s">
        <v>11</v>
      </c>
      <c r="F1874" s="29">
        <v>2108734</v>
      </c>
    </row>
    <row r="1875" spans="1:6">
      <c r="A1875" s="27">
        <v>2015</v>
      </c>
      <c r="B1875" s="27">
        <v>3</v>
      </c>
      <c r="C1875" s="28" t="s">
        <v>37</v>
      </c>
      <c r="D1875" s="28" t="s">
        <v>9</v>
      </c>
      <c r="E1875" s="28" t="s">
        <v>13</v>
      </c>
      <c r="F1875" s="29">
        <v>45843</v>
      </c>
    </row>
    <row r="1876" spans="1:6">
      <c r="A1876" s="27">
        <v>2015</v>
      </c>
      <c r="B1876" s="27">
        <v>3</v>
      </c>
      <c r="C1876" s="28" t="s">
        <v>37</v>
      </c>
      <c r="D1876" s="28" t="s">
        <v>70</v>
      </c>
      <c r="E1876" s="28" t="s">
        <v>10</v>
      </c>
      <c r="F1876" s="29">
        <v>1521</v>
      </c>
    </row>
    <row r="1877" spans="1:6">
      <c r="A1877" s="27">
        <v>2015</v>
      </c>
      <c r="B1877" s="27">
        <v>3</v>
      </c>
      <c r="C1877" s="28" t="s">
        <v>37</v>
      </c>
      <c r="D1877" s="28" t="s">
        <v>70</v>
      </c>
      <c r="E1877" s="28" t="s">
        <v>11</v>
      </c>
      <c r="F1877" s="29">
        <v>209155</v>
      </c>
    </row>
    <row r="1878" spans="1:6">
      <c r="A1878" s="27">
        <v>2015</v>
      </c>
      <c r="B1878" s="27">
        <v>3</v>
      </c>
      <c r="C1878" s="28" t="s">
        <v>37</v>
      </c>
      <c r="D1878" s="28" t="s">
        <v>70</v>
      </c>
      <c r="E1878" s="28" t="s">
        <v>13</v>
      </c>
      <c r="F1878" s="29">
        <v>2850</v>
      </c>
    </row>
    <row r="1879" spans="1:6">
      <c r="A1879" s="27">
        <v>2015</v>
      </c>
      <c r="B1879" s="27">
        <v>3</v>
      </c>
      <c r="C1879" s="28" t="s">
        <v>37</v>
      </c>
      <c r="D1879" s="28" t="s">
        <v>69</v>
      </c>
      <c r="E1879" s="28" t="s">
        <v>11</v>
      </c>
      <c r="F1879" s="29">
        <v>37472</v>
      </c>
    </row>
    <row r="1880" spans="1:6">
      <c r="A1880" s="27">
        <v>2015</v>
      </c>
      <c r="B1880" s="27">
        <v>3</v>
      </c>
      <c r="C1880" s="28" t="s">
        <v>37</v>
      </c>
      <c r="D1880" s="28" t="s">
        <v>69</v>
      </c>
      <c r="E1880" s="28" t="s">
        <v>13</v>
      </c>
      <c r="F1880" s="29">
        <v>441</v>
      </c>
    </row>
    <row r="1881" spans="1:6">
      <c r="A1881" s="27">
        <v>2015</v>
      </c>
      <c r="B1881" s="27">
        <v>3</v>
      </c>
      <c r="C1881" s="28" t="s">
        <v>37</v>
      </c>
      <c r="D1881" s="28" t="s">
        <v>15</v>
      </c>
      <c r="E1881" s="28" t="s">
        <v>10</v>
      </c>
      <c r="F1881" s="29">
        <v>2028</v>
      </c>
    </row>
    <row r="1882" spans="1:6">
      <c r="A1882" s="27">
        <v>2015</v>
      </c>
      <c r="B1882" s="27">
        <v>3</v>
      </c>
      <c r="C1882" s="28" t="s">
        <v>37</v>
      </c>
      <c r="D1882" s="28" t="s">
        <v>15</v>
      </c>
      <c r="E1882" s="28" t="s">
        <v>11</v>
      </c>
      <c r="F1882" s="29">
        <v>76399</v>
      </c>
    </row>
    <row r="1883" spans="1:6">
      <c r="A1883" s="27">
        <v>2015</v>
      </c>
      <c r="B1883" s="27">
        <v>3</v>
      </c>
      <c r="C1883" s="28" t="s">
        <v>37</v>
      </c>
      <c r="D1883" s="28" t="s">
        <v>15</v>
      </c>
      <c r="E1883" s="28" t="s">
        <v>13</v>
      </c>
      <c r="F1883" s="29">
        <v>439</v>
      </c>
    </row>
    <row r="1884" spans="1:6">
      <c r="A1884" s="27">
        <v>2015</v>
      </c>
      <c r="B1884" s="27">
        <v>3</v>
      </c>
      <c r="C1884" s="28" t="s">
        <v>37</v>
      </c>
      <c r="D1884" s="28" t="s">
        <v>72</v>
      </c>
      <c r="E1884" s="28" t="s">
        <v>11</v>
      </c>
      <c r="F1884" s="29">
        <v>1785708</v>
      </c>
    </row>
    <row r="1885" spans="1:6">
      <c r="A1885" s="27">
        <v>2015</v>
      </c>
      <c r="B1885" s="27">
        <v>3</v>
      </c>
      <c r="C1885" s="28" t="s">
        <v>37</v>
      </c>
      <c r="D1885" s="28" t="s">
        <v>72</v>
      </c>
      <c r="E1885" s="28" t="s">
        <v>13</v>
      </c>
      <c r="F1885" s="29">
        <v>42106</v>
      </c>
    </row>
    <row r="1886" spans="1:6">
      <c r="A1886" s="27">
        <v>2015</v>
      </c>
      <c r="B1886" s="27">
        <v>3</v>
      </c>
      <c r="C1886" s="28" t="s">
        <v>37</v>
      </c>
      <c r="D1886" s="28" t="s">
        <v>14</v>
      </c>
      <c r="E1886" s="28" t="s">
        <v>13</v>
      </c>
      <c r="F1886" s="29">
        <v>7</v>
      </c>
    </row>
    <row r="1887" spans="1:6">
      <c r="A1887" s="27">
        <v>2015</v>
      </c>
      <c r="B1887" s="27">
        <v>3</v>
      </c>
      <c r="C1887" s="28" t="s">
        <v>38</v>
      </c>
      <c r="D1887" s="28" t="s">
        <v>9</v>
      </c>
      <c r="E1887" s="28" t="s">
        <v>10</v>
      </c>
      <c r="F1887" s="29">
        <v>2386294</v>
      </c>
    </row>
    <row r="1888" spans="1:6">
      <c r="A1888" s="27">
        <v>2015</v>
      </c>
      <c r="B1888" s="27">
        <v>3</v>
      </c>
      <c r="C1888" s="28" t="s">
        <v>38</v>
      </c>
      <c r="D1888" s="28" t="s">
        <v>9</v>
      </c>
      <c r="E1888" s="28" t="s">
        <v>11</v>
      </c>
      <c r="F1888" s="29">
        <v>14046634</v>
      </c>
    </row>
    <row r="1889" spans="1:6">
      <c r="A1889" s="27">
        <v>2015</v>
      </c>
      <c r="B1889" s="27">
        <v>3</v>
      </c>
      <c r="C1889" s="28" t="s">
        <v>38</v>
      </c>
      <c r="D1889" s="28" t="s">
        <v>9</v>
      </c>
      <c r="E1889" s="28" t="s">
        <v>12</v>
      </c>
      <c r="F1889" s="29">
        <v>734</v>
      </c>
    </row>
    <row r="1890" spans="1:6">
      <c r="A1890" s="27">
        <v>2015</v>
      </c>
      <c r="B1890" s="27">
        <v>3</v>
      </c>
      <c r="C1890" s="28" t="s">
        <v>38</v>
      </c>
      <c r="D1890" s="28" t="s">
        <v>9</v>
      </c>
      <c r="E1890" s="28" t="s">
        <v>13</v>
      </c>
      <c r="F1890" s="29">
        <v>177583</v>
      </c>
    </row>
    <row r="1891" spans="1:6">
      <c r="A1891" s="27">
        <v>2015</v>
      </c>
      <c r="B1891" s="27">
        <v>3</v>
      </c>
      <c r="C1891" s="28" t="s">
        <v>38</v>
      </c>
      <c r="D1891" s="28" t="s">
        <v>70</v>
      </c>
      <c r="E1891" s="28" t="s">
        <v>10</v>
      </c>
      <c r="F1891" s="29">
        <v>6028</v>
      </c>
    </row>
    <row r="1892" spans="1:6">
      <c r="A1892" s="27">
        <v>2015</v>
      </c>
      <c r="B1892" s="27">
        <v>3</v>
      </c>
      <c r="C1892" s="28" t="s">
        <v>38</v>
      </c>
      <c r="D1892" s="28" t="s">
        <v>70</v>
      </c>
      <c r="E1892" s="28" t="s">
        <v>11</v>
      </c>
      <c r="F1892" s="29">
        <v>690515</v>
      </c>
    </row>
    <row r="1893" spans="1:6">
      <c r="A1893" s="27">
        <v>2015</v>
      </c>
      <c r="B1893" s="27">
        <v>3</v>
      </c>
      <c r="C1893" s="28" t="s">
        <v>38</v>
      </c>
      <c r="D1893" s="28" t="s">
        <v>70</v>
      </c>
      <c r="E1893" s="28" t="s">
        <v>13</v>
      </c>
      <c r="F1893" s="29">
        <v>13385</v>
      </c>
    </row>
    <row r="1894" spans="1:6">
      <c r="A1894" s="27">
        <v>2015</v>
      </c>
      <c r="B1894" s="27">
        <v>3</v>
      </c>
      <c r="C1894" s="28" t="s">
        <v>38</v>
      </c>
      <c r="D1894" s="28" t="s">
        <v>69</v>
      </c>
      <c r="E1894" s="28" t="s">
        <v>10</v>
      </c>
      <c r="F1894" s="29">
        <v>2044</v>
      </c>
    </row>
    <row r="1895" spans="1:6">
      <c r="A1895" s="27">
        <v>2015</v>
      </c>
      <c r="B1895" s="27">
        <v>3</v>
      </c>
      <c r="C1895" s="28" t="s">
        <v>38</v>
      </c>
      <c r="D1895" s="28" t="s">
        <v>69</v>
      </c>
      <c r="E1895" s="28" t="s">
        <v>11</v>
      </c>
      <c r="F1895" s="29">
        <v>277349</v>
      </c>
    </row>
    <row r="1896" spans="1:6">
      <c r="A1896" s="27">
        <v>2015</v>
      </c>
      <c r="B1896" s="27">
        <v>3</v>
      </c>
      <c r="C1896" s="28" t="s">
        <v>38</v>
      </c>
      <c r="D1896" s="28" t="s">
        <v>69</v>
      </c>
      <c r="E1896" s="28" t="s">
        <v>13</v>
      </c>
      <c r="F1896" s="29">
        <v>184</v>
      </c>
    </row>
    <row r="1897" spans="1:6">
      <c r="A1897" s="27">
        <v>2015</v>
      </c>
      <c r="B1897" s="27">
        <v>3</v>
      </c>
      <c r="C1897" s="28" t="s">
        <v>38</v>
      </c>
      <c r="D1897" s="28" t="s">
        <v>15</v>
      </c>
      <c r="E1897" s="28" t="s">
        <v>10</v>
      </c>
      <c r="F1897" s="29">
        <v>19945</v>
      </c>
    </row>
    <row r="1898" spans="1:6">
      <c r="A1898" s="27">
        <v>2015</v>
      </c>
      <c r="B1898" s="27">
        <v>3</v>
      </c>
      <c r="C1898" s="28" t="s">
        <v>38</v>
      </c>
      <c r="D1898" s="28" t="s">
        <v>15</v>
      </c>
      <c r="E1898" s="28" t="s">
        <v>11</v>
      </c>
      <c r="F1898" s="29">
        <v>6922366</v>
      </c>
    </row>
    <row r="1899" spans="1:6">
      <c r="A1899" s="27">
        <v>2015</v>
      </c>
      <c r="B1899" s="27">
        <v>3</v>
      </c>
      <c r="C1899" s="28" t="s">
        <v>38</v>
      </c>
      <c r="D1899" s="28" t="s">
        <v>15</v>
      </c>
      <c r="E1899" s="28" t="s">
        <v>12</v>
      </c>
      <c r="F1899" s="29">
        <v>526</v>
      </c>
    </row>
    <row r="1900" spans="1:6">
      <c r="A1900" s="27">
        <v>2015</v>
      </c>
      <c r="B1900" s="27">
        <v>3</v>
      </c>
      <c r="C1900" s="28" t="s">
        <v>38</v>
      </c>
      <c r="D1900" s="28" t="s">
        <v>15</v>
      </c>
      <c r="E1900" s="28" t="s">
        <v>13</v>
      </c>
      <c r="F1900" s="29">
        <v>7670</v>
      </c>
    </row>
    <row r="1901" spans="1:6">
      <c r="A1901" s="27">
        <v>2015</v>
      </c>
      <c r="B1901" s="27">
        <v>3</v>
      </c>
      <c r="C1901" s="28" t="s">
        <v>38</v>
      </c>
      <c r="D1901" s="28" t="s">
        <v>72</v>
      </c>
      <c r="E1901" s="28" t="s">
        <v>10</v>
      </c>
      <c r="F1901" s="29">
        <v>0</v>
      </c>
    </row>
    <row r="1902" spans="1:6">
      <c r="A1902" s="27">
        <v>2015</v>
      </c>
      <c r="B1902" s="27">
        <v>3</v>
      </c>
      <c r="C1902" s="28" t="s">
        <v>38</v>
      </c>
      <c r="D1902" s="28" t="s">
        <v>72</v>
      </c>
      <c r="E1902" s="28" t="s">
        <v>11</v>
      </c>
      <c r="F1902" s="29">
        <v>1770285</v>
      </c>
    </row>
    <row r="1903" spans="1:6">
      <c r="A1903" s="27">
        <v>2015</v>
      </c>
      <c r="B1903" s="27">
        <v>3</v>
      </c>
      <c r="C1903" s="28" t="s">
        <v>38</v>
      </c>
      <c r="D1903" s="28" t="s">
        <v>72</v>
      </c>
      <c r="E1903" s="28" t="s">
        <v>13</v>
      </c>
      <c r="F1903" s="29">
        <v>0</v>
      </c>
    </row>
    <row r="1904" spans="1:6">
      <c r="A1904" s="27">
        <v>2015</v>
      </c>
      <c r="B1904" s="27">
        <v>3</v>
      </c>
      <c r="C1904" s="28" t="s">
        <v>38</v>
      </c>
      <c r="D1904" s="28" t="s">
        <v>14</v>
      </c>
      <c r="E1904" s="28" t="s">
        <v>10</v>
      </c>
      <c r="F1904" s="29">
        <v>2358277</v>
      </c>
    </row>
    <row r="1905" spans="1:6">
      <c r="A1905" s="27">
        <v>2015</v>
      </c>
      <c r="B1905" s="27">
        <v>3</v>
      </c>
      <c r="C1905" s="28" t="s">
        <v>38</v>
      </c>
      <c r="D1905" s="28" t="s">
        <v>14</v>
      </c>
      <c r="E1905" s="28" t="s">
        <v>11</v>
      </c>
      <c r="F1905" s="29">
        <v>4386119</v>
      </c>
    </row>
    <row r="1906" spans="1:6">
      <c r="A1906" s="27">
        <v>2015</v>
      </c>
      <c r="B1906" s="27">
        <v>3</v>
      </c>
      <c r="C1906" s="28" t="s">
        <v>38</v>
      </c>
      <c r="D1906" s="28" t="s">
        <v>14</v>
      </c>
      <c r="E1906" s="28" t="s">
        <v>12</v>
      </c>
      <c r="F1906" s="29">
        <v>208</v>
      </c>
    </row>
    <row r="1907" spans="1:6">
      <c r="A1907" s="27">
        <v>2015</v>
      </c>
      <c r="B1907" s="27">
        <v>3</v>
      </c>
      <c r="C1907" s="28" t="s">
        <v>38</v>
      </c>
      <c r="D1907" s="28" t="s">
        <v>14</v>
      </c>
      <c r="E1907" s="28" t="s">
        <v>13</v>
      </c>
      <c r="F1907" s="29">
        <v>156344</v>
      </c>
    </row>
    <row r="1908" spans="1:6">
      <c r="A1908" s="27">
        <v>2015</v>
      </c>
      <c r="B1908" s="27">
        <v>3</v>
      </c>
      <c r="C1908" s="28" t="s">
        <v>39</v>
      </c>
      <c r="D1908" s="28" t="s">
        <v>9</v>
      </c>
      <c r="E1908" s="28" t="s">
        <v>10</v>
      </c>
      <c r="F1908" s="29">
        <v>1150491</v>
      </c>
    </row>
    <row r="1909" spans="1:6">
      <c r="A1909" s="27">
        <v>2015</v>
      </c>
      <c r="B1909" s="27">
        <v>3</v>
      </c>
      <c r="C1909" s="28" t="s">
        <v>39</v>
      </c>
      <c r="D1909" s="28" t="s">
        <v>9</v>
      </c>
      <c r="E1909" s="28" t="s">
        <v>11</v>
      </c>
      <c r="F1909" s="29">
        <v>4781487</v>
      </c>
    </row>
    <row r="1910" spans="1:6">
      <c r="A1910" s="27">
        <v>2015</v>
      </c>
      <c r="B1910" s="27">
        <v>3</v>
      </c>
      <c r="C1910" s="28" t="s">
        <v>39</v>
      </c>
      <c r="D1910" s="28" t="s">
        <v>9</v>
      </c>
      <c r="E1910" s="28" t="s">
        <v>13</v>
      </c>
      <c r="F1910" s="29">
        <v>15398</v>
      </c>
    </row>
    <row r="1911" spans="1:6">
      <c r="A1911" s="27">
        <v>2015</v>
      </c>
      <c r="B1911" s="27">
        <v>3</v>
      </c>
      <c r="C1911" s="28" t="s">
        <v>39</v>
      </c>
      <c r="D1911" s="28" t="s">
        <v>70</v>
      </c>
      <c r="E1911" s="28" t="s">
        <v>10</v>
      </c>
      <c r="F1911" s="29">
        <v>26569</v>
      </c>
    </row>
    <row r="1912" spans="1:6">
      <c r="A1912" s="27">
        <v>2015</v>
      </c>
      <c r="B1912" s="27">
        <v>3</v>
      </c>
      <c r="C1912" s="28" t="s">
        <v>39</v>
      </c>
      <c r="D1912" s="28" t="s">
        <v>70</v>
      </c>
      <c r="E1912" s="28" t="s">
        <v>11</v>
      </c>
      <c r="F1912" s="29">
        <v>92495</v>
      </c>
    </row>
    <row r="1913" spans="1:6">
      <c r="A1913" s="27">
        <v>2015</v>
      </c>
      <c r="B1913" s="27">
        <v>3</v>
      </c>
      <c r="C1913" s="28" t="s">
        <v>39</v>
      </c>
      <c r="D1913" s="28" t="s">
        <v>70</v>
      </c>
      <c r="E1913" s="28" t="s">
        <v>13</v>
      </c>
      <c r="F1913" s="29">
        <v>129</v>
      </c>
    </row>
    <row r="1914" spans="1:6">
      <c r="A1914" s="27">
        <v>2015</v>
      </c>
      <c r="B1914" s="27">
        <v>3</v>
      </c>
      <c r="C1914" s="28" t="s">
        <v>39</v>
      </c>
      <c r="D1914" s="28" t="s">
        <v>69</v>
      </c>
      <c r="E1914" s="28" t="s">
        <v>10</v>
      </c>
      <c r="F1914" s="29">
        <v>764</v>
      </c>
    </row>
    <row r="1915" spans="1:6">
      <c r="A1915" s="27">
        <v>2015</v>
      </c>
      <c r="B1915" s="27">
        <v>3</v>
      </c>
      <c r="C1915" s="28" t="s">
        <v>39</v>
      </c>
      <c r="D1915" s="28" t="s">
        <v>69</v>
      </c>
      <c r="E1915" s="28" t="s">
        <v>11</v>
      </c>
      <c r="F1915" s="29">
        <v>162535</v>
      </c>
    </row>
    <row r="1916" spans="1:6">
      <c r="A1916" s="27">
        <v>2015</v>
      </c>
      <c r="B1916" s="27">
        <v>3</v>
      </c>
      <c r="C1916" s="28" t="s">
        <v>39</v>
      </c>
      <c r="D1916" s="28" t="s">
        <v>69</v>
      </c>
      <c r="E1916" s="28" t="s">
        <v>13</v>
      </c>
      <c r="F1916" s="29">
        <v>460</v>
      </c>
    </row>
    <row r="1917" spans="1:6">
      <c r="A1917" s="27">
        <v>2015</v>
      </c>
      <c r="B1917" s="27">
        <v>3</v>
      </c>
      <c r="C1917" s="28" t="s">
        <v>39</v>
      </c>
      <c r="D1917" s="28" t="s">
        <v>15</v>
      </c>
      <c r="E1917" s="28" t="s">
        <v>11</v>
      </c>
      <c r="F1917" s="29">
        <v>78706</v>
      </c>
    </row>
    <row r="1918" spans="1:6">
      <c r="A1918" s="27">
        <v>2015</v>
      </c>
      <c r="B1918" s="27">
        <v>3</v>
      </c>
      <c r="C1918" s="28" t="s">
        <v>39</v>
      </c>
      <c r="D1918" s="28" t="s">
        <v>15</v>
      </c>
      <c r="E1918" s="28" t="s">
        <v>13</v>
      </c>
      <c r="F1918" s="29">
        <v>0</v>
      </c>
    </row>
    <row r="1919" spans="1:6">
      <c r="A1919" s="27">
        <v>2015</v>
      </c>
      <c r="B1919" s="27">
        <v>3</v>
      </c>
      <c r="C1919" s="28" t="s">
        <v>39</v>
      </c>
      <c r="D1919" s="28" t="s">
        <v>72</v>
      </c>
      <c r="E1919" s="28" t="s">
        <v>11</v>
      </c>
      <c r="F1919" s="29">
        <v>291513</v>
      </c>
    </row>
    <row r="1920" spans="1:6">
      <c r="A1920" s="27">
        <v>2015</v>
      </c>
      <c r="B1920" s="27">
        <v>3</v>
      </c>
      <c r="C1920" s="28" t="s">
        <v>39</v>
      </c>
      <c r="D1920" s="28" t="s">
        <v>72</v>
      </c>
      <c r="E1920" s="28" t="s">
        <v>13</v>
      </c>
      <c r="F1920" s="29">
        <v>4590</v>
      </c>
    </row>
    <row r="1921" spans="1:6">
      <c r="A1921" s="27">
        <v>2015</v>
      </c>
      <c r="B1921" s="27">
        <v>3</v>
      </c>
      <c r="C1921" s="28" t="s">
        <v>39</v>
      </c>
      <c r="D1921" s="28" t="s">
        <v>14</v>
      </c>
      <c r="E1921" s="28" t="s">
        <v>10</v>
      </c>
      <c r="F1921" s="29">
        <v>1123158</v>
      </c>
    </row>
    <row r="1922" spans="1:6">
      <c r="A1922" s="27">
        <v>2015</v>
      </c>
      <c r="B1922" s="27">
        <v>3</v>
      </c>
      <c r="C1922" s="28" t="s">
        <v>39</v>
      </c>
      <c r="D1922" s="28" t="s">
        <v>14</v>
      </c>
      <c r="E1922" s="28" t="s">
        <v>11</v>
      </c>
      <c r="F1922" s="29">
        <v>4156238</v>
      </c>
    </row>
    <row r="1923" spans="1:6">
      <c r="A1923" s="27">
        <v>2015</v>
      </c>
      <c r="B1923" s="27">
        <v>3</v>
      </c>
      <c r="C1923" s="28" t="s">
        <v>39</v>
      </c>
      <c r="D1923" s="28" t="s">
        <v>14</v>
      </c>
      <c r="E1923" s="28" t="s">
        <v>13</v>
      </c>
      <c r="F1923" s="29">
        <v>10219</v>
      </c>
    </row>
    <row r="1924" spans="1:6">
      <c r="A1924" s="27">
        <v>2015</v>
      </c>
      <c r="B1924" s="27">
        <v>3</v>
      </c>
      <c r="C1924" s="28" t="s">
        <v>40</v>
      </c>
      <c r="D1924" s="28" t="s">
        <v>9</v>
      </c>
      <c r="E1924" s="28" t="s">
        <v>10</v>
      </c>
      <c r="F1924" s="29">
        <v>2879248</v>
      </c>
    </row>
    <row r="1925" spans="1:6">
      <c r="A1925" s="27">
        <v>2015</v>
      </c>
      <c r="B1925" s="27">
        <v>3</v>
      </c>
      <c r="C1925" s="28" t="s">
        <v>40</v>
      </c>
      <c r="D1925" s="28" t="s">
        <v>9</v>
      </c>
      <c r="E1925" s="28" t="s">
        <v>11</v>
      </c>
      <c r="F1925" s="29">
        <v>2646772</v>
      </c>
    </row>
    <row r="1926" spans="1:6">
      <c r="A1926" s="27">
        <v>2015</v>
      </c>
      <c r="B1926" s="27">
        <v>3</v>
      </c>
      <c r="C1926" s="28" t="s">
        <v>40</v>
      </c>
      <c r="D1926" s="28" t="s">
        <v>9</v>
      </c>
      <c r="E1926" s="28" t="s">
        <v>13</v>
      </c>
      <c r="F1926" s="29">
        <v>11397</v>
      </c>
    </row>
    <row r="1927" spans="1:6">
      <c r="A1927" s="27">
        <v>2015</v>
      </c>
      <c r="B1927" s="27">
        <v>3</v>
      </c>
      <c r="C1927" s="28" t="s">
        <v>40</v>
      </c>
      <c r="D1927" s="28" t="s">
        <v>70</v>
      </c>
      <c r="E1927" s="28" t="s">
        <v>10</v>
      </c>
      <c r="F1927" s="29">
        <v>2041</v>
      </c>
    </row>
    <row r="1928" spans="1:6">
      <c r="A1928" s="27">
        <v>2015</v>
      </c>
      <c r="B1928" s="27">
        <v>3</v>
      </c>
      <c r="C1928" s="28" t="s">
        <v>40</v>
      </c>
      <c r="D1928" s="28" t="s">
        <v>70</v>
      </c>
      <c r="E1928" s="28" t="s">
        <v>11</v>
      </c>
      <c r="F1928" s="29">
        <v>9584</v>
      </c>
    </row>
    <row r="1929" spans="1:6">
      <c r="A1929" s="27">
        <v>2015</v>
      </c>
      <c r="B1929" s="27">
        <v>3</v>
      </c>
      <c r="C1929" s="28" t="s">
        <v>40</v>
      </c>
      <c r="D1929" s="28" t="s">
        <v>70</v>
      </c>
      <c r="E1929" s="28" t="s">
        <v>13</v>
      </c>
      <c r="F1929" s="29">
        <v>0</v>
      </c>
    </row>
    <row r="1930" spans="1:6">
      <c r="A1930" s="27">
        <v>2015</v>
      </c>
      <c r="B1930" s="27">
        <v>3</v>
      </c>
      <c r="C1930" s="28" t="s">
        <v>40</v>
      </c>
      <c r="D1930" s="28" t="s">
        <v>69</v>
      </c>
      <c r="E1930" s="28" t="s">
        <v>10</v>
      </c>
      <c r="F1930" s="29">
        <v>1872</v>
      </c>
    </row>
    <row r="1931" spans="1:6">
      <c r="A1931" s="27">
        <v>2015</v>
      </c>
      <c r="B1931" s="27">
        <v>3</v>
      </c>
      <c r="C1931" s="28" t="s">
        <v>40</v>
      </c>
      <c r="D1931" s="28" t="s">
        <v>69</v>
      </c>
      <c r="E1931" s="28" t="s">
        <v>11</v>
      </c>
      <c r="F1931" s="29">
        <v>60485</v>
      </c>
    </row>
    <row r="1932" spans="1:6">
      <c r="A1932" s="27">
        <v>2015</v>
      </c>
      <c r="B1932" s="27">
        <v>3</v>
      </c>
      <c r="C1932" s="28" t="s">
        <v>40</v>
      </c>
      <c r="D1932" s="28" t="s">
        <v>69</v>
      </c>
      <c r="E1932" s="28" t="s">
        <v>13</v>
      </c>
      <c r="F1932" s="29">
        <v>5</v>
      </c>
    </row>
    <row r="1933" spans="1:6">
      <c r="A1933" s="27">
        <v>2015</v>
      </c>
      <c r="B1933" s="27">
        <v>3</v>
      </c>
      <c r="C1933" s="28" t="s">
        <v>40</v>
      </c>
      <c r="D1933" s="28" t="s">
        <v>15</v>
      </c>
      <c r="E1933" s="28" t="s">
        <v>10</v>
      </c>
      <c r="F1933" s="29">
        <v>1011</v>
      </c>
    </row>
    <row r="1934" spans="1:6">
      <c r="A1934" s="27">
        <v>2015</v>
      </c>
      <c r="B1934" s="27">
        <v>3</v>
      </c>
      <c r="C1934" s="28" t="s">
        <v>40</v>
      </c>
      <c r="D1934" s="28" t="s">
        <v>15</v>
      </c>
      <c r="E1934" s="28" t="s">
        <v>11</v>
      </c>
      <c r="F1934" s="29">
        <v>3360</v>
      </c>
    </row>
    <row r="1935" spans="1:6">
      <c r="A1935" s="27">
        <v>2015</v>
      </c>
      <c r="B1935" s="27">
        <v>3</v>
      </c>
      <c r="C1935" s="28" t="s">
        <v>40</v>
      </c>
      <c r="D1935" s="28" t="s">
        <v>15</v>
      </c>
      <c r="E1935" s="28" t="s">
        <v>13</v>
      </c>
      <c r="F1935" s="29">
        <v>1</v>
      </c>
    </row>
    <row r="1936" spans="1:6">
      <c r="A1936" s="27">
        <v>2015</v>
      </c>
      <c r="B1936" s="27">
        <v>3</v>
      </c>
      <c r="C1936" s="28" t="s">
        <v>40</v>
      </c>
      <c r="D1936" s="28" t="s">
        <v>72</v>
      </c>
      <c r="E1936" s="28" t="s">
        <v>10</v>
      </c>
      <c r="F1936" s="29">
        <v>0</v>
      </c>
    </row>
    <row r="1937" spans="1:6">
      <c r="A1937" s="27">
        <v>2015</v>
      </c>
      <c r="B1937" s="27">
        <v>3</v>
      </c>
      <c r="C1937" s="28" t="s">
        <v>40</v>
      </c>
      <c r="D1937" s="28" t="s">
        <v>72</v>
      </c>
      <c r="E1937" s="28" t="s">
        <v>11</v>
      </c>
      <c r="F1937" s="29">
        <v>550878</v>
      </c>
    </row>
    <row r="1938" spans="1:6">
      <c r="A1938" s="27">
        <v>2015</v>
      </c>
      <c r="B1938" s="27">
        <v>3</v>
      </c>
      <c r="C1938" s="28" t="s">
        <v>40</v>
      </c>
      <c r="D1938" s="28" t="s">
        <v>72</v>
      </c>
      <c r="E1938" s="28" t="s">
        <v>13</v>
      </c>
      <c r="F1938" s="29">
        <v>0</v>
      </c>
    </row>
    <row r="1939" spans="1:6">
      <c r="A1939" s="27">
        <v>2015</v>
      </c>
      <c r="B1939" s="27">
        <v>3</v>
      </c>
      <c r="C1939" s="28" t="s">
        <v>40</v>
      </c>
      <c r="D1939" s="28" t="s">
        <v>14</v>
      </c>
      <c r="E1939" s="28" t="s">
        <v>10</v>
      </c>
      <c r="F1939" s="29">
        <v>2874324</v>
      </c>
    </row>
    <row r="1940" spans="1:6">
      <c r="A1940" s="27">
        <v>2015</v>
      </c>
      <c r="B1940" s="27">
        <v>3</v>
      </c>
      <c r="C1940" s="28" t="s">
        <v>40</v>
      </c>
      <c r="D1940" s="28" t="s">
        <v>14</v>
      </c>
      <c r="E1940" s="28" t="s">
        <v>11</v>
      </c>
      <c r="F1940" s="29">
        <v>2022465</v>
      </c>
    </row>
    <row r="1941" spans="1:6">
      <c r="A1941" s="27">
        <v>2015</v>
      </c>
      <c r="B1941" s="27">
        <v>3</v>
      </c>
      <c r="C1941" s="28" t="s">
        <v>40</v>
      </c>
      <c r="D1941" s="28" t="s">
        <v>14</v>
      </c>
      <c r="E1941" s="28" t="s">
        <v>13</v>
      </c>
      <c r="F1941" s="29">
        <v>11391</v>
      </c>
    </row>
    <row r="1942" spans="1:6">
      <c r="A1942" s="27">
        <v>2015</v>
      </c>
      <c r="B1942" s="27">
        <v>3</v>
      </c>
      <c r="C1942" s="28" t="s">
        <v>41</v>
      </c>
      <c r="D1942" s="28" t="s">
        <v>9</v>
      </c>
      <c r="E1942" s="28" t="s">
        <v>10</v>
      </c>
      <c r="F1942" s="29">
        <v>351318</v>
      </c>
    </row>
    <row r="1943" spans="1:6">
      <c r="A1943" s="27">
        <v>2015</v>
      </c>
      <c r="B1943" s="27">
        <v>3</v>
      </c>
      <c r="C1943" s="28" t="s">
        <v>41</v>
      </c>
      <c r="D1943" s="28" t="s">
        <v>9</v>
      </c>
      <c r="E1943" s="28" t="s">
        <v>11</v>
      </c>
      <c r="F1943" s="29">
        <v>26980136</v>
      </c>
    </row>
    <row r="1944" spans="1:6">
      <c r="A1944" s="27">
        <v>2015</v>
      </c>
      <c r="B1944" s="27">
        <v>3</v>
      </c>
      <c r="C1944" s="28" t="s">
        <v>41</v>
      </c>
      <c r="D1944" s="28" t="s">
        <v>9</v>
      </c>
      <c r="E1944" s="28" t="s">
        <v>13</v>
      </c>
      <c r="F1944" s="29">
        <v>1591</v>
      </c>
    </row>
    <row r="1945" spans="1:6">
      <c r="A1945" s="27">
        <v>2015</v>
      </c>
      <c r="B1945" s="27">
        <v>3</v>
      </c>
      <c r="C1945" s="28" t="s">
        <v>41</v>
      </c>
      <c r="D1945" s="28" t="s">
        <v>70</v>
      </c>
      <c r="E1945" s="28" t="s">
        <v>10</v>
      </c>
      <c r="F1945" s="29">
        <v>0</v>
      </c>
    </row>
    <row r="1946" spans="1:6">
      <c r="A1946" s="27">
        <v>2015</v>
      </c>
      <c r="B1946" s="27">
        <v>3</v>
      </c>
      <c r="C1946" s="28" t="s">
        <v>41</v>
      </c>
      <c r="D1946" s="28" t="s">
        <v>70</v>
      </c>
      <c r="E1946" s="28" t="s">
        <v>11</v>
      </c>
      <c r="F1946" s="29">
        <v>188569</v>
      </c>
    </row>
    <row r="1947" spans="1:6">
      <c r="A1947" s="27">
        <v>2015</v>
      </c>
      <c r="B1947" s="27">
        <v>3</v>
      </c>
      <c r="C1947" s="28" t="s">
        <v>41</v>
      </c>
      <c r="D1947" s="28" t="s">
        <v>70</v>
      </c>
      <c r="E1947" s="28" t="s">
        <v>13</v>
      </c>
      <c r="F1947" s="29">
        <v>418</v>
      </c>
    </row>
    <row r="1948" spans="1:6">
      <c r="A1948" s="27">
        <v>2015</v>
      </c>
      <c r="B1948" s="27">
        <v>3</v>
      </c>
      <c r="C1948" s="28" t="s">
        <v>41</v>
      </c>
      <c r="D1948" s="28" t="s">
        <v>69</v>
      </c>
      <c r="E1948" s="28" t="s">
        <v>11</v>
      </c>
      <c r="F1948" s="29">
        <v>2802</v>
      </c>
    </row>
    <row r="1949" spans="1:6">
      <c r="A1949" s="27">
        <v>2015</v>
      </c>
      <c r="B1949" s="27">
        <v>3</v>
      </c>
      <c r="C1949" s="28" t="s">
        <v>41</v>
      </c>
      <c r="D1949" s="28" t="s">
        <v>72</v>
      </c>
      <c r="E1949" s="28" t="s">
        <v>10</v>
      </c>
      <c r="F1949" s="29">
        <v>278571</v>
      </c>
    </row>
    <row r="1950" spans="1:6">
      <c r="A1950" s="27">
        <v>2015</v>
      </c>
      <c r="B1950" s="27">
        <v>3</v>
      </c>
      <c r="C1950" s="28" t="s">
        <v>41</v>
      </c>
      <c r="D1950" s="28" t="s">
        <v>72</v>
      </c>
      <c r="E1950" s="28" t="s">
        <v>11</v>
      </c>
      <c r="F1950" s="29">
        <v>2516561</v>
      </c>
    </row>
    <row r="1951" spans="1:6">
      <c r="A1951" s="27">
        <v>2015</v>
      </c>
      <c r="B1951" s="27">
        <v>3</v>
      </c>
      <c r="C1951" s="28" t="s">
        <v>41</v>
      </c>
      <c r="D1951" s="28" t="s">
        <v>14</v>
      </c>
      <c r="E1951" s="28" t="s">
        <v>10</v>
      </c>
      <c r="F1951" s="29">
        <v>72747</v>
      </c>
    </row>
    <row r="1952" spans="1:6">
      <c r="A1952" s="27">
        <v>2015</v>
      </c>
      <c r="B1952" s="27">
        <v>3</v>
      </c>
      <c r="C1952" s="28" t="s">
        <v>41</v>
      </c>
      <c r="D1952" s="28" t="s">
        <v>14</v>
      </c>
      <c r="E1952" s="28" t="s">
        <v>11</v>
      </c>
      <c r="F1952" s="29">
        <v>24272204</v>
      </c>
    </row>
    <row r="1953" spans="1:6">
      <c r="A1953" s="27">
        <v>2015</v>
      </c>
      <c r="B1953" s="27">
        <v>3</v>
      </c>
      <c r="C1953" s="28" t="s">
        <v>41</v>
      </c>
      <c r="D1953" s="28" t="s">
        <v>14</v>
      </c>
      <c r="E1953" s="28" t="s">
        <v>13</v>
      </c>
      <c r="F1953" s="29">
        <v>1173</v>
      </c>
    </row>
    <row r="1954" spans="1:6">
      <c r="A1954" s="27">
        <v>2015</v>
      </c>
      <c r="B1954" s="27">
        <v>3</v>
      </c>
      <c r="C1954" s="28" t="s">
        <v>42</v>
      </c>
      <c r="D1954" s="28" t="s">
        <v>9</v>
      </c>
      <c r="E1954" s="28" t="s">
        <v>10</v>
      </c>
      <c r="F1954" s="29">
        <v>759777</v>
      </c>
    </row>
    <row r="1955" spans="1:6">
      <c r="A1955" s="27">
        <v>2015</v>
      </c>
      <c r="B1955" s="27">
        <v>3</v>
      </c>
      <c r="C1955" s="28" t="s">
        <v>42</v>
      </c>
      <c r="D1955" s="28" t="s">
        <v>9</v>
      </c>
      <c r="E1955" s="28" t="s">
        <v>11</v>
      </c>
      <c r="F1955" s="29">
        <v>1179567</v>
      </c>
    </row>
    <row r="1956" spans="1:6">
      <c r="A1956" s="27">
        <v>2015</v>
      </c>
      <c r="B1956" s="27">
        <v>3</v>
      </c>
      <c r="C1956" s="28" t="s">
        <v>42</v>
      </c>
      <c r="D1956" s="28" t="s">
        <v>9</v>
      </c>
      <c r="E1956" s="28" t="s">
        <v>12</v>
      </c>
      <c r="F1956" s="29">
        <v>17</v>
      </c>
    </row>
    <row r="1957" spans="1:6">
      <c r="A1957" s="27">
        <v>2015</v>
      </c>
      <c r="B1957" s="27">
        <v>3</v>
      </c>
      <c r="C1957" s="28" t="s">
        <v>42</v>
      </c>
      <c r="D1957" s="28" t="s">
        <v>9</v>
      </c>
      <c r="E1957" s="28" t="s">
        <v>13</v>
      </c>
      <c r="F1957" s="29">
        <v>75543</v>
      </c>
    </row>
    <row r="1958" spans="1:6">
      <c r="A1958" s="27">
        <v>2015</v>
      </c>
      <c r="B1958" s="27">
        <v>3</v>
      </c>
      <c r="C1958" s="28" t="s">
        <v>42</v>
      </c>
      <c r="D1958" s="28" t="s">
        <v>70</v>
      </c>
      <c r="E1958" s="28" t="s">
        <v>10</v>
      </c>
      <c r="F1958" s="29">
        <v>390</v>
      </c>
    </row>
    <row r="1959" spans="1:6">
      <c r="A1959" s="27">
        <v>2015</v>
      </c>
      <c r="B1959" s="27">
        <v>3</v>
      </c>
      <c r="C1959" s="28" t="s">
        <v>42</v>
      </c>
      <c r="D1959" s="28" t="s">
        <v>70</v>
      </c>
      <c r="E1959" s="28" t="s">
        <v>11</v>
      </c>
      <c r="F1959" s="29">
        <v>0</v>
      </c>
    </row>
    <row r="1960" spans="1:6">
      <c r="A1960" s="27">
        <v>2015</v>
      </c>
      <c r="B1960" s="27">
        <v>3</v>
      </c>
      <c r="C1960" s="28" t="s">
        <v>42</v>
      </c>
      <c r="D1960" s="28" t="s">
        <v>70</v>
      </c>
      <c r="E1960" s="28" t="s">
        <v>12</v>
      </c>
      <c r="F1960" s="29">
        <v>0</v>
      </c>
    </row>
    <row r="1961" spans="1:6">
      <c r="A1961" s="27">
        <v>2015</v>
      </c>
      <c r="B1961" s="27">
        <v>3</v>
      </c>
      <c r="C1961" s="28" t="s">
        <v>42</v>
      </c>
      <c r="D1961" s="28" t="s">
        <v>70</v>
      </c>
      <c r="E1961" s="28" t="s">
        <v>13</v>
      </c>
      <c r="F1961" s="29">
        <v>0</v>
      </c>
    </row>
    <row r="1962" spans="1:6">
      <c r="A1962" s="27">
        <v>2015</v>
      </c>
      <c r="B1962" s="27">
        <v>3</v>
      </c>
      <c r="C1962" s="28" t="s">
        <v>42</v>
      </c>
      <c r="D1962" s="28" t="s">
        <v>15</v>
      </c>
      <c r="E1962" s="28" t="s">
        <v>12</v>
      </c>
      <c r="F1962" s="29">
        <v>17</v>
      </c>
    </row>
    <row r="1963" spans="1:6">
      <c r="A1963" s="27">
        <v>2015</v>
      </c>
      <c r="B1963" s="27">
        <v>3</v>
      </c>
      <c r="C1963" s="28" t="s">
        <v>42</v>
      </c>
      <c r="D1963" s="28" t="s">
        <v>15</v>
      </c>
      <c r="E1963" s="28" t="s">
        <v>13</v>
      </c>
      <c r="F1963" s="29">
        <v>71118</v>
      </c>
    </row>
    <row r="1964" spans="1:6">
      <c r="A1964" s="27">
        <v>2015</v>
      </c>
      <c r="B1964" s="27">
        <v>3</v>
      </c>
      <c r="C1964" s="28" t="s">
        <v>42</v>
      </c>
      <c r="D1964" s="28" t="s">
        <v>72</v>
      </c>
      <c r="E1964" s="28" t="s">
        <v>10</v>
      </c>
      <c r="F1964" s="29">
        <v>733998</v>
      </c>
    </row>
    <row r="1965" spans="1:6">
      <c r="A1965" s="27">
        <v>2015</v>
      </c>
      <c r="B1965" s="27">
        <v>3</v>
      </c>
      <c r="C1965" s="28" t="s">
        <v>42</v>
      </c>
      <c r="D1965" s="28" t="s">
        <v>72</v>
      </c>
      <c r="E1965" s="28" t="s">
        <v>11</v>
      </c>
      <c r="F1965" s="29">
        <v>109589</v>
      </c>
    </row>
    <row r="1966" spans="1:6">
      <c r="A1966" s="27">
        <v>2015</v>
      </c>
      <c r="B1966" s="27">
        <v>3</v>
      </c>
      <c r="C1966" s="28" t="s">
        <v>42</v>
      </c>
      <c r="D1966" s="28" t="s">
        <v>72</v>
      </c>
      <c r="E1966" s="28" t="s">
        <v>13</v>
      </c>
      <c r="F1966" s="29">
        <v>4322</v>
      </c>
    </row>
    <row r="1967" spans="1:6">
      <c r="A1967" s="27">
        <v>2015</v>
      </c>
      <c r="B1967" s="27">
        <v>3</v>
      </c>
      <c r="C1967" s="28" t="s">
        <v>42</v>
      </c>
      <c r="D1967" s="28" t="s">
        <v>14</v>
      </c>
      <c r="E1967" s="28" t="s">
        <v>10</v>
      </c>
      <c r="F1967" s="29">
        <v>25389</v>
      </c>
    </row>
    <row r="1968" spans="1:6">
      <c r="A1968" s="27">
        <v>2015</v>
      </c>
      <c r="B1968" s="27">
        <v>3</v>
      </c>
      <c r="C1968" s="28" t="s">
        <v>42</v>
      </c>
      <c r="D1968" s="28" t="s">
        <v>14</v>
      </c>
      <c r="E1968" s="28" t="s">
        <v>11</v>
      </c>
      <c r="F1968" s="29">
        <v>1069978</v>
      </c>
    </row>
    <row r="1969" spans="1:6">
      <c r="A1969" s="27">
        <v>2015</v>
      </c>
      <c r="B1969" s="27">
        <v>3</v>
      </c>
      <c r="C1969" s="28" t="s">
        <v>42</v>
      </c>
      <c r="D1969" s="28" t="s">
        <v>14</v>
      </c>
      <c r="E1969" s="28" t="s">
        <v>13</v>
      </c>
      <c r="F1969" s="29">
        <v>103</v>
      </c>
    </row>
    <row r="1970" spans="1:6">
      <c r="A1970" s="27">
        <v>2015</v>
      </c>
      <c r="B1970" s="27">
        <v>3</v>
      </c>
      <c r="C1970" s="28" t="s">
        <v>43</v>
      </c>
      <c r="D1970" s="28" t="s">
        <v>9</v>
      </c>
      <c r="E1970" s="28" t="s">
        <v>10</v>
      </c>
      <c r="F1970" s="29">
        <v>1319789</v>
      </c>
    </row>
    <row r="1971" spans="1:6">
      <c r="A1971" s="27">
        <v>2015</v>
      </c>
      <c r="B1971" s="27">
        <v>3</v>
      </c>
      <c r="C1971" s="28" t="s">
        <v>43</v>
      </c>
      <c r="D1971" s="28" t="s">
        <v>9</v>
      </c>
      <c r="E1971" s="28" t="s">
        <v>11</v>
      </c>
      <c r="F1971" s="29">
        <v>19208919</v>
      </c>
    </row>
    <row r="1972" spans="1:6">
      <c r="A1972" s="27">
        <v>2015</v>
      </c>
      <c r="B1972" s="27">
        <v>3</v>
      </c>
      <c r="C1972" s="28" t="s">
        <v>43</v>
      </c>
      <c r="D1972" s="28" t="s">
        <v>9</v>
      </c>
      <c r="E1972" s="28" t="s">
        <v>13</v>
      </c>
      <c r="F1972" s="29">
        <v>30832</v>
      </c>
    </row>
    <row r="1973" spans="1:6">
      <c r="A1973" s="27">
        <v>2015</v>
      </c>
      <c r="B1973" s="27">
        <v>3</v>
      </c>
      <c r="C1973" s="28" t="s">
        <v>43</v>
      </c>
      <c r="D1973" s="28" t="s">
        <v>70</v>
      </c>
      <c r="E1973" s="28" t="s">
        <v>10</v>
      </c>
      <c r="F1973" s="29">
        <v>3205</v>
      </c>
    </row>
    <row r="1974" spans="1:6">
      <c r="A1974" s="27">
        <v>2015</v>
      </c>
      <c r="B1974" s="27">
        <v>3</v>
      </c>
      <c r="C1974" s="28" t="s">
        <v>43</v>
      </c>
      <c r="D1974" s="28" t="s">
        <v>70</v>
      </c>
      <c r="E1974" s="28" t="s">
        <v>11</v>
      </c>
      <c r="F1974" s="29">
        <v>80909</v>
      </c>
    </row>
    <row r="1975" spans="1:6">
      <c r="A1975" s="27">
        <v>2015</v>
      </c>
      <c r="B1975" s="27">
        <v>3</v>
      </c>
      <c r="C1975" s="28" t="s">
        <v>43</v>
      </c>
      <c r="D1975" s="28" t="s">
        <v>70</v>
      </c>
      <c r="E1975" s="28" t="s">
        <v>13</v>
      </c>
      <c r="F1975" s="29">
        <v>2097</v>
      </c>
    </row>
    <row r="1976" spans="1:6">
      <c r="A1976" s="27">
        <v>2015</v>
      </c>
      <c r="B1976" s="27">
        <v>3</v>
      </c>
      <c r="C1976" s="28" t="s">
        <v>43</v>
      </c>
      <c r="D1976" s="28" t="s">
        <v>69</v>
      </c>
      <c r="E1976" s="28" t="s">
        <v>10</v>
      </c>
      <c r="F1976" s="29">
        <v>1529</v>
      </c>
    </row>
    <row r="1977" spans="1:6">
      <c r="A1977" s="27">
        <v>2015</v>
      </c>
      <c r="B1977" s="27">
        <v>3</v>
      </c>
      <c r="C1977" s="28" t="s">
        <v>43</v>
      </c>
      <c r="D1977" s="28" t="s">
        <v>69</v>
      </c>
      <c r="E1977" s="28" t="s">
        <v>11</v>
      </c>
      <c r="F1977" s="29">
        <v>2183</v>
      </c>
    </row>
    <row r="1978" spans="1:6">
      <c r="A1978" s="27">
        <v>2015</v>
      </c>
      <c r="B1978" s="27">
        <v>3</v>
      </c>
      <c r="C1978" s="28" t="s">
        <v>43</v>
      </c>
      <c r="D1978" s="28" t="s">
        <v>69</v>
      </c>
      <c r="E1978" s="28" t="s">
        <v>13</v>
      </c>
      <c r="F1978" s="29">
        <v>26</v>
      </c>
    </row>
    <row r="1979" spans="1:6">
      <c r="A1979" s="27">
        <v>2015</v>
      </c>
      <c r="B1979" s="27">
        <v>3</v>
      </c>
      <c r="C1979" s="28" t="s">
        <v>43</v>
      </c>
      <c r="D1979" s="28" t="s">
        <v>15</v>
      </c>
      <c r="E1979" s="28" t="s">
        <v>10</v>
      </c>
      <c r="F1979" s="29">
        <v>21736</v>
      </c>
    </row>
    <row r="1980" spans="1:6">
      <c r="A1980" s="27">
        <v>2015</v>
      </c>
      <c r="B1980" s="27">
        <v>3</v>
      </c>
      <c r="C1980" s="28" t="s">
        <v>43</v>
      </c>
      <c r="D1980" s="28" t="s">
        <v>15</v>
      </c>
      <c r="E1980" s="28" t="s">
        <v>13</v>
      </c>
      <c r="F1980" s="29">
        <v>5782</v>
      </c>
    </row>
    <row r="1981" spans="1:6">
      <c r="A1981" s="27">
        <v>2015</v>
      </c>
      <c r="B1981" s="27">
        <v>3</v>
      </c>
      <c r="C1981" s="28" t="s">
        <v>43</v>
      </c>
      <c r="D1981" s="28" t="s">
        <v>72</v>
      </c>
      <c r="E1981" s="28" t="s">
        <v>10</v>
      </c>
      <c r="F1981" s="29">
        <v>1292</v>
      </c>
    </row>
    <row r="1982" spans="1:6">
      <c r="A1982" s="27">
        <v>2015</v>
      </c>
      <c r="B1982" s="27">
        <v>3</v>
      </c>
      <c r="C1982" s="28" t="s">
        <v>43</v>
      </c>
      <c r="D1982" s="28" t="s">
        <v>72</v>
      </c>
      <c r="E1982" s="28" t="s">
        <v>11</v>
      </c>
      <c r="F1982" s="29">
        <v>2038108</v>
      </c>
    </row>
    <row r="1983" spans="1:6">
      <c r="A1983" s="27">
        <v>2015</v>
      </c>
      <c r="B1983" s="27">
        <v>3</v>
      </c>
      <c r="C1983" s="28" t="s">
        <v>43</v>
      </c>
      <c r="D1983" s="28" t="s">
        <v>72</v>
      </c>
      <c r="E1983" s="28" t="s">
        <v>13</v>
      </c>
      <c r="F1983" s="29">
        <v>318</v>
      </c>
    </row>
    <row r="1984" spans="1:6">
      <c r="A1984" s="27">
        <v>2015</v>
      </c>
      <c r="B1984" s="27">
        <v>3</v>
      </c>
      <c r="C1984" s="28" t="s">
        <v>43</v>
      </c>
      <c r="D1984" s="28" t="s">
        <v>14</v>
      </c>
      <c r="E1984" s="28" t="s">
        <v>10</v>
      </c>
      <c r="F1984" s="29">
        <v>1292027</v>
      </c>
    </row>
    <row r="1985" spans="1:6">
      <c r="A1985" s="27">
        <v>2015</v>
      </c>
      <c r="B1985" s="27">
        <v>3</v>
      </c>
      <c r="C1985" s="28" t="s">
        <v>43</v>
      </c>
      <c r="D1985" s="28" t="s">
        <v>14</v>
      </c>
      <c r="E1985" s="28" t="s">
        <v>11</v>
      </c>
      <c r="F1985" s="29">
        <v>17087719</v>
      </c>
    </row>
    <row r="1986" spans="1:6">
      <c r="A1986" s="27">
        <v>2015</v>
      </c>
      <c r="B1986" s="27">
        <v>3</v>
      </c>
      <c r="C1986" s="28" t="s">
        <v>43</v>
      </c>
      <c r="D1986" s="28" t="s">
        <v>14</v>
      </c>
      <c r="E1986" s="28" t="s">
        <v>13</v>
      </c>
      <c r="F1986" s="29">
        <v>22609</v>
      </c>
    </row>
    <row r="1987" spans="1:6">
      <c r="A1987" s="27">
        <v>2015</v>
      </c>
      <c r="B1987" s="27">
        <v>3</v>
      </c>
      <c r="C1987" s="28" t="s">
        <v>44</v>
      </c>
      <c r="D1987" s="28" t="s">
        <v>9</v>
      </c>
      <c r="E1987" s="28" t="s">
        <v>10</v>
      </c>
      <c r="F1987" s="29">
        <v>1872530</v>
      </c>
    </row>
    <row r="1988" spans="1:6">
      <c r="A1988" s="27">
        <v>2015</v>
      </c>
      <c r="B1988" s="27">
        <v>3</v>
      </c>
      <c r="C1988" s="28" t="s">
        <v>44</v>
      </c>
      <c r="D1988" s="28" t="s">
        <v>9</v>
      </c>
      <c r="E1988" s="28" t="s">
        <v>11</v>
      </c>
      <c r="F1988" s="29">
        <v>271933</v>
      </c>
    </row>
    <row r="1989" spans="1:6">
      <c r="A1989" s="27">
        <v>2015</v>
      </c>
      <c r="B1989" s="27">
        <v>3</v>
      </c>
      <c r="C1989" s="28" t="s">
        <v>44</v>
      </c>
      <c r="D1989" s="28" t="s">
        <v>9</v>
      </c>
      <c r="E1989" s="28" t="s">
        <v>12</v>
      </c>
      <c r="F1989" s="29">
        <v>11</v>
      </c>
    </row>
    <row r="1990" spans="1:6">
      <c r="A1990" s="27">
        <v>2015</v>
      </c>
      <c r="B1990" s="27">
        <v>3</v>
      </c>
      <c r="C1990" s="28" t="s">
        <v>44</v>
      </c>
      <c r="D1990" s="28" t="s">
        <v>9</v>
      </c>
      <c r="E1990" s="28" t="s">
        <v>13</v>
      </c>
      <c r="F1990" s="29">
        <v>8331</v>
      </c>
    </row>
    <row r="1991" spans="1:6">
      <c r="A1991" s="27">
        <v>2015</v>
      </c>
      <c r="B1991" s="27">
        <v>3</v>
      </c>
      <c r="C1991" s="28" t="s">
        <v>44</v>
      </c>
      <c r="D1991" s="28" t="s">
        <v>70</v>
      </c>
      <c r="E1991" s="28" t="s">
        <v>10</v>
      </c>
      <c r="F1991" s="29">
        <v>8660</v>
      </c>
    </row>
    <row r="1992" spans="1:6">
      <c r="A1992" s="27">
        <v>2015</v>
      </c>
      <c r="B1992" s="27">
        <v>3</v>
      </c>
      <c r="C1992" s="28" t="s">
        <v>44</v>
      </c>
      <c r="D1992" s="28" t="s">
        <v>70</v>
      </c>
      <c r="E1992" s="28" t="s">
        <v>11</v>
      </c>
      <c r="F1992" s="29">
        <v>3838</v>
      </c>
    </row>
    <row r="1993" spans="1:6">
      <c r="A1993" s="27">
        <v>2015</v>
      </c>
      <c r="B1993" s="27">
        <v>3</v>
      </c>
      <c r="C1993" s="28" t="s">
        <v>44</v>
      </c>
      <c r="D1993" s="28" t="s">
        <v>70</v>
      </c>
      <c r="E1993" s="28" t="s">
        <v>12</v>
      </c>
      <c r="F1993" s="29">
        <v>11</v>
      </c>
    </row>
    <row r="1994" spans="1:6">
      <c r="A1994" s="27">
        <v>2015</v>
      </c>
      <c r="B1994" s="27">
        <v>3</v>
      </c>
      <c r="C1994" s="28" t="s">
        <v>44</v>
      </c>
      <c r="D1994" s="28" t="s">
        <v>70</v>
      </c>
      <c r="E1994" s="28" t="s">
        <v>13</v>
      </c>
      <c r="F1994" s="29">
        <v>139</v>
      </c>
    </row>
    <row r="1995" spans="1:6">
      <c r="A1995" s="27">
        <v>2015</v>
      </c>
      <c r="B1995" s="27">
        <v>3</v>
      </c>
      <c r="C1995" s="28" t="s">
        <v>44</v>
      </c>
      <c r="D1995" s="28" t="s">
        <v>69</v>
      </c>
      <c r="E1995" s="28" t="s">
        <v>13</v>
      </c>
      <c r="F1995" s="29">
        <v>6</v>
      </c>
    </row>
    <row r="1996" spans="1:6">
      <c r="A1996" s="27">
        <v>2015</v>
      </c>
      <c r="B1996" s="27">
        <v>3</v>
      </c>
      <c r="C1996" s="28" t="s">
        <v>44</v>
      </c>
      <c r="D1996" s="28" t="s">
        <v>14</v>
      </c>
      <c r="E1996" s="28" t="s">
        <v>10</v>
      </c>
      <c r="F1996" s="29">
        <v>1863870</v>
      </c>
    </row>
    <row r="1997" spans="1:6">
      <c r="A1997" s="27">
        <v>2015</v>
      </c>
      <c r="B1997" s="27">
        <v>3</v>
      </c>
      <c r="C1997" s="28" t="s">
        <v>44</v>
      </c>
      <c r="D1997" s="28" t="s">
        <v>14</v>
      </c>
      <c r="E1997" s="28" t="s">
        <v>11</v>
      </c>
      <c r="F1997" s="29">
        <v>268095</v>
      </c>
    </row>
    <row r="1998" spans="1:6">
      <c r="A1998" s="27">
        <v>2015</v>
      </c>
      <c r="B1998" s="27">
        <v>3</v>
      </c>
      <c r="C1998" s="28" t="s">
        <v>44</v>
      </c>
      <c r="D1998" s="28" t="s">
        <v>14</v>
      </c>
      <c r="E1998" s="28" t="s">
        <v>13</v>
      </c>
      <c r="F1998" s="29">
        <v>8186</v>
      </c>
    </row>
    <row r="1999" spans="1:6">
      <c r="A1999" s="27">
        <v>2015</v>
      </c>
      <c r="B1999" s="27">
        <v>3</v>
      </c>
      <c r="C1999" s="28" t="s">
        <v>45</v>
      </c>
      <c r="D1999" s="28" t="s">
        <v>9</v>
      </c>
      <c r="E1999" s="28" t="s">
        <v>10</v>
      </c>
      <c r="F1999" s="29">
        <v>1167243</v>
      </c>
    </row>
    <row r="2000" spans="1:6">
      <c r="A2000" s="27">
        <v>2015</v>
      </c>
      <c r="B2000" s="27">
        <v>3</v>
      </c>
      <c r="C2000" s="28" t="s">
        <v>45</v>
      </c>
      <c r="D2000" s="28" t="s">
        <v>9</v>
      </c>
      <c r="E2000" s="28" t="s">
        <v>11</v>
      </c>
      <c r="F2000" s="29">
        <v>151840</v>
      </c>
    </row>
    <row r="2001" spans="1:6">
      <c r="A2001" s="27">
        <v>2015</v>
      </c>
      <c r="B2001" s="27">
        <v>3</v>
      </c>
      <c r="C2001" s="28" t="s">
        <v>45</v>
      </c>
      <c r="D2001" s="28" t="s">
        <v>9</v>
      </c>
      <c r="E2001" s="28" t="s">
        <v>13</v>
      </c>
      <c r="F2001" s="29">
        <v>1057</v>
      </c>
    </row>
    <row r="2002" spans="1:6">
      <c r="A2002" s="27">
        <v>2015</v>
      </c>
      <c r="B2002" s="27">
        <v>3</v>
      </c>
      <c r="C2002" s="28" t="s">
        <v>45</v>
      </c>
      <c r="D2002" s="28" t="s">
        <v>70</v>
      </c>
      <c r="E2002" s="28" t="s">
        <v>10</v>
      </c>
      <c r="F2002" s="29">
        <v>32996</v>
      </c>
    </row>
    <row r="2003" spans="1:6">
      <c r="A2003" s="27">
        <v>2015</v>
      </c>
      <c r="B2003" s="27">
        <v>3</v>
      </c>
      <c r="C2003" s="28" t="s">
        <v>45</v>
      </c>
      <c r="D2003" s="28" t="s">
        <v>70</v>
      </c>
      <c r="E2003" s="28" t="s">
        <v>11</v>
      </c>
      <c r="F2003" s="29">
        <v>6</v>
      </c>
    </row>
    <row r="2004" spans="1:6">
      <c r="A2004" s="27">
        <v>2015</v>
      </c>
      <c r="B2004" s="27">
        <v>3</v>
      </c>
      <c r="C2004" s="28" t="s">
        <v>45</v>
      </c>
      <c r="D2004" s="28" t="s">
        <v>69</v>
      </c>
      <c r="E2004" s="28" t="s">
        <v>11</v>
      </c>
      <c r="F2004" s="29">
        <v>124</v>
      </c>
    </row>
    <row r="2005" spans="1:6">
      <c r="A2005" s="27">
        <v>2015</v>
      </c>
      <c r="B2005" s="27">
        <v>3</v>
      </c>
      <c r="C2005" s="28" t="s">
        <v>45</v>
      </c>
      <c r="D2005" s="28" t="s">
        <v>14</v>
      </c>
      <c r="E2005" s="28" t="s">
        <v>10</v>
      </c>
      <c r="F2005" s="29">
        <v>1134247</v>
      </c>
    </row>
    <row r="2006" spans="1:6">
      <c r="A2006" s="27">
        <v>2015</v>
      </c>
      <c r="B2006" s="27">
        <v>3</v>
      </c>
      <c r="C2006" s="28" t="s">
        <v>45</v>
      </c>
      <c r="D2006" s="28" t="s">
        <v>14</v>
      </c>
      <c r="E2006" s="28" t="s">
        <v>11</v>
      </c>
      <c r="F2006" s="29">
        <v>151710</v>
      </c>
    </row>
    <row r="2007" spans="1:6">
      <c r="A2007" s="27">
        <v>2015</v>
      </c>
      <c r="B2007" s="27">
        <v>3</v>
      </c>
      <c r="C2007" s="28" t="s">
        <v>45</v>
      </c>
      <c r="D2007" s="28" t="s">
        <v>14</v>
      </c>
      <c r="E2007" s="28" t="s">
        <v>13</v>
      </c>
      <c r="F2007" s="29">
        <v>1057</v>
      </c>
    </row>
    <row r="2008" spans="1:6">
      <c r="A2008" s="27">
        <v>2015</v>
      </c>
      <c r="B2008" s="27">
        <v>3</v>
      </c>
      <c r="C2008" s="28" t="s">
        <v>46</v>
      </c>
      <c r="D2008" s="28" t="s">
        <v>9</v>
      </c>
      <c r="E2008" s="28" t="s">
        <v>10</v>
      </c>
      <c r="F2008" s="29">
        <v>75295</v>
      </c>
    </row>
    <row r="2009" spans="1:6">
      <c r="A2009" s="27">
        <v>2015</v>
      </c>
      <c r="B2009" s="27">
        <v>3</v>
      </c>
      <c r="C2009" s="28" t="s">
        <v>46</v>
      </c>
      <c r="D2009" s="28" t="s">
        <v>9</v>
      </c>
      <c r="E2009" s="28" t="s">
        <v>11</v>
      </c>
      <c r="F2009" s="29">
        <v>3424825</v>
      </c>
    </row>
    <row r="2010" spans="1:6">
      <c r="A2010" s="27">
        <v>2015</v>
      </c>
      <c r="B2010" s="27">
        <v>3</v>
      </c>
      <c r="C2010" s="28" t="s">
        <v>46</v>
      </c>
      <c r="D2010" s="28" t="s">
        <v>9</v>
      </c>
      <c r="E2010" s="28" t="s">
        <v>13</v>
      </c>
      <c r="F2010" s="29">
        <v>12555</v>
      </c>
    </row>
    <row r="2011" spans="1:6">
      <c r="A2011" s="27">
        <v>2015</v>
      </c>
      <c r="B2011" s="27">
        <v>3</v>
      </c>
      <c r="C2011" s="28" t="s">
        <v>46</v>
      </c>
      <c r="D2011" s="28" t="s">
        <v>70</v>
      </c>
      <c r="E2011" s="28" t="s">
        <v>11</v>
      </c>
      <c r="F2011" s="29">
        <v>11252</v>
      </c>
    </row>
    <row r="2012" spans="1:6">
      <c r="A2012" s="27">
        <v>2015</v>
      </c>
      <c r="B2012" s="27">
        <v>3</v>
      </c>
      <c r="C2012" s="28" t="s">
        <v>46</v>
      </c>
      <c r="D2012" s="28" t="s">
        <v>70</v>
      </c>
      <c r="E2012" s="28" t="s">
        <v>13</v>
      </c>
      <c r="F2012" s="29">
        <v>2</v>
      </c>
    </row>
    <row r="2013" spans="1:6">
      <c r="A2013" s="27">
        <v>2015</v>
      </c>
      <c r="B2013" s="27">
        <v>3</v>
      </c>
      <c r="C2013" s="28" t="s">
        <v>46</v>
      </c>
      <c r="D2013" s="28" t="s">
        <v>69</v>
      </c>
      <c r="E2013" s="28" t="s">
        <v>11</v>
      </c>
      <c r="F2013" s="29">
        <v>20309</v>
      </c>
    </row>
    <row r="2014" spans="1:6">
      <c r="A2014" s="27">
        <v>2015</v>
      </c>
      <c r="B2014" s="27">
        <v>3</v>
      </c>
      <c r="C2014" s="28" t="s">
        <v>46</v>
      </c>
      <c r="D2014" s="28" t="s">
        <v>69</v>
      </c>
      <c r="E2014" s="28" t="s">
        <v>13</v>
      </c>
      <c r="F2014" s="29">
        <v>504</v>
      </c>
    </row>
    <row r="2015" spans="1:6">
      <c r="A2015" s="27">
        <v>2015</v>
      </c>
      <c r="B2015" s="27">
        <v>3</v>
      </c>
      <c r="C2015" s="28" t="s">
        <v>46</v>
      </c>
      <c r="D2015" s="28" t="s">
        <v>72</v>
      </c>
      <c r="E2015" s="28" t="s">
        <v>11</v>
      </c>
      <c r="F2015" s="29">
        <v>3393264</v>
      </c>
    </row>
    <row r="2016" spans="1:6">
      <c r="A2016" s="27">
        <v>2015</v>
      </c>
      <c r="B2016" s="27">
        <v>3</v>
      </c>
      <c r="C2016" s="28" t="s">
        <v>46</v>
      </c>
      <c r="D2016" s="28" t="s">
        <v>72</v>
      </c>
      <c r="E2016" s="28" t="s">
        <v>13</v>
      </c>
      <c r="F2016" s="29">
        <v>33</v>
      </c>
    </row>
    <row r="2017" spans="1:6">
      <c r="A2017" s="27">
        <v>2015</v>
      </c>
      <c r="B2017" s="27">
        <v>3</v>
      </c>
      <c r="C2017" s="28" t="s">
        <v>46</v>
      </c>
      <c r="D2017" s="28" t="s">
        <v>14</v>
      </c>
      <c r="E2017" s="28" t="s">
        <v>10</v>
      </c>
      <c r="F2017" s="29">
        <v>75295</v>
      </c>
    </row>
    <row r="2018" spans="1:6">
      <c r="A2018" s="27">
        <v>2015</v>
      </c>
      <c r="B2018" s="27">
        <v>3</v>
      </c>
      <c r="C2018" s="28" t="s">
        <v>46</v>
      </c>
      <c r="D2018" s="28" t="s">
        <v>14</v>
      </c>
      <c r="E2018" s="28" t="s">
        <v>11</v>
      </c>
      <c r="F2018" s="29">
        <v>0</v>
      </c>
    </row>
    <row r="2019" spans="1:6">
      <c r="A2019" s="27">
        <v>2015</v>
      </c>
      <c r="B2019" s="27">
        <v>3</v>
      </c>
      <c r="C2019" s="28" t="s">
        <v>46</v>
      </c>
      <c r="D2019" s="28" t="s">
        <v>14</v>
      </c>
      <c r="E2019" s="28" t="s">
        <v>13</v>
      </c>
      <c r="F2019" s="29">
        <v>12016</v>
      </c>
    </row>
    <row r="2020" spans="1:6">
      <c r="A2020" s="27">
        <v>2015</v>
      </c>
      <c r="B2020" s="27">
        <v>3</v>
      </c>
      <c r="C2020" s="28" t="s">
        <v>47</v>
      </c>
      <c r="D2020" s="28" t="s">
        <v>9</v>
      </c>
      <c r="E2020" s="28" t="s">
        <v>10</v>
      </c>
      <c r="F2020" s="29">
        <v>51657</v>
      </c>
    </row>
    <row r="2021" spans="1:6">
      <c r="A2021" s="27">
        <v>2015</v>
      </c>
      <c r="B2021" s="27">
        <v>3</v>
      </c>
      <c r="C2021" s="28" t="s">
        <v>47</v>
      </c>
      <c r="D2021" s="28" t="s">
        <v>9</v>
      </c>
      <c r="E2021" s="28" t="s">
        <v>11</v>
      </c>
      <c r="F2021" s="29">
        <v>21622145</v>
      </c>
    </row>
    <row r="2022" spans="1:6">
      <c r="A2022" s="27">
        <v>2015</v>
      </c>
      <c r="B2022" s="27">
        <v>3</v>
      </c>
      <c r="C2022" s="28" t="s">
        <v>47</v>
      </c>
      <c r="D2022" s="28" t="s">
        <v>9</v>
      </c>
      <c r="E2022" s="28" t="s">
        <v>12</v>
      </c>
      <c r="F2022" s="29">
        <v>236</v>
      </c>
    </row>
    <row r="2023" spans="1:6">
      <c r="A2023" s="27">
        <v>2015</v>
      </c>
      <c r="B2023" s="27">
        <v>3</v>
      </c>
      <c r="C2023" s="28" t="s">
        <v>47</v>
      </c>
      <c r="D2023" s="28" t="s">
        <v>9</v>
      </c>
      <c r="E2023" s="28" t="s">
        <v>13</v>
      </c>
      <c r="F2023" s="29">
        <v>16606</v>
      </c>
    </row>
    <row r="2024" spans="1:6">
      <c r="A2024" s="27">
        <v>2015</v>
      </c>
      <c r="B2024" s="27">
        <v>3</v>
      </c>
      <c r="C2024" s="28" t="s">
        <v>47</v>
      </c>
      <c r="D2024" s="28" t="s">
        <v>70</v>
      </c>
      <c r="E2024" s="28" t="s">
        <v>11</v>
      </c>
      <c r="F2024" s="29">
        <v>259263</v>
      </c>
    </row>
    <row r="2025" spans="1:6">
      <c r="A2025" s="27">
        <v>2015</v>
      </c>
      <c r="B2025" s="27">
        <v>3</v>
      </c>
      <c r="C2025" s="28" t="s">
        <v>47</v>
      </c>
      <c r="D2025" s="28" t="s">
        <v>70</v>
      </c>
      <c r="E2025" s="28" t="s">
        <v>12</v>
      </c>
      <c r="F2025" s="29">
        <v>236</v>
      </c>
    </row>
    <row r="2026" spans="1:6">
      <c r="A2026" s="27">
        <v>2015</v>
      </c>
      <c r="B2026" s="27">
        <v>3</v>
      </c>
      <c r="C2026" s="28" t="s">
        <v>47</v>
      </c>
      <c r="D2026" s="28" t="s">
        <v>70</v>
      </c>
      <c r="E2026" s="28" t="s">
        <v>13</v>
      </c>
      <c r="F2026" s="29">
        <v>1263</v>
      </c>
    </row>
    <row r="2027" spans="1:6">
      <c r="A2027" s="27">
        <v>2015</v>
      </c>
      <c r="B2027" s="27">
        <v>3</v>
      </c>
      <c r="C2027" s="28" t="s">
        <v>47</v>
      </c>
      <c r="D2027" s="28" t="s">
        <v>69</v>
      </c>
      <c r="E2027" s="28" t="s">
        <v>11</v>
      </c>
      <c r="F2027" s="29">
        <v>147427</v>
      </c>
    </row>
    <row r="2028" spans="1:6">
      <c r="A2028" s="27">
        <v>2015</v>
      </c>
      <c r="B2028" s="27">
        <v>3</v>
      </c>
      <c r="C2028" s="28" t="s">
        <v>47</v>
      </c>
      <c r="D2028" s="28" t="s">
        <v>69</v>
      </c>
      <c r="E2028" s="28" t="s">
        <v>13</v>
      </c>
      <c r="F2028" s="29">
        <v>19</v>
      </c>
    </row>
    <row r="2029" spans="1:6">
      <c r="A2029" s="27">
        <v>2015</v>
      </c>
      <c r="B2029" s="27">
        <v>3</v>
      </c>
      <c r="C2029" s="28" t="s">
        <v>47</v>
      </c>
      <c r="D2029" s="28" t="s">
        <v>15</v>
      </c>
      <c r="E2029" s="28" t="s">
        <v>10</v>
      </c>
      <c r="F2029" s="29">
        <v>46751</v>
      </c>
    </row>
    <row r="2030" spans="1:6">
      <c r="A2030" s="27">
        <v>2015</v>
      </c>
      <c r="B2030" s="27">
        <v>3</v>
      </c>
      <c r="C2030" s="28" t="s">
        <v>47</v>
      </c>
      <c r="D2030" s="28" t="s">
        <v>15</v>
      </c>
      <c r="E2030" s="28" t="s">
        <v>11</v>
      </c>
      <c r="F2030" s="29">
        <v>3039857</v>
      </c>
    </row>
    <row r="2031" spans="1:6">
      <c r="A2031" s="27">
        <v>2015</v>
      </c>
      <c r="B2031" s="27">
        <v>3</v>
      </c>
      <c r="C2031" s="28" t="s">
        <v>47</v>
      </c>
      <c r="D2031" s="28" t="s">
        <v>15</v>
      </c>
      <c r="E2031" s="28" t="s">
        <v>13</v>
      </c>
      <c r="F2031" s="29">
        <v>10249</v>
      </c>
    </row>
    <row r="2032" spans="1:6">
      <c r="A2032" s="27">
        <v>2015</v>
      </c>
      <c r="B2032" s="27">
        <v>3</v>
      </c>
      <c r="C2032" s="28" t="s">
        <v>47</v>
      </c>
      <c r="D2032" s="28" t="s">
        <v>72</v>
      </c>
      <c r="E2032" s="28" t="s">
        <v>10</v>
      </c>
      <c r="F2032" s="29">
        <v>4906</v>
      </c>
    </row>
    <row r="2033" spans="1:6">
      <c r="A2033" s="27">
        <v>2015</v>
      </c>
      <c r="B2033" s="27">
        <v>3</v>
      </c>
      <c r="C2033" s="28" t="s">
        <v>47</v>
      </c>
      <c r="D2033" s="28" t="s">
        <v>72</v>
      </c>
      <c r="E2033" s="28" t="s">
        <v>11</v>
      </c>
      <c r="F2033" s="29">
        <v>18118523</v>
      </c>
    </row>
    <row r="2034" spans="1:6">
      <c r="A2034" s="27">
        <v>2015</v>
      </c>
      <c r="B2034" s="27">
        <v>3</v>
      </c>
      <c r="C2034" s="28" t="s">
        <v>47</v>
      </c>
      <c r="D2034" s="28" t="s">
        <v>72</v>
      </c>
      <c r="E2034" s="28" t="s">
        <v>13</v>
      </c>
      <c r="F2034" s="29">
        <v>4857</v>
      </c>
    </row>
    <row r="2035" spans="1:6">
      <c r="A2035" s="27">
        <v>2015</v>
      </c>
      <c r="B2035" s="27">
        <v>3</v>
      </c>
      <c r="C2035" s="28" t="s">
        <v>47</v>
      </c>
      <c r="D2035" s="28" t="s">
        <v>14</v>
      </c>
      <c r="E2035" s="28" t="s">
        <v>10</v>
      </c>
      <c r="F2035" s="29">
        <v>0</v>
      </c>
    </row>
    <row r="2036" spans="1:6">
      <c r="A2036" s="27">
        <v>2015</v>
      </c>
      <c r="B2036" s="27">
        <v>3</v>
      </c>
      <c r="C2036" s="28" t="s">
        <v>47</v>
      </c>
      <c r="D2036" s="28" t="s">
        <v>14</v>
      </c>
      <c r="E2036" s="28" t="s">
        <v>11</v>
      </c>
      <c r="F2036" s="29">
        <v>57075</v>
      </c>
    </row>
    <row r="2037" spans="1:6">
      <c r="A2037" s="27">
        <v>2015</v>
      </c>
      <c r="B2037" s="27">
        <v>3</v>
      </c>
      <c r="C2037" s="28" t="s">
        <v>47</v>
      </c>
      <c r="D2037" s="28" t="s">
        <v>14</v>
      </c>
      <c r="E2037" s="28" t="s">
        <v>13</v>
      </c>
      <c r="F2037" s="29">
        <v>218</v>
      </c>
    </row>
    <row r="2038" spans="1:6">
      <c r="A2038" s="27">
        <v>2015</v>
      </c>
      <c r="B2038" s="27">
        <v>3</v>
      </c>
      <c r="C2038" s="28" t="s">
        <v>48</v>
      </c>
      <c r="D2038" s="28" t="s">
        <v>9</v>
      </c>
      <c r="E2038" s="28" t="s">
        <v>10</v>
      </c>
      <c r="F2038" s="29">
        <v>851509</v>
      </c>
    </row>
    <row r="2039" spans="1:6">
      <c r="A2039" s="27">
        <v>2015</v>
      </c>
      <c r="B2039" s="27">
        <v>3</v>
      </c>
      <c r="C2039" s="28" t="s">
        <v>48</v>
      </c>
      <c r="D2039" s="28" t="s">
        <v>9</v>
      </c>
      <c r="E2039" s="28" t="s">
        <v>20</v>
      </c>
      <c r="F2039" s="29">
        <v>8</v>
      </c>
    </row>
    <row r="2040" spans="1:6">
      <c r="A2040" s="27">
        <v>2015</v>
      </c>
      <c r="B2040" s="27">
        <v>3</v>
      </c>
      <c r="C2040" s="28" t="s">
        <v>48</v>
      </c>
      <c r="D2040" s="28" t="s">
        <v>9</v>
      </c>
      <c r="E2040" s="28" t="s">
        <v>11</v>
      </c>
      <c r="F2040" s="29">
        <v>6192717</v>
      </c>
    </row>
    <row r="2041" spans="1:6">
      <c r="A2041" s="27">
        <v>2015</v>
      </c>
      <c r="B2041" s="27">
        <v>3</v>
      </c>
      <c r="C2041" s="28" t="s">
        <v>48</v>
      </c>
      <c r="D2041" s="28" t="s">
        <v>9</v>
      </c>
      <c r="E2041" s="28" t="s">
        <v>13</v>
      </c>
      <c r="F2041" s="29">
        <v>10070</v>
      </c>
    </row>
    <row r="2042" spans="1:6">
      <c r="A2042" s="27">
        <v>2015</v>
      </c>
      <c r="B2042" s="27">
        <v>3</v>
      </c>
      <c r="C2042" s="28" t="s">
        <v>48</v>
      </c>
      <c r="D2042" s="28" t="s">
        <v>70</v>
      </c>
      <c r="E2042" s="28" t="s">
        <v>11</v>
      </c>
      <c r="F2042" s="29">
        <v>0</v>
      </c>
    </row>
    <row r="2043" spans="1:6">
      <c r="A2043" s="27">
        <v>2015</v>
      </c>
      <c r="B2043" s="27">
        <v>3</v>
      </c>
      <c r="C2043" s="28" t="s">
        <v>48</v>
      </c>
      <c r="D2043" s="28" t="s">
        <v>70</v>
      </c>
      <c r="E2043" s="28" t="s">
        <v>13</v>
      </c>
      <c r="F2043" s="29">
        <v>1</v>
      </c>
    </row>
    <row r="2044" spans="1:6">
      <c r="A2044" s="27">
        <v>2015</v>
      </c>
      <c r="B2044" s="27">
        <v>3</v>
      </c>
      <c r="C2044" s="28" t="s">
        <v>48</v>
      </c>
      <c r="D2044" s="28" t="s">
        <v>69</v>
      </c>
      <c r="E2044" s="28" t="s">
        <v>11</v>
      </c>
      <c r="F2044" s="29">
        <v>113305</v>
      </c>
    </row>
    <row r="2045" spans="1:6">
      <c r="A2045" s="27">
        <v>2015</v>
      </c>
      <c r="B2045" s="27">
        <v>3</v>
      </c>
      <c r="C2045" s="28" t="s">
        <v>48</v>
      </c>
      <c r="D2045" s="28" t="s">
        <v>15</v>
      </c>
      <c r="E2045" s="28" t="s">
        <v>11</v>
      </c>
      <c r="F2045" s="29">
        <v>112035</v>
      </c>
    </row>
    <row r="2046" spans="1:6">
      <c r="A2046" s="27">
        <v>2015</v>
      </c>
      <c r="B2046" s="27">
        <v>3</v>
      </c>
      <c r="C2046" s="28" t="s">
        <v>48</v>
      </c>
      <c r="D2046" s="28" t="s">
        <v>72</v>
      </c>
      <c r="E2046" s="28" t="s">
        <v>20</v>
      </c>
      <c r="F2046" s="29">
        <v>8</v>
      </c>
    </row>
    <row r="2047" spans="1:6">
      <c r="A2047" s="27">
        <v>2015</v>
      </c>
      <c r="B2047" s="27">
        <v>3</v>
      </c>
      <c r="C2047" s="28" t="s">
        <v>48</v>
      </c>
      <c r="D2047" s="28" t="s">
        <v>72</v>
      </c>
      <c r="E2047" s="28" t="s">
        <v>11</v>
      </c>
      <c r="F2047" s="29">
        <v>2316301</v>
      </c>
    </row>
    <row r="2048" spans="1:6">
      <c r="A2048" s="27">
        <v>2015</v>
      </c>
      <c r="B2048" s="27">
        <v>3</v>
      </c>
      <c r="C2048" s="28" t="s">
        <v>48</v>
      </c>
      <c r="D2048" s="28" t="s">
        <v>14</v>
      </c>
      <c r="E2048" s="28" t="s">
        <v>10</v>
      </c>
      <c r="F2048" s="29">
        <v>851509</v>
      </c>
    </row>
    <row r="2049" spans="1:6">
      <c r="A2049" s="27">
        <v>2015</v>
      </c>
      <c r="B2049" s="27">
        <v>3</v>
      </c>
      <c r="C2049" s="28" t="s">
        <v>48</v>
      </c>
      <c r="D2049" s="28" t="s">
        <v>14</v>
      </c>
      <c r="E2049" s="28" t="s">
        <v>11</v>
      </c>
      <c r="F2049" s="29">
        <v>3651076</v>
      </c>
    </row>
    <row r="2050" spans="1:6">
      <c r="A2050" s="27">
        <v>2015</v>
      </c>
      <c r="B2050" s="27">
        <v>3</v>
      </c>
      <c r="C2050" s="28" t="s">
        <v>48</v>
      </c>
      <c r="D2050" s="28" t="s">
        <v>14</v>
      </c>
      <c r="E2050" s="28" t="s">
        <v>13</v>
      </c>
      <c r="F2050" s="29">
        <v>10069</v>
      </c>
    </row>
    <row r="2051" spans="1:6">
      <c r="A2051" s="27">
        <v>2015</v>
      </c>
      <c r="B2051" s="27">
        <v>3</v>
      </c>
      <c r="C2051" s="28" t="s">
        <v>49</v>
      </c>
      <c r="D2051" s="28" t="s">
        <v>9</v>
      </c>
      <c r="E2051" s="28" t="s">
        <v>10</v>
      </c>
      <c r="F2051" s="29">
        <v>101042</v>
      </c>
    </row>
    <row r="2052" spans="1:6">
      <c r="A2052" s="27">
        <v>2015</v>
      </c>
      <c r="B2052" s="27">
        <v>3</v>
      </c>
      <c r="C2052" s="28" t="s">
        <v>49</v>
      </c>
      <c r="D2052" s="28" t="s">
        <v>9</v>
      </c>
      <c r="E2052" s="28" t="s">
        <v>20</v>
      </c>
      <c r="F2052" s="29">
        <v>2509</v>
      </c>
    </row>
    <row r="2053" spans="1:6">
      <c r="A2053" s="27">
        <v>2015</v>
      </c>
      <c r="B2053" s="27">
        <v>3</v>
      </c>
      <c r="C2053" s="28" t="s">
        <v>49</v>
      </c>
      <c r="D2053" s="28" t="s">
        <v>9</v>
      </c>
      <c r="E2053" s="28" t="s">
        <v>11</v>
      </c>
      <c r="F2053" s="29">
        <v>13598813</v>
      </c>
    </row>
    <row r="2054" spans="1:6">
      <c r="A2054" s="27">
        <v>2015</v>
      </c>
      <c r="B2054" s="27">
        <v>3</v>
      </c>
      <c r="C2054" s="28" t="s">
        <v>49</v>
      </c>
      <c r="D2054" s="28" t="s">
        <v>9</v>
      </c>
      <c r="E2054" s="28" t="s">
        <v>12</v>
      </c>
      <c r="F2054" s="29">
        <v>1</v>
      </c>
    </row>
    <row r="2055" spans="1:6">
      <c r="A2055" s="27">
        <v>2015</v>
      </c>
      <c r="B2055" s="27">
        <v>3</v>
      </c>
      <c r="C2055" s="28" t="s">
        <v>49</v>
      </c>
      <c r="D2055" s="28" t="s">
        <v>9</v>
      </c>
      <c r="E2055" s="28" t="s">
        <v>13</v>
      </c>
      <c r="F2055" s="29">
        <v>1438</v>
      </c>
    </row>
    <row r="2056" spans="1:6">
      <c r="A2056" s="27">
        <v>2015</v>
      </c>
      <c r="B2056" s="27">
        <v>3</v>
      </c>
      <c r="C2056" s="28" t="s">
        <v>49</v>
      </c>
      <c r="D2056" s="28" t="s">
        <v>70</v>
      </c>
      <c r="E2056" s="28" t="s">
        <v>11</v>
      </c>
      <c r="F2056" s="29">
        <v>171794</v>
      </c>
    </row>
    <row r="2057" spans="1:6">
      <c r="A2057" s="27">
        <v>2015</v>
      </c>
      <c r="B2057" s="27">
        <v>3</v>
      </c>
      <c r="C2057" s="28" t="s">
        <v>49</v>
      </c>
      <c r="D2057" s="28" t="s">
        <v>69</v>
      </c>
      <c r="E2057" s="28" t="s">
        <v>11</v>
      </c>
      <c r="F2057" s="29">
        <v>46285</v>
      </c>
    </row>
    <row r="2058" spans="1:6">
      <c r="A2058" s="27">
        <v>2015</v>
      </c>
      <c r="B2058" s="27">
        <v>3</v>
      </c>
      <c r="C2058" s="28" t="s">
        <v>49</v>
      </c>
      <c r="D2058" s="28" t="s">
        <v>15</v>
      </c>
      <c r="E2058" s="28" t="s">
        <v>11</v>
      </c>
      <c r="F2058" s="29">
        <v>1056349</v>
      </c>
    </row>
    <row r="2059" spans="1:6">
      <c r="A2059" s="27">
        <v>2015</v>
      </c>
      <c r="B2059" s="27">
        <v>3</v>
      </c>
      <c r="C2059" s="28" t="s">
        <v>49</v>
      </c>
      <c r="D2059" s="28" t="s">
        <v>15</v>
      </c>
      <c r="E2059" s="28" t="s">
        <v>12</v>
      </c>
      <c r="F2059" s="29">
        <v>1</v>
      </c>
    </row>
    <row r="2060" spans="1:6">
      <c r="A2060" s="27">
        <v>2015</v>
      </c>
      <c r="B2060" s="27">
        <v>3</v>
      </c>
      <c r="C2060" s="28" t="s">
        <v>49</v>
      </c>
      <c r="D2060" s="28" t="s">
        <v>15</v>
      </c>
      <c r="E2060" s="28" t="s">
        <v>13</v>
      </c>
      <c r="F2060" s="29">
        <v>20</v>
      </c>
    </row>
    <row r="2061" spans="1:6">
      <c r="A2061" s="27">
        <v>2015</v>
      </c>
      <c r="B2061" s="27">
        <v>3</v>
      </c>
      <c r="C2061" s="28" t="s">
        <v>49</v>
      </c>
      <c r="D2061" s="28" t="s">
        <v>72</v>
      </c>
      <c r="E2061" s="28" t="s">
        <v>10</v>
      </c>
      <c r="F2061" s="29">
        <v>40209</v>
      </c>
    </row>
    <row r="2062" spans="1:6">
      <c r="A2062" s="27">
        <v>2015</v>
      </c>
      <c r="B2062" s="27">
        <v>3</v>
      </c>
      <c r="C2062" s="28" t="s">
        <v>49</v>
      </c>
      <c r="D2062" s="28" t="s">
        <v>72</v>
      </c>
      <c r="E2062" s="28" t="s">
        <v>20</v>
      </c>
      <c r="F2062" s="29">
        <v>2509</v>
      </c>
    </row>
    <row r="2063" spans="1:6">
      <c r="A2063" s="27">
        <v>2015</v>
      </c>
      <c r="B2063" s="27">
        <v>3</v>
      </c>
      <c r="C2063" s="28" t="s">
        <v>49</v>
      </c>
      <c r="D2063" s="28" t="s">
        <v>72</v>
      </c>
      <c r="E2063" s="28" t="s">
        <v>11</v>
      </c>
      <c r="F2063" s="29">
        <v>1421</v>
      </c>
    </row>
    <row r="2064" spans="1:6">
      <c r="A2064" s="27">
        <v>2015</v>
      </c>
      <c r="B2064" s="27">
        <v>3</v>
      </c>
      <c r="C2064" s="28" t="s">
        <v>49</v>
      </c>
      <c r="D2064" s="28" t="s">
        <v>72</v>
      </c>
      <c r="E2064" s="28" t="s">
        <v>13</v>
      </c>
      <c r="F2064" s="29">
        <v>413</v>
      </c>
    </row>
    <row r="2065" spans="1:6">
      <c r="A2065" s="27">
        <v>2015</v>
      </c>
      <c r="B2065" s="27">
        <v>3</v>
      </c>
      <c r="C2065" s="28" t="s">
        <v>49</v>
      </c>
      <c r="D2065" s="28" t="s">
        <v>14</v>
      </c>
      <c r="E2065" s="28" t="s">
        <v>10</v>
      </c>
      <c r="F2065" s="29">
        <v>60833</v>
      </c>
    </row>
    <row r="2066" spans="1:6">
      <c r="A2066" s="27">
        <v>2015</v>
      </c>
      <c r="B2066" s="27">
        <v>3</v>
      </c>
      <c r="C2066" s="28" t="s">
        <v>49</v>
      </c>
      <c r="D2066" s="28" t="s">
        <v>14</v>
      </c>
      <c r="E2066" s="28" t="s">
        <v>11</v>
      </c>
      <c r="F2066" s="29">
        <v>12322964</v>
      </c>
    </row>
    <row r="2067" spans="1:6">
      <c r="A2067" s="27">
        <v>2015</v>
      </c>
      <c r="B2067" s="27">
        <v>3</v>
      </c>
      <c r="C2067" s="28" t="s">
        <v>49</v>
      </c>
      <c r="D2067" s="28" t="s">
        <v>14</v>
      </c>
      <c r="E2067" s="28" t="s">
        <v>13</v>
      </c>
      <c r="F2067" s="29">
        <v>1005</v>
      </c>
    </row>
    <row r="2068" spans="1:6">
      <c r="A2068" s="27">
        <v>2015</v>
      </c>
      <c r="B2068" s="27">
        <v>3</v>
      </c>
      <c r="C2068" s="28" t="s">
        <v>50</v>
      </c>
      <c r="D2068" s="28" t="s">
        <v>9</v>
      </c>
      <c r="E2068" s="28" t="s">
        <v>10</v>
      </c>
      <c r="F2068" s="29">
        <v>121890</v>
      </c>
    </row>
    <row r="2069" spans="1:6">
      <c r="A2069" s="27">
        <v>2015</v>
      </c>
      <c r="B2069" s="27">
        <v>3</v>
      </c>
      <c r="C2069" s="28" t="s">
        <v>50</v>
      </c>
      <c r="D2069" s="28" t="s">
        <v>9</v>
      </c>
      <c r="E2069" s="28" t="s">
        <v>11</v>
      </c>
      <c r="F2069" s="29">
        <v>38886151</v>
      </c>
    </row>
    <row r="2070" spans="1:6">
      <c r="A2070" s="27">
        <v>2015</v>
      </c>
      <c r="B2070" s="27">
        <v>3</v>
      </c>
      <c r="C2070" s="28" t="s">
        <v>50</v>
      </c>
      <c r="D2070" s="28" t="s">
        <v>9</v>
      </c>
      <c r="E2070" s="28" t="s">
        <v>12</v>
      </c>
      <c r="F2070" s="29">
        <v>0</v>
      </c>
    </row>
    <row r="2071" spans="1:6">
      <c r="A2071" s="27">
        <v>2015</v>
      </c>
      <c r="B2071" s="27">
        <v>3</v>
      </c>
      <c r="C2071" s="28" t="s">
        <v>50</v>
      </c>
      <c r="D2071" s="28" t="s">
        <v>9</v>
      </c>
      <c r="E2071" s="28" t="s">
        <v>13</v>
      </c>
      <c r="F2071" s="29">
        <v>160272</v>
      </c>
    </row>
    <row r="2072" spans="1:6">
      <c r="A2072" s="27">
        <v>2015</v>
      </c>
      <c r="B2072" s="27">
        <v>3</v>
      </c>
      <c r="C2072" s="28" t="s">
        <v>50</v>
      </c>
      <c r="D2072" s="28" t="s">
        <v>70</v>
      </c>
      <c r="E2072" s="28" t="s">
        <v>10</v>
      </c>
      <c r="F2072" s="29">
        <v>6655</v>
      </c>
    </row>
    <row r="2073" spans="1:6">
      <c r="A2073" s="27">
        <v>2015</v>
      </c>
      <c r="B2073" s="27">
        <v>3</v>
      </c>
      <c r="C2073" s="28" t="s">
        <v>50</v>
      </c>
      <c r="D2073" s="28" t="s">
        <v>70</v>
      </c>
      <c r="E2073" s="28" t="s">
        <v>11</v>
      </c>
      <c r="F2073" s="29">
        <v>172516</v>
      </c>
    </row>
    <row r="2074" spans="1:6">
      <c r="A2074" s="27">
        <v>2015</v>
      </c>
      <c r="B2074" s="27">
        <v>3</v>
      </c>
      <c r="C2074" s="28" t="s">
        <v>50</v>
      </c>
      <c r="D2074" s="28" t="s">
        <v>70</v>
      </c>
      <c r="E2074" s="28" t="s">
        <v>12</v>
      </c>
      <c r="F2074" s="29">
        <v>0</v>
      </c>
    </row>
    <row r="2075" spans="1:6">
      <c r="A2075" s="27">
        <v>2015</v>
      </c>
      <c r="B2075" s="27">
        <v>3</v>
      </c>
      <c r="C2075" s="28" t="s">
        <v>50</v>
      </c>
      <c r="D2075" s="28" t="s">
        <v>70</v>
      </c>
      <c r="E2075" s="28" t="s">
        <v>13</v>
      </c>
      <c r="F2075" s="29">
        <v>9872</v>
      </c>
    </row>
    <row r="2076" spans="1:6">
      <c r="A2076" s="27">
        <v>2015</v>
      </c>
      <c r="B2076" s="27">
        <v>3</v>
      </c>
      <c r="C2076" s="28" t="s">
        <v>50</v>
      </c>
      <c r="D2076" s="28" t="s">
        <v>69</v>
      </c>
      <c r="E2076" s="28" t="s">
        <v>10</v>
      </c>
      <c r="F2076" s="29">
        <v>0</v>
      </c>
    </row>
    <row r="2077" spans="1:6">
      <c r="A2077" s="27">
        <v>2015</v>
      </c>
      <c r="B2077" s="27">
        <v>3</v>
      </c>
      <c r="C2077" s="28" t="s">
        <v>50</v>
      </c>
      <c r="D2077" s="28" t="s">
        <v>69</v>
      </c>
      <c r="E2077" s="28" t="s">
        <v>11</v>
      </c>
      <c r="F2077" s="29">
        <v>689280</v>
      </c>
    </row>
    <row r="2078" spans="1:6">
      <c r="A2078" s="27">
        <v>2015</v>
      </c>
      <c r="B2078" s="27">
        <v>3</v>
      </c>
      <c r="C2078" s="28" t="s">
        <v>50</v>
      </c>
      <c r="D2078" s="28" t="s">
        <v>69</v>
      </c>
      <c r="E2078" s="28" t="s">
        <v>13</v>
      </c>
      <c r="F2078" s="29">
        <v>2320</v>
      </c>
    </row>
    <row r="2079" spans="1:6">
      <c r="A2079" s="27">
        <v>2015</v>
      </c>
      <c r="B2079" s="27">
        <v>3</v>
      </c>
      <c r="C2079" s="28" t="s">
        <v>50</v>
      </c>
      <c r="D2079" s="28" t="s">
        <v>15</v>
      </c>
      <c r="E2079" s="28" t="s">
        <v>11</v>
      </c>
      <c r="F2079" s="29">
        <v>11551694</v>
      </c>
    </row>
    <row r="2080" spans="1:6">
      <c r="A2080" s="27">
        <v>2015</v>
      </c>
      <c r="B2080" s="27">
        <v>3</v>
      </c>
      <c r="C2080" s="28" t="s">
        <v>50</v>
      </c>
      <c r="D2080" s="28" t="s">
        <v>15</v>
      </c>
      <c r="E2080" s="28" t="s">
        <v>13</v>
      </c>
      <c r="F2080" s="29">
        <v>119</v>
      </c>
    </row>
    <row r="2081" spans="1:6">
      <c r="A2081" s="27">
        <v>2015</v>
      </c>
      <c r="B2081" s="27">
        <v>3</v>
      </c>
      <c r="C2081" s="28" t="s">
        <v>50</v>
      </c>
      <c r="D2081" s="28" t="s">
        <v>72</v>
      </c>
      <c r="E2081" s="28" t="s">
        <v>10</v>
      </c>
      <c r="F2081" s="29">
        <v>115235</v>
      </c>
    </row>
    <row r="2082" spans="1:6">
      <c r="A2082" s="27">
        <v>2015</v>
      </c>
      <c r="B2082" s="27">
        <v>3</v>
      </c>
      <c r="C2082" s="28" t="s">
        <v>50</v>
      </c>
      <c r="D2082" s="28" t="s">
        <v>72</v>
      </c>
      <c r="E2082" s="28" t="s">
        <v>11</v>
      </c>
      <c r="F2082" s="29">
        <v>18709737</v>
      </c>
    </row>
    <row r="2083" spans="1:6">
      <c r="A2083" s="27">
        <v>2015</v>
      </c>
      <c r="B2083" s="27">
        <v>3</v>
      </c>
      <c r="C2083" s="28" t="s">
        <v>50</v>
      </c>
      <c r="D2083" s="28" t="s">
        <v>72</v>
      </c>
      <c r="E2083" s="28" t="s">
        <v>13</v>
      </c>
      <c r="F2083" s="29">
        <v>95495</v>
      </c>
    </row>
    <row r="2084" spans="1:6">
      <c r="A2084" s="27">
        <v>2015</v>
      </c>
      <c r="B2084" s="27">
        <v>3</v>
      </c>
      <c r="C2084" s="28" t="s">
        <v>50</v>
      </c>
      <c r="D2084" s="28" t="s">
        <v>14</v>
      </c>
      <c r="E2084" s="28" t="s">
        <v>10</v>
      </c>
      <c r="F2084" s="29">
        <v>0</v>
      </c>
    </row>
    <row r="2085" spans="1:6">
      <c r="A2085" s="27">
        <v>2015</v>
      </c>
      <c r="B2085" s="27">
        <v>3</v>
      </c>
      <c r="C2085" s="28" t="s">
        <v>50</v>
      </c>
      <c r="D2085" s="28" t="s">
        <v>14</v>
      </c>
      <c r="E2085" s="28" t="s">
        <v>11</v>
      </c>
      <c r="F2085" s="29">
        <v>7762924</v>
      </c>
    </row>
    <row r="2086" spans="1:6">
      <c r="A2086" s="27">
        <v>2015</v>
      </c>
      <c r="B2086" s="27">
        <v>3</v>
      </c>
      <c r="C2086" s="28" t="s">
        <v>50</v>
      </c>
      <c r="D2086" s="28" t="s">
        <v>14</v>
      </c>
      <c r="E2086" s="28" t="s">
        <v>13</v>
      </c>
      <c r="F2086" s="29">
        <v>52466</v>
      </c>
    </row>
    <row r="2087" spans="1:6">
      <c r="A2087" s="27">
        <v>2015</v>
      </c>
      <c r="B2087" s="27">
        <v>3</v>
      </c>
      <c r="C2087" s="28" t="s">
        <v>51</v>
      </c>
      <c r="D2087" s="28" t="s">
        <v>9</v>
      </c>
      <c r="E2087" s="28" t="s">
        <v>10</v>
      </c>
      <c r="F2087" s="29">
        <v>2967436</v>
      </c>
    </row>
    <row r="2088" spans="1:6">
      <c r="A2088" s="27">
        <v>2015</v>
      </c>
      <c r="B2088" s="27">
        <v>3</v>
      </c>
      <c r="C2088" s="28" t="s">
        <v>51</v>
      </c>
      <c r="D2088" s="28" t="s">
        <v>9</v>
      </c>
      <c r="E2088" s="28" t="s">
        <v>11</v>
      </c>
      <c r="F2088" s="29">
        <v>19893986</v>
      </c>
    </row>
    <row r="2089" spans="1:6">
      <c r="A2089" s="27">
        <v>2015</v>
      </c>
      <c r="B2089" s="27">
        <v>3</v>
      </c>
      <c r="C2089" s="28" t="s">
        <v>51</v>
      </c>
      <c r="D2089" s="28" t="s">
        <v>9</v>
      </c>
      <c r="E2089" s="28" t="s">
        <v>12</v>
      </c>
      <c r="F2089" s="29">
        <v>828</v>
      </c>
    </row>
    <row r="2090" spans="1:6">
      <c r="A2090" s="27">
        <v>2015</v>
      </c>
      <c r="B2090" s="27">
        <v>3</v>
      </c>
      <c r="C2090" s="28" t="s">
        <v>51</v>
      </c>
      <c r="D2090" s="28" t="s">
        <v>9</v>
      </c>
      <c r="E2090" s="28" t="s">
        <v>13</v>
      </c>
      <c r="F2090" s="29">
        <v>255743</v>
      </c>
    </row>
    <row r="2091" spans="1:6">
      <c r="A2091" s="27">
        <v>2015</v>
      </c>
      <c r="B2091" s="27">
        <v>3</v>
      </c>
      <c r="C2091" s="28" t="s">
        <v>51</v>
      </c>
      <c r="D2091" s="28" t="s">
        <v>70</v>
      </c>
      <c r="E2091" s="28" t="s">
        <v>10</v>
      </c>
      <c r="F2091" s="29">
        <v>5784</v>
      </c>
    </row>
    <row r="2092" spans="1:6">
      <c r="A2092" s="27">
        <v>2015</v>
      </c>
      <c r="B2092" s="27">
        <v>3</v>
      </c>
      <c r="C2092" s="28" t="s">
        <v>51</v>
      </c>
      <c r="D2092" s="28" t="s">
        <v>70</v>
      </c>
      <c r="E2092" s="28" t="s">
        <v>11</v>
      </c>
      <c r="F2092" s="29">
        <v>93876</v>
      </c>
    </row>
    <row r="2093" spans="1:6">
      <c r="A2093" s="27">
        <v>2015</v>
      </c>
      <c r="B2093" s="27">
        <v>3</v>
      </c>
      <c r="C2093" s="28" t="s">
        <v>51</v>
      </c>
      <c r="D2093" s="28" t="s">
        <v>70</v>
      </c>
      <c r="E2093" s="28" t="s">
        <v>12</v>
      </c>
      <c r="F2093" s="29">
        <v>87</v>
      </c>
    </row>
    <row r="2094" spans="1:6">
      <c r="A2094" s="27">
        <v>2015</v>
      </c>
      <c r="B2094" s="27">
        <v>3</v>
      </c>
      <c r="C2094" s="28" t="s">
        <v>51</v>
      </c>
      <c r="D2094" s="28" t="s">
        <v>70</v>
      </c>
      <c r="E2094" s="28" t="s">
        <v>13</v>
      </c>
      <c r="F2094" s="29">
        <v>1131</v>
      </c>
    </row>
    <row r="2095" spans="1:6">
      <c r="A2095" s="27">
        <v>2015</v>
      </c>
      <c r="B2095" s="27">
        <v>3</v>
      </c>
      <c r="C2095" s="28" t="s">
        <v>51</v>
      </c>
      <c r="D2095" s="28" t="s">
        <v>69</v>
      </c>
      <c r="E2095" s="28" t="s">
        <v>10</v>
      </c>
      <c r="F2095" s="29">
        <v>0</v>
      </c>
    </row>
    <row r="2096" spans="1:6">
      <c r="A2096" s="27">
        <v>2015</v>
      </c>
      <c r="B2096" s="27">
        <v>3</v>
      </c>
      <c r="C2096" s="28" t="s">
        <v>51</v>
      </c>
      <c r="D2096" s="28" t="s">
        <v>69</v>
      </c>
      <c r="E2096" s="28" t="s">
        <v>11</v>
      </c>
      <c r="F2096" s="29">
        <v>34558</v>
      </c>
    </row>
    <row r="2097" spans="1:6">
      <c r="A2097" s="27">
        <v>2015</v>
      </c>
      <c r="B2097" s="27">
        <v>3</v>
      </c>
      <c r="C2097" s="28" t="s">
        <v>51</v>
      </c>
      <c r="D2097" s="28" t="s">
        <v>69</v>
      </c>
      <c r="E2097" s="28" t="s">
        <v>13</v>
      </c>
      <c r="F2097" s="29">
        <v>31</v>
      </c>
    </row>
    <row r="2098" spans="1:6">
      <c r="A2098" s="27">
        <v>2015</v>
      </c>
      <c r="B2098" s="27">
        <v>3</v>
      </c>
      <c r="C2098" s="28" t="s">
        <v>51</v>
      </c>
      <c r="D2098" s="28" t="s">
        <v>15</v>
      </c>
      <c r="E2098" s="28" t="s">
        <v>10</v>
      </c>
      <c r="F2098" s="29">
        <v>0</v>
      </c>
    </row>
    <row r="2099" spans="1:6">
      <c r="A2099" s="27">
        <v>2015</v>
      </c>
      <c r="B2099" s="27">
        <v>3</v>
      </c>
      <c r="C2099" s="28" t="s">
        <v>51</v>
      </c>
      <c r="D2099" s="28" t="s">
        <v>15</v>
      </c>
      <c r="E2099" s="28" t="s">
        <v>11</v>
      </c>
      <c r="F2099" s="29">
        <v>111730</v>
      </c>
    </row>
    <row r="2100" spans="1:6">
      <c r="A2100" s="27">
        <v>2015</v>
      </c>
      <c r="B2100" s="27">
        <v>3</v>
      </c>
      <c r="C2100" s="28" t="s">
        <v>51</v>
      </c>
      <c r="D2100" s="28" t="s">
        <v>15</v>
      </c>
      <c r="E2100" s="28" t="s">
        <v>12</v>
      </c>
      <c r="F2100" s="29">
        <v>741</v>
      </c>
    </row>
    <row r="2101" spans="1:6">
      <c r="A2101" s="27">
        <v>2015</v>
      </c>
      <c r="B2101" s="27">
        <v>3</v>
      </c>
      <c r="C2101" s="28" t="s">
        <v>51</v>
      </c>
      <c r="D2101" s="28" t="s">
        <v>72</v>
      </c>
      <c r="E2101" s="28" t="s">
        <v>10</v>
      </c>
      <c r="F2101" s="29">
        <v>2388808</v>
      </c>
    </row>
    <row r="2102" spans="1:6">
      <c r="A2102" s="27">
        <v>2015</v>
      </c>
      <c r="B2102" s="27">
        <v>3</v>
      </c>
      <c r="C2102" s="28" t="s">
        <v>51</v>
      </c>
      <c r="D2102" s="28" t="s">
        <v>72</v>
      </c>
      <c r="E2102" s="28" t="s">
        <v>11</v>
      </c>
      <c r="F2102" s="29">
        <v>14265148</v>
      </c>
    </row>
    <row r="2103" spans="1:6">
      <c r="A2103" s="27">
        <v>2015</v>
      </c>
      <c r="B2103" s="27">
        <v>3</v>
      </c>
      <c r="C2103" s="28" t="s">
        <v>51</v>
      </c>
      <c r="D2103" s="28" t="s">
        <v>72</v>
      </c>
      <c r="E2103" s="28" t="s">
        <v>13</v>
      </c>
      <c r="F2103" s="29">
        <v>240583</v>
      </c>
    </row>
    <row r="2104" spans="1:6">
      <c r="A2104" s="27">
        <v>2015</v>
      </c>
      <c r="B2104" s="27">
        <v>3</v>
      </c>
      <c r="C2104" s="28" t="s">
        <v>51</v>
      </c>
      <c r="D2104" s="28" t="s">
        <v>14</v>
      </c>
      <c r="E2104" s="28" t="s">
        <v>10</v>
      </c>
      <c r="F2104" s="29">
        <v>572844</v>
      </c>
    </row>
    <row r="2105" spans="1:6">
      <c r="A2105" s="27">
        <v>2015</v>
      </c>
      <c r="B2105" s="27">
        <v>3</v>
      </c>
      <c r="C2105" s="28" t="s">
        <v>51</v>
      </c>
      <c r="D2105" s="28" t="s">
        <v>14</v>
      </c>
      <c r="E2105" s="28" t="s">
        <v>11</v>
      </c>
      <c r="F2105" s="29">
        <v>5388674</v>
      </c>
    </row>
    <row r="2106" spans="1:6">
      <c r="A2106" s="27">
        <v>2015</v>
      </c>
      <c r="B2106" s="27">
        <v>3</v>
      </c>
      <c r="C2106" s="28" t="s">
        <v>51</v>
      </c>
      <c r="D2106" s="28" t="s">
        <v>14</v>
      </c>
      <c r="E2106" s="28" t="s">
        <v>13</v>
      </c>
      <c r="F2106" s="29">
        <v>13998</v>
      </c>
    </row>
    <row r="2107" spans="1:6">
      <c r="A2107" s="27">
        <v>2015</v>
      </c>
      <c r="B2107" s="27">
        <v>3</v>
      </c>
      <c r="C2107" s="28" t="s">
        <v>52</v>
      </c>
      <c r="D2107" s="28" t="s">
        <v>9</v>
      </c>
      <c r="E2107" s="28" t="s">
        <v>10</v>
      </c>
      <c r="F2107" s="29">
        <v>1318848</v>
      </c>
    </row>
    <row r="2108" spans="1:6">
      <c r="A2108" s="27">
        <v>2015</v>
      </c>
      <c r="B2108" s="27">
        <v>3</v>
      </c>
      <c r="C2108" s="28" t="s">
        <v>52</v>
      </c>
      <c r="D2108" s="28" t="s">
        <v>9</v>
      </c>
      <c r="E2108" s="28" t="s">
        <v>11</v>
      </c>
      <c r="F2108" s="29">
        <v>18933224</v>
      </c>
    </row>
    <row r="2109" spans="1:6">
      <c r="A2109" s="27">
        <v>2015</v>
      </c>
      <c r="B2109" s="27">
        <v>3</v>
      </c>
      <c r="C2109" s="28" t="s">
        <v>52</v>
      </c>
      <c r="D2109" s="28" t="s">
        <v>9</v>
      </c>
      <c r="E2109" s="28" t="s">
        <v>13</v>
      </c>
      <c r="F2109" s="29">
        <v>2496</v>
      </c>
    </row>
    <row r="2110" spans="1:6">
      <c r="A2110" s="27">
        <v>2015</v>
      </c>
      <c r="B2110" s="27">
        <v>3</v>
      </c>
      <c r="C2110" s="28" t="s">
        <v>52</v>
      </c>
      <c r="D2110" s="28" t="s">
        <v>70</v>
      </c>
      <c r="E2110" s="28" t="s">
        <v>10</v>
      </c>
      <c r="F2110" s="29">
        <v>15033</v>
      </c>
    </row>
    <row r="2111" spans="1:6">
      <c r="A2111" s="27">
        <v>2015</v>
      </c>
      <c r="B2111" s="27">
        <v>3</v>
      </c>
      <c r="C2111" s="28" t="s">
        <v>52</v>
      </c>
      <c r="D2111" s="28" t="s">
        <v>70</v>
      </c>
      <c r="E2111" s="28" t="s">
        <v>11</v>
      </c>
      <c r="F2111" s="29">
        <v>98397</v>
      </c>
    </row>
    <row r="2112" spans="1:6">
      <c r="A2112" s="27">
        <v>2015</v>
      </c>
      <c r="B2112" s="27">
        <v>3</v>
      </c>
      <c r="C2112" s="28" t="s">
        <v>52</v>
      </c>
      <c r="D2112" s="28" t="s">
        <v>70</v>
      </c>
      <c r="E2112" s="28" t="s">
        <v>13</v>
      </c>
      <c r="F2112" s="29">
        <v>365</v>
      </c>
    </row>
    <row r="2113" spans="1:6">
      <c r="A2113" s="27">
        <v>2015</v>
      </c>
      <c r="B2113" s="27">
        <v>3</v>
      </c>
      <c r="C2113" s="28" t="s">
        <v>52</v>
      </c>
      <c r="D2113" s="28" t="s">
        <v>69</v>
      </c>
      <c r="E2113" s="28" t="s">
        <v>11</v>
      </c>
      <c r="F2113" s="29">
        <v>0</v>
      </c>
    </row>
    <row r="2114" spans="1:6">
      <c r="A2114" s="27">
        <v>2015</v>
      </c>
      <c r="B2114" s="27">
        <v>3</v>
      </c>
      <c r="C2114" s="28" t="s">
        <v>52</v>
      </c>
      <c r="D2114" s="28" t="s">
        <v>69</v>
      </c>
      <c r="E2114" s="28" t="s">
        <v>13</v>
      </c>
      <c r="F2114" s="29">
        <v>1</v>
      </c>
    </row>
    <row r="2115" spans="1:6">
      <c r="A2115" s="27">
        <v>2015</v>
      </c>
      <c r="B2115" s="27">
        <v>3</v>
      </c>
      <c r="C2115" s="28" t="s">
        <v>52</v>
      </c>
      <c r="D2115" s="28" t="s">
        <v>15</v>
      </c>
      <c r="E2115" s="28" t="s">
        <v>10</v>
      </c>
      <c r="F2115" s="29">
        <v>48502</v>
      </c>
    </row>
    <row r="2116" spans="1:6">
      <c r="A2116" s="27">
        <v>2015</v>
      </c>
      <c r="B2116" s="27">
        <v>3</v>
      </c>
      <c r="C2116" s="28" t="s">
        <v>52</v>
      </c>
      <c r="D2116" s="28" t="s">
        <v>15</v>
      </c>
      <c r="E2116" s="28" t="s">
        <v>11</v>
      </c>
      <c r="F2116" s="29">
        <v>0</v>
      </c>
    </row>
    <row r="2117" spans="1:6">
      <c r="A2117" s="27">
        <v>2015</v>
      </c>
      <c r="B2117" s="27">
        <v>3</v>
      </c>
      <c r="C2117" s="28" t="s">
        <v>52</v>
      </c>
      <c r="D2117" s="28" t="s">
        <v>72</v>
      </c>
      <c r="E2117" s="28" t="s">
        <v>11</v>
      </c>
      <c r="F2117" s="29">
        <v>5561499</v>
      </c>
    </row>
    <row r="2118" spans="1:6">
      <c r="A2118" s="27">
        <v>2015</v>
      </c>
      <c r="B2118" s="27">
        <v>3</v>
      </c>
      <c r="C2118" s="28" t="s">
        <v>52</v>
      </c>
      <c r="D2118" s="28" t="s">
        <v>14</v>
      </c>
      <c r="E2118" s="28" t="s">
        <v>10</v>
      </c>
      <c r="F2118" s="29">
        <v>1255313</v>
      </c>
    </row>
    <row r="2119" spans="1:6">
      <c r="A2119" s="27">
        <v>2015</v>
      </c>
      <c r="B2119" s="27">
        <v>3</v>
      </c>
      <c r="C2119" s="28" t="s">
        <v>52</v>
      </c>
      <c r="D2119" s="28" t="s">
        <v>14</v>
      </c>
      <c r="E2119" s="28" t="s">
        <v>11</v>
      </c>
      <c r="F2119" s="29">
        <v>13273328</v>
      </c>
    </row>
    <row r="2120" spans="1:6">
      <c r="A2120" s="27">
        <v>2015</v>
      </c>
      <c r="B2120" s="27">
        <v>3</v>
      </c>
      <c r="C2120" s="28" t="s">
        <v>52</v>
      </c>
      <c r="D2120" s="28" t="s">
        <v>14</v>
      </c>
      <c r="E2120" s="28" t="s">
        <v>13</v>
      </c>
      <c r="F2120" s="29">
        <v>2130</v>
      </c>
    </row>
    <row r="2121" spans="1:6">
      <c r="A2121" s="27">
        <v>2015</v>
      </c>
      <c r="B2121" s="27">
        <v>3</v>
      </c>
      <c r="C2121" s="28" t="s">
        <v>53</v>
      </c>
      <c r="D2121" s="28" t="s">
        <v>9</v>
      </c>
      <c r="E2121" s="28" t="s">
        <v>10</v>
      </c>
      <c r="F2121" s="29">
        <v>0</v>
      </c>
    </row>
    <row r="2122" spans="1:6">
      <c r="A2122" s="27">
        <v>2015</v>
      </c>
      <c r="B2122" s="27">
        <v>3</v>
      </c>
      <c r="C2122" s="28" t="s">
        <v>53</v>
      </c>
      <c r="D2122" s="28" t="s">
        <v>9</v>
      </c>
      <c r="E2122" s="28" t="s">
        <v>20</v>
      </c>
      <c r="F2122" s="29">
        <v>165</v>
      </c>
    </row>
    <row r="2123" spans="1:6">
      <c r="A2123" s="27">
        <v>2015</v>
      </c>
      <c r="B2123" s="27">
        <v>3</v>
      </c>
      <c r="C2123" s="28" t="s">
        <v>53</v>
      </c>
      <c r="D2123" s="28" t="s">
        <v>9</v>
      </c>
      <c r="E2123" s="28" t="s">
        <v>11</v>
      </c>
      <c r="F2123" s="29">
        <v>6068848</v>
      </c>
    </row>
    <row r="2124" spans="1:6">
      <c r="A2124" s="27">
        <v>2015</v>
      </c>
      <c r="B2124" s="27">
        <v>3</v>
      </c>
      <c r="C2124" s="28" t="s">
        <v>53</v>
      </c>
      <c r="D2124" s="28" t="s">
        <v>9</v>
      </c>
      <c r="E2124" s="28" t="s">
        <v>13</v>
      </c>
      <c r="F2124" s="29">
        <v>4</v>
      </c>
    </row>
    <row r="2125" spans="1:6">
      <c r="A2125" s="27">
        <v>2015</v>
      </c>
      <c r="B2125" s="27">
        <v>3</v>
      </c>
      <c r="C2125" s="28" t="s">
        <v>53</v>
      </c>
      <c r="D2125" s="28" t="s">
        <v>70</v>
      </c>
      <c r="E2125" s="28" t="s">
        <v>10</v>
      </c>
      <c r="F2125" s="29">
        <v>0</v>
      </c>
    </row>
    <row r="2126" spans="1:6">
      <c r="A2126" s="27">
        <v>2015</v>
      </c>
      <c r="B2126" s="27">
        <v>3</v>
      </c>
      <c r="C2126" s="28" t="s">
        <v>53</v>
      </c>
      <c r="D2126" s="28" t="s">
        <v>70</v>
      </c>
      <c r="E2126" s="28" t="s">
        <v>11</v>
      </c>
      <c r="F2126" s="29">
        <v>18417</v>
      </c>
    </row>
    <row r="2127" spans="1:6">
      <c r="A2127" s="27">
        <v>2015</v>
      </c>
      <c r="B2127" s="27">
        <v>3</v>
      </c>
      <c r="C2127" s="28" t="s">
        <v>53</v>
      </c>
      <c r="D2127" s="28" t="s">
        <v>70</v>
      </c>
      <c r="E2127" s="28" t="s">
        <v>13</v>
      </c>
      <c r="F2127" s="29">
        <v>0</v>
      </c>
    </row>
    <row r="2128" spans="1:6">
      <c r="A2128" s="27">
        <v>2015</v>
      </c>
      <c r="B2128" s="27">
        <v>3</v>
      </c>
      <c r="C2128" s="28" t="s">
        <v>53</v>
      </c>
      <c r="D2128" s="28" t="s">
        <v>69</v>
      </c>
      <c r="E2128" s="28" t="s">
        <v>11</v>
      </c>
      <c r="F2128" s="29">
        <v>26649</v>
      </c>
    </row>
    <row r="2129" spans="1:6">
      <c r="A2129" s="27">
        <v>2015</v>
      </c>
      <c r="B2129" s="27">
        <v>3</v>
      </c>
      <c r="C2129" s="28" t="s">
        <v>53</v>
      </c>
      <c r="D2129" s="28" t="s">
        <v>69</v>
      </c>
      <c r="E2129" s="28" t="s">
        <v>13</v>
      </c>
      <c r="F2129" s="29">
        <v>3</v>
      </c>
    </row>
    <row r="2130" spans="1:6">
      <c r="A2130" s="27">
        <v>2015</v>
      </c>
      <c r="B2130" s="27">
        <v>3</v>
      </c>
      <c r="C2130" s="28" t="s">
        <v>53</v>
      </c>
      <c r="D2130" s="28" t="s">
        <v>15</v>
      </c>
      <c r="E2130" s="28" t="s">
        <v>11</v>
      </c>
      <c r="F2130" s="29">
        <v>1787678</v>
      </c>
    </row>
    <row r="2131" spans="1:6">
      <c r="A2131" s="27">
        <v>2015</v>
      </c>
      <c r="B2131" s="27">
        <v>3</v>
      </c>
      <c r="C2131" s="28" t="s">
        <v>53</v>
      </c>
      <c r="D2131" s="28" t="s">
        <v>72</v>
      </c>
      <c r="E2131" s="28" t="s">
        <v>20</v>
      </c>
      <c r="F2131" s="29">
        <v>165</v>
      </c>
    </row>
    <row r="2132" spans="1:6">
      <c r="A2132" s="27">
        <v>2015</v>
      </c>
      <c r="B2132" s="27">
        <v>3</v>
      </c>
      <c r="C2132" s="28" t="s">
        <v>53</v>
      </c>
      <c r="D2132" s="28" t="s">
        <v>72</v>
      </c>
      <c r="E2132" s="28" t="s">
        <v>11</v>
      </c>
      <c r="F2132" s="29">
        <v>2090242</v>
      </c>
    </row>
    <row r="2133" spans="1:6">
      <c r="A2133" s="27">
        <v>2015</v>
      </c>
      <c r="B2133" s="27">
        <v>3</v>
      </c>
      <c r="C2133" s="28" t="s">
        <v>53</v>
      </c>
      <c r="D2133" s="28" t="s">
        <v>14</v>
      </c>
      <c r="E2133" s="28" t="s">
        <v>10</v>
      </c>
      <c r="F2133" s="29">
        <v>0</v>
      </c>
    </row>
    <row r="2134" spans="1:6">
      <c r="A2134" s="27">
        <v>2015</v>
      </c>
      <c r="B2134" s="27">
        <v>3</v>
      </c>
      <c r="C2134" s="28" t="s">
        <v>53</v>
      </c>
      <c r="D2134" s="28" t="s">
        <v>14</v>
      </c>
      <c r="E2134" s="28" t="s">
        <v>11</v>
      </c>
      <c r="F2134" s="29">
        <v>2145862</v>
      </c>
    </row>
    <row r="2135" spans="1:6">
      <c r="A2135" s="27">
        <v>2015</v>
      </c>
      <c r="B2135" s="27">
        <v>3</v>
      </c>
      <c r="C2135" s="28" t="s">
        <v>53</v>
      </c>
      <c r="D2135" s="28" t="s">
        <v>14</v>
      </c>
      <c r="E2135" s="28" t="s">
        <v>13</v>
      </c>
      <c r="F2135" s="29">
        <v>1</v>
      </c>
    </row>
    <row r="2136" spans="1:6">
      <c r="A2136" s="27">
        <v>2015</v>
      </c>
      <c r="B2136" s="27">
        <v>3</v>
      </c>
      <c r="C2136" s="28" t="s">
        <v>54</v>
      </c>
      <c r="D2136" s="28" t="s">
        <v>9</v>
      </c>
      <c r="E2136" s="28" t="s">
        <v>10</v>
      </c>
      <c r="F2136" s="29">
        <v>2873246</v>
      </c>
    </row>
    <row r="2137" spans="1:6">
      <c r="A2137" s="27">
        <v>2015</v>
      </c>
      <c r="B2137" s="27">
        <v>3</v>
      </c>
      <c r="C2137" s="28" t="s">
        <v>54</v>
      </c>
      <c r="D2137" s="28" t="s">
        <v>9</v>
      </c>
      <c r="E2137" s="28" t="s">
        <v>11</v>
      </c>
      <c r="F2137" s="29">
        <v>34412067</v>
      </c>
    </row>
    <row r="2138" spans="1:6">
      <c r="A2138" s="27">
        <v>2015</v>
      </c>
      <c r="B2138" s="27">
        <v>3</v>
      </c>
      <c r="C2138" s="28" t="s">
        <v>54</v>
      </c>
      <c r="D2138" s="28" t="s">
        <v>9</v>
      </c>
      <c r="E2138" s="28" t="s">
        <v>12</v>
      </c>
      <c r="F2138" s="29">
        <v>495</v>
      </c>
    </row>
    <row r="2139" spans="1:6">
      <c r="A2139" s="27">
        <v>2015</v>
      </c>
      <c r="B2139" s="27">
        <v>3</v>
      </c>
      <c r="C2139" s="28" t="s">
        <v>54</v>
      </c>
      <c r="D2139" s="28" t="s">
        <v>9</v>
      </c>
      <c r="E2139" s="28" t="s">
        <v>13</v>
      </c>
      <c r="F2139" s="29">
        <v>83531</v>
      </c>
    </row>
    <row r="2140" spans="1:6">
      <c r="A2140" s="27">
        <v>2015</v>
      </c>
      <c r="B2140" s="27">
        <v>3</v>
      </c>
      <c r="C2140" s="28" t="s">
        <v>54</v>
      </c>
      <c r="D2140" s="28" t="s">
        <v>70</v>
      </c>
      <c r="E2140" s="28" t="s">
        <v>10</v>
      </c>
      <c r="F2140" s="29">
        <v>10451</v>
      </c>
    </row>
    <row r="2141" spans="1:6">
      <c r="A2141" s="27">
        <v>2015</v>
      </c>
      <c r="B2141" s="27">
        <v>3</v>
      </c>
      <c r="C2141" s="28" t="s">
        <v>54</v>
      </c>
      <c r="D2141" s="28" t="s">
        <v>70</v>
      </c>
      <c r="E2141" s="28" t="s">
        <v>11</v>
      </c>
      <c r="F2141" s="29">
        <v>524987</v>
      </c>
    </row>
    <row r="2142" spans="1:6">
      <c r="A2142" s="27">
        <v>2015</v>
      </c>
      <c r="B2142" s="27">
        <v>3</v>
      </c>
      <c r="C2142" s="28" t="s">
        <v>54</v>
      </c>
      <c r="D2142" s="28" t="s">
        <v>70</v>
      </c>
      <c r="E2142" s="28" t="s">
        <v>12</v>
      </c>
      <c r="F2142" s="29">
        <v>495</v>
      </c>
    </row>
    <row r="2143" spans="1:6">
      <c r="A2143" s="27">
        <v>2015</v>
      </c>
      <c r="B2143" s="27">
        <v>3</v>
      </c>
      <c r="C2143" s="28" t="s">
        <v>54</v>
      </c>
      <c r="D2143" s="28" t="s">
        <v>70</v>
      </c>
      <c r="E2143" s="28" t="s">
        <v>13</v>
      </c>
      <c r="F2143" s="29">
        <v>6287</v>
      </c>
    </row>
    <row r="2144" spans="1:6">
      <c r="A2144" s="27">
        <v>2015</v>
      </c>
      <c r="B2144" s="27">
        <v>3</v>
      </c>
      <c r="C2144" s="28" t="s">
        <v>54</v>
      </c>
      <c r="D2144" s="28" t="s">
        <v>69</v>
      </c>
      <c r="E2144" s="28" t="s">
        <v>10</v>
      </c>
      <c r="F2144" s="29">
        <v>284</v>
      </c>
    </row>
    <row r="2145" spans="1:6">
      <c r="A2145" s="27">
        <v>2015</v>
      </c>
      <c r="B2145" s="27">
        <v>3</v>
      </c>
      <c r="C2145" s="28" t="s">
        <v>54</v>
      </c>
      <c r="D2145" s="28" t="s">
        <v>69</v>
      </c>
      <c r="E2145" s="28" t="s">
        <v>11</v>
      </c>
      <c r="F2145" s="29">
        <v>109665</v>
      </c>
    </row>
    <row r="2146" spans="1:6">
      <c r="A2146" s="27">
        <v>2015</v>
      </c>
      <c r="B2146" s="27">
        <v>3</v>
      </c>
      <c r="C2146" s="28" t="s">
        <v>54</v>
      </c>
      <c r="D2146" s="28" t="s">
        <v>69</v>
      </c>
      <c r="E2146" s="28" t="s">
        <v>13</v>
      </c>
      <c r="F2146" s="29">
        <v>749</v>
      </c>
    </row>
    <row r="2147" spans="1:6">
      <c r="A2147" s="27">
        <v>2015</v>
      </c>
      <c r="B2147" s="27">
        <v>3</v>
      </c>
      <c r="C2147" s="28" t="s">
        <v>54</v>
      </c>
      <c r="D2147" s="28" t="s">
        <v>15</v>
      </c>
      <c r="E2147" s="28" t="s">
        <v>10</v>
      </c>
      <c r="F2147" s="29">
        <v>369157</v>
      </c>
    </row>
    <row r="2148" spans="1:6">
      <c r="A2148" s="27">
        <v>2015</v>
      </c>
      <c r="B2148" s="27">
        <v>3</v>
      </c>
      <c r="C2148" s="28" t="s">
        <v>54</v>
      </c>
      <c r="D2148" s="28" t="s">
        <v>15</v>
      </c>
      <c r="E2148" s="28" t="s">
        <v>11</v>
      </c>
      <c r="F2148" s="29">
        <v>3160289</v>
      </c>
    </row>
    <row r="2149" spans="1:6">
      <c r="A2149" s="27">
        <v>2015</v>
      </c>
      <c r="B2149" s="27">
        <v>3</v>
      </c>
      <c r="C2149" s="28" t="s">
        <v>54</v>
      </c>
      <c r="D2149" s="28" t="s">
        <v>15</v>
      </c>
      <c r="E2149" s="28" t="s">
        <v>12</v>
      </c>
      <c r="F2149" s="29">
        <v>0</v>
      </c>
    </row>
    <row r="2150" spans="1:6">
      <c r="A2150" s="27">
        <v>2015</v>
      </c>
      <c r="B2150" s="27">
        <v>3</v>
      </c>
      <c r="C2150" s="28" t="s">
        <v>54</v>
      </c>
      <c r="D2150" s="28" t="s">
        <v>15</v>
      </c>
      <c r="E2150" s="28" t="s">
        <v>13</v>
      </c>
      <c r="F2150" s="29">
        <v>17445</v>
      </c>
    </row>
    <row r="2151" spans="1:6">
      <c r="A2151" s="27">
        <v>2015</v>
      </c>
      <c r="B2151" s="27">
        <v>3</v>
      </c>
      <c r="C2151" s="28" t="s">
        <v>54</v>
      </c>
      <c r="D2151" s="28" t="s">
        <v>72</v>
      </c>
      <c r="E2151" s="28" t="s">
        <v>10</v>
      </c>
      <c r="F2151" s="29">
        <v>2493354</v>
      </c>
    </row>
    <row r="2152" spans="1:6">
      <c r="A2152" s="27">
        <v>2015</v>
      </c>
      <c r="B2152" s="27">
        <v>3</v>
      </c>
      <c r="C2152" s="28" t="s">
        <v>54</v>
      </c>
      <c r="D2152" s="28" t="s">
        <v>72</v>
      </c>
      <c r="E2152" s="28" t="s">
        <v>11</v>
      </c>
      <c r="F2152" s="29">
        <v>30614476</v>
      </c>
    </row>
    <row r="2153" spans="1:6">
      <c r="A2153" s="27">
        <v>2015</v>
      </c>
      <c r="B2153" s="27">
        <v>3</v>
      </c>
      <c r="C2153" s="28" t="s">
        <v>54</v>
      </c>
      <c r="D2153" s="28" t="s">
        <v>72</v>
      </c>
      <c r="E2153" s="28" t="s">
        <v>12</v>
      </c>
      <c r="F2153" s="29">
        <v>0</v>
      </c>
    </row>
    <row r="2154" spans="1:6">
      <c r="A2154" s="27">
        <v>2015</v>
      </c>
      <c r="B2154" s="27">
        <v>3</v>
      </c>
      <c r="C2154" s="28" t="s">
        <v>54</v>
      </c>
      <c r="D2154" s="28" t="s">
        <v>72</v>
      </c>
      <c r="E2154" s="28" t="s">
        <v>13</v>
      </c>
      <c r="F2154" s="29">
        <v>59004</v>
      </c>
    </row>
    <row r="2155" spans="1:6">
      <c r="A2155" s="27">
        <v>2015</v>
      </c>
      <c r="B2155" s="27">
        <v>3</v>
      </c>
      <c r="C2155" s="28" t="s">
        <v>54</v>
      </c>
      <c r="D2155" s="28" t="s">
        <v>14</v>
      </c>
      <c r="E2155" s="28" t="s">
        <v>10</v>
      </c>
      <c r="F2155" s="29">
        <v>0</v>
      </c>
    </row>
    <row r="2156" spans="1:6">
      <c r="A2156" s="27">
        <v>2015</v>
      </c>
      <c r="B2156" s="27">
        <v>3</v>
      </c>
      <c r="C2156" s="28" t="s">
        <v>54</v>
      </c>
      <c r="D2156" s="28" t="s">
        <v>14</v>
      </c>
      <c r="E2156" s="28" t="s">
        <v>11</v>
      </c>
      <c r="F2156" s="29">
        <v>2650</v>
      </c>
    </row>
    <row r="2157" spans="1:6">
      <c r="A2157" s="27">
        <v>2015</v>
      </c>
      <c r="B2157" s="27">
        <v>3</v>
      </c>
      <c r="C2157" s="28" t="s">
        <v>54</v>
      </c>
      <c r="D2157" s="28" t="s">
        <v>14</v>
      </c>
      <c r="E2157" s="28" t="s">
        <v>13</v>
      </c>
      <c r="F2157" s="29">
        <v>46</v>
      </c>
    </row>
    <row r="2158" spans="1:6">
      <c r="A2158" s="27">
        <v>2015</v>
      </c>
      <c r="B2158" s="27">
        <v>3</v>
      </c>
      <c r="C2158" s="28" t="s">
        <v>55</v>
      </c>
      <c r="D2158" s="28" t="s">
        <v>9</v>
      </c>
      <c r="E2158" s="28" t="s">
        <v>10</v>
      </c>
      <c r="F2158" s="29">
        <v>0</v>
      </c>
    </row>
    <row r="2159" spans="1:6">
      <c r="A2159" s="27">
        <v>2015</v>
      </c>
      <c r="B2159" s="27">
        <v>3</v>
      </c>
      <c r="C2159" s="28" t="s">
        <v>55</v>
      </c>
      <c r="D2159" s="28" t="s">
        <v>9</v>
      </c>
      <c r="E2159" s="28" t="s">
        <v>11</v>
      </c>
      <c r="F2159" s="29">
        <v>3206756</v>
      </c>
    </row>
    <row r="2160" spans="1:6">
      <c r="A2160" s="27">
        <v>2015</v>
      </c>
      <c r="B2160" s="27">
        <v>3</v>
      </c>
      <c r="C2160" s="28" t="s">
        <v>55</v>
      </c>
      <c r="D2160" s="28" t="s">
        <v>9</v>
      </c>
      <c r="E2160" s="28" t="s">
        <v>13</v>
      </c>
      <c r="F2160" s="29">
        <v>1682</v>
      </c>
    </row>
    <row r="2161" spans="1:6">
      <c r="A2161" s="27">
        <v>2015</v>
      </c>
      <c r="B2161" s="27">
        <v>3</v>
      </c>
      <c r="C2161" s="28" t="s">
        <v>55</v>
      </c>
      <c r="D2161" s="28" t="s">
        <v>69</v>
      </c>
      <c r="E2161" s="28" t="s">
        <v>11</v>
      </c>
      <c r="F2161" s="29">
        <v>36425</v>
      </c>
    </row>
    <row r="2162" spans="1:6">
      <c r="A2162" s="27">
        <v>2015</v>
      </c>
      <c r="B2162" s="27">
        <v>3</v>
      </c>
      <c r="C2162" s="28" t="s">
        <v>55</v>
      </c>
      <c r="D2162" s="28" t="s">
        <v>69</v>
      </c>
      <c r="E2162" s="28" t="s">
        <v>13</v>
      </c>
      <c r="F2162" s="29">
        <v>915</v>
      </c>
    </row>
    <row r="2163" spans="1:6">
      <c r="A2163" s="27">
        <v>2015</v>
      </c>
      <c r="B2163" s="27">
        <v>3</v>
      </c>
      <c r="C2163" s="28" t="s">
        <v>55</v>
      </c>
      <c r="D2163" s="28" t="s">
        <v>72</v>
      </c>
      <c r="E2163" s="28" t="s">
        <v>10</v>
      </c>
      <c r="F2163" s="29">
        <v>0</v>
      </c>
    </row>
    <row r="2164" spans="1:6">
      <c r="A2164" s="27">
        <v>2015</v>
      </c>
      <c r="B2164" s="27">
        <v>3</v>
      </c>
      <c r="C2164" s="28" t="s">
        <v>55</v>
      </c>
      <c r="D2164" s="28" t="s">
        <v>72</v>
      </c>
      <c r="E2164" s="28" t="s">
        <v>11</v>
      </c>
      <c r="F2164" s="29">
        <v>3170331</v>
      </c>
    </row>
    <row r="2165" spans="1:6">
      <c r="A2165" s="27">
        <v>2015</v>
      </c>
      <c r="B2165" s="27">
        <v>3</v>
      </c>
      <c r="C2165" s="28" t="s">
        <v>55</v>
      </c>
      <c r="D2165" s="28" t="s">
        <v>72</v>
      </c>
      <c r="E2165" s="28" t="s">
        <v>13</v>
      </c>
      <c r="F2165" s="29">
        <v>70</v>
      </c>
    </row>
    <row r="2166" spans="1:6">
      <c r="A2166" s="27">
        <v>2015</v>
      </c>
      <c r="B2166" s="27">
        <v>3</v>
      </c>
      <c r="C2166" s="28" t="s">
        <v>55</v>
      </c>
      <c r="D2166" s="28" t="s">
        <v>14</v>
      </c>
      <c r="E2166" s="28" t="s">
        <v>13</v>
      </c>
      <c r="F2166" s="29">
        <v>697</v>
      </c>
    </row>
    <row r="2167" spans="1:6">
      <c r="A2167" s="27">
        <v>2015</v>
      </c>
      <c r="B2167" s="27">
        <v>3</v>
      </c>
      <c r="C2167" s="28" t="s">
        <v>56</v>
      </c>
      <c r="D2167" s="28" t="s">
        <v>9</v>
      </c>
      <c r="E2167" s="28" t="s">
        <v>10</v>
      </c>
      <c r="F2167" s="29">
        <v>688954</v>
      </c>
    </row>
    <row r="2168" spans="1:6">
      <c r="A2168" s="27">
        <v>2015</v>
      </c>
      <c r="B2168" s="27">
        <v>3</v>
      </c>
      <c r="C2168" s="28" t="s">
        <v>56</v>
      </c>
      <c r="D2168" s="28" t="s">
        <v>9</v>
      </c>
      <c r="E2168" s="28" t="s">
        <v>11</v>
      </c>
      <c r="F2168" s="29">
        <v>8523933</v>
      </c>
    </row>
    <row r="2169" spans="1:6">
      <c r="A2169" s="27">
        <v>2015</v>
      </c>
      <c r="B2169" s="27">
        <v>3</v>
      </c>
      <c r="C2169" s="28" t="s">
        <v>56</v>
      </c>
      <c r="D2169" s="28" t="s">
        <v>9</v>
      </c>
      <c r="E2169" s="28" t="s">
        <v>13</v>
      </c>
      <c r="F2169" s="29">
        <v>17137</v>
      </c>
    </row>
    <row r="2170" spans="1:6">
      <c r="A2170" s="27">
        <v>2015</v>
      </c>
      <c r="B2170" s="27">
        <v>3</v>
      </c>
      <c r="C2170" s="28" t="s">
        <v>56</v>
      </c>
      <c r="D2170" s="28" t="s">
        <v>70</v>
      </c>
      <c r="E2170" s="28" t="s">
        <v>10</v>
      </c>
      <c r="F2170" s="29">
        <v>4689</v>
      </c>
    </row>
    <row r="2171" spans="1:6">
      <c r="A2171" s="27">
        <v>2015</v>
      </c>
      <c r="B2171" s="27">
        <v>3</v>
      </c>
      <c r="C2171" s="28" t="s">
        <v>56</v>
      </c>
      <c r="D2171" s="28" t="s">
        <v>70</v>
      </c>
      <c r="E2171" s="28" t="s">
        <v>11</v>
      </c>
      <c r="F2171" s="29">
        <v>26948</v>
      </c>
    </row>
    <row r="2172" spans="1:6">
      <c r="A2172" s="27">
        <v>2015</v>
      </c>
      <c r="B2172" s="27">
        <v>3</v>
      </c>
      <c r="C2172" s="28" t="s">
        <v>56</v>
      </c>
      <c r="D2172" s="28" t="s">
        <v>70</v>
      </c>
      <c r="E2172" s="28" t="s">
        <v>13</v>
      </c>
      <c r="F2172" s="29">
        <v>1278</v>
      </c>
    </row>
    <row r="2173" spans="1:6">
      <c r="A2173" s="27">
        <v>2015</v>
      </c>
      <c r="B2173" s="27">
        <v>3</v>
      </c>
      <c r="C2173" s="28" t="s">
        <v>56</v>
      </c>
      <c r="D2173" s="28" t="s">
        <v>69</v>
      </c>
      <c r="E2173" s="28" t="s">
        <v>11</v>
      </c>
      <c r="F2173" s="29">
        <v>1374</v>
      </c>
    </row>
    <row r="2174" spans="1:6">
      <c r="A2174" s="27">
        <v>2015</v>
      </c>
      <c r="B2174" s="27">
        <v>3</v>
      </c>
      <c r="C2174" s="28" t="s">
        <v>56</v>
      </c>
      <c r="D2174" s="28" t="s">
        <v>69</v>
      </c>
      <c r="E2174" s="28" t="s">
        <v>13</v>
      </c>
      <c r="F2174" s="29">
        <v>11</v>
      </c>
    </row>
    <row r="2175" spans="1:6">
      <c r="A2175" s="27">
        <v>2015</v>
      </c>
      <c r="B2175" s="27">
        <v>3</v>
      </c>
      <c r="C2175" s="28" t="s">
        <v>56</v>
      </c>
      <c r="D2175" s="28" t="s">
        <v>15</v>
      </c>
      <c r="E2175" s="28" t="s">
        <v>11</v>
      </c>
      <c r="F2175" s="29">
        <v>548490</v>
      </c>
    </row>
    <row r="2176" spans="1:6">
      <c r="A2176" s="27">
        <v>2015</v>
      </c>
      <c r="B2176" s="27">
        <v>3</v>
      </c>
      <c r="C2176" s="28" t="s">
        <v>56</v>
      </c>
      <c r="D2176" s="28" t="s">
        <v>15</v>
      </c>
      <c r="E2176" s="28" t="s">
        <v>13</v>
      </c>
      <c r="F2176" s="29">
        <v>23</v>
      </c>
    </row>
    <row r="2177" spans="1:6">
      <c r="A2177" s="27">
        <v>2015</v>
      </c>
      <c r="B2177" s="27">
        <v>3</v>
      </c>
      <c r="C2177" s="28" t="s">
        <v>56</v>
      </c>
      <c r="D2177" s="28" t="s">
        <v>72</v>
      </c>
      <c r="E2177" s="28" t="s">
        <v>11</v>
      </c>
      <c r="F2177" s="29">
        <v>241169</v>
      </c>
    </row>
    <row r="2178" spans="1:6">
      <c r="A2178" s="27">
        <v>2015</v>
      </c>
      <c r="B2178" s="27">
        <v>3</v>
      </c>
      <c r="C2178" s="28" t="s">
        <v>56</v>
      </c>
      <c r="D2178" s="28" t="s">
        <v>72</v>
      </c>
      <c r="E2178" s="28" t="s">
        <v>13</v>
      </c>
      <c r="F2178" s="29">
        <v>244</v>
      </c>
    </row>
    <row r="2179" spans="1:6">
      <c r="A2179" s="27">
        <v>2015</v>
      </c>
      <c r="B2179" s="27">
        <v>3</v>
      </c>
      <c r="C2179" s="28" t="s">
        <v>56</v>
      </c>
      <c r="D2179" s="28" t="s">
        <v>14</v>
      </c>
      <c r="E2179" s="28" t="s">
        <v>10</v>
      </c>
      <c r="F2179" s="29">
        <v>684265</v>
      </c>
    </row>
    <row r="2180" spans="1:6">
      <c r="A2180" s="27">
        <v>2015</v>
      </c>
      <c r="B2180" s="27">
        <v>3</v>
      </c>
      <c r="C2180" s="28" t="s">
        <v>56</v>
      </c>
      <c r="D2180" s="28" t="s">
        <v>14</v>
      </c>
      <c r="E2180" s="28" t="s">
        <v>11</v>
      </c>
      <c r="F2180" s="29">
        <v>7705952</v>
      </c>
    </row>
    <row r="2181" spans="1:6">
      <c r="A2181" s="27">
        <v>2015</v>
      </c>
      <c r="B2181" s="27">
        <v>3</v>
      </c>
      <c r="C2181" s="28" t="s">
        <v>56</v>
      </c>
      <c r="D2181" s="28" t="s">
        <v>14</v>
      </c>
      <c r="E2181" s="28" t="s">
        <v>13</v>
      </c>
      <c r="F2181" s="29">
        <v>15581</v>
      </c>
    </row>
    <row r="2182" spans="1:6">
      <c r="A2182" s="27">
        <v>2015</v>
      </c>
      <c r="B2182" s="27">
        <v>3</v>
      </c>
      <c r="C2182" s="28" t="s">
        <v>57</v>
      </c>
      <c r="D2182" s="28" t="s">
        <v>9</v>
      </c>
      <c r="E2182" s="28" t="s">
        <v>10</v>
      </c>
      <c r="F2182" s="29">
        <v>0</v>
      </c>
    </row>
    <row r="2183" spans="1:6">
      <c r="A2183" s="27">
        <v>2015</v>
      </c>
      <c r="B2183" s="27">
        <v>3</v>
      </c>
      <c r="C2183" s="28" t="s">
        <v>57</v>
      </c>
      <c r="D2183" s="28" t="s">
        <v>9</v>
      </c>
      <c r="E2183" s="28" t="s">
        <v>11</v>
      </c>
      <c r="F2183" s="29">
        <v>65910</v>
      </c>
    </row>
    <row r="2184" spans="1:6">
      <c r="A2184" s="27">
        <v>2015</v>
      </c>
      <c r="B2184" s="27">
        <v>3</v>
      </c>
      <c r="C2184" s="28" t="s">
        <v>57</v>
      </c>
      <c r="D2184" s="28" t="s">
        <v>9</v>
      </c>
      <c r="E2184" s="28" t="s">
        <v>13</v>
      </c>
      <c r="F2184" s="29">
        <v>25173</v>
      </c>
    </row>
    <row r="2185" spans="1:6">
      <c r="A2185" s="27">
        <v>2015</v>
      </c>
      <c r="B2185" s="27">
        <v>3</v>
      </c>
      <c r="C2185" s="28" t="s">
        <v>57</v>
      </c>
      <c r="D2185" s="28" t="s">
        <v>69</v>
      </c>
      <c r="E2185" s="28" t="s">
        <v>13</v>
      </c>
      <c r="F2185" s="29">
        <v>39</v>
      </c>
    </row>
    <row r="2186" spans="1:6">
      <c r="A2186" s="27">
        <v>2015</v>
      </c>
      <c r="B2186" s="27">
        <v>3</v>
      </c>
      <c r="C2186" s="28" t="s">
        <v>57</v>
      </c>
      <c r="D2186" s="28" t="s">
        <v>72</v>
      </c>
      <c r="E2186" s="28" t="s">
        <v>13</v>
      </c>
      <c r="F2186" s="29">
        <v>45</v>
      </c>
    </row>
    <row r="2187" spans="1:6">
      <c r="A2187" s="27">
        <v>2015</v>
      </c>
      <c r="B2187" s="27">
        <v>3</v>
      </c>
      <c r="C2187" s="28" t="s">
        <v>57</v>
      </c>
      <c r="D2187" s="28" t="s">
        <v>14</v>
      </c>
      <c r="E2187" s="28" t="s">
        <v>10</v>
      </c>
      <c r="F2187" s="29">
        <v>0</v>
      </c>
    </row>
    <row r="2188" spans="1:6">
      <c r="A2188" s="27">
        <v>2015</v>
      </c>
      <c r="B2188" s="27">
        <v>3</v>
      </c>
      <c r="C2188" s="28" t="s">
        <v>57</v>
      </c>
      <c r="D2188" s="28" t="s">
        <v>14</v>
      </c>
      <c r="E2188" s="28" t="s">
        <v>11</v>
      </c>
      <c r="F2188" s="29">
        <v>65910</v>
      </c>
    </row>
    <row r="2189" spans="1:6">
      <c r="A2189" s="27">
        <v>2015</v>
      </c>
      <c r="B2189" s="27">
        <v>3</v>
      </c>
      <c r="C2189" s="28" t="s">
        <v>57</v>
      </c>
      <c r="D2189" s="28" t="s">
        <v>14</v>
      </c>
      <c r="E2189" s="28" t="s">
        <v>13</v>
      </c>
      <c r="F2189" s="29">
        <v>25089</v>
      </c>
    </row>
    <row r="2190" spans="1:6">
      <c r="A2190" s="27">
        <v>2015</v>
      </c>
      <c r="B2190" s="27">
        <v>3</v>
      </c>
      <c r="C2190" s="28" t="s">
        <v>58</v>
      </c>
      <c r="D2190" s="28" t="s">
        <v>9</v>
      </c>
      <c r="E2190" s="28" t="s">
        <v>10</v>
      </c>
      <c r="F2190" s="29">
        <v>1128776</v>
      </c>
    </row>
    <row r="2191" spans="1:6">
      <c r="A2191" s="27">
        <v>2015</v>
      </c>
      <c r="B2191" s="27">
        <v>3</v>
      </c>
      <c r="C2191" s="28" t="s">
        <v>58</v>
      </c>
      <c r="D2191" s="28" t="s">
        <v>9</v>
      </c>
      <c r="E2191" s="28" t="s">
        <v>11</v>
      </c>
      <c r="F2191" s="29">
        <v>4402540</v>
      </c>
    </row>
    <row r="2192" spans="1:6">
      <c r="A2192" s="27">
        <v>2015</v>
      </c>
      <c r="B2192" s="27">
        <v>3</v>
      </c>
      <c r="C2192" s="28" t="s">
        <v>58</v>
      </c>
      <c r="D2192" s="28" t="s">
        <v>9</v>
      </c>
      <c r="E2192" s="28" t="s">
        <v>12</v>
      </c>
      <c r="F2192" s="29">
        <v>6</v>
      </c>
    </row>
    <row r="2193" spans="1:6">
      <c r="A2193" s="27">
        <v>2015</v>
      </c>
      <c r="B2193" s="27">
        <v>3</v>
      </c>
      <c r="C2193" s="28" t="s">
        <v>58</v>
      </c>
      <c r="D2193" s="28" t="s">
        <v>9</v>
      </c>
      <c r="E2193" s="28" t="s">
        <v>13</v>
      </c>
      <c r="F2193" s="29">
        <v>11524</v>
      </c>
    </row>
    <row r="2194" spans="1:6">
      <c r="A2194" s="27">
        <v>2015</v>
      </c>
      <c r="B2194" s="27">
        <v>3</v>
      </c>
      <c r="C2194" s="28" t="s">
        <v>58</v>
      </c>
      <c r="D2194" s="28" t="s">
        <v>70</v>
      </c>
      <c r="E2194" s="28" t="s">
        <v>10</v>
      </c>
      <c r="F2194" s="29">
        <v>17125</v>
      </c>
    </row>
    <row r="2195" spans="1:6">
      <c r="A2195" s="27">
        <v>2015</v>
      </c>
      <c r="B2195" s="27">
        <v>3</v>
      </c>
      <c r="C2195" s="28" t="s">
        <v>58</v>
      </c>
      <c r="D2195" s="28" t="s">
        <v>70</v>
      </c>
      <c r="E2195" s="28" t="s">
        <v>11</v>
      </c>
      <c r="F2195" s="29">
        <v>107259</v>
      </c>
    </row>
    <row r="2196" spans="1:6">
      <c r="A2196" s="27">
        <v>2015</v>
      </c>
      <c r="B2196" s="27">
        <v>3</v>
      </c>
      <c r="C2196" s="28" t="s">
        <v>58</v>
      </c>
      <c r="D2196" s="28" t="s">
        <v>70</v>
      </c>
      <c r="E2196" s="28" t="s">
        <v>12</v>
      </c>
      <c r="F2196" s="29">
        <v>6</v>
      </c>
    </row>
    <row r="2197" spans="1:6">
      <c r="A2197" s="27">
        <v>2015</v>
      </c>
      <c r="B2197" s="27">
        <v>3</v>
      </c>
      <c r="C2197" s="28" t="s">
        <v>58</v>
      </c>
      <c r="D2197" s="28" t="s">
        <v>70</v>
      </c>
      <c r="E2197" s="28" t="s">
        <v>13</v>
      </c>
      <c r="F2197" s="29">
        <v>79</v>
      </c>
    </row>
    <row r="2198" spans="1:6">
      <c r="A2198" s="27">
        <v>2015</v>
      </c>
      <c r="B2198" s="27">
        <v>3</v>
      </c>
      <c r="C2198" s="28" t="s">
        <v>58</v>
      </c>
      <c r="D2198" s="28" t="s">
        <v>69</v>
      </c>
      <c r="E2198" s="28" t="s">
        <v>10</v>
      </c>
      <c r="F2198" s="29">
        <v>0</v>
      </c>
    </row>
    <row r="2199" spans="1:6">
      <c r="A2199" s="27">
        <v>2015</v>
      </c>
      <c r="B2199" s="27">
        <v>3</v>
      </c>
      <c r="C2199" s="28" t="s">
        <v>58</v>
      </c>
      <c r="D2199" s="28" t="s">
        <v>69</v>
      </c>
      <c r="E2199" s="28" t="s">
        <v>11</v>
      </c>
      <c r="F2199" s="29">
        <v>75405</v>
      </c>
    </row>
    <row r="2200" spans="1:6">
      <c r="A2200" s="27">
        <v>2015</v>
      </c>
      <c r="B2200" s="27">
        <v>3</v>
      </c>
      <c r="C2200" s="28" t="s">
        <v>58</v>
      </c>
      <c r="D2200" s="28" t="s">
        <v>69</v>
      </c>
      <c r="E2200" s="28" t="s">
        <v>13</v>
      </c>
      <c r="F2200" s="29">
        <v>2</v>
      </c>
    </row>
    <row r="2201" spans="1:6">
      <c r="A2201" s="27">
        <v>2015</v>
      </c>
      <c r="B2201" s="27">
        <v>3</v>
      </c>
      <c r="C2201" s="28" t="s">
        <v>58</v>
      </c>
      <c r="D2201" s="28" t="s">
        <v>72</v>
      </c>
      <c r="E2201" s="28" t="s">
        <v>11</v>
      </c>
      <c r="F2201" s="29">
        <v>0</v>
      </c>
    </row>
    <row r="2202" spans="1:6">
      <c r="A2202" s="27">
        <v>2015</v>
      </c>
      <c r="B2202" s="27">
        <v>3</v>
      </c>
      <c r="C2202" s="28" t="s">
        <v>58</v>
      </c>
      <c r="D2202" s="28" t="s">
        <v>72</v>
      </c>
      <c r="E2202" s="28" t="s">
        <v>13</v>
      </c>
      <c r="F2202" s="29">
        <v>25</v>
      </c>
    </row>
    <row r="2203" spans="1:6">
      <c r="A2203" s="27">
        <v>2015</v>
      </c>
      <c r="B2203" s="27">
        <v>3</v>
      </c>
      <c r="C2203" s="28" t="s">
        <v>58</v>
      </c>
      <c r="D2203" s="28" t="s">
        <v>14</v>
      </c>
      <c r="E2203" s="28" t="s">
        <v>10</v>
      </c>
      <c r="F2203" s="29">
        <v>1111651</v>
      </c>
    </row>
    <row r="2204" spans="1:6">
      <c r="A2204" s="27">
        <v>2015</v>
      </c>
      <c r="B2204" s="27">
        <v>3</v>
      </c>
      <c r="C2204" s="28" t="s">
        <v>58</v>
      </c>
      <c r="D2204" s="28" t="s">
        <v>14</v>
      </c>
      <c r="E2204" s="28" t="s">
        <v>11</v>
      </c>
      <c r="F2204" s="29">
        <v>4219876</v>
      </c>
    </row>
    <row r="2205" spans="1:6">
      <c r="A2205" s="27">
        <v>2015</v>
      </c>
      <c r="B2205" s="27">
        <v>3</v>
      </c>
      <c r="C2205" s="28" t="s">
        <v>58</v>
      </c>
      <c r="D2205" s="28" t="s">
        <v>14</v>
      </c>
      <c r="E2205" s="28" t="s">
        <v>13</v>
      </c>
      <c r="F2205" s="29">
        <v>11418</v>
      </c>
    </row>
    <row r="2206" spans="1:6">
      <c r="A2206" s="27">
        <v>2015</v>
      </c>
      <c r="B2206" s="27">
        <v>3</v>
      </c>
      <c r="C2206" s="28" t="s">
        <v>59</v>
      </c>
      <c r="D2206" s="28" t="s">
        <v>9</v>
      </c>
      <c r="E2206" s="28" t="s">
        <v>10</v>
      </c>
      <c r="F2206" s="29">
        <v>5198327</v>
      </c>
    </row>
    <row r="2207" spans="1:6">
      <c r="A2207" s="27">
        <v>2015</v>
      </c>
      <c r="B2207" s="27">
        <v>3</v>
      </c>
      <c r="C2207" s="28" t="s">
        <v>59</v>
      </c>
      <c r="D2207" s="28" t="s">
        <v>9</v>
      </c>
      <c r="E2207" s="28" t="s">
        <v>11</v>
      </c>
      <c r="F2207" s="29">
        <v>135956013</v>
      </c>
    </row>
    <row r="2208" spans="1:6">
      <c r="A2208" s="27">
        <v>2015</v>
      </c>
      <c r="B2208" s="27">
        <v>3</v>
      </c>
      <c r="C2208" s="28" t="s">
        <v>59</v>
      </c>
      <c r="D2208" s="28" t="s">
        <v>9</v>
      </c>
      <c r="E2208" s="28" t="s">
        <v>12</v>
      </c>
      <c r="F2208" s="29">
        <v>1417</v>
      </c>
    </row>
    <row r="2209" spans="1:6">
      <c r="A2209" s="27">
        <v>2015</v>
      </c>
      <c r="B2209" s="27">
        <v>3</v>
      </c>
      <c r="C2209" s="28" t="s">
        <v>59</v>
      </c>
      <c r="D2209" s="28" t="s">
        <v>9</v>
      </c>
      <c r="E2209" s="28" t="s">
        <v>13</v>
      </c>
      <c r="F2209" s="29">
        <v>58740</v>
      </c>
    </row>
    <row r="2210" spans="1:6">
      <c r="A2210" s="27">
        <v>2015</v>
      </c>
      <c r="B2210" s="27">
        <v>3</v>
      </c>
      <c r="C2210" s="28" t="s">
        <v>59</v>
      </c>
      <c r="D2210" s="28" t="s">
        <v>70</v>
      </c>
      <c r="E2210" s="28" t="s">
        <v>10</v>
      </c>
      <c r="F2210" s="29">
        <v>0</v>
      </c>
    </row>
    <row r="2211" spans="1:6">
      <c r="A2211" s="27">
        <v>2015</v>
      </c>
      <c r="B2211" s="27">
        <v>3</v>
      </c>
      <c r="C2211" s="28" t="s">
        <v>59</v>
      </c>
      <c r="D2211" s="28" t="s">
        <v>70</v>
      </c>
      <c r="E2211" s="28" t="s">
        <v>11</v>
      </c>
      <c r="F2211" s="29">
        <v>20691041</v>
      </c>
    </row>
    <row r="2212" spans="1:6">
      <c r="A2212" s="27">
        <v>2015</v>
      </c>
      <c r="B2212" s="27">
        <v>3</v>
      </c>
      <c r="C2212" s="28" t="s">
        <v>59</v>
      </c>
      <c r="D2212" s="28" t="s">
        <v>70</v>
      </c>
      <c r="E2212" s="28" t="s">
        <v>12</v>
      </c>
      <c r="F2212" s="29">
        <v>824</v>
      </c>
    </row>
    <row r="2213" spans="1:6">
      <c r="A2213" s="27">
        <v>2015</v>
      </c>
      <c r="B2213" s="27">
        <v>3</v>
      </c>
      <c r="C2213" s="28" t="s">
        <v>59</v>
      </c>
      <c r="D2213" s="28" t="s">
        <v>70</v>
      </c>
      <c r="E2213" s="28" t="s">
        <v>13</v>
      </c>
      <c r="F2213" s="29">
        <v>38461</v>
      </c>
    </row>
    <row r="2214" spans="1:6">
      <c r="A2214" s="27">
        <v>2015</v>
      </c>
      <c r="B2214" s="27">
        <v>3</v>
      </c>
      <c r="C2214" s="28" t="s">
        <v>59</v>
      </c>
      <c r="D2214" s="28" t="s">
        <v>69</v>
      </c>
      <c r="E2214" s="28" t="s">
        <v>11</v>
      </c>
      <c r="F2214" s="29">
        <v>493441</v>
      </c>
    </row>
    <row r="2215" spans="1:6">
      <c r="A2215" s="27">
        <v>2015</v>
      </c>
      <c r="B2215" s="27">
        <v>3</v>
      </c>
      <c r="C2215" s="28" t="s">
        <v>59</v>
      </c>
      <c r="D2215" s="28" t="s">
        <v>69</v>
      </c>
      <c r="E2215" s="28" t="s">
        <v>13</v>
      </c>
      <c r="F2215" s="29">
        <v>143</v>
      </c>
    </row>
    <row r="2216" spans="1:6">
      <c r="A2216" s="27">
        <v>2015</v>
      </c>
      <c r="B2216" s="27">
        <v>3</v>
      </c>
      <c r="C2216" s="28" t="s">
        <v>59</v>
      </c>
      <c r="D2216" s="28" t="s">
        <v>15</v>
      </c>
      <c r="E2216" s="28" t="s">
        <v>11</v>
      </c>
      <c r="F2216" s="29">
        <v>22243533</v>
      </c>
    </row>
    <row r="2217" spans="1:6">
      <c r="A2217" s="27">
        <v>2015</v>
      </c>
      <c r="B2217" s="27">
        <v>3</v>
      </c>
      <c r="C2217" s="28" t="s">
        <v>59</v>
      </c>
      <c r="D2217" s="28" t="s">
        <v>15</v>
      </c>
      <c r="E2217" s="28" t="s">
        <v>12</v>
      </c>
      <c r="F2217" s="29">
        <v>593</v>
      </c>
    </row>
    <row r="2218" spans="1:6">
      <c r="A2218" s="27">
        <v>2015</v>
      </c>
      <c r="B2218" s="27">
        <v>3</v>
      </c>
      <c r="C2218" s="28" t="s">
        <v>59</v>
      </c>
      <c r="D2218" s="28" t="s">
        <v>72</v>
      </c>
      <c r="E2218" s="28" t="s">
        <v>10</v>
      </c>
      <c r="F2218" s="29">
        <v>3319601</v>
      </c>
    </row>
    <row r="2219" spans="1:6">
      <c r="A2219" s="27">
        <v>2015</v>
      </c>
      <c r="B2219" s="27">
        <v>3</v>
      </c>
      <c r="C2219" s="28" t="s">
        <v>59</v>
      </c>
      <c r="D2219" s="28" t="s">
        <v>72</v>
      </c>
      <c r="E2219" s="28" t="s">
        <v>11</v>
      </c>
      <c r="F2219" s="29">
        <v>63585785</v>
      </c>
    </row>
    <row r="2220" spans="1:6">
      <c r="A2220" s="27">
        <v>2015</v>
      </c>
      <c r="B2220" s="27">
        <v>3</v>
      </c>
      <c r="C2220" s="28" t="s">
        <v>59</v>
      </c>
      <c r="D2220" s="28" t="s">
        <v>72</v>
      </c>
      <c r="E2220" s="28" t="s">
        <v>13</v>
      </c>
      <c r="F2220" s="29">
        <v>15619</v>
      </c>
    </row>
    <row r="2221" spans="1:6">
      <c r="A2221" s="27">
        <v>2015</v>
      </c>
      <c r="B2221" s="27">
        <v>3</v>
      </c>
      <c r="C2221" s="28" t="s">
        <v>59</v>
      </c>
      <c r="D2221" s="28" t="s">
        <v>14</v>
      </c>
      <c r="E2221" s="28" t="s">
        <v>10</v>
      </c>
      <c r="F2221" s="29">
        <v>1878726</v>
      </c>
    </row>
    <row r="2222" spans="1:6">
      <c r="A2222" s="27">
        <v>2015</v>
      </c>
      <c r="B2222" s="27">
        <v>3</v>
      </c>
      <c r="C2222" s="28" t="s">
        <v>59</v>
      </c>
      <c r="D2222" s="28" t="s">
        <v>14</v>
      </c>
      <c r="E2222" s="28" t="s">
        <v>11</v>
      </c>
      <c r="F2222" s="29">
        <v>28942213</v>
      </c>
    </row>
    <row r="2223" spans="1:6">
      <c r="A2223" s="27">
        <v>2015</v>
      </c>
      <c r="B2223" s="27">
        <v>3</v>
      </c>
      <c r="C2223" s="28" t="s">
        <v>59</v>
      </c>
      <c r="D2223" s="28" t="s">
        <v>14</v>
      </c>
      <c r="E2223" s="28" t="s">
        <v>13</v>
      </c>
      <c r="F2223" s="29">
        <v>4517</v>
      </c>
    </row>
    <row r="2224" spans="1:6">
      <c r="A2224" s="27">
        <v>2015</v>
      </c>
      <c r="B2224" s="27">
        <v>3</v>
      </c>
      <c r="C2224" s="28" t="s">
        <v>60</v>
      </c>
      <c r="D2224" s="28" t="s">
        <v>9</v>
      </c>
      <c r="E2224" s="28" t="s">
        <v>10</v>
      </c>
      <c r="F2224" s="29">
        <v>58367258</v>
      </c>
    </row>
    <row r="2225" spans="1:6">
      <c r="A2225" s="27">
        <v>2015</v>
      </c>
      <c r="B2225" s="27">
        <v>3</v>
      </c>
      <c r="C2225" s="28" t="s">
        <v>60</v>
      </c>
      <c r="D2225" s="28" t="s">
        <v>9</v>
      </c>
      <c r="E2225" s="28" t="s">
        <v>20</v>
      </c>
      <c r="F2225" s="29">
        <v>12991</v>
      </c>
    </row>
    <row r="2226" spans="1:6">
      <c r="A2226" s="27">
        <v>2015</v>
      </c>
      <c r="B2226" s="27">
        <v>3</v>
      </c>
      <c r="C2226" s="28" t="s">
        <v>60</v>
      </c>
      <c r="D2226" s="28" t="s">
        <v>9</v>
      </c>
      <c r="E2226" s="28" t="s">
        <v>11</v>
      </c>
      <c r="F2226" s="29">
        <v>736499934</v>
      </c>
    </row>
    <row r="2227" spans="1:6">
      <c r="A2227" s="27">
        <v>2015</v>
      </c>
      <c r="B2227" s="27">
        <v>3</v>
      </c>
      <c r="C2227" s="28" t="s">
        <v>60</v>
      </c>
      <c r="D2227" s="28" t="s">
        <v>9</v>
      </c>
      <c r="E2227" s="28" t="s">
        <v>12</v>
      </c>
      <c r="F2227" s="29">
        <v>8497</v>
      </c>
    </row>
    <row r="2228" spans="1:6">
      <c r="A2228" s="27">
        <v>2015</v>
      </c>
      <c r="B2228" s="27">
        <v>3</v>
      </c>
      <c r="C2228" s="28" t="s">
        <v>60</v>
      </c>
      <c r="D2228" s="28" t="s">
        <v>9</v>
      </c>
      <c r="E2228" s="28" t="s">
        <v>13</v>
      </c>
      <c r="F2228" s="29">
        <v>3160351</v>
      </c>
    </row>
    <row r="2229" spans="1:6">
      <c r="A2229" s="27">
        <v>2015</v>
      </c>
      <c r="B2229" s="27">
        <v>3</v>
      </c>
      <c r="C2229" s="28" t="s">
        <v>60</v>
      </c>
      <c r="D2229" s="28" t="s">
        <v>70</v>
      </c>
      <c r="E2229" s="28" t="s">
        <v>10</v>
      </c>
      <c r="F2229" s="29">
        <v>351184</v>
      </c>
    </row>
    <row r="2230" spans="1:6">
      <c r="A2230" s="27">
        <v>2015</v>
      </c>
      <c r="B2230" s="27">
        <v>3</v>
      </c>
      <c r="C2230" s="28" t="s">
        <v>60</v>
      </c>
      <c r="D2230" s="28" t="s">
        <v>70</v>
      </c>
      <c r="E2230" s="28" t="s">
        <v>11</v>
      </c>
      <c r="F2230" s="29">
        <v>47706922</v>
      </c>
    </row>
    <row r="2231" spans="1:6">
      <c r="A2231" s="27">
        <v>2015</v>
      </c>
      <c r="B2231" s="27">
        <v>3</v>
      </c>
      <c r="C2231" s="28" t="s">
        <v>60</v>
      </c>
      <c r="D2231" s="28" t="s">
        <v>70</v>
      </c>
      <c r="E2231" s="28" t="s">
        <v>12</v>
      </c>
      <c r="F2231" s="29">
        <v>6053</v>
      </c>
    </row>
    <row r="2232" spans="1:6">
      <c r="A2232" s="27">
        <v>2015</v>
      </c>
      <c r="B2232" s="27">
        <v>3</v>
      </c>
      <c r="C2232" s="28" t="s">
        <v>60</v>
      </c>
      <c r="D2232" s="28" t="s">
        <v>70</v>
      </c>
      <c r="E2232" s="28" t="s">
        <v>13</v>
      </c>
      <c r="F2232" s="29">
        <v>153169</v>
      </c>
    </row>
    <row r="2233" spans="1:6">
      <c r="A2233" s="27">
        <v>2015</v>
      </c>
      <c r="B2233" s="27">
        <v>3</v>
      </c>
      <c r="C2233" s="28" t="s">
        <v>60</v>
      </c>
      <c r="D2233" s="28" t="s">
        <v>69</v>
      </c>
      <c r="E2233" s="28" t="s">
        <v>10</v>
      </c>
      <c r="F2233" s="29">
        <v>16588</v>
      </c>
    </row>
    <row r="2234" spans="1:6">
      <c r="A2234" s="27">
        <v>2015</v>
      </c>
      <c r="B2234" s="27">
        <v>3</v>
      </c>
      <c r="C2234" s="28" t="s">
        <v>60</v>
      </c>
      <c r="D2234" s="28" t="s">
        <v>69</v>
      </c>
      <c r="E2234" s="28" t="s">
        <v>11</v>
      </c>
      <c r="F2234" s="29">
        <v>5167679</v>
      </c>
    </row>
    <row r="2235" spans="1:6">
      <c r="A2235" s="27">
        <v>2015</v>
      </c>
      <c r="B2235" s="27">
        <v>3</v>
      </c>
      <c r="C2235" s="28" t="s">
        <v>60</v>
      </c>
      <c r="D2235" s="28" t="s">
        <v>69</v>
      </c>
      <c r="E2235" s="28" t="s">
        <v>13</v>
      </c>
      <c r="F2235" s="29">
        <v>18810</v>
      </c>
    </row>
    <row r="2236" spans="1:6">
      <c r="A2236" s="27">
        <v>2015</v>
      </c>
      <c r="B2236" s="27">
        <v>3</v>
      </c>
      <c r="C2236" s="28" t="s">
        <v>60</v>
      </c>
      <c r="D2236" s="28" t="s">
        <v>15</v>
      </c>
      <c r="E2236" s="28" t="s">
        <v>10</v>
      </c>
      <c r="F2236" s="29">
        <v>890013</v>
      </c>
    </row>
    <row r="2237" spans="1:6">
      <c r="A2237" s="27">
        <v>2015</v>
      </c>
      <c r="B2237" s="27">
        <v>3</v>
      </c>
      <c r="C2237" s="28" t="s">
        <v>60</v>
      </c>
      <c r="D2237" s="28" t="s">
        <v>15</v>
      </c>
      <c r="E2237" s="28" t="s">
        <v>11</v>
      </c>
      <c r="F2237" s="29">
        <v>71963153</v>
      </c>
    </row>
    <row r="2238" spans="1:6">
      <c r="A2238" s="27">
        <v>2015</v>
      </c>
      <c r="B2238" s="27">
        <v>3</v>
      </c>
      <c r="C2238" s="28" t="s">
        <v>60</v>
      </c>
      <c r="D2238" s="28" t="s">
        <v>15</v>
      </c>
      <c r="E2238" s="28" t="s">
        <v>12</v>
      </c>
      <c r="F2238" s="29">
        <v>2221</v>
      </c>
    </row>
    <row r="2239" spans="1:6">
      <c r="A2239" s="27">
        <v>2015</v>
      </c>
      <c r="B2239" s="27">
        <v>3</v>
      </c>
      <c r="C2239" s="28" t="s">
        <v>60</v>
      </c>
      <c r="D2239" s="28" t="s">
        <v>15</v>
      </c>
      <c r="E2239" s="28" t="s">
        <v>13</v>
      </c>
      <c r="F2239" s="29">
        <v>201360</v>
      </c>
    </row>
    <row r="2240" spans="1:6">
      <c r="A2240" s="27">
        <v>2015</v>
      </c>
      <c r="B2240" s="27">
        <v>3</v>
      </c>
      <c r="C2240" s="28" t="s">
        <v>60</v>
      </c>
      <c r="D2240" s="28" t="s">
        <v>72</v>
      </c>
      <c r="E2240" s="28" t="s">
        <v>10</v>
      </c>
      <c r="F2240" s="29">
        <v>14907221</v>
      </c>
    </row>
    <row r="2241" spans="1:6">
      <c r="A2241" s="27">
        <v>2015</v>
      </c>
      <c r="B2241" s="27">
        <v>3</v>
      </c>
      <c r="C2241" s="28" t="s">
        <v>60</v>
      </c>
      <c r="D2241" s="28" t="s">
        <v>72</v>
      </c>
      <c r="E2241" s="28" t="s">
        <v>20</v>
      </c>
      <c r="F2241" s="29">
        <v>12144</v>
      </c>
    </row>
    <row r="2242" spans="1:6">
      <c r="A2242" s="27">
        <v>2015</v>
      </c>
      <c r="B2242" s="27">
        <v>3</v>
      </c>
      <c r="C2242" s="28" t="s">
        <v>60</v>
      </c>
      <c r="D2242" s="28" t="s">
        <v>72</v>
      </c>
      <c r="E2242" s="28" t="s">
        <v>11</v>
      </c>
      <c r="F2242" s="29">
        <v>263643079</v>
      </c>
    </row>
    <row r="2243" spans="1:6">
      <c r="A2243" s="27">
        <v>2015</v>
      </c>
      <c r="B2243" s="27">
        <v>3</v>
      </c>
      <c r="C2243" s="28" t="s">
        <v>60</v>
      </c>
      <c r="D2243" s="28" t="s">
        <v>72</v>
      </c>
      <c r="E2243" s="28" t="s">
        <v>12</v>
      </c>
      <c r="F2243" s="29">
        <v>0</v>
      </c>
    </row>
    <row r="2244" spans="1:6">
      <c r="A2244" s="27">
        <v>2015</v>
      </c>
      <c r="B2244" s="27">
        <v>3</v>
      </c>
      <c r="C2244" s="28" t="s">
        <v>60</v>
      </c>
      <c r="D2244" s="28" t="s">
        <v>72</v>
      </c>
      <c r="E2244" s="28" t="s">
        <v>13</v>
      </c>
      <c r="F2244" s="29">
        <v>569297</v>
      </c>
    </row>
    <row r="2245" spans="1:6">
      <c r="A2245" s="27">
        <v>2015</v>
      </c>
      <c r="B2245" s="27">
        <v>3</v>
      </c>
      <c r="C2245" s="28" t="s">
        <v>60</v>
      </c>
      <c r="D2245" s="28" t="s">
        <v>14</v>
      </c>
      <c r="E2245" s="28" t="s">
        <v>10</v>
      </c>
      <c r="F2245" s="29">
        <v>42202252</v>
      </c>
    </row>
    <row r="2246" spans="1:6">
      <c r="A2246" s="27">
        <v>2015</v>
      </c>
      <c r="B2246" s="27">
        <v>3</v>
      </c>
      <c r="C2246" s="28" t="s">
        <v>60</v>
      </c>
      <c r="D2246" s="28" t="s">
        <v>14</v>
      </c>
      <c r="E2246" s="28" t="s">
        <v>20</v>
      </c>
      <c r="F2246" s="29">
        <v>846</v>
      </c>
    </row>
    <row r="2247" spans="1:6">
      <c r="A2247" s="27">
        <v>2015</v>
      </c>
      <c r="B2247" s="27">
        <v>3</v>
      </c>
      <c r="C2247" s="28" t="s">
        <v>60</v>
      </c>
      <c r="D2247" s="28" t="s">
        <v>14</v>
      </c>
      <c r="E2247" s="28" t="s">
        <v>11</v>
      </c>
      <c r="F2247" s="29">
        <v>348019101</v>
      </c>
    </row>
    <row r="2248" spans="1:6">
      <c r="A2248" s="27">
        <v>2015</v>
      </c>
      <c r="B2248" s="27">
        <v>3</v>
      </c>
      <c r="C2248" s="28" t="s">
        <v>60</v>
      </c>
      <c r="D2248" s="28" t="s">
        <v>14</v>
      </c>
      <c r="E2248" s="28" t="s">
        <v>12</v>
      </c>
      <c r="F2248" s="29">
        <v>223</v>
      </c>
    </row>
    <row r="2249" spans="1:6">
      <c r="A2249" s="27">
        <v>2015</v>
      </c>
      <c r="B2249" s="27">
        <v>3</v>
      </c>
      <c r="C2249" s="28" t="s">
        <v>60</v>
      </c>
      <c r="D2249" s="28" t="s">
        <v>14</v>
      </c>
      <c r="E2249" s="28" t="s">
        <v>13</v>
      </c>
      <c r="F2249" s="29">
        <v>2217716</v>
      </c>
    </row>
    <row r="2250" spans="1:6">
      <c r="A2250" s="27">
        <v>2015</v>
      </c>
      <c r="B2250" s="27">
        <v>3</v>
      </c>
      <c r="C2250" s="28" t="s">
        <v>61</v>
      </c>
      <c r="D2250" s="28" t="s">
        <v>9</v>
      </c>
      <c r="E2250" s="28" t="s">
        <v>10</v>
      </c>
      <c r="F2250" s="29">
        <v>1243104</v>
      </c>
    </row>
    <row r="2251" spans="1:6">
      <c r="A2251" s="27">
        <v>2015</v>
      </c>
      <c r="B2251" s="27">
        <v>3</v>
      </c>
      <c r="C2251" s="28" t="s">
        <v>61</v>
      </c>
      <c r="D2251" s="28" t="s">
        <v>9</v>
      </c>
      <c r="E2251" s="28" t="s">
        <v>20</v>
      </c>
      <c r="F2251" s="29">
        <v>350</v>
      </c>
    </row>
    <row r="2252" spans="1:6">
      <c r="A2252" s="27">
        <v>2015</v>
      </c>
      <c r="B2252" s="27">
        <v>3</v>
      </c>
      <c r="C2252" s="28" t="s">
        <v>61</v>
      </c>
      <c r="D2252" s="28" t="s">
        <v>9</v>
      </c>
      <c r="E2252" s="28" t="s">
        <v>11</v>
      </c>
      <c r="F2252" s="29">
        <v>3745071</v>
      </c>
    </row>
    <row r="2253" spans="1:6">
      <c r="A2253" s="27">
        <v>2015</v>
      </c>
      <c r="B2253" s="27">
        <v>3</v>
      </c>
      <c r="C2253" s="28" t="s">
        <v>61</v>
      </c>
      <c r="D2253" s="28" t="s">
        <v>9</v>
      </c>
      <c r="E2253" s="28" t="s">
        <v>12</v>
      </c>
      <c r="F2253" s="29">
        <v>4</v>
      </c>
    </row>
    <row r="2254" spans="1:6">
      <c r="A2254" s="27">
        <v>2015</v>
      </c>
      <c r="B2254" s="27">
        <v>3</v>
      </c>
      <c r="C2254" s="28" t="s">
        <v>61</v>
      </c>
      <c r="D2254" s="28" t="s">
        <v>9</v>
      </c>
      <c r="E2254" s="28" t="s">
        <v>13</v>
      </c>
      <c r="F2254" s="29">
        <v>1862</v>
      </c>
    </row>
    <row r="2255" spans="1:6">
      <c r="A2255" s="27">
        <v>2015</v>
      </c>
      <c r="B2255" s="27">
        <v>3</v>
      </c>
      <c r="C2255" s="28" t="s">
        <v>61</v>
      </c>
      <c r="D2255" s="28" t="s">
        <v>70</v>
      </c>
      <c r="E2255" s="28" t="s">
        <v>10</v>
      </c>
      <c r="F2255" s="29">
        <v>18979</v>
      </c>
    </row>
    <row r="2256" spans="1:6">
      <c r="A2256" s="27">
        <v>2015</v>
      </c>
      <c r="B2256" s="27">
        <v>3</v>
      </c>
      <c r="C2256" s="28" t="s">
        <v>61</v>
      </c>
      <c r="D2256" s="28" t="s">
        <v>70</v>
      </c>
      <c r="E2256" s="28" t="s">
        <v>11</v>
      </c>
      <c r="F2256" s="29">
        <v>283026</v>
      </c>
    </row>
    <row r="2257" spans="1:6">
      <c r="A2257" s="27">
        <v>2015</v>
      </c>
      <c r="B2257" s="27">
        <v>3</v>
      </c>
      <c r="C2257" s="28" t="s">
        <v>61</v>
      </c>
      <c r="D2257" s="28" t="s">
        <v>70</v>
      </c>
      <c r="E2257" s="28" t="s">
        <v>12</v>
      </c>
      <c r="F2257" s="29">
        <v>4</v>
      </c>
    </row>
    <row r="2258" spans="1:6">
      <c r="A2258" s="27">
        <v>2015</v>
      </c>
      <c r="B2258" s="27">
        <v>3</v>
      </c>
      <c r="C2258" s="28" t="s">
        <v>61</v>
      </c>
      <c r="D2258" s="28" t="s">
        <v>70</v>
      </c>
      <c r="E2258" s="28" t="s">
        <v>13</v>
      </c>
      <c r="F2258" s="29">
        <v>45</v>
      </c>
    </row>
    <row r="2259" spans="1:6">
      <c r="A2259" s="27">
        <v>2015</v>
      </c>
      <c r="B2259" s="27">
        <v>3</v>
      </c>
      <c r="C2259" s="28" t="s">
        <v>61</v>
      </c>
      <c r="D2259" s="28" t="s">
        <v>69</v>
      </c>
      <c r="E2259" s="28" t="s">
        <v>11</v>
      </c>
      <c r="F2259" s="29">
        <v>54072</v>
      </c>
    </row>
    <row r="2260" spans="1:6">
      <c r="A2260" s="27">
        <v>2015</v>
      </c>
      <c r="B2260" s="27">
        <v>3</v>
      </c>
      <c r="C2260" s="28" t="s">
        <v>61</v>
      </c>
      <c r="D2260" s="28" t="s">
        <v>69</v>
      </c>
      <c r="E2260" s="28" t="s">
        <v>13</v>
      </c>
      <c r="F2260" s="29">
        <v>0</v>
      </c>
    </row>
    <row r="2261" spans="1:6">
      <c r="A2261" s="27">
        <v>2015</v>
      </c>
      <c r="B2261" s="27">
        <v>3</v>
      </c>
      <c r="C2261" s="28" t="s">
        <v>61</v>
      </c>
      <c r="D2261" s="28" t="s">
        <v>15</v>
      </c>
      <c r="E2261" s="28" t="s">
        <v>11</v>
      </c>
      <c r="F2261" s="29">
        <v>46</v>
      </c>
    </row>
    <row r="2262" spans="1:6">
      <c r="A2262" s="27">
        <v>2015</v>
      </c>
      <c r="B2262" s="27">
        <v>3</v>
      </c>
      <c r="C2262" s="28" t="s">
        <v>61</v>
      </c>
      <c r="D2262" s="28" t="s">
        <v>15</v>
      </c>
      <c r="E2262" s="28" t="s">
        <v>13</v>
      </c>
      <c r="F2262" s="29">
        <v>0</v>
      </c>
    </row>
    <row r="2263" spans="1:6">
      <c r="A2263" s="27">
        <v>2015</v>
      </c>
      <c r="B2263" s="27">
        <v>3</v>
      </c>
      <c r="C2263" s="28" t="s">
        <v>61</v>
      </c>
      <c r="D2263" s="28" t="s">
        <v>72</v>
      </c>
      <c r="E2263" s="28" t="s">
        <v>10</v>
      </c>
      <c r="F2263" s="29">
        <v>39482</v>
      </c>
    </row>
    <row r="2264" spans="1:6">
      <c r="A2264" s="27">
        <v>2015</v>
      </c>
      <c r="B2264" s="27">
        <v>3</v>
      </c>
      <c r="C2264" s="28" t="s">
        <v>61</v>
      </c>
      <c r="D2264" s="28" t="s">
        <v>72</v>
      </c>
      <c r="E2264" s="28" t="s">
        <v>20</v>
      </c>
      <c r="F2264" s="29">
        <v>152</v>
      </c>
    </row>
    <row r="2265" spans="1:6">
      <c r="A2265" s="27">
        <v>2015</v>
      </c>
      <c r="B2265" s="27">
        <v>3</v>
      </c>
      <c r="C2265" s="28" t="s">
        <v>61</v>
      </c>
      <c r="D2265" s="28" t="s">
        <v>72</v>
      </c>
      <c r="E2265" s="28" t="s">
        <v>11</v>
      </c>
      <c r="F2265" s="29">
        <v>39956</v>
      </c>
    </row>
    <row r="2266" spans="1:6">
      <c r="A2266" s="27">
        <v>2015</v>
      </c>
      <c r="B2266" s="27">
        <v>3</v>
      </c>
      <c r="C2266" s="28" t="s">
        <v>61</v>
      </c>
      <c r="D2266" s="28" t="s">
        <v>72</v>
      </c>
      <c r="E2266" s="28" t="s">
        <v>13</v>
      </c>
      <c r="F2266" s="29">
        <v>0</v>
      </c>
    </row>
    <row r="2267" spans="1:6">
      <c r="A2267" s="27">
        <v>2015</v>
      </c>
      <c r="B2267" s="27">
        <v>3</v>
      </c>
      <c r="C2267" s="28" t="s">
        <v>61</v>
      </c>
      <c r="D2267" s="28" t="s">
        <v>14</v>
      </c>
      <c r="E2267" s="28" t="s">
        <v>10</v>
      </c>
      <c r="F2267" s="29">
        <v>1184643</v>
      </c>
    </row>
    <row r="2268" spans="1:6">
      <c r="A2268" s="27">
        <v>2015</v>
      </c>
      <c r="B2268" s="27">
        <v>3</v>
      </c>
      <c r="C2268" s="28" t="s">
        <v>61</v>
      </c>
      <c r="D2268" s="28" t="s">
        <v>14</v>
      </c>
      <c r="E2268" s="28" t="s">
        <v>20</v>
      </c>
      <c r="F2268" s="29">
        <v>198</v>
      </c>
    </row>
    <row r="2269" spans="1:6">
      <c r="A2269" s="27">
        <v>2015</v>
      </c>
      <c r="B2269" s="27">
        <v>3</v>
      </c>
      <c r="C2269" s="28" t="s">
        <v>61</v>
      </c>
      <c r="D2269" s="28" t="s">
        <v>14</v>
      </c>
      <c r="E2269" s="28" t="s">
        <v>11</v>
      </c>
      <c r="F2269" s="29">
        <v>3367971</v>
      </c>
    </row>
    <row r="2270" spans="1:6">
      <c r="A2270" s="27">
        <v>2015</v>
      </c>
      <c r="B2270" s="27">
        <v>3</v>
      </c>
      <c r="C2270" s="28" t="s">
        <v>61</v>
      </c>
      <c r="D2270" s="28" t="s">
        <v>14</v>
      </c>
      <c r="E2270" s="28" t="s">
        <v>13</v>
      </c>
      <c r="F2270" s="29">
        <v>1817</v>
      </c>
    </row>
    <row r="2271" spans="1:6">
      <c r="A2271" s="27">
        <v>2015</v>
      </c>
      <c r="B2271" s="27">
        <v>3</v>
      </c>
      <c r="C2271" s="28" t="s">
        <v>62</v>
      </c>
      <c r="D2271" s="28" t="s">
        <v>9</v>
      </c>
      <c r="E2271" s="28" t="s">
        <v>10</v>
      </c>
      <c r="F2271" s="29">
        <v>635546</v>
      </c>
    </row>
    <row r="2272" spans="1:6">
      <c r="A2272" s="27">
        <v>2015</v>
      </c>
      <c r="B2272" s="27">
        <v>3</v>
      </c>
      <c r="C2272" s="28" t="s">
        <v>62</v>
      </c>
      <c r="D2272" s="28" t="s">
        <v>9</v>
      </c>
      <c r="E2272" s="28" t="s">
        <v>11</v>
      </c>
      <c r="F2272" s="29">
        <v>18299199</v>
      </c>
    </row>
    <row r="2273" spans="1:6">
      <c r="A2273" s="27">
        <v>2015</v>
      </c>
      <c r="B2273" s="27">
        <v>3</v>
      </c>
      <c r="C2273" s="28" t="s">
        <v>62</v>
      </c>
      <c r="D2273" s="28" t="s">
        <v>9</v>
      </c>
      <c r="E2273" s="28" t="s">
        <v>13</v>
      </c>
      <c r="F2273" s="29">
        <v>54413</v>
      </c>
    </row>
    <row r="2274" spans="1:6">
      <c r="A2274" s="27">
        <v>2015</v>
      </c>
      <c r="B2274" s="27">
        <v>3</v>
      </c>
      <c r="C2274" s="28" t="s">
        <v>62</v>
      </c>
      <c r="D2274" s="28" t="s">
        <v>70</v>
      </c>
      <c r="E2274" s="28" t="s">
        <v>10</v>
      </c>
      <c r="F2274" s="29">
        <v>5913</v>
      </c>
    </row>
    <row r="2275" spans="1:6">
      <c r="A2275" s="27">
        <v>2015</v>
      </c>
      <c r="B2275" s="27">
        <v>3</v>
      </c>
      <c r="C2275" s="28" t="s">
        <v>62</v>
      </c>
      <c r="D2275" s="28" t="s">
        <v>70</v>
      </c>
      <c r="E2275" s="28" t="s">
        <v>11</v>
      </c>
      <c r="F2275" s="29">
        <v>160952</v>
      </c>
    </row>
    <row r="2276" spans="1:6">
      <c r="A2276" s="27">
        <v>2015</v>
      </c>
      <c r="B2276" s="27">
        <v>3</v>
      </c>
      <c r="C2276" s="28" t="s">
        <v>62</v>
      </c>
      <c r="D2276" s="28" t="s">
        <v>70</v>
      </c>
      <c r="E2276" s="28" t="s">
        <v>13</v>
      </c>
      <c r="F2276" s="29">
        <v>868</v>
      </c>
    </row>
    <row r="2277" spans="1:6">
      <c r="A2277" s="27">
        <v>2015</v>
      </c>
      <c r="B2277" s="27">
        <v>3</v>
      </c>
      <c r="C2277" s="28" t="s">
        <v>62</v>
      </c>
      <c r="D2277" s="28" t="s">
        <v>69</v>
      </c>
      <c r="E2277" s="28" t="s">
        <v>10</v>
      </c>
      <c r="F2277" s="29">
        <v>646</v>
      </c>
    </row>
    <row r="2278" spans="1:6">
      <c r="A2278" s="27">
        <v>2015</v>
      </c>
      <c r="B2278" s="27">
        <v>3</v>
      </c>
      <c r="C2278" s="28" t="s">
        <v>62</v>
      </c>
      <c r="D2278" s="28" t="s">
        <v>69</v>
      </c>
      <c r="E2278" s="28" t="s">
        <v>11</v>
      </c>
      <c r="F2278" s="29">
        <v>5301</v>
      </c>
    </row>
    <row r="2279" spans="1:6">
      <c r="A2279" s="27">
        <v>2015</v>
      </c>
      <c r="B2279" s="27">
        <v>3</v>
      </c>
      <c r="C2279" s="28" t="s">
        <v>62</v>
      </c>
      <c r="D2279" s="28" t="s">
        <v>69</v>
      </c>
      <c r="E2279" s="28" t="s">
        <v>13</v>
      </c>
      <c r="F2279" s="29">
        <v>175</v>
      </c>
    </row>
    <row r="2280" spans="1:6">
      <c r="A2280" s="27">
        <v>2015</v>
      </c>
      <c r="B2280" s="27">
        <v>3</v>
      </c>
      <c r="C2280" s="28" t="s">
        <v>62</v>
      </c>
      <c r="D2280" s="28" t="s">
        <v>15</v>
      </c>
      <c r="E2280" s="28" t="s">
        <v>10</v>
      </c>
      <c r="F2280" s="29">
        <v>10923</v>
      </c>
    </row>
    <row r="2281" spans="1:6">
      <c r="A2281" s="27">
        <v>2015</v>
      </c>
      <c r="B2281" s="27">
        <v>3</v>
      </c>
      <c r="C2281" s="28" t="s">
        <v>62</v>
      </c>
      <c r="D2281" s="28" t="s">
        <v>15</v>
      </c>
      <c r="E2281" s="28" t="s">
        <v>11</v>
      </c>
      <c r="F2281" s="29">
        <v>1190612</v>
      </c>
    </row>
    <row r="2282" spans="1:6">
      <c r="A2282" s="27">
        <v>2015</v>
      </c>
      <c r="B2282" s="27">
        <v>3</v>
      </c>
      <c r="C2282" s="28" t="s">
        <v>62</v>
      </c>
      <c r="D2282" s="28" t="s">
        <v>15</v>
      </c>
      <c r="E2282" s="28" t="s">
        <v>13</v>
      </c>
      <c r="F2282" s="29">
        <v>0</v>
      </c>
    </row>
    <row r="2283" spans="1:6">
      <c r="A2283" s="27">
        <v>2015</v>
      </c>
      <c r="B2283" s="27">
        <v>3</v>
      </c>
      <c r="C2283" s="28" t="s">
        <v>62</v>
      </c>
      <c r="D2283" s="28" t="s">
        <v>72</v>
      </c>
      <c r="E2283" s="28" t="s">
        <v>10</v>
      </c>
      <c r="F2283" s="29">
        <v>25869</v>
      </c>
    </row>
    <row r="2284" spans="1:6">
      <c r="A2284" s="27">
        <v>2015</v>
      </c>
      <c r="B2284" s="27">
        <v>3</v>
      </c>
      <c r="C2284" s="28" t="s">
        <v>62</v>
      </c>
      <c r="D2284" s="28" t="s">
        <v>72</v>
      </c>
      <c r="E2284" s="28" t="s">
        <v>11</v>
      </c>
      <c r="F2284" s="29">
        <v>6694227</v>
      </c>
    </row>
    <row r="2285" spans="1:6">
      <c r="A2285" s="27">
        <v>2015</v>
      </c>
      <c r="B2285" s="27">
        <v>3</v>
      </c>
      <c r="C2285" s="28" t="s">
        <v>62</v>
      </c>
      <c r="D2285" s="28" t="s">
        <v>72</v>
      </c>
      <c r="E2285" s="28" t="s">
        <v>13</v>
      </c>
      <c r="F2285" s="29">
        <v>4394</v>
      </c>
    </row>
    <row r="2286" spans="1:6">
      <c r="A2286" s="27">
        <v>2015</v>
      </c>
      <c r="B2286" s="27">
        <v>3</v>
      </c>
      <c r="C2286" s="28" t="s">
        <v>62</v>
      </c>
      <c r="D2286" s="28" t="s">
        <v>14</v>
      </c>
      <c r="E2286" s="28" t="s">
        <v>10</v>
      </c>
      <c r="F2286" s="29">
        <v>592195</v>
      </c>
    </row>
    <row r="2287" spans="1:6">
      <c r="A2287" s="27">
        <v>2015</v>
      </c>
      <c r="B2287" s="27">
        <v>3</v>
      </c>
      <c r="C2287" s="28" t="s">
        <v>62</v>
      </c>
      <c r="D2287" s="28" t="s">
        <v>14</v>
      </c>
      <c r="E2287" s="28" t="s">
        <v>11</v>
      </c>
      <c r="F2287" s="29">
        <v>10248107</v>
      </c>
    </row>
    <row r="2288" spans="1:6">
      <c r="A2288" s="27">
        <v>2015</v>
      </c>
      <c r="B2288" s="27">
        <v>3</v>
      </c>
      <c r="C2288" s="28" t="s">
        <v>62</v>
      </c>
      <c r="D2288" s="28" t="s">
        <v>14</v>
      </c>
      <c r="E2288" s="28" t="s">
        <v>13</v>
      </c>
      <c r="F2288" s="29">
        <v>48976</v>
      </c>
    </row>
    <row r="2289" spans="1:6">
      <c r="A2289" s="27">
        <v>2015</v>
      </c>
      <c r="B2289" s="27">
        <v>3</v>
      </c>
      <c r="C2289" s="28" t="s">
        <v>63</v>
      </c>
      <c r="D2289" s="28" t="s">
        <v>9</v>
      </c>
      <c r="E2289" s="28" t="s">
        <v>11</v>
      </c>
      <c r="F2289" s="29">
        <v>1597</v>
      </c>
    </row>
    <row r="2290" spans="1:6">
      <c r="A2290" s="27">
        <v>2015</v>
      </c>
      <c r="B2290" s="27">
        <v>3</v>
      </c>
      <c r="C2290" s="28" t="s">
        <v>63</v>
      </c>
      <c r="D2290" s="28" t="s">
        <v>9</v>
      </c>
      <c r="E2290" s="28" t="s">
        <v>13</v>
      </c>
      <c r="F2290" s="29">
        <v>326</v>
      </c>
    </row>
    <row r="2291" spans="1:6">
      <c r="A2291" s="27">
        <v>2015</v>
      </c>
      <c r="B2291" s="27">
        <v>3</v>
      </c>
      <c r="C2291" s="28" t="s">
        <v>63</v>
      </c>
      <c r="D2291" s="28" t="s">
        <v>69</v>
      </c>
      <c r="E2291" s="28" t="s">
        <v>11</v>
      </c>
      <c r="F2291" s="29">
        <v>121</v>
      </c>
    </row>
    <row r="2292" spans="1:6">
      <c r="A2292" s="27">
        <v>2015</v>
      </c>
      <c r="B2292" s="27">
        <v>3</v>
      </c>
      <c r="C2292" s="28" t="s">
        <v>63</v>
      </c>
      <c r="D2292" s="28" t="s">
        <v>69</v>
      </c>
      <c r="E2292" s="28" t="s">
        <v>13</v>
      </c>
      <c r="F2292" s="29">
        <v>49</v>
      </c>
    </row>
    <row r="2293" spans="1:6">
      <c r="A2293" s="27">
        <v>2015</v>
      </c>
      <c r="B2293" s="27">
        <v>3</v>
      </c>
      <c r="C2293" s="28" t="s">
        <v>63</v>
      </c>
      <c r="D2293" s="28" t="s">
        <v>14</v>
      </c>
      <c r="E2293" s="28" t="s">
        <v>11</v>
      </c>
      <c r="F2293" s="29">
        <v>1476</v>
      </c>
    </row>
    <row r="2294" spans="1:6">
      <c r="A2294" s="27">
        <v>2015</v>
      </c>
      <c r="B2294" s="27">
        <v>3</v>
      </c>
      <c r="C2294" s="28" t="s">
        <v>63</v>
      </c>
      <c r="D2294" s="28" t="s">
        <v>14</v>
      </c>
      <c r="E2294" s="28" t="s">
        <v>13</v>
      </c>
      <c r="F2294" s="29">
        <v>277</v>
      </c>
    </row>
    <row r="2295" spans="1:6">
      <c r="A2295" s="27">
        <v>2015</v>
      </c>
      <c r="B2295" s="27">
        <v>3</v>
      </c>
      <c r="C2295" s="28" t="s">
        <v>64</v>
      </c>
      <c r="D2295" s="28" t="s">
        <v>9</v>
      </c>
      <c r="E2295" s="28" t="s">
        <v>10</v>
      </c>
      <c r="F2295" s="29">
        <v>966</v>
      </c>
    </row>
    <row r="2296" spans="1:6">
      <c r="A2296" s="27">
        <v>2015</v>
      </c>
      <c r="B2296" s="27">
        <v>3</v>
      </c>
      <c r="C2296" s="28" t="s">
        <v>64</v>
      </c>
      <c r="D2296" s="28" t="s">
        <v>9</v>
      </c>
      <c r="E2296" s="28" t="s">
        <v>11</v>
      </c>
      <c r="F2296" s="29">
        <v>4394301</v>
      </c>
    </row>
    <row r="2297" spans="1:6">
      <c r="A2297" s="27">
        <v>2015</v>
      </c>
      <c r="B2297" s="27">
        <v>3</v>
      </c>
      <c r="C2297" s="28" t="s">
        <v>64</v>
      </c>
      <c r="D2297" s="28" t="s">
        <v>9</v>
      </c>
      <c r="E2297" s="28" t="s">
        <v>12</v>
      </c>
      <c r="F2297" s="29">
        <v>343</v>
      </c>
    </row>
    <row r="2298" spans="1:6">
      <c r="A2298" s="27">
        <v>2015</v>
      </c>
      <c r="B2298" s="27">
        <v>3</v>
      </c>
      <c r="C2298" s="28" t="s">
        <v>64</v>
      </c>
      <c r="D2298" s="28" t="s">
        <v>9</v>
      </c>
      <c r="E2298" s="28" t="s">
        <v>13</v>
      </c>
      <c r="F2298" s="29">
        <v>870</v>
      </c>
    </row>
    <row r="2299" spans="1:6">
      <c r="A2299" s="27">
        <v>2015</v>
      </c>
      <c r="B2299" s="27">
        <v>3</v>
      </c>
      <c r="C2299" s="28" t="s">
        <v>64</v>
      </c>
      <c r="D2299" s="28" t="s">
        <v>70</v>
      </c>
      <c r="E2299" s="28" t="s">
        <v>10</v>
      </c>
      <c r="F2299" s="29">
        <v>966</v>
      </c>
    </row>
    <row r="2300" spans="1:6">
      <c r="A2300" s="27">
        <v>2015</v>
      </c>
      <c r="B2300" s="27">
        <v>3</v>
      </c>
      <c r="C2300" s="28" t="s">
        <v>64</v>
      </c>
      <c r="D2300" s="28" t="s">
        <v>70</v>
      </c>
      <c r="E2300" s="28" t="s">
        <v>11</v>
      </c>
      <c r="F2300" s="29">
        <v>21702</v>
      </c>
    </row>
    <row r="2301" spans="1:6">
      <c r="A2301" s="27">
        <v>2015</v>
      </c>
      <c r="B2301" s="27">
        <v>3</v>
      </c>
      <c r="C2301" s="28" t="s">
        <v>64</v>
      </c>
      <c r="D2301" s="28" t="s">
        <v>70</v>
      </c>
      <c r="E2301" s="28" t="s">
        <v>13</v>
      </c>
      <c r="F2301" s="29">
        <v>730</v>
      </c>
    </row>
    <row r="2302" spans="1:6">
      <c r="A2302" s="27">
        <v>2015</v>
      </c>
      <c r="B2302" s="27">
        <v>3</v>
      </c>
      <c r="C2302" s="28" t="s">
        <v>64</v>
      </c>
      <c r="D2302" s="28" t="s">
        <v>69</v>
      </c>
      <c r="E2302" s="28" t="s">
        <v>11</v>
      </c>
      <c r="F2302" s="29">
        <v>3610</v>
      </c>
    </row>
    <row r="2303" spans="1:6">
      <c r="A2303" s="27">
        <v>2015</v>
      </c>
      <c r="B2303" s="27">
        <v>3</v>
      </c>
      <c r="C2303" s="28" t="s">
        <v>64</v>
      </c>
      <c r="D2303" s="28" t="s">
        <v>69</v>
      </c>
      <c r="E2303" s="28" t="s">
        <v>13</v>
      </c>
      <c r="F2303" s="29">
        <v>13</v>
      </c>
    </row>
    <row r="2304" spans="1:6">
      <c r="A2304" s="27">
        <v>2015</v>
      </c>
      <c r="B2304" s="27">
        <v>3</v>
      </c>
      <c r="C2304" s="28" t="s">
        <v>64</v>
      </c>
      <c r="D2304" s="28" t="s">
        <v>15</v>
      </c>
      <c r="E2304" s="28" t="s">
        <v>11</v>
      </c>
      <c r="F2304" s="29">
        <v>586359</v>
      </c>
    </row>
    <row r="2305" spans="1:6">
      <c r="A2305" s="27">
        <v>2015</v>
      </c>
      <c r="B2305" s="27">
        <v>3</v>
      </c>
      <c r="C2305" s="28" t="s">
        <v>64</v>
      </c>
      <c r="D2305" s="28" t="s">
        <v>15</v>
      </c>
      <c r="E2305" s="28" t="s">
        <v>12</v>
      </c>
      <c r="F2305" s="29">
        <v>343</v>
      </c>
    </row>
    <row r="2306" spans="1:6">
      <c r="A2306" s="27">
        <v>2015</v>
      </c>
      <c r="B2306" s="27">
        <v>3</v>
      </c>
      <c r="C2306" s="28" t="s">
        <v>64</v>
      </c>
      <c r="D2306" s="28" t="s">
        <v>15</v>
      </c>
      <c r="E2306" s="28" t="s">
        <v>13</v>
      </c>
      <c r="F2306" s="29">
        <v>0</v>
      </c>
    </row>
    <row r="2307" spans="1:6">
      <c r="A2307" s="27">
        <v>2015</v>
      </c>
      <c r="B2307" s="27">
        <v>3</v>
      </c>
      <c r="C2307" s="28" t="s">
        <v>64</v>
      </c>
      <c r="D2307" s="28" t="s">
        <v>72</v>
      </c>
      <c r="E2307" s="28" t="s">
        <v>10</v>
      </c>
      <c r="F2307" s="29">
        <v>0</v>
      </c>
    </row>
    <row r="2308" spans="1:6">
      <c r="A2308" s="27">
        <v>2015</v>
      </c>
      <c r="B2308" s="27">
        <v>3</v>
      </c>
      <c r="C2308" s="28" t="s">
        <v>64</v>
      </c>
      <c r="D2308" s="28" t="s">
        <v>72</v>
      </c>
      <c r="E2308" s="28" t="s">
        <v>11</v>
      </c>
      <c r="F2308" s="29">
        <v>253609</v>
      </c>
    </row>
    <row r="2309" spans="1:6">
      <c r="A2309" s="27">
        <v>2015</v>
      </c>
      <c r="B2309" s="27">
        <v>3</v>
      </c>
      <c r="C2309" s="28" t="s">
        <v>64</v>
      </c>
      <c r="D2309" s="28" t="s">
        <v>72</v>
      </c>
      <c r="E2309" s="28" t="s">
        <v>13</v>
      </c>
      <c r="F2309" s="29">
        <v>81</v>
      </c>
    </row>
    <row r="2310" spans="1:6">
      <c r="A2310" s="27">
        <v>2015</v>
      </c>
      <c r="B2310" s="27">
        <v>3</v>
      </c>
      <c r="C2310" s="28" t="s">
        <v>64</v>
      </c>
      <c r="D2310" s="28" t="s">
        <v>14</v>
      </c>
      <c r="E2310" s="28" t="s">
        <v>11</v>
      </c>
      <c r="F2310" s="29">
        <v>3529021</v>
      </c>
    </row>
    <row r="2311" spans="1:6">
      <c r="A2311" s="27">
        <v>2015</v>
      </c>
      <c r="B2311" s="27">
        <v>3</v>
      </c>
      <c r="C2311" s="28" t="s">
        <v>64</v>
      </c>
      <c r="D2311" s="28" t="s">
        <v>14</v>
      </c>
      <c r="E2311" s="28" t="s">
        <v>13</v>
      </c>
      <c r="F2311" s="29">
        <v>46</v>
      </c>
    </row>
    <row r="2312" spans="1:6">
      <c r="A2312" s="27">
        <v>2015</v>
      </c>
      <c r="B2312" s="27">
        <v>3</v>
      </c>
      <c r="C2312" s="28" t="s">
        <v>65</v>
      </c>
      <c r="D2312" s="28" t="s">
        <v>9</v>
      </c>
      <c r="E2312" s="28" t="s">
        <v>10</v>
      </c>
      <c r="F2312" s="29">
        <v>1707685</v>
      </c>
    </row>
    <row r="2313" spans="1:6">
      <c r="A2313" s="27">
        <v>2015</v>
      </c>
      <c r="B2313" s="27">
        <v>3</v>
      </c>
      <c r="C2313" s="28" t="s">
        <v>65</v>
      </c>
      <c r="D2313" s="28" t="s">
        <v>9</v>
      </c>
      <c r="E2313" s="28" t="s">
        <v>11</v>
      </c>
      <c r="F2313" s="29">
        <v>8712336</v>
      </c>
    </row>
    <row r="2314" spans="1:6">
      <c r="A2314" s="27">
        <v>2015</v>
      </c>
      <c r="B2314" s="27">
        <v>3</v>
      </c>
      <c r="C2314" s="28" t="s">
        <v>65</v>
      </c>
      <c r="D2314" s="28" t="s">
        <v>9</v>
      </c>
      <c r="E2314" s="28" t="s">
        <v>13</v>
      </c>
      <c r="F2314" s="29">
        <v>24774</v>
      </c>
    </row>
    <row r="2315" spans="1:6">
      <c r="A2315" s="27">
        <v>2015</v>
      </c>
      <c r="B2315" s="27">
        <v>3</v>
      </c>
      <c r="C2315" s="28" t="s">
        <v>65</v>
      </c>
      <c r="D2315" s="28" t="s">
        <v>70</v>
      </c>
      <c r="E2315" s="28" t="s">
        <v>10</v>
      </c>
      <c r="F2315" s="29">
        <v>17487</v>
      </c>
    </row>
    <row r="2316" spans="1:6">
      <c r="A2316" s="27">
        <v>2015</v>
      </c>
      <c r="B2316" s="27">
        <v>3</v>
      </c>
      <c r="C2316" s="28" t="s">
        <v>65</v>
      </c>
      <c r="D2316" s="28" t="s">
        <v>70</v>
      </c>
      <c r="E2316" s="28" t="s">
        <v>11</v>
      </c>
      <c r="F2316" s="29">
        <v>106574</v>
      </c>
    </row>
    <row r="2317" spans="1:6">
      <c r="A2317" s="27">
        <v>2015</v>
      </c>
      <c r="B2317" s="27">
        <v>3</v>
      </c>
      <c r="C2317" s="28" t="s">
        <v>65</v>
      </c>
      <c r="D2317" s="28" t="s">
        <v>70</v>
      </c>
      <c r="E2317" s="28" t="s">
        <v>13</v>
      </c>
      <c r="F2317" s="29">
        <v>9198</v>
      </c>
    </row>
    <row r="2318" spans="1:6">
      <c r="A2318" s="27">
        <v>2015</v>
      </c>
      <c r="B2318" s="27">
        <v>3</v>
      </c>
      <c r="C2318" s="28" t="s">
        <v>65</v>
      </c>
      <c r="D2318" s="28" t="s">
        <v>69</v>
      </c>
      <c r="E2318" s="28" t="s">
        <v>10</v>
      </c>
      <c r="F2318" s="29">
        <v>0</v>
      </c>
    </row>
    <row r="2319" spans="1:6">
      <c r="A2319" s="27">
        <v>2015</v>
      </c>
      <c r="B2319" s="27">
        <v>3</v>
      </c>
      <c r="C2319" s="28" t="s">
        <v>65</v>
      </c>
      <c r="D2319" s="28" t="s">
        <v>69</v>
      </c>
      <c r="E2319" s="28" t="s">
        <v>11</v>
      </c>
      <c r="F2319" s="29">
        <v>49256</v>
      </c>
    </row>
    <row r="2320" spans="1:6">
      <c r="A2320" s="27">
        <v>2015</v>
      </c>
      <c r="B2320" s="27">
        <v>3</v>
      </c>
      <c r="C2320" s="28" t="s">
        <v>65</v>
      </c>
      <c r="D2320" s="28" t="s">
        <v>69</v>
      </c>
      <c r="E2320" s="28" t="s">
        <v>13</v>
      </c>
      <c r="F2320" s="29">
        <v>4</v>
      </c>
    </row>
    <row r="2321" spans="1:6">
      <c r="A2321" s="27">
        <v>2015</v>
      </c>
      <c r="B2321" s="27">
        <v>3</v>
      </c>
      <c r="C2321" s="28" t="s">
        <v>65</v>
      </c>
      <c r="D2321" s="28" t="s">
        <v>15</v>
      </c>
      <c r="E2321" s="28" t="s">
        <v>11</v>
      </c>
      <c r="F2321" s="29">
        <v>363036</v>
      </c>
    </row>
    <row r="2322" spans="1:6">
      <c r="A2322" s="27">
        <v>2015</v>
      </c>
      <c r="B2322" s="27">
        <v>3</v>
      </c>
      <c r="C2322" s="28" t="s">
        <v>65</v>
      </c>
      <c r="D2322" s="28" t="s">
        <v>15</v>
      </c>
      <c r="E2322" s="28" t="s">
        <v>13</v>
      </c>
      <c r="F2322" s="29">
        <v>983</v>
      </c>
    </row>
    <row r="2323" spans="1:6">
      <c r="A2323" s="27">
        <v>2015</v>
      </c>
      <c r="B2323" s="27">
        <v>3</v>
      </c>
      <c r="C2323" s="28" t="s">
        <v>65</v>
      </c>
      <c r="D2323" s="28" t="s">
        <v>72</v>
      </c>
      <c r="E2323" s="28" t="s">
        <v>10</v>
      </c>
      <c r="F2323" s="29">
        <v>0</v>
      </c>
    </row>
    <row r="2324" spans="1:6">
      <c r="A2324" s="27">
        <v>2015</v>
      </c>
      <c r="B2324" s="27">
        <v>3</v>
      </c>
      <c r="C2324" s="28" t="s">
        <v>65</v>
      </c>
      <c r="D2324" s="28" t="s">
        <v>72</v>
      </c>
      <c r="E2324" s="28" t="s">
        <v>11</v>
      </c>
      <c r="F2324" s="29">
        <v>53340</v>
      </c>
    </row>
    <row r="2325" spans="1:6">
      <c r="A2325" s="27">
        <v>2015</v>
      </c>
      <c r="B2325" s="27">
        <v>3</v>
      </c>
      <c r="C2325" s="28" t="s">
        <v>65</v>
      </c>
      <c r="D2325" s="28" t="s">
        <v>72</v>
      </c>
      <c r="E2325" s="28" t="s">
        <v>13</v>
      </c>
      <c r="F2325" s="29">
        <v>37</v>
      </c>
    </row>
    <row r="2326" spans="1:6">
      <c r="A2326" s="27">
        <v>2015</v>
      </c>
      <c r="B2326" s="27">
        <v>3</v>
      </c>
      <c r="C2326" s="28" t="s">
        <v>65</v>
      </c>
      <c r="D2326" s="28" t="s">
        <v>14</v>
      </c>
      <c r="E2326" s="28" t="s">
        <v>10</v>
      </c>
      <c r="F2326" s="29">
        <v>1690198</v>
      </c>
    </row>
    <row r="2327" spans="1:6">
      <c r="A2327" s="27">
        <v>2015</v>
      </c>
      <c r="B2327" s="27">
        <v>3</v>
      </c>
      <c r="C2327" s="28" t="s">
        <v>65</v>
      </c>
      <c r="D2327" s="28" t="s">
        <v>14</v>
      </c>
      <c r="E2327" s="28" t="s">
        <v>11</v>
      </c>
      <c r="F2327" s="29">
        <v>8140130</v>
      </c>
    </row>
    <row r="2328" spans="1:6">
      <c r="A2328" s="27">
        <v>2015</v>
      </c>
      <c r="B2328" s="27">
        <v>3</v>
      </c>
      <c r="C2328" s="28" t="s">
        <v>65</v>
      </c>
      <c r="D2328" s="28" t="s">
        <v>14</v>
      </c>
      <c r="E2328" s="28" t="s">
        <v>13</v>
      </c>
      <c r="F2328" s="29">
        <v>14552</v>
      </c>
    </row>
    <row r="2329" spans="1:6">
      <c r="A2329" s="27">
        <v>2015</v>
      </c>
      <c r="B2329" s="27">
        <v>3</v>
      </c>
      <c r="C2329" s="28" t="s">
        <v>66</v>
      </c>
      <c r="D2329" s="28" t="s">
        <v>9</v>
      </c>
      <c r="E2329" s="28" t="s">
        <v>10</v>
      </c>
      <c r="F2329" s="29">
        <v>2415650</v>
      </c>
    </row>
    <row r="2330" spans="1:6">
      <c r="A2330" s="27">
        <v>2015</v>
      </c>
      <c r="B2330" s="27">
        <v>3</v>
      </c>
      <c r="C2330" s="28" t="s">
        <v>66</v>
      </c>
      <c r="D2330" s="28" t="s">
        <v>9</v>
      </c>
      <c r="E2330" s="28" t="s">
        <v>11</v>
      </c>
      <c r="F2330" s="29">
        <v>357889</v>
      </c>
    </row>
    <row r="2331" spans="1:6">
      <c r="A2331" s="27">
        <v>2015</v>
      </c>
      <c r="B2331" s="27">
        <v>3</v>
      </c>
      <c r="C2331" s="28" t="s">
        <v>66</v>
      </c>
      <c r="D2331" s="28" t="s">
        <v>9</v>
      </c>
      <c r="E2331" s="28" t="s">
        <v>12</v>
      </c>
      <c r="F2331" s="29">
        <v>13</v>
      </c>
    </row>
    <row r="2332" spans="1:6">
      <c r="A2332" s="27">
        <v>2015</v>
      </c>
      <c r="B2332" s="27">
        <v>3</v>
      </c>
      <c r="C2332" s="28" t="s">
        <v>66</v>
      </c>
      <c r="D2332" s="28" t="s">
        <v>9</v>
      </c>
      <c r="E2332" s="28" t="s">
        <v>13</v>
      </c>
      <c r="F2332" s="29">
        <v>21587</v>
      </c>
    </row>
    <row r="2333" spans="1:6">
      <c r="A2333" s="27">
        <v>2015</v>
      </c>
      <c r="B2333" s="27">
        <v>3</v>
      </c>
      <c r="C2333" s="28" t="s">
        <v>66</v>
      </c>
      <c r="D2333" s="28" t="s">
        <v>70</v>
      </c>
      <c r="E2333" s="28" t="s">
        <v>10</v>
      </c>
      <c r="F2333" s="29">
        <v>9942</v>
      </c>
    </row>
    <row r="2334" spans="1:6">
      <c r="A2334" s="27">
        <v>2015</v>
      </c>
      <c r="B2334" s="27">
        <v>3</v>
      </c>
      <c r="C2334" s="28" t="s">
        <v>66</v>
      </c>
      <c r="D2334" s="28" t="s">
        <v>70</v>
      </c>
      <c r="E2334" s="28" t="s">
        <v>11</v>
      </c>
      <c r="F2334" s="29">
        <v>8</v>
      </c>
    </row>
    <row r="2335" spans="1:6">
      <c r="A2335" s="27">
        <v>2015</v>
      </c>
      <c r="B2335" s="27">
        <v>3</v>
      </c>
      <c r="C2335" s="28" t="s">
        <v>66</v>
      </c>
      <c r="D2335" s="28" t="s">
        <v>70</v>
      </c>
      <c r="E2335" s="28" t="s">
        <v>12</v>
      </c>
      <c r="F2335" s="29">
        <v>13</v>
      </c>
    </row>
    <row r="2336" spans="1:6">
      <c r="A2336" s="27">
        <v>2015</v>
      </c>
      <c r="B2336" s="27">
        <v>3</v>
      </c>
      <c r="C2336" s="28" t="s">
        <v>66</v>
      </c>
      <c r="D2336" s="28" t="s">
        <v>15</v>
      </c>
      <c r="E2336" s="28" t="s">
        <v>10</v>
      </c>
      <c r="F2336" s="29">
        <v>20045</v>
      </c>
    </row>
    <row r="2337" spans="1:6">
      <c r="A2337" s="27">
        <v>2015</v>
      </c>
      <c r="B2337" s="27">
        <v>3</v>
      </c>
      <c r="C2337" s="28" t="s">
        <v>66</v>
      </c>
      <c r="D2337" s="28" t="s">
        <v>15</v>
      </c>
      <c r="E2337" s="28" t="s">
        <v>11</v>
      </c>
      <c r="F2337" s="29">
        <v>58</v>
      </c>
    </row>
    <row r="2338" spans="1:6">
      <c r="A2338" s="27">
        <v>2015</v>
      </c>
      <c r="B2338" s="27">
        <v>3</v>
      </c>
      <c r="C2338" s="28" t="s">
        <v>66</v>
      </c>
      <c r="D2338" s="28" t="s">
        <v>72</v>
      </c>
      <c r="E2338" s="28" t="s">
        <v>10</v>
      </c>
      <c r="F2338" s="29">
        <v>324344</v>
      </c>
    </row>
    <row r="2339" spans="1:6">
      <c r="A2339" s="27">
        <v>2015</v>
      </c>
      <c r="B2339" s="27">
        <v>3</v>
      </c>
      <c r="C2339" s="28" t="s">
        <v>66</v>
      </c>
      <c r="D2339" s="28" t="s">
        <v>72</v>
      </c>
      <c r="E2339" s="28" t="s">
        <v>11</v>
      </c>
      <c r="F2339" s="29">
        <v>274948</v>
      </c>
    </row>
    <row r="2340" spans="1:6">
      <c r="A2340" s="27">
        <v>2015</v>
      </c>
      <c r="B2340" s="27">
        <v>3</v>
      </c>
      <c r="C2340" s="28" t="s">
        <v>66</v>
      </c>
      <c r="D2340" s="28" t="s">
        <v>72</v>
      </c>
      <c r="E2340" s="28" t="s">
        <v>13</v>
      </c>
      <c r="F2340" s="29">
        <v>962</v>
      </c>
    </row>
    <row r="2341" spans="1:6">
      <c r="A2341" s="27">
        <v>2015</v>
      </c>
      <c r="B2341" s="27">
        <v>3</v>
      </c>
      <c r="C2341" s="28" t="s">
        <v>66</v>
      </c>
      <c r="D2341" s="28" t="s">
        <v>14</v>
      </c>
      <c r="E2341" s="28" t="s">
        <v>10</v>
      </c>
      <c r="F2341" s="29">
        <v>2061319</v>
      </c>
    </row>
    <row r="2342" spans="1:6">
      <c r="A2342" s="27">
        <v>2015</v>
      </c>
      <c r="B2342" s="27">
        <v>3</v>
      </c>
      <c r="C2342" s="28" t="s">
        <v>66</v>
      </c>
      <c r="D2342" s="28" t="s">
        <v>14</v>
      </c>
      <c r="E2342" s="28" t="s">
        <v>11</v>
      </c>
      <c r="F2342" s="29">
        <v>82875</v>
      </c>
    </row>
    <row r="2343" spans="1:6">
      <c r="A2343" s="27">
        <v>2015</v>
      </c>
      <c r="B2343" s="27">
        <v>3</v>
      </c>
      <c r="C2343" s="28" t="s">
        <v>66</v>
      </c>
      <c r="D2343" s="28" t="s">
        <v>14</v>
      </c>
      <c r="E2343" s="28" t="s">
        <v>13</v>
      </c>
      <c r="F2343" s="29">
        <v>20625</v>
      </c>
    </row>
    <row r="2344" spans="1:6">
      <c r="A2344" s="27">
        <v>2015</v>
      </c>
      <c r="B2344" s="27">
        <v>3</v>
      </c>
      <c r="C2344" s="28" t="s">
        <v>67</v>
      </c>
      <c r="D2344" s="28" t="s">
        <v>9</v>
      </c>
      <c r="E2344" s="28" t="s">
        <v>10</v>
      </c>
      <c r="F2344" s="29">
        <v>2276881</v>
      </c>
    </row>
    <row r="2345" spans="1:6">
      <c r="A2345" s="27">
        <v>2015</v>
      </c>
      <c r="B2345" s="27">
        <v>3</v>
      </c>
      <c r="C2345" s="28" t="s">
        <v>67</v>
      </c>
      <c r="D2345" s="28" t="s">
        <v>9</v>
      </c>
      <c r="E2345" s="28" t="s">
        <v>11</v>
      </c>
      <c r="F2345" s="29">
        <v>343502</v>
      </c>
    </row>
    <row r="2346" spans="1:6">
      <c r="A2346" s="27">
        <v>2015</v>
      </c>
      <c r="B2346" s="27">
        <v>3</v>
      </c>
      <c r="C2346" s="28" t="s">
        <v>67</v>
      </c>
      <c r="D2346" s="28" t="s">
        <v>9</v>
      </c>
      <c r="E2346" s="28" t="s">
        <v>12</v>
      </c>
      <c r="F2346" s="29">
        <v>184</v>
      </c>
    </row>
    <row r="2347" spans="1:6">
      <c r="A2347" s="27">
        <v>2015</v>
      </c>
      <c r="B2347" s="27">
        <v>3</v>
      </c>
      <c r="C2347" s="28" t="s">
        <v>67</v>
      </c>
      <c r="D2347" s="28" t="s">
        <v>9</v>
      </c>
      <c r="E2347" s="28" t="s">
        <v>13</v>
      </c>
      <c r="F2347" s="29">
        <v>5684</v>
      </c>
    </row>
    <row r="2348" spans="1:6">
      <c r="A2348" s="27">
        <v>2015</v>
      </c>
      <c r="B2348" s="27">
        <v>3</v>
      </c>
      <c r="C2348" s="28" t="s">
        <v>67</v>
      </c>
      <c r="D2348" s="28" t="s">
        <v>70</v>
      </c>
      <c r="E2348" s="28" t="s">
        <v>10</v>
      </c>
      <c r="F2348" s="29">
        <v>16926</v>
      </c>
    </row>
    <row r="2349" spans="1:6">
      <c r="A2349" s="27">
        <v>2015</v>
      </c>
      <c r="B2349" s="27">
        <v>3</v>
      </c>
      <c r="C2349" s="28" t="s">
        <v>67</v>
      </c>
      <c r="D2349" s="28" t="s">
        <v>70</v>
      </c>
      <c r="E2349" s="28" t="s">
        <v>11</v>
      </c>
      <c r="F2349" s="29">
        <v>290454</v>
      </c>
    </row>
    <row r="2350" spans="1:6">
      <c r="A2350" s="27">
        <v>2015</v>
      </c>
      <c r="B2350" s="27">
        <v>3</v>
      </c>
      <c r="C2350" s="28" t="s">
        <v>67</v>
      </c>
      <c r="D2350" s="28" t="s">
        <v>70</v>
      </c>
      <c r="E2350" s="28" t="s">
        <v>12</v>
      </c>
      <c r="F2350" s="29">
        <v>184</v>
      </c>
    </row>
    <row r="2351" spans="1:6">
      <c r="A2351" s="27">
        <v>2015</v>
      </c>
      <c r="B2351" s="27">
        <v>3</v>
      </c>
      <c r="C2351" s="28" t="s">
        <v>67</v>
      </c>
      <c r="D2351" s="28" t="s">
        <v>70</v>
      </c>
      <c r="E2351" s="28" t="s">
        <v>13</v>
      </c>
      <c r="F2351" s="29">
        <v>31</v>
      </c>
    </row>
    <row r="2352" spans="1:6">
      <c r="A2352" s="27">
        <v>2015</v>
      </c>
      <c r="B2352" s="27">
        <v>3</v>
      </c>
      <c r="C2352" s="28" t="s">
        <v>67</v>
      </c>
      <c r="D2352" s="28" t="s">
        <v>72</v>
      </c>
      <c r="E2352" s="28" t="s">
        <v>10</v>
      </c>
      <c r="F2352" s="29">
        <v>43715</v>
      </c>
    </row>
    <row r="2353" spans="1:6">
      <c r="A2353" s="27">
        <v>2015</v>
      </c>
      <c r="B2353" s="27">
        <v>3</v>
      </c>
      <c r="C2353" s="28" t="s">
        <v>67</v>
      </c>
      <c r="D2353" s="28" t="s">
        <v>72</v>
      </c>
      <c r="E2353" s="28" t="s">
        <v>11</v>
      </c>
      <c r="F2353" s="29">
        <v>2303</v>
      </c>
    </row>
    <row r="2354" spans="1:6">
      <c r="A2354" s="27">
        <v>2015</v>
      </c>
      <c r="B2354" s="27">
        <v>3</v>
      </c>
      <c r="C2354" s="28" t="s">
        <v>67</v>
      </c>
      <c r="D2354" s="28" t="s">
        <v>14</v>
      </c>
      <c r="E2354" s="28" t="s">
        <v>10</v>
      </c>
      <c r="F2354" s="29">
        <v>2216240</v>
      </c>
    </row>
    <row r="2355" spans="1:6">
      <c r="A2355" s="27">
        <v>2015</v>
      </c>
      <c r="B2355" s="27">
        <v>3</v>
      </c>
      <c r="C2355" s="28" t="s">
        <v>67</v>
      </c>
      <c r="D2355" s="28" t="s">
        <v>14</v>
      </c>
      <c r="E2355" s="28" t="s">
        <v>11</v>
      </c>
      <c r="F2355" s="29">
        <v>50745</v>
      </c>
    </row>
    <row r="2356" spans="1:6">
      <c r="A2356" s="27">
        <v>2015</v>
      </c>
      <c r="B2356" s="27">
        <v>3</v>
      </c>
      <c r="C2356" s="28" t="s">
        <v>67</v>
      </c>
      <c r="D2356" s="28" t="s">
        <v>14</v>
      </c>
      <c r="E2356" s="28" t="s">
        <v>13</v>
      </c>
      <c r="F2356" s="29">
        <v>5653</v>
      </c>
    </row>
    <row r="2357" spans="1:6">
      <c r="A2357" s="27">
        <v>2015</v>
      </c>
      <c r="B2357" s="27">
        <v>4</v>
      </c>
      <c r="C2357" s="28" t="s">
        <v>8</v>
      </c>
      <c r="D2357" s="28" t="s">
        <v>9</v>
      </c>
      <c r="E2357" s="28" t="s">
        <v>10</v>
      </c>
      <c r="F2357" s="29">
        <v>24172</v>
      </c>
    </row>
    <row r="2358" spans="1:6">
      <c r="A2358" s="27">
        <v>2015</v>
      </c>
      <c r="B2358" s="27">
        <v>4</v>
      </c>
      <c r="C2358" s="28" t="s">
        <v>8</v>
      </c>
      <c r="D2358" s="28" t="s">
        <v>9</v>
      </c>
      <c r="E2358" s="28" t="s">
        <v>11</v>
      </c>
      <c r="F2358" s="29">
        <v>2547493</v>
      </c>
    </row>
    <row r="2359" spans="1:6">
      <c r="A2359" s="27">
        <v>2015</v>
      </c>
      <c r="B2359" s="27">
        <v>4</v>
      </c>
      <c r="C2359" s="28" t="s">
        <v>8</v>
      </c>
      <c r="D2359" s="28" t="s">
        <v>9</v>
      </c>
      <c r="E2359" s="28" t="s">
        <v>13</v>
      </c>
      <c r="F2359" s="29">
        <v>125361</v>
      </c>
    </row>
    <row r="2360" spans="1:6">
      <c r="A2360" s="27">
        <v>2015</v>
      </c>
      <c r="B2360" s="27">
        <v>4</v>
      </c>
      <c r="C2360" s="28" t="s">
        <v>8</v>
      </c>
      <c r="D2360" s="28" t="s">
        <v>70</v>
      </c>
      <c r="E2360" s="28" t="s">
        <v>11</v>
      </c>
      <c r="F2360" s="29">
        <v>70544</v>
      </c>
    </row>
    <row r="2361" spans="1:6">
      <c r="A2361" s="27">
        <v>2015</v>
      </c>
      <c r="B2361" s="27">
        <v>4</v>
      </c>
      <c r="C2361" s="28" t="s">
        <v>8</v>
      </c>
      <c r="D2361" s="28" t="s">
        <v>70</v>
      </c>
      <c r="E2361" s="28" t="s">
        <v>13</v>
      </c>
      <c r="F2361" s="29">
        <v>7488</v>
      </c>
    </row>
    <row r="2362" spans="1:6">
      <c r="A2362" s="27">
        <v>2015</v>
      </c>
      <c r="B2362" s="27">
        <v>4</v>
      </c>
      <c r="C2362" s="28" t="s">
        <v>8</v>
      </c>
      <c r="D2362" s="28" t="s">
        <v>69</v>
      </c>
      <c r="E2362" s="28" t="s">
        <v>10</v>
      </c>
      <c r="F2362" s="29">
        <v>3073</v>
      </c>
    </row>
    <row r="2363" spans="1:6">
      <c r="A2363" s="27">
        <v>2015</v>
      </c>
      <c r="B2363" s="27">
        <v>4</v>
      </c>
      <c r="C2363" s="28" t="s">
        <v>8</v>
      </c>
      <c r="D2363" s="28" t="s">
        <v>69</v>
      </c>
      <c r="E2363" s="28" t="s">
        <v>11</v>
      </c>
      <c r="F2363" s="29">
        <v>0</v>
      </c>
    </row>
    <row r="2364" spans="1:6">
      <c r="A2364" s="27">
        <v>2015</v>
      </c>
      <c r="B2364" s="27">
        <v>4</v>
      </c>
      <c r="C2364" s="28" t="s">
        <v>8</v>
      </c>
      <c r="D2364" s="28" t="s">
        <v>69</v>
      </c>
      <c r="E2364" s="28" t="s">
        <v>13</v>
      </c>
      <c r="F2364" s="29">
        <v>563</v>
      </c>
    </row>
    <row r="2365" spans="1:6">
      <c r="A2365" s="27">
        <v>2015</v>
      </c>
      <c r="B2365" s="27">
        <v>4</v>
      </c>
      <c r="C2365" s="28" t="s">
        <v>8</v>
      </c>
      <c r="D2365" s="28" t="s">
        <v>15</v>
      </c>
      <c r="E2365" s="28" t="s">
        <v>10</v>
      </c>
      <c r="F2365" s="29">
        <v>11123</v>
      </c>
    </row>
    <row r="2366" spans="1:6">
      <c r="A2366" s="27">
        <v>2015</v>
      </c>
      <c r="B2366" s="27">
        <v>4</v>
      </c>
      <c r="C2366" s="28" t="s">
        <v>8</v>
      </c>
      <c r="D2366" s="28" t="s">
        <v>15</v>
      </c>
      <c r="E2366" s="28" t="s">
        <v>13</v>
      </c>
      <c r="F2366" s="29">
        <v>0</v>
      </c>
    </row>
    <row r="2367" spans="1:6">
      <c r="A2367" s="27">
        <v>2015</v>
      </c>
      <c r="B2367" s="27">
        <v>4</v>
      </c>
      <c r="C2367" s="28" t="s">
        <v>8</v>
      </c>
      <c r="D2367" s="28" t="s">
        <v>14</v>
      </c>
      <c r="E2367" s="28" t="s">
        <v>10</v>
      </c>
      <c r="F2367" s="29">
        <v>9976</v>
      </c>
    </row>
    <row r="2368" spans="1:6">
      <c r="A2368" s="27">
        <v>2015</v>
      </c>
      <c r="B2368" s="27">
        <v>4</v>
      </c>
      <c r="C2368" s="28" t="s">
        <v>8</v>
      </c>
      <c r="D2368" s="28" t="s">
        <v>14</v>
      </c>
      <c r="E2368" s="28" t="s">
        <v>11</v>
      </c>
      <c r="F2368" s="29">
        <v>2476949</v>
      </c>
    </row>
    <row r="2369" spans="1:6">
      <c r="A2369" s="27">
        <v>2015</v>
      </c>
      <c r="B2369" s="27">
        <v>4</v>
      </c>
      <c r="C2369" s="28" t="s">
        <v>8</v>
      </c>
      <c r="D2369" s="28" t="s">
        <v>14</v>
      </c>
      <c r="E2369" s="28" t="s">
        <v>13</v>
      </c>
      <c r="F2369" s="29">
        <v>117310</v>
      </c>
    </row>
    <row r="2370" spans="1:6">
      <c r="A2370" s="27">
        <v>2015</v>
      </c>
      <c r="B2370" s="27">
        <v>4</v>
      </c>
      <c r="C2370" s="28" t="s">
        <v>16</v>
      </c>
      <c r="D2370" s="28" t="s">
        <v>9</v>
      </c>
      <c r="E2370" s="28" t="s">
        <v>10</v>
      </c>
      <c r="F2370" s="29">
        <v>1362256</v>
      </c>
    </row>
    <row r="2371" spans="1:6">
      <c r="A2371" s="27">
        <v>2015</v>
      </c>
      <c r="B2371" s="27">
        <v>4</v>
      </c>
      <c r="C2371" s="28" t="s">
        <v>16</v>
      </c>
      <c r="D2371" s="28" t="s">
        <v>9</v>
      </c>
      <c r="E2371" s="28" t="s">
        <v>11</v>
      </c>
      <c r="F2371" s="29">
        <v>25380277</v>
      </c>
    </row>
    <row r="2372" spans="1:6">
      <c r="A2372" s="27">
        <v>2015</v>
      </c>
      <c r="B2372" s="27">
        <v>4</v>
      </c>
      <c r="C2372" s="28" t="s">
        <v>16</v>
      </c>
      <c r="D2372" s="28" t="s">
        <v>9</v>
      </c>
      <c r="E2372" s="28" t="s">
        <v>12</v>
      </c>
      <c r="F2372" s="29">
        <v>10</v>
      </c>
    </row>
    <row r="2373" spans="1:6">
      <c r="A2373" s="27">
        <v>2015</v>
      </c>
      <c r="B2373" s="27">
        <v>4</v>
      </c>
      <c r="C2373" s="28" t="s">
        <v>16</v>
      </c>
      <c r="D2373" s="28" t="s">
        <v>9</v>
      </c>
      <c r="E2373" s="28" t="s">
        <v>13</v>
      </c>
      <c r="F2373" s="29">
        <v>9448</v>
      </c>
    </row>
    <row r="2374" spans="1:6">
      <c r="A2374" s="27">
        <v>2015</v>
      </c>
      <c r="B2374" s="27">
        <v>4</v>
      </c>
      <c r="C2374" s="28" t="s">
        <v>16</v>
      </c>
      <c r="D2374" s="28" t="s">
        <v>70</v>
      </c>
      <c r="E2374" s="28" t="s">
        <v>10</v>
      </c>
      <c r="F2374" s="29">
        <v>2320</v>
      </c>
    </row>
    <row r="2375" spans="1:6">
      <c r="A2375" s="27">
        <v>2015</v>
      </c>
      <c r="B2375" s="27">
        <v>4</v>
      </c>
      <c r="C2375" s="28" t="s">
        <v>16</v>
      </c>
      <c r="D2375" s="28" t="s">
        <v>70</v>
      </c>
      <c r="E2375" s="28" t="s">
        <v>11</v>
      </c>
      <c r="F2375" s="29">
        <v>679215</v>
      </c>
    </row>
    <row r="2376" spans="1:6">
      <c r="A2376" s="27">
        <v>2015</v>
      </c>
      <c r="B2376" s="27">
        <v>4</v>
      </c>
      <c r="C2376" s="28" t="s">
        <v>16</v>
      </c>
      <c r="D2376" s="28" t="s">
        <v>70</v>
      </c>
      <c r="E2376" s="28" t="s">
        <v>12</v>
      </c>
      <c r="F2376" s="29">
        <v>10</v>
      </c>
    </row>
    <row r="2377" spans="1:6">
      <c r="A2377" s="27">
        <v>2015</v>
      </c>
      <c r="B2377" s="27">
        <v>4</v>
      </c>
      <c r="C2377" s="28" t="s">
        <v>16</v>
      </c>
      <c r="D2377" s="28" t="s">
        <v>70</v>
      </c>
      <c r="E2377" s="28" t="s">
        <v>13</v>
      </c>
      <c r="F2377" s="29">
        <v>2038</v>
      </c>
    </row>
    <row r="2378" spans="1:6">
      <c r="A2378" s="27">
        <v>2015</v>
      </c>
      <c r="B2378" s="27">
        <v>4</v>
      </c>
      <c r="C2378" s="28" t="s">
        <v>16</v>
      </c>
      <c r="D2378" s="28" t="s">
        <v>15</v>
      </c>
      <c r="E2378" s="28" t="s">
        <v>10</v>
      </c>
      <c r="F2378" s="29">
        <v>0</v>
      </c>
    </row>
    <row r="2379" spans="1:6">
      <c r="A2379" s="27">
        <v>2015</v>
      </c>
      <c r="B2379" s="27">
        <v>4</v>
      </c>
      <c r="C2379" s="28" t="s">
        <v>16</v>
      </c>
      <c r="D2379" s="28" t="s">
        <v>15</v>
      </c>
      <c r="E2379" s="28" t="s">
        <v>11</v>
      </c>
      <c r="F2379" s="29">
        <v>2995615</v>
      </c>
    </row>
    <row r="2380" spans="1:6">
      <c r="A2380" s="27">
        <v>2015</v>
      </c>
      <c r="B2380" s="27">
        <v>4</v>
      </c>
      <c r="C2380" s="28" t="s">
        <v>16</v>
      </c>
      <c r="D2380" s="28" t="s">
        <v>72</v>
      </c>
      <c r="E2380" s="28" t="s">
        <v>11</v>
      </c>
      <c r="F2380" s="29">
        <v>14848896</v>
      </c>
    </row>
    <row r="2381" spans="1:6">
      <c r="A2381" s="27">
        <v>2015</v>
      </c>
      <c r="B2381" s="27">
        <v>4</v>
      </c>
      <c r="C2381" s="28" t="s">
        <v>16</v>
      </c>
      <c r="D2381" s="28" t="s">
        <v>72</v>
      </c>
      <c r="E2381" s="28" t="s">
        <v>13</v>
      </c>
      <c r="F2381" s="29">
        <v>519</v>
      </c>
    </row>
    <row r="2382" spans="1:6">
      <c r="A2382" s="27">
        <v>2015</v>
      </c>
      <c r="B2382" s="27">
        <v>4</v>
      </c>
      <c r="C2382" s="28" t="s">
        <v>16</v>
      </c>
      <c r="D2382" s="28" t="s">
        <v>14</v>
      </c>
      <c r="E2382" s="28" t="s">
        <v>10</v>
      </c>
      <c r="F2382" s="29">
        <v>1359936</v>
      </c>
    </row>
    <row r="2383" spans="1:6">
      <c r="A2383" s="27">
        <v>2015</v>
      </c>
      <c r="B2383" s="27">
        <v>4</v>
      </c>
      <c r="C2383" s="28" t="s">
        <v>16</v>
      </c>
      <c r="D2383" s="28" t="s">
        <v>14</v>
      </c>
      <c r="E2383" s="28" t="s">
        <v>11</v>
      </c>
      <c r="F2383" s="29">
        <v>6856551</v>
      </c>
    </row>
    <row r="2384" spans="1:6">
      <c r="A2384" s="27">
        <v>2015</v>
      </c>
      <c r="B2384" s="27">
        <v>4</v>
      </c>
      <c r="C2384" s="28" t="s">
        <v>16</v>
      </c>
      <c r="D2384" s="28" t="s">
        <v>14</v>
      </c>
      <c r="E2384" s="28" t="s">
        <v>13</v>
      </c>
      <c r="F2384" s="29">
        <v>6891</v>
      </c>
    </row>
    <row r="2385" spans="1:6">
      <c r="A2385" s="27">
        <v>2015</v>
      </c>
      <c r="B2385" s="27">
        <v>4</v>
      </c>
      <c r="C2385" s="28" t="s">
        <v>17</v>
      </c>
      <c r="D2385" s="28" t="s">
        <v>9</v>
      </c>
      <c r="E2385" s="28" t="s">
        <v>10</v>
      </c>
      <c r="F2385" s="29">
        <v>749371</v>
      </c>
    </row>
    <row r="2386" spans="1:6">
      <c r="A2386" s="27">
        <v>2015</v>
      </c>
      <c r="B2386" s="27">
        <v>4</v>
      </c>
      <c r="C2386" s="28" t="s">
        <v>17</v>
      </c>
      <c r="D2386" s="28" t="s">
        <v>9</v>
      </c>
      <c r="E2386" s="28" t="s">
        <v>11</v>
      </c>
      <c r="F2386" s="29">
        <v>8613729</v>
      </c>
    </row>
    <row r="2387" spans="1:6">
      <c r="A2387" s="27">
        <v>2015</v>
      </c>
      <c r="B2387" s="27">
        <v>4</v>
      </c>
      <c r="C2387" s="28" t="s">
        <v>17</v>
      </c>
      <c r="D2387" s="28" t="s">
        <v>9</v>
      </c>
      <c r="E2387" s="28" t="s">
        <v>13</v>
      </c>
      <c r="F2387" s="29">
        <v>14204</v>
      </c>
    </row>
    <row r="2388" spans="1:6">
      <c r="A2388" s="27">
        <v>2015</v>
      </c>
      <c r="B2388" s="27">
        <v>4</v>
      </c>
      <c r="C2388" s="28" t="s">
        <v>17</v>
      </c>
      <c r="D2388" s="28" t="s">
        <v>70</v>
      </c>
      <c r="E2388" s="28" t="s">
        <v>10</v>
      </c>
      <c r="F2388" s="29">
        <v>1064</v>
      </c>
    </row>
    <row r="2389" spans="1:6">
      <c r="A2389" s="27">
        <v>2015</v>
      </c>
      <c r="B2389" s="27">
        <v>4</v>
      </c>
      <c r="C2389" s="28" t="s">
        <v>17</v>
      </c>
      <c r="D2389" s="28" t="s">
        <v>70</v>
      </c>
      <c r="E2389" s="28" t="s">
        <v>11</v>
      </c>
      <c r="F2389" s="29">
        <v>163965</v>
      </c>
    </row>
    <row r="2390" spans="1:6">
      <c r="A2390" s="27">
        <v>2015</v>
      </c>
      <c r="B2390" s="27">
        <v>4</v>
      </c>
      <c r="C2390" s="28" t="s">
        <v>17</v>
      </c>
      <c r="D2390" s="28" t="s">
        <v>70</v>
      </c>
      <c r="E2390" s="28" t="s">
        <v>13</v>
      </c>
      <c r="F2390" s="29">
        <v>1075</v>
      </c>
    </row>
    <row r="2391" spans="1:6">
      <c r="A2391" s="27">
        <v>2015</v>
      </c>
      <c r="B2391" s="27">
        <v>4</v>
      </c>
      <c r="C2391" s="28" t="s">
        <v>17</v>
      </c>
      <c r="D2391" s="28" t="s">
        <v>69</v>
      </c>
      <c r="E2391" s="28" t="s">
        <v>11</v>
      </c>
      <c r="F2391" s="29">
        <v>2047</v>
      </c>
    </row>
    <row r="2392" spans="1:6">
      <c r="A2392" s="27">
        <v>2015</v>
      </c>
      <c r="B2392" s="27">
        <v>4</v>
      </c>
      <c r="C2392" s="28" t="s">
        <v>17</v>
      </c>
      <c r="D2392" s="28" t="s">
        <v>15</v>
      </c>
      <c r="E2392" s="28" t="s">
        <v>11</v>
      </c>
      <c r="F2392" s="29">
        <v>419762</v>
      </c>
    </row>
    <row r="2393" spans="1:6">
      <c r="A2393" s="27">
        <v>2015</v>
      </c>
      <c r="B2393" s="27">
        <v>4</v>
      </c>
      <c r="C2393" s="28" t="s">
        <v>17</v>
      </c>
      <c r="D2393" s="28" t="s">
        <v>15</v>
      </c>
      <c r="E2393" s="28" t="s">
        <v>13</v>
      </c>
      <c r="F2393" s="29">
        <v>0</v>
      </c>
    </row>
    <row r="2394" spans="1:6">
      <c r="A2394" s="27">
        <v>2015</v>
      </c>
      <c r="B2394" s="27">
        <v>4</v>
      </c>
      <c r="C2394" s="28" t="s">
        <v>17</v>
      </c>
      <c r="D2394" s="28" t="s">
        <v>72</v>
      </c>
      <c r="E2394" s="28" t="s">
        <v>10</v>
      </c>
      <c r="F2394" s="29">
        <v>172978</v>
      </c>
    </row>
    <row r="2395" spans="1:6">
      <c r="A2395" s="27">
        <v>2015</v>
      </c>
      <c r="B2395" s="27">
        <v>4</v>
      </c>
      <c r="C2395" s="28" t="s">
        <v>17</v>
      </c>
      <c r="D2395" s="28" t="s">
        <v>72</v>
      </c>
      <c r="E2395" s="28" t="s">
        <v>11</v>
      </c>
      <c r="F2395" s="29">
        <v>5986713</v>
      </c>
    </row>
    <row r="2396" spans="1:6">
      <c r="A2396" s="27">
        <v>2015</v>
      </c>
      <c r="B2396" s="27">
        <v>4</v>
      </c>
      <c r="C2396" s="28" t="s">
        <v>17</v>
      </c>
      <c r="D2396" s="28" t="s">
        <v>72</v>
      </c>
      <c r="E2396" s="28" t="s">
        <v>13</v>
      </c>
      <c r="F2396" s="29">
        <v>2215</v>
      </c>
    </row>
    <row r="2397" spans="1:6">
      <c r="A2397" s="27">
        <v>2015</v>
      </c>
      <c r="B2397" s="27">
        <v>4</v>
      </c>
      <c r="C2397" s="28" t="s">
        <v>17</v>
      </c>
      <c r="D2397" s="28" t="s">
        <v>14</v>
      </c>
      <c r="E2397" s="28" t="s">
        <v>10</v>
      </c>
      <c r="F2397" s="29">
        <v>575329</v>
      </c>
    </row>
    <row r="2398" spans="1:6">
      <c r="A2398" s="27">
        <v>2015</v>
      </c>
      <c r="B2398" s="27">
        <v>4</v>
      </c>
      <c r="C2398" s="28" t="s">
        <v>17</v>
      </c>
      <c r="D2398" s="28" t="s">
        <v>14</v>
      </c>
      <c r="E2398" s="28" t="s">
        <v>11</v>
      </c>
      <c r="F2398" s="29">
        <v>2041242</v>
      </c>
    </row>
    <row r="2399" spans="1:6">
      <c r="A2399" s="27">
        <v>2015</v>
      </c>
      <c r="B2399" s="27">
        <v>4</v>
      </c>
      <c r="C2399" s="28" t="s">
        <v>17</v>
      </c>
      <c r="D2399" s="28" t="s">
        <v>14</v>
      </c>
      <c r="E2399" s="28" t="s">
        <v>13</v>
      </c>
      <c r="F2399" s="29">
        <v>10914</v>
      </c>
    </row>
    <row r="2400" spans="1:6">
      <c r="A2400" s="27">
        <v>2015</v>
      </c>
      <c r="B2400" s="27">
        <v>4</v>
      </c>
      <c r="C2400" s="28" t="s">
        <v>18</v>
      </c>
      <c r="D2400" s="28" t="s">
        <v>9</v>
      </c>
      <c r="E2400" s="28" t="s">
        <v>10</v>
      </c>
      <c r="F2400" s="29">
        <v>1377180</v>
      </c>
    </row>
    <row r="2401" spans="1:6">
      <c r="A2401" s="27">
        <v>2015</v>
      </c>
      <c r="B2401" s="27">
        <v>4</v>
      </c>
      <c r="C2401" s="28" t="s">
        <v>18</v>
      </c>
      <c r="D2401" s="28" t="s">
        <v>9</v>
      </c>
      <c r="E2401" s="28" t="s">
        <v>11</v>
      </c>
      <c r="F2401" s="29">
        <v>13351257</v>
      </c>
    </row>
    <row r="2402" spans="1:6">
      <c r="A2402" s="27">
        <v>2015</v>
      </c>
      <c r="B2402" s="27">
        <v>4</v>
      </c>
      <c r="C2402" s="28" t="s">
        <v>18</v>
      </c>
      <c r="D2402" s="28" t="s">
        <v>9</v>
      </c>
      <c r="E2402" s="28" t="s">
        <v>13</v>
      </c>
      <c r="F2402" s="29">
        <v>11078</v>
      </c>
    </row>
    <row r="2403" spans="1:6">
      <c r="A2403" s="27">
        <v>2015</v>
      </c>
      <c r="B2403" s="27">
        <v>4</v>
      </c>
      <c r="C2403" s="28" t="s">
        <v>18</v>
      </c>
      <c r="D2403" s="28" t="s">
        <v>69</v>
      </c>
      <c r="E2403" s="28" t="s">
        <v>11</v>
      </c>
      <c r="F2403" s="29">
        <v>77798</v>
      </c>
    </row>
    <row r="2404" spans="1:6">
      <c r="A2404" s="27">
        <v>2015</v>
      </c>
      <c r="B2404" s="27">
        <v>4</v>
      </c>
      <c r="C2404" s="28" t="s">
        <v>18</v>
      </c>
      <c r="D2404" s="28" t="s">
        <v>69</v>
      </c>
      <c r="E2404" s="28" t="s">
        <v>13</v>
      </c>
      <c r="F2404" s="29">
        <v>8</v>
      </c>
    </row>
    <row r="2405" spans="1:6">
      <c r="A2405" s="27">
        <v>2015</v>
      </c>
      <c r="B2405" s="27">
        <v>4</v>
      </c>
      <c r="C2405" s="28" t="s">
        <v>18</v>
      </c>
      <c r="D2405" s="28" t="s">
        <v>15</v>
      </c>
      <c r="E2405" s="28" t="s">
        <v>11</v>
      </c>
      <c r="F2405" s="29">
        <v>12845</v>
      </c>
    </row>
    <row r="2406" spans="1:6">
      <c r="A2406" s="27">
        <v>2015</v>
      </c>
      <c r="B2406" s="27">
        <v>4</v>
      </c>
      <c r="C2406" s="28" t="s">
        <v>18</v>
      </c>
      <c r="D2406" s="28" t="s">
        <v>15</v>
      </c>
      <c r="E2406" s="28" t="s">
        <v>13</v>
      </c>
      <c r="F2406" s="29">
        <v>0</v>
      </c>
    </row>
    <row r="2407" spans="1:6">
      <c r="A2407" s="27">
        <v>2015</v>
      </c>
      <c r="B2407" s="27">
        <v>4</v>
      </c>
      <c r="C2407" s="28" t="s">
        <v>18</v>
      </c>
      <c r="D2407" s="28" t="s">
        <v>72</v>
      </c>
      <c r="E2407" s="28" t="s">
        <v>11</v>
      </c>
      <c r="F2407" s="29">
        <v>4111917</v>
      </c>
    </row>
    <row r="2408" spans="1:6">
      <c r="A2408" s="27">
        <v>2015</v>
      </c>
      <c r="B2408" s="27">
        <v>4</v>
      </c>
      <c r="C2408" s="28" t="s">
        <v>18</v>
      </c>
      <c r="D2408" s="28" t="s">
        <v>14</v>
      </c>
      <c r="E2408" s="28" t="s">
        <v>10</v>
      </c>
      <c r="F2408" s="29">
        <v>1377180</v>
      </c>
    </row>
    <row r="2409" spans="1:6">
      <c r="A2409" s="27">
        <v>2015</v>
      </c>
      <c r="B2409" s="27">
        <v>4</v>
      </c>
      <c r="C2409" s="28" t="s">
        <v>18</v>
      </c>
      <c r="D2409" s="28" t="s">
        <v>14</v>
      </c>
      <c r="E2409" s="28" t="s">
        <v>11</v>
      </c>
      <c r="F2409" s="29">
        <v>9148697</v>
      </c>
    </row>
    <row r="2410" spans="1:6">
      <c r="A2410" s="27">
        <v>2015</v>
      </c>
      <c r="B2410" s="27">
        <v>4</v>
      </c>
      <c r="C2410" s="28" t="s">
        <v>18</v>
      </c>
      <c r="D2410" s="28" t="s">
        <v>14</v>
      </c>
      <c r="E2410" s="28" t="s">
        <v>13</v>
      </c>
      <c r="F2410" s="29">
        <v>11070</v>
      </c>
    </row>
    <row r="2411" spans="1:6">
      <c r="A2411" s="27">
        <v>2015</v>
      </c>
      <c r="B2411" s="27">
        <v>4</v>
      </c>
      <c r="C2411" s="28" t="s">
        <v>19</v>
      </c>
      <c r="D2411" s="28" t="s">
        <v>9</v>
      </c>
      <c r="E2411" s="28" t="s">
        <v>10</v>
      </c>
      <c r="F2411" s="29">
        <v>5653</v>
      </c>
    </row>
    <row r="2412" spans="1:6">
      <c r="A2412" s="27">
        <v>2015</v>
      </c>
      <c r="B2412" s="27">
        <v>4</v>
      </c>
      <c r="C2412" s="28" t="s">
        <v>19</v>
      </c>
      <c r="D2412" s="28" t="s">
        <v>9</v>
      </c>
      <c r="E2412" s="28" t="s">
        <v>20</v>
      </c>
      <c r="F2412" s="29">
        <v>8750</v>
      </c>
    </row>
    <row r="2413" spans="1:6">
      <c r="A2413" s="27">
        <v>2015</v>
      </c>
      <c r="B2413" s="27">
        <v>4</v>
      </c>
      <c r="C2413" s="28" t="s">
        <v>19</v>
      </c>
      <c r="D2413" s="28" t="s">
        <v>9</v>
      </c>
      <c r="E2413" s="28" t="s">
        <v>11</v>
      </c>
      <c r="F2413" s="29">
        <v>55643858</v>
      </c>
    </row>
    <row r="2414" spans="1:6">
      <c r="A2414" s="27">
        <v>2015</v>
      </c>
      <c r="B2414" s="27">
        <v>4</v>
      </c>
      <c r="C2414" s="28" t="s">
        <v>19</v>
      </c>
      <c r="D2414" s="28" t="s">
        <v>9</v>
      </c>
      <c r="E2414" s="28" t="s">
        <v>12</v>
      </c>
      <c r="F2414" s="29">
        <v>692</v>
      </c>
    </row>
    <row r="2415" spans="1:6">
      <c r="A2415" s="27">
        <v>2015</v>
      </c>
      <c r="B2415" s="27">
        <v>4</v>
      </c>
      <c r="C2415" s="28" t="s">
        <v>19</v>
      </c>
      <c r="D2415" s="28" t="s">
        <v>9</v>
      </c>
      <c r="E2415" s="28" t="s">
        <v>13</v>
      </c>
      <c r="F2415" s="29">
        <v>9994</v>
      </c>
    </row>
    <row r="2416" spans="1:6">
      <c r="A2416" s="27">
        <v>2015</v>
      </c>
      <c r="B2416" s="27">
        <v>4</v>
      </c>
      <c r="C2416" s="28" t="s">
        <v>19</v>
      </c>
      <c r="D2416" s="28" t="s">
        <v>70</v>
      </c>
      <c r="E2416" s="28" t="s">
        <v>10</v>
      </c>
      <c r="F2416" s="29">
        <v>5653</v>
      </c>
    </row>
    <row r="2417" spans="1:6">
      <c r="A2417" s="27">
        <v>2015</v>
      </c>
      <c r="B2417" s="27">
        <v>4</v>
      </c>
      <c r="C2417" s="28" t="s">
        <v>19</v>
      </c>
      <c r="D2417" s="28" t="s">
        <v>70</v>
      </c>
      <c r="E2417" s="28" t="s">
        <v>11</v>
      </c>
      <c r="F2417" s="29">
        <v>4823087</v>
      </c>
    </row>
    <row r="2418" spans="1:6">
      <c r="A2418" s="27">
        <v>2015</v>
      </c>
      <c r="B2418" s="27">
        <v>4</v>
      </c>
      <c r="C2418" s="28" t="s">
        <v>19</v>
      </c>
      <c r="D2418" s="28" t="s">
        <v>70</v>
      </c>
      <c r="E2418" s="28" t="s">
        <v>12</v>
      </c>
      <c r="F2418" s="29">
        <v>692</v>
      </c>
    </row>
    <row r="2419" spans="1:6">
      <c r="A2419" s="27">
        <v>2015</v>
      </c>
      <c r="B2419" s="27">
        <v>4</v>
      </c>
      <c r="C2419" s="28" t="s">
        <v>19</v>
      </c>
      <c r="D2419" s="28" t="s">
        <v>70</v>
      </c>
      <c r="E2419" s="28" t="s">
        <v>13</v>
      </c>
      <c r="F2419" s="29">
        <v>175</v>
      </c>
    </row>
    <row r="2420" spans="1:6">
      <c r="A2420" s="27">
        <v>2015</v>
      </c>
      <c r="B2420" s="27">
        <v>4</v>
      </c>
      <c r="C2420" s="28" t="s">
        <v>19</v>
      </c>
      <c r="D2420" s="28" t="s">
        <v>69</v>
      </c>
      <c r="E2420" s="28" t="s">
        <v>11</v>
      </c>
      <c r="F2420" s="29">
        <v>1058960</v>
      </c>
    </row>
    <row r="2421" spans="1:6">
      <c r="A2421" s="27">
        <v>2015</v>
      </c>
      <c r="B2421" s="27">
        <v>4</v>
      </c>
      <c r="C2421" s="28" t="s">
        <v>19</v>
      </c>
      <c r="D2421" s="28" t="s">
        <v>69</v>
      </c>
      <c r="E2421" s="28" t="s">
        <v>13</v>
      </c>
      <c r="F2421" s="29">
        <v>48</v>
      </c>
    </row>
    <row r="2422" spans="1:6">
      <c r="A2422" s="27">
        <v>2015</v>
      </c>
      <c r="B2422" s="27">
        <v>4</v>
      </c>
      <c r="C2422" s="28" t="s">
        <v>19</v>
      </c>
      <c r="D2422" s="28" t="s">
        <v>15</v>
      </c>
      <c r="E2422" s="28" t="s">
        <v>10</v>
      </c>
      <c r="F2422" s="29">
        <v>0</v>
      </c>
    </row>
    <row r="2423" spans="1:6">
      <c r="A2423" s="27">
        <v>2015</v>
      </c>
      <c r="B2423" s="27">
        <v>4</v>
      </c>
      <c r="C2423" s="28" t="s">
        <v>19</v>
      </c>
      <c r="D2423" s="28" t="s">
        <v>15</v>
      </c>
      <c r="E2423" s="28" t="s">
        <v>11</v>
      </c>
      <c r="F2423" s="29">
        <v>7727995</v>
      </c>
    </row>
    <row r="2424" spans="1:6">
      <c r="A2424" s="27">
        <v>2015</v>
      </c>
      <c r="B2424" s="27">
        <v>4</v>
      </c>
      <c r="C2424" s="28" t="s">
        <v>19</v>
      </c>
      <c r="D2424" s="28" t="s">
        <v>15</v>
      </c>
      <c r="E2424" s="28" t="s">
        <v>13</v>
      </c>
      <c r="F2424" s="29">
        <v>0</v>
      </c>
    </row>
    <row r="2425" spans="1:6">
      <c r="A2425" s="27">
        <v>2015</v>
      </c>
      <c r="B2425" s="27">
        <v>4</v>
      </c>
      <c r="C2425" s="28" t="s">
        <v>19</v>
      </c>
      <c r="D2425" s="28" t="s">
        <v>72</v>
      </c>
      <c r="E2425" s="28" t="s">
        <v>20</v>
      </c>
      <c r="F2425" s="29">
        <v>8198</v>
      </c>
    </row>
    <row r="2426" spans="1:6">
      <c r="A2426" s="27">
        <v>2015</v>
      </c>
      <c r="B2426" s="27">
        <v>4</v>
      </c>
      <c r="C2426" s="28" t="s">
        <v>19</v>
      </c>
      <c r="D2426" s="28" t="s">
        <v>72</v>
      </c>
      <c r="E2426" s="28" t="s">
        <v>11</v>
      </c>
      <c r="F2426" s="29">
        <v>24000848</v>
      </c>
    </row>
    <row r="2427" spans="1:6">
      <c r="A2427" s="27">
        <v>2015</v>
      </c>
      <c r="B2427" s="27">
        <v>4</v>
      </c>
      <c r="C2427" s="28" t="s">
        <v>19</v>
      </c>
      <c r="D2427" s="28" t="s">
        <v>72</v>
      </c>
      <c r="E2427" s="28" t="s">
        <v>13</v>
      </c>
      <c r="F2427" s="29">
        <v>5197</v>
      </c>
    </row>
    <row r="2428" spans="1:6">
      <c r="A2428" s="27">
        <v>2015</v>
      </c>
      <c r="B2428" s="27">
        <v>4</v>
      </c>
      <c r="C2428" s="28" t="s">
        <v>19</v>
      </c>
      <c r="D2428" s="28" t="s">
        <v>14</v>
      </c>
      <c r="E2428" s="28" t="s">
        <v>20</v>
      </c>
      <c r="F2428" s="29">
        <v>552</v>
      </c>
    </row>
    <row r="2429" spans="1:6">
      <c r="A2429" s="27">
        <v>2015</v>
      </c>
      <c r="B2429" s="27">
        <v>4</v>
      </c>
      <c r="C2429" s="28" t="s">
        <v>19</v>
      </c>
      <c r="D2429" s="28" t="s">
        <v>14</v>
      </c>
      <c r="E2429" s="28" t="s">
        <v>11</v>
      </c>
      <c r="F2429" s="29">
        <v>18032968</v>
      </c>
    </row>
    <row r="2430" spans="1:6">
      <c r="A2430" s="27">
        <v>2015</v>
      </c>
      <c r="B2430" s="27">
        <v>4</v>
      </c>
      <c r="C2430" s="28" t="s">
        <v>19</v>
      </c>
      <c r="D2430" s="28" t="s">
        <v>14</v>
      </c>
      <c r="E2430" s="28" t="s">
        <v>13</v>
      </c>
      <c r="F2430" s="29">
        <v>4575</v>
      </c>
    </row>
    <row r="2431" spans="1:6">
      <c r="A2431" s="27">
        <v>2015</v>
      </c>
      <c r="B2431" s="27">
        <v>4</v>
      </c>
      <c r="C2431" s="28" t="s">
        <v>21</v>
      </c>
      <c r="D2431" s="28" t="s">
        <v>9</v>
      </c>
      <c r="E2431" s="28" t="s">
        <v>10</v>
      </c>
      <c r="F2431" s="29">
        <v>1262641</v>
      </c>
    </row>
    <row r="2432" spans="1:6">
      <c r="A2432" s="27">
        <v>2015</v>
      </c>
      <c r="B2432" s="27">
        <v>4</v>
      </c>
      <c r="C2432" s="28" t="s">
        <v>21</v>
      </c>
      <c r="D2432" s="28" t="s">
        <v>9</v>
      </c>
      <c r="E2432" s="28" t="s">
        <v>11</v>
      </c>
      <c r="F2432" s="29">
        <v>5688121</v>
      </c>
    </row>
    <row r="2433" spans="1:6">
      <c r="A2433" s="27">
        <v>2015</v>
      </c>
      <c r="B2433" s="27">
        <v>4</v>
      </c>
      <c r="C2433" s="28" t="s">
        <v>21</v>
      </c>
      <c r="D2433" s="28" t="s">
        <v>9</v>
      </c>
      <c r="E2433" s="28" t="s">
        <v>13</v>
      </c>
      <c r="F2433" s="29">
        <v>804</v>
      </c>
    </row>
    <row r="2434" spans="1:6">
      <c r="A2434" s="27">
        <v>2015</v>
      </c>
      <c r="B2434" s="27">
        <v>4</v>
      </c>
      <c r="C2434" s="28" t="s">
        <v>21</v>
      </c>
      <c r="D2434" s="28" t="s">
        <v>70</v>
      </c>
      <c r="E2434" s="28" t="s">
        <v>10</v>
      </c>
      <c r="F2434" s="29">
        <v>380</v>
      </c>
    </row>
    <row r="2435" spans="1:6">
      <c r="A2435" s="27">
        <v>2015</v>
      </c>
      <c r="B2435" s="27">
        <v>4</v>
      </c>
      <c r="C2435" s="28" t="s">
        <v>21</v>
      </c>
      <c r="D2435" s="28" t="s">
        <v>70</v>
      </c>
      <c r="E2435" s="28" t="s">
        <v>11</v>
      </c>
      <c r="F2435" s="29">
        <v>15803</v>
      </c>
    </row>
    <row r="2436" spans="1:6">
      <c r="A2436" s="27">
        <v>2015</v>
      </c>
      <c r="B2436" s="27">
        <v>4</v>
      </c>
      <c r="C2436" s="28" t="s">
        <v>21</v>
      </c>
      <c r="D2436" s="28" t="s">
        <v>70</v>
      </c>
      <c r="E2436" s="28" t="s">
        <v>13</v>
      </c>
      <c r="F2436" s="29">
        <v>1</v>
      </c>
    </row>
    <row r="2437" spans="1:6">
      <c r="A2437" s="27">
        <v>2015</v>
      </c>
      <c r="B2437" s="27">
        <v>4</v>
      </c>
      <c r="C2437" s="28" t="s">
        <v>21</v>
      </c>
      <c r="D2437" s="28" t="s">
        <v>69</v>
      </c>
      <c r="E2437" s="28" t="s">
        <v>11</v>
      </c>
      <c r="F2437" s="29">
        <v>0</v>
      </c>
    </row>
    <row r="2438" spans="1:6">
      <c r="A2438" s="27">
        <v>2015</v>
      </c>
      <c r="B2438" s="27">
        <v>4</v>
      </c>
      <c r="C2438" s="28" t="s">
        <v>21</v>
      </c>
      <c r="D2438" s="28" t="s">
        <v>69</v>
      </c>
      <c r="E2438" s="28" t="s">
        <v>13</v>
      </c>
      <c r="F2438" s="29">
        <v>0</v>
      </c>
    </row>
    <row r="2439" spans="1:6">
      <c r="A2439" s="27">
        <v>2015</v>
      </c>
      <c r="B2439" s="27">
        <v>4</v>
      </c>
      <c r="C2439" s="28" t="s">
        <v>21</v>
      </c>
      <c r="D2439" s="28" t="s">
        <v>15</v>
      </c>
      <c r="E2439" s="28" t="s">
        <v>10</v>
      </c>
      <c r="F2439" s="29">
        <v>2204</v>
      </c>
    </row>
    <row r="2440" spans="1:6">
      <c r="A2440" s="27">
        <v>2015</v>
      </c>
      <c r="B2440" s="27">
        <v>4</v>
      </c>
      <c r="C2440" s="28" t="s">
        <v>21</v>
      </c>
      <c r="D2440" s="28" t="s">
        <v>15</v>
      </c>
      <c r="E2440" s="28" t="s">
        <v>11</v>
      </c>
      <c r="F2440" s="29">
        <v>36074</v>
      </c>
    </row>
    <row r="2441" spans="1:6">
      <c r="A2441" s="27">
        <v>2015</v>
      </c>
      <c r="B2441" s="27">
        <v>4</v>
      </c>
      <c r="C2441" s="28" t="s">
        <v>21</v>
      </c>
      <c r="D2441" s="28" t="s">
        <v>15</v>
      </c>
      <c r="E2441" s="28" t="s">
        <v>13</v>
      </c>
      <c r="F2441" s="29">
        <v>0</v>
      </c>
    </row>
    <row r="2442" spans="1:6">
      <c r="A2442" s="27">
        <v>2015</v>
      </c>
      <c r="B2442" s="27">
        <v>4</v>
      </c>
      <c r="C2442" s="28" t="s">
        <v>21</v>
      </c>
      <c r="D2442" s="28" t="s">
        <v>72</v>
      </c>
      <c r="E2442" s="28" t="s">
        <v>11</v>
      </c>
      <c r="F2442" s="29">
        <v>1175153</v>
      </c>
    </row>
    <row r="2443" spans="1:6">
      <c r="A2443" s="27">
        <v>2015</v>
      </c>
      <c r="B2443" s="27">
        <v>4</v>
      </c>
      <c r="C2443" s="28" t="s">
        <v>21</v>
      </c>
      <c r="D2443" s="28" t="s">
        <v>72</v>
      </c>
      <c r="E2443" s="28" t="s">
        <v>13</v>
      </c>
      <c r="F2443" s="29">
        <v>0</v>
      </c>
    </row>
    <row r="2444" spans="1:6">
      <c r="A2444" s="27">
        <v>2015</v>
      </c>
      <c r="B2444" s="27">
        <v>4</v>
      </c>
      <c r="C2444" s="28" t="s">
        <v>21</v>
      </c>
      <c r="D2444" s="28" t="s">
        <v>14</v>
      </c>
      <c r="E2444" s="28" t="s">
        <v>10</v>
      </c>
      <c r="F2444" s="29">
        <v>1260057</v>
      </c>
    </row>
    <row r="2445" spans="1:6">
      <c r="A2445" s="27">
        <v>2015</v>
      </c>
      <c r="B2445" s="27">
        <v>4</v>
      </c>
      <c r="C2445" s="28" t="s">
        <v>21</v>
      </c>
      <c r="D2445" s="28" t="s">
        <v>14</v>
      </c>
      <c r="E2445" s="28" t="s">
        <v>11</v>
      </c>
      <c r="F2445" s="29">
        <v>4461091</v>
      </c>
    </row>
    <row r="2446" spans="1:6">
      <c r="A2446" s="27">
        <v>2015</v>
      </c>
      <c r="B2446" s="27">
        <v>4</v>
      </c>
      <c r="C2446" s="28" t="s">
        <v>21</v>
      </c>
      <c r="D2446" s="28" t="s">
        <v>14</v>
      </c>
      <c r="E2446" s="28" t="s">
        <v>13</v>
      </c>
      <c r="F2446" s="29">
        <v>803</v>
      </c>
    </row>
    <row r="2447" spans="1:6">
      <c r="A2447" s="27">
        <v>2015</v>
      </c>
      <c r="B2447" s="27">
        <v>4</v>
      </c>
      <c r="C2447" s="28" t="s">
        <v>22</v>
      </c>
      <c r="D2447" s="28" t="s">
        <v>9</v>
      </c>
      <c r="E2447" s="28" t="s">
        <v>10</v>
      </c>
      <c r="F2447" s="29">
        <v>2585</v>
      </c>
    </row>
    <row r="2448" spans="1:6">
      <c r="A2448" s="27">
        <v>2015</v>
      </c>
      <c r="B2448" s="27">
        <v>4</v>
      </c>
      <c r="C2448" s="28" t="s">
        <v>22</v>
      </c>
      <c r="D2448" s="28" t="s">
        <v>9</v>
      </c>
      <c r="E2448" s="28" t="s">
        <v>11</v>
      </c>
      <c r="F2448" s="29">
        <v>9573929</v>
      </c>
    </row>
    <row r="2449" spans="1:6">
      <c r="A2449" s="27">
        <v>2015</v>
      </c>
      <c r="B2449" s="27">
        <v>4</v>
      </c>
      <c r="C2449" s="28" t="s">
        <v>22</v>
      </c>
      <c r="D2449" s="28" t="s">
        <v>9</v>
      </c>
      <c r="E2449" s="28" t="s">
        <v>13</v>
      </c>
      <c r="F2449" s="29">
        <v>16906</v>
      </c>
    </row>
    <row r="2450" spans="1:6">
      <c r="A2450" s="27">
        <v>2015</v>
      </c>
      <c r="B2450" s="27">
        <v>4</v>
      </c>
      <c r="C2450" s="28" t="s">
        <v>22</v>
      </c>
      <c r="D2450" s="28" t="s">
        <v>70</v>
      </c>
      <c r="E2450" s="28" t="s">
        <v>11</v>
      </c>
      <c r="F2450" s="29">
        <v>395146</v>
      </c>
    </row>
    <row r="2451" spans="1:6">
      <c r="A2451" s="27">
        <v>2015</v>
      </c>
      <c r="B2451" s="27">
        <v>4</v>
      </c>
      <c r="C2451" s="28" t="s">
        <v>22</v>
      </c>
      <c r="D2451" s="28" t="s">
        <v>70</v>
      </c>
      <c r="E2451" s="28" t="s">
        <v>13</v>
      </c>
      <c r="F2451" s="29">
        <v>216</v>
      </c>
    </row>
    <row r="2452" spans="1:6">
      <c r="A2452" s="27">
        <v>2015</v>
      </c>
      <c r="B2452" s="27">
        <v>4</v>
      </c>
      <c r="C2452" s="28" t="s">
        <v>22</v>
      </c>
      <c r="D2452" s="28" t="s">
        <v>69</v>
      </c>
      <c r="E2452" s="28" t="s">
        <v>11</v>
      </c>
      <c r="F2452" s="29">
        <v>296688</v>
      </c>
    </row>
    <row r="2453" spans="1:6">
      <c r="A2453" s="27">
        <v>2015</v>
      </c>
      <c r="B2453" s="27">
        <v>4</v>
      </c>
      <c r="C2453" s="28" t="s">
        <v>22</v>
      </c>
      <c r="D2453" s="28" t="s">
        <v>69</v>
      </c>
      <c r="E2453" s="28" t="s">
        <v>13</v>
      </c>
      <c r="F2453" s="29">
        <v>329</v>
      </c>
    </row>
    <row r="2454" spans="1:6">
      <c r="A2454" s="27">
        <v>2015</v>
      </c>
      <c r="B2454" s="27">
        <v>4</v>
      </c>
      <c r="C2454" s="28" t="s">
        <v>22</v>
      </c>
      <c r="D2454" s="28" t="s">
        <v>15</v>
      </c>
      <c r="E2454" s="28" t="s">
        <v>11</v>
      </c>
      <c r="F2454" s="29">
        <v>147794</v>
      </c>
    </row>
    <row r="2455" spans="1:6">
      <c r="A2455" s="27">
        <v>2015</v>
      </c>
      <c r="B2455" s="27">
        <v>4</v>
      </c>
      <c r="C2455" s="28" t="s">
        <v>22</v>
      </c>
      <c r="D2455" s="28" t="s">
        <v>15</v>
      </c>
      <c r="E2455" s="28" t="s">
        <v>13</v>
      </c>
      <c r="F2455" s="29">
        <v>1555</v>
      </c>
    </row>
    <row r="2456" spans="1:6">
      <c r="A2456" s="27">
        <v>2015</v>
      </c>
      <c r="B2456" s="27">
        <v>4</v>
      </c>
      <c r="C2456" s="28" t="s">
        <v>22</v>
      </c>
      <c r="D2456" s="28" t="s">
        <v>72</v>
      </c>
      <c r="E2456" s="28" t="s">
        <v>10</v>
      </c>
      <c r="F2456" s="29">
        <v>2585</v>
      </c>
    </row>
    <row r="2457" spans="1:6">
      <c r="A2457" s="27">
        <v>2015</v>
      </c>
      <c r="B2457" s="27">
        <v>4</v>
      </c>
      <c r="C2457" s="28" t="s">
        <v>22</v>
      </c>
      <c r="D2457" s="28" t="s">
        <v>72</v>
      </c>
      <c r="E2457" s="28" t="s">
        <v>11</v>
      </c>
      <c r="F2457" s="29">
        <v>8734301</v>
      </c>
    </row>
    <row r="2458" spans="1:6">
      <c r="A2458" s="27">
        <v>2015</v>
      </c>
      <c r="B2458" s="27">
        <v>4</v>
      </c>
      <c r="C2458" s="28" t="s">
        <v>22</v>
      </c>
      <c r="D2458" s="28" t="s">
        <v>72</v>
      </c>
      <c r="E2458" s="28" t="s">
        <v>13</v>
      </c>
      <c r="F2458" s="29">
        <v>14604</v>
      </c>
    </row>
    <row r="2459" spans="1:6">
      <c r="A2459" s="27">
        <v>2015</v>
      </c>
      <c r="B2459" s="27">
        <v>4</v>
      </c>
      <c r="C2459" s="28" t="s">
        <v>22</v>
      </c>
      <c r="D2459" s="28" t="s">
        <v>14</v>
      </c>
      <c r="E2459" s="28" t="s">
        <v>11</v>
      </c>
      <c r="F2459" s="29">
        <v>0</v>
      </c>
    </row>
    <row r="2460" spans="1:6">
      <c r="A2460" s="27">
        <v>2015</v>
      </c>
      <c r="B2460" s="27">
        <v>4</v>
      </c>
      <c r="C2460" s="28" t="s">
        <v>22</v>
      </c>
      <c r="D2460" s="28" t="s">
        <v>14</v>
      </c>
      <c r="E2460" s="28" t="s">
        <v>13</v>
      </c>
      <c r="F2460" s="29">
        <v>202</v>
      </c>
    </row>
    <row r="2461" spans="1:6">
      <c r="A2461" s="27">
        <v>2015</v>
      </c>
      <c r="B2461" s="27">
        <v>4</v>
      </c>
      <c r="C2461" s="28" t="s">
        <v>23</v>
      </c>
      <c r="D2461" s="28" t="s">
        <v>9</v>
      </c>
      <c r="E2461" s="28" t="s">
        <v>11</v>
      </c>
      <c r="F2461" s="29">
        <v>49060</v>
      </c>
    </row>
    <row r="2462" spans="1:6">
      <c r="A2462" s="27">
        <v>2015</v>
      </c>
      <c r="B2462" s="27">
        <v>4</v>
      </c>
      <c r="C2462" s="28" t="s">
        <v>23</v>
      </c>
      <c r="D2462" s="28" t="s">
        <v>9</v>
      </c>
      <c r="E2462" s="28" t="s">
        <v>13</v>
      </c>
      <c r="F2462" s="29">
        <v>17</v>
      </c>
    </row>
    <row r="2463" spans="1:6">
      <c r="A2463" s="27">
        <v>2015</v>
      </c>
      <c r="B2463" s="27">
        <v>4</v>
      </c>
      <c r="C2463" s="28" t="s">
        <v>23</v>
      </c>
      <c r="D2463" s="28" t="s">
        <v>69</v>
      </c>
      <c r="E2463" s="28" t="s">
        <v>11</v>
      </c>
      <c r="F2463" s="29">
        <v>49060</v>
      </c>
    </row>
    <row r="2464" spans="1:6">
      <c r="A2464" s="27">
        <v>2015</v>
      </c>
      <c r="B2464" s="27">
        <v>4</v>
      </c>
      <c r="C2464" s="28" t="s">
        <v>23</v>
      </c>
      <c r="D2464" s="28" t="s">
        <v>69</v>
      </c>
      <c r="E2464" s="28" t="s">
        <v>13</v>
      </c>
      <c r="F2464" s="29">
        <v>17</v>
      </c>
    </row>
    <row r="2465" spans="1:6">
      <c r="A2465" s="27">
        <v>2015</v>
      </c>
      <c r="B2465" s="27">
        <v>4</v>
      </c>
      <c r="C2465" s="28" t="s">
        <v>24</v>
      </c>
      <c r="D2465" s="28" t="s">
        <v>9</v>
      </c>
      <c r="E2465" s="28" t="s">
        <v>10</v>
      </c>
      <c r="F2465" s="29">
        <v>0</v>
      </c>
    </row>
    <row r="2466" spans="1:6">
      <c r="A2466" s="27">
        <v>2015</v>
      </c>
      <c r="B2466" s="27">
        <v>4</v>
      </c>
      <c r="C2466" s="28" t="s">
        <v>24</v>
      </c>
      <c r="D2466" s="28" t="s">
        <v>9</v>
      </c>
      <c r="E2466" s="28" t="s">
        <v>11</v>
      </c>
      <c r="F2466" s="29">
        <v>6635230</v>
      </c>
    </row>
    <row r="2467" spans="1:6">
      <c r="A2467" s="27">
        <v>2015</v>
      </c>
      <c r="B2467" s="27">
        <v>4</v>
      </c>
      <c r="C2467" s="28" t="s">
        <v>24</v>
      </c>
      <c r="D2467" s="28" t="s">
        <v>9</v>
      </c>
      <c r="E2467" s="28" t="s">
        <v>12</v>
      </c>
      <c r="F2467" s="29">
        <v>70</v>
      </c>
    </row>
    <row r="2468" spans="1:6">
      <c r="A2468" s="27">
        <v>2015</v>
      </c>
      <c r="B2468" s="27">
        <v>4</v>
      </c>
      <c r="C2468" s="28" t="s">
        <v>24</v>
      </c>
      <c r="D2468" s="28" t="s">
        <v>9</v>
      </c>
      <c r="E2468" s="28" t="s">
        <v>13</v>
      </c>
      <c r="F2468" s="29">
        <v>973</v>
      </c>
    </row>
    <row r="2469" spans="1:6">
      <c r="A2469" s="27">
        <v>2015</v>
      </c>
      <c r="B2469" s="27">
        <v>4</v>
      </c>
      <c r="C2469" s="28" t="s">
        <v>24</v>
      </c>
      <c r="D2469" s="28" t="s">
        <v>70</v>
      </c>
      <c r="E2469" s="28" t="s">
        <v>11</v>
      </c>
      <c r="F2469" s="29">
        <v>1109962</v>
      </c>
    </row>
    <row r="2470" spans="1:6">
      <c r="A2470" s="27">
        <v>2015</v>
      </c>
      <c r="B2470" s="27">
        <v>4</v>
      </c>
      <c r="C2470" s="28" t="s">
        <v>24</v>
      </c>
      <c r="D2470" s="28" t="s">
        <v>70</v>
      </c>
      <c r="E2470" s="28" t="s">
        <v>12</v>
      </c>
      <c r="F2470" s="29">
        <v>70</v>
      </c>
    </row>
    <row r="2471" spans="1:6">
      <c r="A2471" s="27">
        <v>2015</v>
      </c>
      <c r="B2471" s="27">
        <v>4</v>
      </c>
      <c r="C2471" s="28" t="s">
        <v>24</v>
      </c>
      <c r="D2471" s="28" t="s">
        <v>70</v>
      </c>
      <c r="E2471" s="28" t="s">
        <v>13</v>
      </c>
      <c r="F2471" s="29">
        <v>0</v>
      </c>
    </row>
    <row r="2472" spans="1:6">
      <c r="A2472" s="27">
        <v>2015</v>
      </c>
      <c r="B2472" s="27">
        <v>4</v>
      </c>
      <c r="C2472" s="28" t="s">
        <v>24</v>
      </c>
      <c r="D2472" s="28" t="s">
        <v>15</v>
      </c>
      <c r="E2472" s="28" t="s">
        <v>10</v>
      </c>
      <c r="F2472" s="29">
        <v>0</v>
      </c>
    </row>
    <row r="2473" spans="1:6">
      <c r="A2473" s="27">
        <v>2015</v>
      </c>
      <c r="B2473" s="27">
        <v>4</v>
      </c>
      <c r="C2473" s="28" t="s">
        <v>24</v>
      </c>
      <c r="D2473" s="28" t="s">
        <v>15</v>
      </c>
      <c r="E2473" s="28" t="s">
        <v>11</v>
      </c>
      <c r="F2473" s="29">
        <v>236274</v>
      </c>
    </row>
    <row r="2474" spans="1:6">
      <c r="A2474" s="27">
        <v>2015</v>
      </c>
      <c r="B2474" s="27">
        <v>4</v>
      </c>
      <c r="C2474" s="28" t="s">
        <v>24</v>
      </c>
      <c r="D2474" s="28" t="s">
        <v>15</v>
      </c>
      <c r="E2474" s="28" t="s">
        <v>13</v>
      </c>
      <c r="F2474" s="29">
        <v>189</v>
      </c>
    </row>
    <row r="2475" spans="1:6">
      <c r="A2475" s="27">
        <v>2015</v>
      </c>
      <c r="B2475" s="27">
        <v>4</v>
      </c>
      <c r="C2475" s="28" t="s">
        <v>24</v>
      </c>
      <c r="D2475" s="28" t="s">
        <v>72</v>
      </c>
      <c r="E2475" s="28" t="s">
        <v>10</v>
      </c>
      <c r="F2475" s="29">
        <v>0</v>
      </c>
    </row>
    <row r="2476" spans="1:6">
      <c r="A2476" s="27">
        <v>2015</v>
      </c>
      <c r="B2476" s="27">
        <v>4</v>
      </c>
      <c r="C2476" s="28" t="s">
        <v>24</v>
      </c>
      <c r="D2476" s="28" t="s">
        <v>72</v>
      </c>
      <c r="E2476" s="28" t="s">
        <v>11</v>
      </c>
      <c r="F2476" s="29">
        <v>5246576</v>
      </c>
    </row>
    <row r="2477" spans="1:6">
      <c r="A2477" s="27">
        <v>2015</v>
      </c>
      <c r="B2477" s="27">
        <v>4</v>
      </c>
      <c r="C2477" s="28" t="s">
        <v>24</v>
      </c>
      <c r="D2477" s="28" t="s">
        <v>72</v>
      </c>
      <c r="E2477" s="28" t="s">
        <v>13</v>
      </c>
      <c r="F2477" s="29">
        <v>491</v>
      </c>
    </row>
    <row r="2478" spans="1:6">
      <c r="A2478" s="27">
        <v>2015</v>
      </c>
      <c r="B2478" s="27">
        <v>4</v>
      </c>
      <c r="C2478" s="28" t="s">
        <v>24</v>
      </c>
      <c r="D2478" s="28" t="s">
        <v>14</v>
      </c>
      <c r="E2478" s="28" t="s">
        <v>11</v>
      </c>
      <c r="F2478" s="29">
        <v>42418</v>
      </c>
    </row>
    <row r="2479" spans="1:6">
      <c r="A2479" s="27">
        <v>2015</v>
      </c>
      <c r="B2479" s="27">
        <v>4</v>
      </c>
      <c r="C2479" s="28" t="s">
        <v>24</v>
      </c>
      <c r="D2479" s="28" t="s">
        <v>14</v>
      </c>
      <c r="E2479" s="28" t="s">
        <v>13</v>
      </c>
      <c r="F2479" s="29">
        <v>293</v>
      </c>
    </row>
    <row r="2480" spans="1:6">
      <c r="A2480" s="27">
        <v>2015</v>
      </c>
      <c r="B2480" s="27">
        <v>4</v>
      </c>
      <c r="C2480" s="28" t="s">
        <v>25</v>
      </c>
      <c r="D2480" s="28" t="s">
        <v>9</v>
      </c>
      <c r="E2480" s="28" t="s">
        <v>10</v>
      </c>
      <c r="F2480" s="29">
        <v>1473892</v>
      </c>
    </row>
    <row r="2481" spans="1:6">
      <c r="A2481" s="27">
        <v>2015</v>
      </c>
      <c r="B2481" s="27">
        <v>4</v>
      </c>
      <c r="C2481" s="28" t="s">
        <v>25</v>
      </c>
      <c r="D2481" s="28" t="s">
        <v>9</v>
      </c>
      <c r="E2481" s="28" t="s">
        <v>11</v>
      </c>
      <c r="F2481" s="29">
        <v>99192408</v>
      </c>
    </row>
    <row r="2482" spans="1:6">
      <c r="A2482" s="27">
        <v>2015</v>
      </c>
      <c r="B2482" s="27">
        <v>4</v>
      </c>
      <c r="C2482" s="28" t="s">
        <v>25</v>
      </c>
      <c r="D2482" s="28" t="s">
        <v>9</v>
      </c>
      <c r="E2482" s="28" t="s">
        <v>12</v>
      </c>
      <c r="F2482" s="29">
        <v>2</v>
      </c>
    </row>
    <row r="2483" spans="1:6">
      <c r="A2483" s="27">
        <v>2015</v>
      </c>
      <c r="B2483" s="27">
        <v>4</v>
      </c>
      <c r="C2483" s="28" t="s">
        <v>25</v>
      </c>
      <c r="D2483" s="28" t="s">
        <v>9</v>
      </c>
      <c r="E2483" s="28" t="s">
        <v>13</v>
      </c>
      <c r="F2483" s="29">
        <v>249515</v>
      </c>
    </row>
    <row r="2484" spans="1:6">
      <c r="A2484" s="27">
        <v>2015</v>
      </c>
      <c r="B2484" s="27">
        <v>4</v>
      </c>
      <c r="C2484" s="28" t="s">
        <v>25</v>
      </c>
      <c r="D2484" s="28" t="s">
        <v>70</v>
      </c>
      <c r="E2484" s="28" t="s">
        <v>10</v>
      </c>
      <c r="F2484" s="29">
        <v>2777</v>
      </c>
    </row>
    <row r="2485" spans="1:6">
      <c r="A2485" s="27">
        <v>2015</v>
      </c>
      <c r="B2485" s="27">
        <v>4</v>
      </c>
      <c r="C2485" s="28" t="s">
        <v>25</v>
      </c>
      <c r="D2485" s="28" t="s">
        <v>70</v>
      </c>
      <c r="E2485" s="28" t="s">
        <v>11</v>
      </c>
      <c r="F2485" s="29">
        <v>747051</v>
      </c>
    </row>
    <row r="2486" spans="1:6">
      <c r="A2486" s="27">
        <v>2015</v>
      </c>
      <c r="B2486" s="27">
        <v>4</v>
      </c>
      <c r="C2486" s="28" t="s">
        <v>25</v>
      </c>
      <c r="D2486" s="28" t="s">
        <v>70</v>
      </c>
      <c r="E2486" s="28" t="s">
        <v>12</v>
      </c>
      <c r="F2486" s="29">
        <v>2</v>
      </c>
    </row>
    <row r="2487" spans="1:6">
      <c r="A2487" s="27">
        <v>2015</v>
      </c>
      <c r="B2487" s="27">
        <v>4</v>
      </c>
      <c r="C2487" s="28" t="s">
        <v>25</v>
      </c>
      <c r="D2487" s="28" t="s">
        <v>70</v>
      </c>
      <c r="E2487" s="28" t="s">
        <v>13</v>
      </c>
      <c r="F2487" s="29">
        <v>1106</v>
      </c>
    </row>
    <row r="2488" spans="1:6">
      <c r="A2488" s="27">
        <v>2015</v>
      </c>
      <c r="B2488" s="27">
        <v>4</v>
      </c>
      <c r="C2488" s="28" t="s">
        <v>25</v>
      </c>
      <c r="D2488" s="28" t="s">
        <v>69</v>
      </c>
      <c r="E2488" s="28" t="s">
        <v>11</v>
      </c>
      <c r="F2488" s="29">
        <v>17719</v>
      </c>
    </row>
    <row r="2489" spans="1:6">
      <c r="A2489" s="27">
        <v>2015</v>
      </c>
      <c r="B2489" s="27">
        <v>4</v>
      </c>
      <c r="C2489" s="28" t="s">
        <v>25</v>
      </c>
      <c r="D2489" s="28" t="s">
        <v>69</v>
      </c>
      <c r="E2489" s="28" t="s">
        <v>13</v>
      </c>
      <c r="F2489" s="29">
        <v>0</v>
      </c>
    </row>
    <row r="2490" spans="1:6">
      <c r="A2490" s="27">
        <v>2015</v>
      </c>
      <c r="B2490" s="27">
        <v>4</v>
      </c>
      <c r="C2490" s="28" t="s">
        <v>25</v>
      </c>
      <c r="D2490" s="28" t="s">
        <v>15</v>
      </c>
      <c r="E2490" s="28" t="s">
        <v>10</v>
      </c>
      <c r="F2490" s="29">
        <v>37391</v>
      </c>
    </row>
    <row r="2491" spans="1:6">
      <c r="A2491" s="27">
        <v>2015</v>
      </c>
      <c r="B2491" s="27">
        <v>4</v>
      </c>
      <c r="C2491" s="28" t="s">
        <v>25</v>
      </c>
      <c r="D2491" s="28" t="s">
        <v>15</v>
      </c>
      <c r="E2491" s="28" t="s">
        <v>11</v>
      </c>
      <c r="F2491" s="29">
        <v>1244954</v>
      </c>
    </row>
    <row r="2492" spans="1:6">
      <c r="A2492" s="27">
        <v>2015</v>
      </c>
      <c r="B2492" s="27">
        <v>4</v>
      </c>
      <c r="C2492" s="28" t="s">
        <v>25</v>
      </c>
      <c r="D2492" s="28" t="s">
        <v>15</v>
      </c>
      <c r="E2492" s="28" t="s">
        <v>13</v>
      </c>
      <c r="F2492" s="29">
        <v>1365</v>
      </c>
    </row>
    <row r="2493" spans="1:6">
      <c r="A2493" s="27">
        <v>2015</v>
      </c>
      <c r="B2493" s="27">
        <v>4</v>
      </c>
      <c r="C2493" s="28" t="s">
        <v>25</v>
      </c>
      <c r="D2493" s="28" t="s">
        <v>72</v>
      </c>
      <c r="E2493" s="28" t="s">
        <v>10</v>
      </c>
      <c r="F2493" s="29">
        <v>0</v>
      </c>
    </row>
    <row r="2494" spans="1:6">
      <c r="A2494" s="27">
        <v>2015</v>
      </c>
      <c r="B2494" s="27">
        <v>4</v>
      </c>
      <c r="C2494" s="28" t="s">
        <v>25</v>
      </c>
      <c r="D2494" s="28" t="s">
        <v>72</v>
      </c>
      <c r="E2494" s="28" t="s">
        <v>11</v>
      </c>
      <c r="F2494" s="29">
        <v>3844732</v>
      </c>
    </row>
    <row r="2495" spans="1:6">
      <c r="A2495" s="27">
        <v>2015</v>
      </c>
      <c r="B2495" s="27">
        <v>4</v>
      </c>
      <c r="C2495" s="28" t="s">
        <v>25</v>
      </c>
      <c r="D2495" s="28" t="s">
        <v>72</v>
      </c>
      <c r="E2495" s="28" t="s">
        <v>13</v>
      </c>
      <c r="F2495" s="29">
        <v>406</v>
      </c>
    </row>
    <row r="2496" spans="1:6">
      <c r="A2496" s="27">
        <v>2015</v>
      </c>
      <c r="B2496" s="27">
        <v>4</v>
      </c>
      <c r="C2496" s="28" t="s">
        <v>25</v>
      </c>
      <c r="D2496" s="28" t="s">
        <v>14</v>
      </c>
      <c r="E2496" s="28" t="s">
        <v>10</v>
      </c>
      <c r="F2496" s="29">
        <v>1433724</v>
      </c>
    </row>
    <row r="2497" spans="1:6">
      <c r="A2497" s="27">
        <v>2015</v>
      </c>
      <c r="B2497" s="27">
        <v>4</v>
      </c>
      <c r="C2497" s="28" t="s">
        <v>25</v>
      </c>
      <c r="D2497" s="28" t="s">
        <v>14</v>
      </c>
      <c r="E2497" s="28" t="s">
        <v>11</v>
      </c>
      <c r="F2497" s="29">
        <v>93337952</v>
      </c>
    </row>
    <row r="2498" spans="1:6">
      <c r="A2498" s="27">
        <v>2015</v>
      </c>
      <c r="B2498" s="27">
        <v>4</v>
      </c>
      <c r="C2498" s="28" t="s">
        <v>25</v>
      </c>
      <c r="D2498" s="28" t="s">
        <v>14</v>
      </c>
      <c r="E2498" s="28" t="s">
        <v>13</v>
      </c>
      <c r="F2498" s="29">
        <v>246638</v>
      </c>
    </row>
    <row r="2499" spans="1:6">
      <c r="A2499" s="27">
        <v>2015</v>
      </c>
      <c r="B2499" s="27">
        <v>4</v>
      </c>
      <c r="C2499" s="28" t="s">
        <v>26</v>
      </c>
      <c r="D2499" s="28" t="s">
        <v>9</v>
      </c>
      <c r="E2499" s="28" t="s">
        <v>10</v>
      </c>
      <c r="F2499" s="29">
        <v>1485690</v>
      </c>
    </row>
    <row r="2500" spans="1:6">
      <c r="A2500" s="27">
        <v>2015</v>
      </c>
      <c r="B2500" s="27">
        <v>4</v>
      </c>
      <c r="C2500" s="28" t="s">
        <v>26</v>
      </c>
      <c r="D2500" s="28" t="s">
        <v>9</v>
      </c>
      <c r="E2500" s="28" t="s">
        <v>11</v>
      </c>
      <c r="F2500" s="29">
        <v>22335955</v>
      </c>
    </row>
    <row r="2501" spans="1:6">
      <c r="A2501" s="27">
        <v>2015</v>
      </c>
      <c r="B2501" s="27">
        <v>4</v>
      </c>
      <c r="C2501" s="28" t="s">
        <v>26</v>
      </c>
      <c r="D2501" s="28" t="s">
        <v>9</v>
      </c>
      <c r="E2501" s="28" t="s">
        <v>13</v>
      </c>
      <c r="F2501" s="29">
        <v>30700</v>
      </c>
    </row>
    <row r="2502" spans="1:6">
      <c r="A2502" s="27">
        <v>2015</v>
      </c>
      <c r="B2502" s="27">
        <v>4</v>
      </c>
      <c r="C2502" s="28" t="s">
        <v>26</v>
      </c>
      <c r="D2502" s="28" t="s">
        <v>70</v>
      </c>
      <c r="E2502" s="28" t="s">
        <v>10</v>
      </c>
      <c r="F2502" s="29">
        <v>4555</v>
      </c>
    </row>
    <row r="2503" spans="1:6">
      <c r="A2503" s="27">
        <v>2015</v>
      </c>
      <c r="B2503" s="27">
        <v>4</v>
      </c>
      <c r="C2503" s="28" t="s">
        <v>26</v>
      </c>
      <c r="D2503" s="28" t="s">
        <v>70</v>
      </c>
      <c r="E2503" s="28" t="s">
        <v>11</v>
      </c>
      <c r="F2503" s="29">
        <v>223081</v>
      </c>
    </row>
    <row r="2504" spans="1:6">
      <c r="A2504" s="27">
        <v>2015</v>
      </c>
      <c r="B2504" s="27">
        <v>4</v>
      </c>
      <c r="C2504" s="28" t="s">
        <v>26</v>
      </c>
      <c r="D2504" s="28" t="s">
        <v>70</v>
      </c>
      <c r="E2504" s="28" t="s">
        <v>13</v>
      </c>
      <c r="F2504" s="29">
        <v>18079</v>
      </c>
    </row>
    <row r="2505" spans="1:6">
      <c r="A2505" s="27">
        <v>2015</v>
      </c>
      <c r="B2505" s="27">
        <v>4</v>
      </c>
      <c r="C2505" s="28" t="s">
        <v>26</v>
      </c>
      <c r="D2505" s="28" t="s">
        <v>69</v>
      </c>
      <c r="E2505" s="28" t="s">
        <v>11</v>
      </c>
      <c r="F2505" s="29">
        <v>0</v>
      </c>
    </row>
    <row r="2506" spans="1:6">
      <c r="A2506" s="27">
        <v>2015</v>
      </c>
      <c r="B2506" s="27">
        <v>4</v>
      </c>
      <c r="C2506" s="28" t="s">
        <v>26</v>
      </c>
      <c r="D2506" s="28" t="s">
        <v>69</v>
      </c>
      <c r="E2506" s="28" t="s">
        <v>13</v>
      </c>
      <c r="F2506" s="29">
        <v>278</v>
      </c>
    </row>
    <row r="2507" spans="1:6">
      <c r="A2507" s="27">
        <v>2015</v>
      </c>
      <c r="B2507" s="27">
        <v>4</v>
      </c>
      <c r="C2507" s="28" t="s">
        <v>26</v>
      </c>
      <c r="D2507" s="28" t="s">
        <v>15</v>
      </c>
      <c r="E2507" s="28" t="s">
        <v>11</v>
      </c>
      <c r="F2507" s="29">
        <v>0</v>
      </c>
    </row>
    <row r="2508" spans="1:6">
      <c r="A2508" s="27">
        <v>2015</v>
      </c>
      <c r="B2508" s="27">
        <v>4</v>
      </c>
      <c r="C2508" s="28" t="s">
        <v>26</v>
      </c>
      <c r="D2508" s="28" t="s">
        <v>15</v>
      </c>
      <c r="E2508" s="28" t="s">
        <v>13</v>
      </c>
      <c r="F2508" s="29">
        <v>0</v>
      </c>
    </row>
    <row r="2509" spans="1:6">
      <c r="A2509" s="27">
        <v>2015</v>
      </c>
      <c r="B2509" s="27">
        <v>4</v>
      </c>
      <c r="C2509" s="28" t="s">
        <v>26</v>
      </c>
      <c r="D2509" s="28" t="s">
        <v>72</v>
      </c>
      <c r="E2509" s="28" t="s">
        <v>11</v>
      </c>
      <c r="F2509" s="29">
        <v>5796123</v>
      </c>
    </row>
    <row r="2510" spans="1:6">
      <c r="A2510" s="27">
        <v>2015</v>
      </c>
      <c r="B2510" s="27">
        <v>4</v>
      </c>
      <c r="C2510" s="28" t="s">
        <v>26</v>
      </c>
      <c r="D2510" s="28" t="s">
        <v>72</v>
      </c>
      <c r="E2510" s="28" t="s">
        <v>13</v>
      </c>
      <c r="F2510" s="29">
        <v>90</v>
      </c>
    </row>
    <row r="2511" spans="1:6">
      <c r="A2511" s="27">
        <v>2015</v>
      </c>
      <c r="B2511" s="27">
        <v>4</v>
      </c>
      <c r="C2511" s="28" t="s">
        <v>26</v>
      </c>
      <c r="D2511" s="28" t="s">
        <v>14</v>
      </c>
      <c r="E2511" s="28" t="s">
        <v>10</v>
      </c>
      <c r="F2511" s="29">
        <v>1481135</v>
      </c>
    </row>
    <row r="2512" spans="1:6">
      <c r="A2512" s="27">
        <v>2015</v>
      </c>
      <c r="B2512" s="27">
        <v>4</v>
      </c>
      <c r="C2512" s="28" t="s">
        <v>26</v>
      </c>
      <c r="D2512" s="28" t="s">
        <v>14</v>
      </c>
      <c r="E2512" s="28" t="s">
        <v>11</v>
      </c>
      <c r="F2512" s="29">
        <v>16316751</v>
      </c>
    </row>
    <row r="2513" spans="1:6">
      <c r="A2513" s="27">
        <v>2015</v>
      </c>
      <c r="B2513" s="27">
        <v>4</v>
      </c>
      <c r="C2513" s="28" t="s">
        <v>26</v>
      </c>
      <c r="D2513" s="28" t="s">
        <v>14</v>
      </c>
      <c r="E2513" s="28" t="s">
        <v>13</v>
      </c>
      <c r="F2513" s="29">
        <v>12253</v>
      </c>
    </row>
    <row r="2514" spans="1:6">
      <c r="A2514" s="27">
        <v>2015</v>
      </c>
      <c r="B2514" s="27">
        <v>4</v>
      </c>
      <c r="C2514" s="28" t="s">
        <v>27</v>
      </c>
      <c r="D2514" s="28" t="s">
        <v>9</v>
      </c>
      <c r="E2514" s="28" t="s">
        <v>10</v>
      </c>
      <c r="F2514" s="29">
        <v>35125</v>
      </c>
    </row>
    <row r="2515" spans="1:6">
      <c r="A2515" s="27">
        <v>2015</v>
      </c>
      <c r="B2515" s="27">
        <v>4</v>
      </c>
      <c r="C2515" s="28" t="s">
        <v>27</v>
      </c>
      <c r="D2515" s="28" t="s">
        <v>9</v>
      </c>
      <c r="E2515" s="28" t="s">
        <v>20</v>
      </c>
      <c r="F2515" s="29">
        <v>178</v>
      </c>
    </row>
    <row r="2516" spans="1:6">
      <c r="A2516" s="27">
        <v>2015</v>
      </c>
      <c r="B2516" s="27">
        <v>4</v>
      </c>
      <c r="C2516" s="28" t="s">
        <v>27</v>
      </c>
      <c r="D2516" s="28" t="s">
        <v>9</v>
      </c>
      <c r="E2516" s="28" t="s">
        <v>12</v>
      </c>
      <c r="F2516" s="29">
        <v>16</v>
      </c>
    </row>
    <row r="2517" spans="1:6">
      <c r="A2517" s="27">
        <v>2015</v>
      </c>
      <c r="B2517" s="27">
        <v>4</v>
      </c>
      <c r="C2517" s="28" t="s">
        <v>27</v>
      </c>
      <c r="D2517" s="28" t="s">
        <v>9</v>
      </c>
      <c r="E2517" s="28" t="s">
        <v>13</v>
      </c>
      <c r="F2517" s="29">
        <v>834762</v>
      </c>
    </row>
    <row r="2518" spans="1:6">
      <c r="A2518" s="27">
        <v>2015</v>
      </c>
      <c r="B2518" s="27">
        <v>4</v>
      </c>
      <c r="C2518" s="28" t="s">
        <v>27</v>
      </c>
      <c r="D2518" s="28" t="s">
        <v>70</v>
      </c>
      <c r="E2518" s="28" t="s">
        <v>10</v>
      </c>
      <c r="F2518" s="29">
        <v>958</v>
      </c>
    </row>
    <row r="2519" spans="1:6">
      <c r="A2519" s="27">
        <v>2015</v>
      </c>
      <c r="B2519" s="27">
        <v>4</v>
      </c>
      <c r="C2519" s="28" t="s">
        <v>27</v>
      </c>
      <c r="D2519" s="28" t="s">
        <v>70</v>
      </c>
      <c r="E2519" s="28" t="s">
        <v>12</v>
      </c>
      <c r="F2519" s="29">
        <v>16</v>
      </c>
    </row>
    <row r="2520" spans="1:6">
      <c r="A2520" s="27">
        <v>2015</v>
      </c>
      <c r="B2520" s="27">
        <v>4</v>
      </c>
      <c r="C2520" s="28" t="s">
        <v>27</v>
      </c>
      <c r="D2520" s="28" t="s">
        <v>70</v>
      </c>
      <c r="E2520" s="28" t="s">
        <v>13</v>
      </c>
      <c r="F2520" s="29">
        <v>15366</v>
      </c>
    </row>
    <row r="2521" spans="1:6">
      <c r="A2521" s="27">
        <v>2015</v>
      </c>
      <c r="B2521" s="27">
        <v>4</v>
      </c>
      <c r="C2521" s="28" t="s">
        <v>27</v>
      </c>
      <c r="D2521" s="28" t="s">
        <v>69</v>
      </c>
      <c r="E2521" s="28" t="s">
        <v>13</v>
      </c>
      <c r="F2521" s="29">
        <v>1335</v>
      </c>
    </row>
    <row r="2522" spans="1:6">
      <c r="A2522" s="27">
        <v>2015</v>
      </c>
      <c r="B2522" s="27">
        <v>4</v>
      </c>
      <c r="C2522" s="28" t="s">
        <v>27</v>
      </c>
      <c r="D2522" s="28" t="s">
        <v>15</v>
      </c>
      <c r="E2522" s="28" t="s">
        <v>10</v>
      </c>
      <c r="F2522" s="29">
        <v>34167</v>
      </c>
    </row>
    <row r="2523" spans="1:6">
      <c r="A2523" s="27">
        <v>2015</v>
      </c>
      <c r="B2523" s="27">
        <v>4</v>
      </c>
      <c r="C2523" s="28" t="s">
        <v>27</v>
      </c>
      <c r="D2523" s="28" t="s">
        <v>15</v>
      </c>
      <c r="E2523" s="28" t="s">
        <v>13</v>
      </c>
      <c r="F2523" s="29">
        <v>81255</v>
      </c>
    </row>
    <row r="2524" spans="1:6">
      <c r="A2524" s="27">
        <v>2015</v>
      </c>
      <c r="B2524" s="27">
        <v>4</v>
      </c>
      <c r="C2524" s="28" t="s">
        <v>27</v>
      </c>
      <c r="D2524" s="28" t="s">
        <v>72</v>
      </c>
      <c r="E2524" s="28" t="s">
        <v>20</v>
      </c>
      <c r="F2524" s="29">
        <v>178</v>
      </c>
    </row>
    <row r="2525" spans="1:6">
      <c r="A2525" s="27">
        <v>2015</v>
      </c>
      <c r="B2525" s="27">
        <v>4</v>
      </c>
      <c r="C2525" s="28" t="s">
        <v>27</v>
      </c>
      <c r="D2525" s="28" t="s">
        <v>72</v>
      </c>
      <c r="E2525" s="28" t="s">
        <v>13</v>
      </c>
      <c r="F2525" s="29">
        <v>20072</v>
      </c>
    </row>
    <row r="2526" spans="1:6">
      <c r="A2526" s="27">
        <v>2015</v>
      </c>
      <c r="B2526" s="27">
        <v>4</v>
      </c>
      <c r="C2526" s="28" t="s">
        <v>27</v>
      </c>
      <c r="D2526" s="28" t="s">
        <v>14</v>
      </c>
      <c r="E2526" s="28" t="s">
        <v>10</v>
      </c>
      <c r="F2526" s="29">
        <v>0</v>
      </c>
    </row>
    <row r="2527" spans="1:6">
      <c r="A2527" s="27">
        <v>2015</v>
      </c>
      <c r="B2527" s="27">
        <v>4</v>
      </c>
      <c r="C2527" s="28" t="s">
        <v>27</v>
      </c>
      <c r="D2527" s="28" t="s">
        <v>14</v>
      </c>
      <c r="E2527" s="28" t="s">
        <v>13</v>
      </c>
      <c r="F2527" s="29">
        <v>716734</v>
      </c>
    </row>
    <row r="2528" spans="1:6">
      <c r="A2528" s="27">
        <v>2015</v>
      </c>
      <c r="B2528" s="27">
        <v>4</v>
      </c>
      <c r="C2528" s="28" t="s">
        <v>28</v>
      </c>
      <c r="D2528" s="28" t="s">
        <v>9</v>
      </c>
      <c r="E2528" s="28" t="s">
        <v>10</v>
      </c>
      <c r="F2528" s="29">
        <v>1241568</v>
      </c>
    </row>
    <row r="2529" spans="1:6">
      <c r="A2529" s="27">
        <v>2015</v>
      </c>
      <c r="B2529" s="27">
        <v>4</v>
      </c>
      <c r="C2529" s="28" t="s">
        <v>28</v>
      </c>
      <c r="D2529" s="28" t="s">
        <v>9</v>
      </c>
      <c r="E2529" s="28" t="s">
        <v>11</v>
      </c>
      <c r="F2529" s="29">
        <v>841350</v>
      </c>
    </row>
    <row r="2530" spans="1:6">
      <c r="A2530" s="27">
        <v>2015</v>
      </c>
      <c r="B2530" s="27">
        <v>4</v>
      </c>
      <c r="C2530" s="28" t="s">
        <v>28</v>
      </c>
      <c r="D2530" s="28" t="s">
        <v>9</v>
      </c>
      <c r="E2530" s="28" t="s">
        <v>13</v>
      </c>
      <c r="F2530" s="29">
        <v>17679</v>
      </c>
    </row>
    <row r="2531" spans="1:6">
      <c r="A2531" s="27">
        <v>2015</v>
      </c>
      <c r="B2531" s="27">
        <v>4</v>
      </c>
      <c r="C2531" s="28" t="s">
        <v>28</v>
      </c>
      <c r="D2531" s="28" t="s">
        <v>70</v>
      </c>
      <c r="E2531" s="28" t="s">
        <v>10</v>
      </c>
      <c r="F2531" s="29">
        <v>56635</v>
      </c>
    </row>
    <row r="2532" spans="1:6">
      <c r="A2532" s="27">
        <v>2015</v>
      </c>
      <c r="B2532" s="27">
        <v>4</v>
      </c>
      <c r="C2532" s="28" t="s">
        <v>28</v>
      </c>
      <c r="D2532" s="28" t="s">
        <v>70</v>
      </c>
      <c r="E2532" s="28" t="s">
        <v>11</v>
      </c>
      <c r="F2532" s="29">
        <v>121566</v>
      </c>
    </row>
    <row r="2533" spans="1:6">
      <c r="A2533" s="27">
        <v>2015</v>
      </c>
      <c r="B2533" s="27">
        <v>4</v>
      </c>
      <c r="C2533" s="28" t="s">
        <v>28</v>
      </c>
      <c r="D2533" s="28" t="s">
        <v>70</v>
      </c>
      <c r="E2533" s="28" t="s">
        <v>13</v>
      </c>
      <c r="F2533" s="29">
        <v>12134</v>
      </c>
    </row>
    <row r="2534" spans="1:6">
      <c r="A2534" s="27">
        <v>2015</v>
      </c>
      <c r="B2534" s="27">
        <v>4</v>
      </c>
      <c r="C2534" s="28" t="s">
        <v>28</v>
      </c>
      <c r="D2534" s="28" t="s">
        <v>69</v>
      </c>
      <c r="E2534" s="28" t="s">
        <v>10</v>
      </c>
      <c r="F2534" s="29">
        <v>2455</v>
      </c>
    </row>
    <row r="2535" spans="1:6">
      <c r="A2535" s="27">
        <v>2015</v>
      </c>
      <c r="B2535" s="27">
        <v>4</v>
      </c>
      <c r="C2535" s="28" t="s">
        <v>28</v>
      </c>
      <c r="D2535" s="28" t="s">
        <v>69</v>
      </c>
      <c r="E2535" s="28" t="s">
        <v>11</v>
      </c>
      <c r="F2535" s="29">
        <v>34218</v>
      </c>
    </row>
    <row r="2536" spans="1:6">
      <c r="A2536" s="27">
        <v>2015</v>
      </c>
      <c r="B2536" s="27">
        <v>4</v>
      </c>
      <c r="C2536" s="28" t="s">
        <v>28</v>
      </c>
      <c r="D2536" s="28" t="s">
        <v>69</v>
      </c>
      <c r="E2536" s="28" t="s">
        <v>13</v>
      </c>
      <c r="F2536" s="29">
        <v>974</v>
      </c>
    </row>
    <row r="2537" spans="1:6">
      <c r="A2537" s="27">
        <v>2015</v>
      </c>
      <c r="B2537" s="27">
        <v>4</v>
      </c>
      <c r="C2537" s="28" t="s">
        <v>28</v>
      </c>
      <c r="D2537" s="28" t="s">
        <v>72</v>
      </c>
      <c r="E2537" s="28" t="s">
        <v>11</v>
      </c>
      <c r="F2537" s="29">
        <v>4</v>
      </c>
    </row>
    <row r="2538" spans="1:6">
      <c r="A2538" s="27">
        <v>2015</v>
      </c>
      <c r="B2538" s="27">
        <v>4</v>
      </c>
      <c r="C2538" s="28" t="s">
        <v>28</v>
      </c>
      <c r="D2538" s="28" t="s">
        <v>72</v>
      </c>
      <c r="E2538" s="28" t="s">
        <v>13</v>
      </c>
      <c r="F2538" s="29">
        <v>110</v>
      </c>
    </row>
    <row r="2539" spans="1:6">
      <c r="A2539" s="27">
        <v>2015</v>
      </c>
      <c r="B2539" s="27">
        <v>4</v>
      </c>
      <c r="C2539" s="28" t="s">
        <v>28</v>
      </c>
      <c r="D2539" s="28" t="s">
        <v>14</v>
      </c>
      <c r="E2539" s="28" t="s">
        <v>10</v>
      </c>
      <c r="F2539" s="29">
        <v>1182478</v>
      </c>
    </row>
    <row r="2540" spans="1:6">
      <c r="A2540" s="27">
        <v>2015</v>
      </c>
      <c r="B2540" s="27">
        <v>4</v>
      </c>
      <c r="C2540" s="28" t="s">
        <v>28</v>
      </c>
      <c r="D2540" s="28" t="s">
        <v>14</v>
      </c>
      <c r="E2540" s="28" t="s">
        <v>11</v>
      </c>
      <c r="F2540" s="29">
        <v>685562</v>
      </c>
    </row>
    <row r="2541" spans="1:6">
      <c r="A2541" s="27">
        <v>2015</v>
      </c>
      <c r="B2541" s="27">
        <v>4</v>
      </c>
      <c r="C2541" s="28" t="s">
        <v>28</v>
      </c>
      <c r="D2541" s="28" t="s">
        <v>14</v>
      </c>
      <c r="E2541" s="28" t="s">
        <v>13</v>
      </c>
      <c r="F2541" s="29">
        <v>4461</v>
      </c>
    </row>
    <row r="2542" spans="1:6">
      <c r="A2542" s="27">
        <v>2015</v>
      </c>
      <c r="B2542" s="27">
        <v>4</v>
      </c>
      <c r="C2542" s="28" t="s">
        <v>29</v>
      </c>
      <c r="D2542" s="28" t="s">
        <v>9</v>
      </c>
      <c r="E2542" s="28" t="s">
        <v>10</v>
      </c>
      <c r="F2542" s="29">
        <v>1233</v>
      </c>
    </row>
    <row r="2543" spans="1:6">
      <c r="A2543" s="27">
        <v>2015</v>
      </c>
      <c r="B2543" s="27">
        <v>4</v>
      </c>
      <c r="C2543" s="28" t="s">
        <v>29</v>
      </c>
      <c r="D2543" s="28" t="s">
        <v>9</v>
      </c>
      <c r="E2543" s="28" t="s">
        <v>20</v>
      </c>
      <c r="F2543" s="29">
        <v>58</v>
      </c>
    </row>
    <row r="2544" spans="1:6">
      <c r="A2544" s="27">
        <v>2015</v>
      </c>
      <c r="B2544" s="27">
        <v>4</v>
      </c>
      <c r="C2544" s="28" t="s">
        <v>29</v>
      </c>
      <c r="D2544" s="28" t="s">
        <v>9</v>
      </c>
      <c r="E2544" s="28" t="s">
        <v>11</v>
      </c>
      <c r="F2544" s="29">
        <v>1289656</v>
      </c>
    </row>
    <row r="2545" spans="1:6">
      <c r="A2545" s="27">
        <v>2015</v>
      </c>
      <c r="B2545" s="27">
        <v>4</v>
      </c>
      <c r="C2545" s="28" t="s">
        <v>29</v>
      </c>
      <c r="D2545" s="28" t="s">
        <v>9</v>
      </c>
      <c r="E2545" s="28" t="s">
        <v>13</v>
      </c>
      <c r="F2545" s="29">
        <v>4</v>
      </c>
    </row>
    <row r="2546" spans="1:6">
      <c r="A2546" s="27">
        <v>2015</v>
      </c>
      <c r="B2546" s="27">
        <v>4</v>
      </c>
      <c r="C2546" s="28" t="s">
        <v>29</v>
      </c>
      <c r="D2546" s="28" t="s">
        <v>70</v>
      </c>
      <c r="E2546" s="28" t="s">
        <v>10</v>
      </c>
      <c r="F2546" s="29">
        <v>1233</v>
      </c>
    </row>
    <row r="2547" spans="1:6">
      <c r="A2547" s="27">
        <v>2015</v>
      </c>
      <c r="B2547" s="27">
        <v>4</v>
      </c>
      <c r="C2547" s="28" t="s">
        <v>29</v>
      </c>
      <c r="D2547" s="28" t="s">
        <v>70</v>
      </c>
      <c r="E2547" s="28" t="s">
        <v>11</v>
      </c>
      <c r="F2547" s="29">
        <v>43974</v>
      </c>
    </row>
    <row r="2548" spans="1:6">
      <c r="A2548" s="27">
        <v>2015</v>
      </c>
      <c r="B2548" s="27">
        <v>4</v>
      </c>
      <c r="C2548" s="28" t="s">
        <v>29</v>
      </c>
      <c r="D2548" s="28" t="s">
        <v>70</v>
      </c>
      <c r="E2548" s="28" t="s">
        <v>13</v>
      </c>
      <c r="F2548" s="29">
        <v>0</v>
      </c>
    </row>
    <row r="2549" spans="1:6">
      <c r="A2549" s="27">
        <v>2015</v>
      </c>
      <c r="B2549" s="27">
        <v>4</v>
      </c>
      <c r="C2549" s="28" t="s">
        <v>29</v>
      </c>
      <c r="D2549" s="28" t="s">
        <v>15</v>
      </c>
      <c r="E2549" s="28" t="s">
        <v>11</v>
      </c>
      <c r="F2549" s="29">
        <v>37305</v>
      </c>
    </row>
    <row r="2550" spans="1:6">
      <c r="A2550" s="27">
        <v>2015</v>
      </c>
      <c r="B2550" s="27">
        <v>4</v>
      </c>
      <c r="C2550" s="28" t="s">
        <v>29</v>
      </c>
      <c r="D2550" s="28" t="s">
        <v>72</v>
      </c>
      <c r="E2550" s="28" t="s">
        <v>20</v>
      </c>
      <c r="F2550" s="29">
        <v>58</v>
      </c>
    </row>
    <row r="2551" spans="1:6">
      <c r="A2551" s="27">
        <v>2015</v>
      </c>
      <c r="B2551" s="27">
        <v>4</v>
      </c>
      <c r="C2551" s="28" t="s">
        <v>29</v>
      </c>
      <c r="D2551" s="28" t="s">
        <v>72</v>
      </c>
      <c r="E2551" s="28" t="s">
        <v>11</v>
      </c>
      <c r="F2551" s="29">
        <v>518505</v>
      </c>
    </row>
    <row r="2552" spans="1:6">
      <c r="A2552" s="27">
        <v>2015</v>
      </c>
      <c r="B2552" s="27">
        <v>4</v>
      </c>
      <c r="C2552" s="28" t="s">
        <v>29</v>
      </c>
      <c r="D2552" s="28" t="s">
        <v>14</v>
      </c>
      <c r="E2552" s="28" t="s">
        <v>11</v>
      </c>
      <c r="F2552" s="29">
        <v>689872</v>
      </c>
    </row>
    <row r="2553" spans="1:6">
      <c r="A2553" s="27">
        <v>2015</v>
      </c>
      <c r="B2553" s="27">
        <v>4</v>
      </c>
      <c r="C2553" s="28" t="s">
        <v>29</v>
      </c>
      <c r="D2553" s="28" t="s">
        <v>14</v>
      </c>
      <c r="E2553" s="28" t="s">
        <v>13</v>
      </c>
      <c r="F2553" s="29">
        <v>4</v>
      </c>
    </row>
    <row r="2554" spans="1:6">
      <c r="A2554" s="27">
        <v>2015</v>
      </c>
      <c r="B2554" s="27">
        <v>4</v>
      </c>
      <c r="C2554" s="28" t="s">
        <v>30</v>
      </c>
      <c r="D2554" s="28" t="s">
        <v>9</v>
      </c>
      <c r="E2554" s="28" t="s">
        <v>10</v>
      </c>
      <c r="F2554" s="29">
        <v>2872367</v>
      </c>
    </row>
    <row r="2555" spans="1:6">
      <c r="A2555" s="27">
        <v>2015</v>
      </c>
      <c r="B2555" s="27">
        <v>4</v>
      </c>
      <c r="C2555" s="28" t="s">
        <v>30</v>
      </c>
      <c r="D2555" s="28" t="s">
        <v>9</v>
      </c>
      <c r="E2555" s="28" t="s">
        <v>11</v>
      </c>
      <c r="F2555" s="29">
        <v>5550223</v>
      </c>
    </row>
    <row r="2556" spans="1:6">
      <c r="A2556" s="27">
        <v>2015</v>
      </c>
      <c r="B2556" s="27">
        <v>4</v>
      </c>
      <c r="C2556" s="28" t="s">
        <v>30</v>
      </c>
      <c r="D2556" s="28" t="s">
        <v>9</v>
      </c>
      <c r="E2556" s="28" t="s">
        <v>12</v>
      </c>
      <c r="F2556" s="29">
        <v>172</v>
      </c>
    </row>
    <row r="2557" spans="1:6">
      <c r="A2557" s="27">
        <v>2015</v>
      </c>
      <c r="B2557" s="27">
        <v>4</v>
      </c>
      <c r="C2557" s="28" t="s">
        <v>30</v>
      </c>
      <c r="D2557" s="28" t="s">
        <v>9</v>
      </c>
      <c r="E2557" s="28" t="s">
        <v>13</v>
      </c>
      <c r="F2557" s="29">
        <v>7984</v>
      </c>
    </row>
    <row r="2558" spans="1:6">
      <c r="A2558" s="27">
        <v>2015</v>
      </c>
      <c r="B2558" s="27">
        <v>4</v>
      </c>
      <c r="C2558" s="28" t="s">
        <v>30</v>
      </c>
      <c r="D2558" s="28" t="s">
        <v>70</v>
      </c>
      <c r="E2558" s="28" t="s">
        <v>10</v>
      </c>
      <c r="F2558" s="29">
        <v>37354</v>
      </c>
    </row>
    <row r="2559" spans="1:6">
      <c r="A2559" s="27">
        <v>2015</v>
      </c>
      <c r="B2559" s="27">
        <v>4</v>
      </c>
      <c r="C2559" s="28" t="s">
        <v>30</v>
      </c>
      <c r="D2559" s="28" t="s">
        <v>70</v>
      </c>
      <c r="E2559" s="28" t="s">
        <v>11</v>
      </c>
      <c r="F2559" s="29">
        <v>268814</v>
      </c>
    </row>
    <row r="2560" spans="1:6">
      <c r="A2560" s="27">
        <v>2015</v>
      </c>
      <c r="B2560" s="27">
        <v>4</v>
      </c>
      <c r="C2560" s="28" t="s">
        <v>30</v>
      </c>
      <c r="D2560" s="28" t="s">
        <v>70</v>
      </c>
      <c r="E2560" s="28" t="s">
        <v>12</v>
      </c>
      <c r="F2560" s="29">
        <v>172</v>
      </c>
    </row>
    <row r="2561" spans="1:6">
      <c r="A2561" s="27">
        <v>2015</v>
      </c>
      <c r="B2561" s="27">
        <v>4</v>
      </c>
      <c r="C2561" s="28" t="s">
        <v>30</v>
      </c>
      <c r="D2561" s="28" t="s">
        <v>70</v>
      </c>
      <c r="E2561" s="28" t="s">
        <v>13</v>
      </c>
      <c r="F2561" s="29">
        <v>3</v>
      </c>
    </row>
    <row r="2562" spans="1:6">
      <c r="A2562" s="27">
        <v>2015</v>
      </c>
      <c r="B2562" s="27">
        <v>4</v>
      </c>
      <c r="C2562" s="28" t="s">
        <v>30</v>
      </c>
      <c r="D2562" s="28" t="s">
        <v>69</v>
      </c>
      <c r="E2562" s="28" t="s">
        <v>10</v>
      </c>
      <c r="F2562" s="29">
        <v>1564</v>
      </c>
    </row>
    <row r="2563" spans="1:6">
      <c r="A2563" s="27">
        <v>2015</v>
      </c>
      <c r="B2563" s="27">
        <v>4</v>
      </c>
      <c r="C2563" s="28" t="s">
        <v>30</v>
      </c>
      <c r="D2563" s="28" t="s">
        <v>69</v>
      </c>
      <c r="E2563" s="28" t="s">
        <v>11</v>
      </c>
      <c r="F2563" s="29">
        <v>301096</v>
      </c>
    </row>
    <row r="2564" spans="1:6">
      <c r="A2564" s="27">
        <v>2015</v>
      </c>
      <c r="B2564" s="27">
        <v>4</v>
      </c>
      <c r="C2564" s="28" t="s">
        <v>30</v>
      </c>
      <c r="D2564" s="28" t="s">
        <v>69</v>
      </c>
      <c r="E2564" s="28" t="s">
        <v>13</v>
      </c>
      <c r="F2564" s="29">
        <v>15</v>
      </c>
    </row>
    <row r="2565" spans="1:6">
      <c r="A2565" s="27">
        <v>2015</v>
      </c>
      <c r="B2565" s="27">
        <v>4</v>
      </c>
      <c r="C2565" s="28" t="s">
        <v>30</v>
      </c>
      <c r="D2565" s="28" t="s">
        <v>15</v>
      </c>
      <c r="E2565" s="28" t="s">
        <v>11</v>
      </c>
      <c r="F2565" s="29">
        <v>341533</v>
      </c>
    </row>
    <row r="2566" spans="1:6">
      <c r="A2566" s="27">
        <v>2015</v>
      </c>
      <c r="B2566" s="27">
        <v>4</v>
      </c>
      <c r="C2566" s="28" t="s">
        <v>30</v>
      </c>
      <c r="D2566" s="28" t="s">
        <v>15</v>
      </c>
      <c r="E2566" s="28" t="s">
        <v>12</v>
      </c>
      <c r="F2566" s="29">
        <v>0</v>
      </c>
    </row>
    <row r="2567" spans="1:6">
      <c r="A2567" s="27">
        <v>2015</v>
      </c>
      <c r="B2567" s="27">
        <v>4</v>
      </c>
      <c r="C2567" s="28" t="s">
        <v>30</v>
      </c>
      <c r="D2567" s="28" t="s">
        <v>15</v>
      </c>
      <c r="E2567" s="28" t="s">
        <v>13</v>
      </c>
      <c r="F2567" s="29">
        <v>62</v>
      </c>
    </row>
    <row r="2568" spans="1:6">
      <c r="A2568" s="27">
        <v>2015</v>
      </c>
      <c r="B2568" s="27">
        <v>4</v>
      </c>
      <c r="C2568" s="28" t="s">
        <v>30</v>
      </c>
      <c r="D2568" s="28" t="s">
        <v>72</v>
      </c>
      <c r="E2568" s="28" t="s">
        <v>10</v>
      </c>
      <c r="F2568" s="29">
        <v>2737553</v>
      </c>
    </row>
    <row r="2569" spans="1:6">
      <c r="A2569" s="27">
        <v>2015</v>
      </c>
      <c r="B2569" s="27">
        <v>4</v>
      </c>
      <c r="C2569" s="28" t="s">
        <v>30</v>
      </c>
      <c r="D2569" s="28" t="s">
        <v>72</v>
      </c>
      <c r="E2569" s="28" t="s">
        <v>11</v>
      </c>
      <c r="F2569" s="29">
        <v>4431307</v>
      </c>
    </row>
    <row r="2570" spans="1:6">
      <c r="A2570" s="27">
        <v>2015</v>
      </c>
      <c r="B2570" s="27">
        <v>4</v>
      </c>
      <c r="C2570" s="28" t="s">
        <v>30</v>
      </c>
      <c r="D2570" s="28" t="s">
        <v>72</v>
      </c>
      <c r="E2570" s="28" t="s">
        <v>13</v>
      </c>
      <c r="F2570" s="29">
        <v>6598</v>
      </c>
    </row>
    <row r="2571" spans="1:6">
      <c r="A2571" s="27">
        <v>2015</v>
      </c>
      <c r="B2571" s="27">
        <v>4</v>
      </c>
      <c r="C2571" s="28" t="s">
        <v>30</v>
      </c>
      <c r="D2571" s="28" t="s">
        <v>14</v>
      </c>
      <c r="E2571" s="28" t="s">
        <v>10</v>
      </c>
      <c r="F2571" s="29">
        <v>95896</v>
      </c>
    </row>
    <row r="2572" spans="1:6">
      <c r="A2572" s="27">
        <v>2015</v>
      </c>
      <c r="B2572" s="27">
        <v>4</v>
      </c>
      <c r="C2572" s="28" t="s">
        <v>30</v>
      </c>
      <c r="D2572" s="28" t="s">
        <v>14</v>
      </c>
      <c r="E2572" s="28" t="s">
        <v>11</v>
      </c>
      <c r="F2572" s="29">
        <v>207473</v>
      </c>
    </row>
    <row r="2573" spans="1:6">
      <c r="A2573" s="27">
        <v>2015</v>
      </c>
      <c r="B2573" s="27">
        <v>4</v>
      </c>
      <c r="C2573" s="28" t="s">
        <v>30</v>
      </c>
      <c r="D2573" s="28" t="s">
        <v>14</v>
      </c>
      <c r="E2573" s="28" t="s">
        <v>13</v>
      </c>
      <c r="F2573" s="29">
        <v>1306</v>
      </c>
    </row>
    <row r="2574" spans="1:6">
      <c r="A2574" s="27">
        <v>2015</v>
      </c>
      <c r="B2574" s="27">
        <v>4</v>
      </c>
      <c r="C2574" s="28" t="s">
        <v>31</v>
      </c>
      <c r="D2574" s="28" t="s">
        <v>9</v>
      </c>
      <c r="E2574" s="28" t="s">
        <v>10</v>
      </c>
      <c r="F2574" s="29">
        <v>2690593</v>
      </c>
    </row>
    <row r="2575" spans="1:6">
      <c r="A2575" s="27">
        <v>2015</v>
      </c>
      <c r="B2575" s="27">
        <v>4</v>
      </c>
      <c r="C2575" s="28" t="s">
        <v>31</v>
      </c>
      <c r="D2575" s="28" t="s">
        <v>9</v>
      </c>
      <c r="E2575" s="28" t="s">
        <v>11</v>
      </c>
      <c r="F2575" s="29">
        <v>8963548</v>
      </c>
    </row>
    <row r="2576" spans="1:6">
      <c r="A2576" s="27">
        <v>2015</v>
      </c>
      <c r="B2576" s="27">
        <v>4</v>
      </c>
      <c r="C2576" s="28" t="s">
        <v>31</v>
      </c>
      <c r="D2576" s="28" t="s">
        <v>9</v>
      </c>
      <c r="E2576" s="28" t="s">
        <v>12</v>
      </c>
      <c r="F2576" s="29">
        <v>1046</v>
      </c>
    </row>
    <row r="2577" spans="1:6">
      <c r="A2577" s="27">
        <v>2015</v>
      </c>
      <c r="B2577" s="27">
        <v>4</v>
      </c>
      <c r="C2577" s="28" t="s">
        <v>31</v>
      </c>
      <c r="D2577" s="28" t="s">
        <v>9</v>
      </c>
      <c r="E2577" s="28" t="s">
        <v>13</v>
      </c>
      <c r="F2577" s="29">
        <v>16990</v>
      </c>
    </row>
    <row r="2578" spans="1:6">
      <c r="A2578" s="27">
        <v>2015</v>
      </c>
      <c r="B2578" s="27">
        <v>4</v>
      </c>
      <c r="C2578" s="28" t="s">
        <v>31</v>
      </c>
      <c r="D2578" s="28" t="s">
        <v>70</v>
      </c>
      <c r="E2578" s="28" t="s">
        <v>10</v>
      </c>
      <c r="F2578" s="29">
        <v>14</v>
      </c>
    </row>
    <row r="2579" spans="1:6">
      <c r="A2579" s="27">
        <v>2015</v>
      </c>
      <c r="B2579" s="27">
        <v>4</v>
      </c>
      <c r="C2579" s="28" t="s">
        <v>31</v>
      </c>
      <c r="D2579" s="28" t="s">
        <v>70</v>
      </c>
      <c r="E2579" s="28" t="s">
        <v>11</v>
      </c>
      <c r="F2579" s="29">
        <v>242497</v>
      </c>
    </row>
    <row r="2580" spans="1:6">
      <c r="A2580" s="27">
        <v>2015</v>
      </c>
      <c r="B2580" s="27">
        <v>4</v>
      </c>
      <c r="C2580" s="28" t="s">
        <v>31</v>
      </c>
      <c r="D2580" s="28" t="s">
        <v>70</v>
      </c>
      <c r="E2580" s="28" t="s">
        <v>12</v>
      </c>
      <c r="F2580" s="29">
        <v>1040</v>
      </c>
    </row>
    <row r="2581" spans="1:6">
      <c r="A2581" s="27">
        <v>2015</v>
      </c>
      <c r="B2581" s="27">
        <v>4</v>
      </c>
      <c r="C2581" s="28" t="s">
        <v>31</v>
      </c>
      <c r="D2581" s="28" t="s">
        <v>70</v>
      </c>
      <c r="E2581" s="28" t="s">
        <v>13</v>
      </c>
      <c r="F2581" s="29">
        <v>1600</v>
      </c>
    </row>
    <row r="2582" spans="1:6">
      <c r="A2582" s="27">
        <v>2015</v>
      </c>
      <c r="B2582" s="27">
        <v>4</v>
      </c>
      <c r="C2582" s="28" t="s">
        <v>31</v>
      </c>
      <c r="D2582" s="28" t="s">
        <v>69</v>
      </c>
      <c r="E2582" s="28" t="s">
        <v>10</v>
      </c>
      <c r="F2582" s="29">
        <v>122</v>
      </c>
    </row>
    <row r="2583" spans="1:6">
      <c r="A2583" s="27">
        <v>2015</v>
      </c>
      <c r="B2583" s="27">
        <v>4</v>
      </c>
      <c r="C2583" s="28" t="s">
        <v>31</v>
      </c>
      <c r="D2583" s="28" t="s">
        <v>69</v>
      </c>
      <c r="E2583" s="28" t="s">
        <v>11</v>
      </c>
      <c r="F2583" s="29">
        <v>54851</v>
      </c>
    </row>
    <row r="2584" spans="1:6">
      <c r="A2584" s="27">
        <v>2015</v>
      </c>
      <c r="B2584" s="27">
        <v>4</v>
      </c>
      <c r="C2584" s="28" t="s">
        <v>31</v>
      </c>
      <c r="D2584" s="28" t="s">
        <v>69</v>
      </c>
      <c r="E2584" s="28" t="s">
        <v>13</v>
      </c>
      <c r="F2584" s="29">
        <v>29</v>
      </c>
    </row>
    <row r="2585" spans="1:6">
      <c r="A2585" s="27">
        <v>2015</v>
      </c>
      <c r="B2585" s="27">
        <v>4</v>
      </c>
      <c r="C2585" s="28" t="s">
        <v>31</v>
      </c>
      <c r="D2585" s="28" t="s">
        <v>15</v>
      </c>
      <c r="E2585" s="28" t="s">
        <v>10</v>
      </c>
      <c r="F2585" s="29">
        <v>219562</v>
      </c>
    </row>
    <row r="2586" spans="1:6">
      <c r="A2586" s="27">
        <v>2015</v>
      </c>
      <c r="B2586" s="27">
        <v>4</v>
      </c>
      <c r="C2586" s="28" t="s">
        <v>31</v>
      </c>
      <c r="D2586" s="28" t="s">
        <v>15</v>
      </c>
      <c r="E2586" s="28" t="s">
        <v>11</v>
      </c>
      <c r="F2586" s="29">
        <v>1663843</v>
      </c>
    </row>
    <row r="2587" spans="1:6">
      <c r="A2587" s="27">
        <v>2015</v>
      </c>
      <c r="B2587" s="27">
        <v>4</v>
      </c>
      <c r="C2587" s="28" t="s">
        <v>31</v>
      </c>
      <c r="D2587" s="28" t="s">
        <v>15</v>
      </c>
      <c r="E2587" s="28" t="s">
        <v>13</v>
      </c>
      <c r="F2587" s="29">
        <v>0</v>
      </c>
    </row>
    <row r="2588" spans="1:6">
      <c r="A2588" s="27">
        <v>2015</v>
      </c>
      <c r="B2588" s="27">
        <v>4</v>
      </c>
      <c r="C2588" s="28" t="s">
        <v>31</v>
      </c>
      <c r="D2588" s="28" t="s">
        <v>72</v>
      </c>
      <c r="E2588" s="28" t="s">
        <v>10</v>
      </c>
      <c r="F2588" s="29">
        <v>0</v>
      </c>
    </row>
    <row r="2589" spans="1:6">
      <c r="A2589" s="27">
        <v>2015</v>
      </c>
      <c r="B2589" s="27">
        <v>4</v>
      </c>
      <c r="C2589" s="28" t="s">
        <v>31</v>
      </c>
      <c r="D2589" s="28" t="s">
        <v>72</v>
      </c>
      <c r="E2589" s="28" t="s">
        <v>11</v>
      </c>
      <c r="F2589" s="29">
        <v>44058</v>
      </c>
    </row>
    <row r="2590" spans="1:6">
      <c r="A2590" s="27">
        <v>2015</v>
      </c>
      <c r="B2590" s="27">
        <v>4</v>
      </c>
      <c r="C2590" s="28" t="s">
        <v>31</v>
      </c>
      <c r="D2590" s="28" t="s">
        <v>72</v>
      </c>
      <c r="E2590" s="28" t="s">
        <v>13</v>
      </c>
      <c r="F2590" s="29">
        <v>0</v>
      </c>
    </row>
    <row r="2591" spans="1:6">
      <c r="A2591" s="27">
        <v>2015</v>
      </c>
      <c r="B2591" s="27">
        <v>4</v>
      </c>
      <c r="C2591" s="28" t="s">
        <v>31</v>
      </c>
      <c r="D2591" s="28" t="s">
        <v>14</v>
      </c>
      <c r="E2591" s="28" t="s">
        <v>10</v>
      </c>
      <c r="F2591" s="29">
        <v>2470895</v>
      </c>
    </row>
    <row r="2592" spans="1:6">
      <c r="A2592" s="27">
        <v>2015</v>
      </c>
      <c r="B2592" s="27">
        <v>4</v>
      </c>
      <c r="C2592" s="28" t="s">
        <v>31</v>
      </c>
      <c r="D2592" s="28" t="s">
        <v>14</v>
      </c>
      <c r="E2592" s="28" t="s">
        <v>11</v>
      </c>
      <c r="F2592" s="29">
        <v>6958299</v>
      </c>
    </row>
    <row r="2593" spans="1:6">
      <c r="A2593" s="27">
        <v>2015</v>
      </c>
      <c r="B2593" s="27">
        <v>4</v>
      </c>
      <c r="C2593" s="28" t="s">
        <v>31</v>
      </c>
      <c r="D2593" s="28" t="s">
        <v>14</v>
      </c>
      <c r="E2593" s="28" t="s">
        <v>12</v>
      </c>
      <c r="F2593" s="29">
        <v>6</v>
      </c>
    </row>
    <row r="2594" spans="1:6">
      <c r="A2594" s="27">
        <v>2015</v>
      </c>
      <c r="B2594" s="27">
        <v>4</v>
      </c>
      <c r="C2594" s="28" t="s">
        <v>31</v>
      </c>
      <c r="D2594" s="28" t="s">
        <v>14</v>
      </c>
      <c r="E2594" s="28" t="s">
        <v>13</v>
      </c>
      <c r="F2594" s="29">
        <v>15361</v>
      </c>
    </row>
    <row r="2595" spans="1:6">
      <c r="A2595" s="27">
        <v>2015</v>
      </c>
      <c r="B2595" s="27">
        <v>4</v>
      </c>
      <c r="C2595" s="28" t="s">
        <v>32</v>
      </c>
      <c r="D2595" s="28" t="s">
        <v>9</v>
      </c>
      <c r="E2595" s="28" t="s">
        <v>10</v>
      </c>
      <c r="F2595" s="29">
        <v>1375441</v>
      </c>
    </row>
    <row r="2596" spans="1:6">
      <c r="A2596" s="27">
        <v>2015</v>
      </c>
      <c r="B2596" s="27">
        <v>4</v>
      </c>
      <c r="C2596" s="28" t="s">
        <v>32</v>
      </c>
      <c r="D2596" s="28" t="s">
        <v>9</v>
      </c>
      <c r="E2596" s="28" t="s">
        <v>11</v>
      </c>
      <c r="F2596" s="29">
        <v>972584</v>
      </c>
    </row>
    <row r="2597" spans="1:6">
      <c r="A2597" s="27">
        <v>2015</v>
      </c>
      <c r="B2597" s="27">
        <v>4</v>
      </c>
      <c r="C2597" s="28" t="s">
        <v>32</v>
      </c>
      <c r="D2597" s="28" t="s">
        <v>9</v>
      </c>
      <c r="E2597" s="28" t="s">
        <v>13</v>
      </c>
      <c r="F2597" s="29">
        <v>10394</v>
      </c>
    </row>
    <row r="2598" spans="1:6">
      <c r="A2598" s="27">
        <v>2015</v>
      </c>
      <c r="B2598" s="27">
        <v>4</v>
      </c>
      <c r="C2598" s="28" t="s">
        <v>32</v>
      </c>
      <c r="D2598" s="28" t="s">
        <v>70</v>
      </c>
      <c r="E2598" s="28" t="s">
        <v>11</v>
      </c>
      <c r="F2598" s="29">
        <v>34477</v>
      </c>
    </row>
    <row r="2599" spans="1:6">
      <c r="A2599" s="27">
        <v>2015</v>
      </c>
      <c r="B2599" s="27">
        <v>4</v>
      </c>
      <c r="C2599" s="28" t="s">
        <v>32</v>
      </c>
      <c r="D2599" s="28" t="s">
        <v>14</v>
      </c>
      <c r="E2599" s="28" t="s">
        <v>10</v>
      </c>
      <c r="F2599" s="29">
        <v>1375441</v>
      </c>
    </row>
    <row r="2600" spans="1:6">
      <c r="A2600" s="27">
        <v>2015</v>
      </c>
      <c r="B2600" s="27">
        <v>4</v>
      </c>
      <c r="C2600" s="28" t="s">
        <v>32</v>
      </c>
      <c r="D2600" s="28" t="s">
        <v>14</v>
      </c>
      <c r="E2600" s="28" t="s">
        <v>11</v>
      </c>
      <c r="F2600" s="29">
        <v>938107</v>
      </c>
    </row>
    <row r="2601" spans="1:6">
      <c r="A2601" s="27">
        <v>2015</v>
      </c>
      <c r="B2601" s="27">
        <v>4</v>
      </c>
      <c r="C2601" s="28" t="s">
        <v>32</v>
      </c>
      <c r="D2601" s="28" t="s">
        <v>14</v>
      </c>
      <c r="E2601" s="28" t="s">
        <v>13</v>
      </c>
      <c r="F2601" s="29">
        <v>10394</v>
      </c>
    </row>
    <row r="2602" spans="1:6">
      <c r="A2602" s="27">
        <v>2015</v>
      </c>
      <c r="B2602" s="27">
        <v>4</v>
      </c>
      <c r="C2602" s="28" t="s">
        <v>33</v>
      </c>
      <c r="D2602" s="28" t="s">
        <v>9</v>
      </c>
      <c r="E2602" s="28" t="s">
        <v>10</v>
      </c>
      <c r="F2602" s="29">
        <v>2465370</v>
      </c>
    </row>
    <row r="2603" spans="1:6">
      <c r="A2603" s="27">
        <v>2015</v>
      </c>
      <c r="B2603" s="27">
        <v>4</v>
      </c>
      <c r="C2603" s="28" t="s">
        <v>33</v>
      </c>
      <c r="D2603" s="28" t="s">
        <v>9</v>
      </c>
      <c r="E2603" s="28" t="s">
        <v>11</v>
      </c>
      <c r="F2603" s="29">
        <v>3423546</v>
      </c>
    </row>
    <row r="2604" spans="1:6">
      <c r="A2604" s="27">
        <v>2015</v>
      </c>
      <c r="B2604" s="27">
        <v>4</v>
      </c>
      <c r="C2604" s="28" t="s">
        <v>33</v>
      </c>
      <c r="D2604" s="28" t="s">
        <v>9</v>
      </c>
      <c r="E2604" s="28" t="s">
        <v>13</v>
      </c>
      <c r="F2604" s="29">
        <v>147554</v>
      </c>
    </row>
    <row r="2605" spans="1:6">
      <c r="A2605" s="27">
        <v>2015</v>
      </c>
      <c r="B2605" s="27">
        <v>4</v>
      </c>
      <c r="C2605" s="28" t="s">
        <v>33</v>
      </c>
      <c r="D2605" s="28" t="s">
        <v>70</v>
      </c>
      <c r="E2605" s="28" t="s">
        <v>11</v>
      </c>
      <c r="F2605" s="29">
        <v>106594</v>
      </c>
    </row>
    <row r="2606" spans="1:6">
      <c r="A2606" s="27">
        <v>2015</v>
      </c>
      <c r="B2606" s="27">
        <v>4</v>
      </c>
      <c r="C2606" s="28" t="s">
        <v>33</v>
      </c>
      <c r="D2606" s="28" t="s">
        <v>72</v>
      </c>
      <c r="E2606" s="28" t="s">
        <v>11</v>
      </c>
      <c r="F2606" s="29">
        <v>38375</v>
      </c>
    </row>
    <row r="2607" spans="1:6">
      <c r="A2607" s="27">
        <v>2015</v>
      </c>
      <c r="B2607" s="27">
        <v>4</v>
      </c>
      <c r="C2607" s="28" t="s">
        <v>33</v>
      </c>
      <c r="D2607" s="28" t="s">
        <v>14</v>
      </c>
      <c r="E2607" s="28" t="s">
        <v>10</v>
      </c>
      <c r="F2607" s="29">
        <v>2465370</v>
      </c>
    </row>
    <row r="2608" spans="1:6">
      <c r="A2608" s="27">
        <v>2015</v>
      </c>
      <c r="B2608" s="27">
        <v>4</v>
      </c>
      <c r="C2608" s="28" t="s">
        <v>33</v>
      </c>
      <c r="D2608" s="28" t="s">
        <v>14</v>
      </c>
      <c r="E2608" s="28" t="s">
        <v>11</v>
      </c>
      <c r="F2608" s="29">
        <v>3278577</v>
      </c>
    </row>
    <row r="2609" spans="1:6">
      <c r="A2609" s="27">
        <v>2015</v>
      </c>
      <c r="B2609" s="27">
        <v>4</v>
      </c>
      <c r="C2609" s="28" t="s">
        <v>33</v>
      </c>
      <c r="D2609" s="28" t="s">
        <v>14</v>
      </c>
      <c r="E2609" s="28" t="s">
        <v>13</v>
      </c>
      <c r="F2609" s="29">
        <v>147554</v>
      </c>
    </row>
    <row r="2610" spans="1:6">
      <c r="A2610" s="27">
        <v>2015</v>
      </c>
      <c r="B2610" s="27">
        <v>4</v>
      </c>
      <c r="C2610" s="28" t="s">
        <v>34</v>
      </c>
      <c r="D2610" s="28" t="s">
        <v>9</v>
      </c>
      <c r="E2610" s="28" t="s">
        <v>10</v>
      </c>
      <c r="F2610" s="29">
        <v>386689</v>
      </c>
    </row>
    <row r="2611" spans="1:6">
      <c r="A2611" s="27">
        <v>2015</v>
      </c>
      <c r="B2611" s="27">
        <v>4</v>
      </c>
      <c r="C2611" s="28" t="s">
        <v>34</v>
      </c>
      <c r="D2611" s="28" t="s">
        <v>9</v>
      </c>
      <c r="E2611" s="28" t="s">
        <v>11</v>
      </c>
      <c r="F2611" s="29">
        <v>37859881</v>
      </c>
    </row>
    <row r="2612" spans="1:6">
      <c r="A2612" s="27">
        <v>2015</v>
      </c>
      <c r="B2612" s="27">
        <v>4</v>
      </c>
      <c r="C2612" s="28" t="s">
        <v>34</v>
      </c>
      <c r="D2612" s="28" t="s">
        <v>9</v>
      </c>
      <c r="E2612" s="28" t="s">
        <v>12</v>
      </c>
      <c r="F2612" s="29">
        <v>1693</v>
      </c>
    </row>
    <row r="2613" spans="1:6">
      <c r="A2613" s="27">
        <v>2015</v>
      </c>
      <c r="B2613" s="27">
        <v>4</v>
      </c>
      <c r="C2613" s="28" t="s">
        <v>34</v>
      </c>
      <c r="D2613" s="28" t="s">
        <v>9</v>
      </c>
      <c r="E2613" s="28" t="s">
        <v>13</v>
      </c>
      <c r="F2613" s="29">
        <v>668853</v>
      </c>
    </row>
    <row r="2614" spans="1:6">
      <c r="A2614" s="27">
        <v>2015</v>
      </c>
      <c r="B2614" s="27">
        <v>4</v>
      </c>
      <c r="C2614" s="28" t="s">
        <v>34</v>
      </c>
      <c r="D2614" s="28" t="s">
        <v>70</v>
      </c>
      <c r="E2614" s="28" t="s">
        <v>10</v>
      </c>
      <c r="F2614" s="29">
        <v>0</v>
      </c>
    </row>
    <row r="2615" spans="1:6">
      <c r="A2615" s="27">
        <v>2015</v>
      </c>
      <c r="B2615" s="27">
        <v>4</v>
      </c>
      <c r="C2615" s="28" t="s">
        <v>34</v>
      </c>
      <c r="D2615" s="28" t="s">
        <v>70</v>
      </c>
      <c r="E2615" s="28" t="s">
        <v>11</v>
      </c>
      <c r="F2615" s="29">
        <v>13286448</v>
      </c>
    </row>
    <row r="2616" spans="1:6">
      <c r="A2616" s="27">
        <v>2015</v>
      </c>
      <c r="B2616" s="27">
        <v>4</v>
      </c>
      <c r="C2616" s="28" t="s">
        <v>34</v>
      </c>
      <c r="D2616" s="28" t="s">
        <v>70</v>
      </c>
      <c r="E2616" s="28" t="s">
        <v>12</v>
      </c>
      <c r="F2616" s="29">
        <v>1693</v>
      </c>
    </row>
    <row r="2617" spans="1:6">
      <c r="A2617" s="27">
        <v>2015</v>
      </c>
      <c r="B2617" s="27">
        <v>4</v>
      </c>
      <c r="C2617" s="28" t="s">
        <v>34</v>
      </c>
      <c r="D2617" s="28" t="s">
        <v>70</v>
      </c>
      <c r="E2617" s="28" t="s">
        <v>13</v>
      </c>
      <c r="F2617" s="29">
        <v>20792</v>
      </c>
    </row>
    <row r="2618" spans="1:6">
      <c r="A2618" s="27">
        <v>2015</v>
      </c>
      <c r="B2618" s="27">
        <v>4</v>
      </c>
      <c r="C2618" s="28" t="s">
        <v>34</v>
      </c>
      <c r="D2618" s="28" t="s">
        <v>69</v>
      </c>
      <c r="E2618" s="28" t="s">
        <v>11</v>
      </c>
      <c r="F2618" s="29">
        <v>119764</v>
      </c>
    </row>
    <row r="2619" spans="1:6">
      <c r="A2619" s="27">
        <v>2015</v>
      </c>
      <c r="B2619" s="27">
        <v>4</v>
      </c>
      <c r="C2619" s="28" t="s">
        <v>34</v>
      </c>
      <c r="D2619" s="28" t="s">
        <v>15</v>
      </c>
      <c r="E2619" s="28" t="s">
        <v>11</v>
      </c>
      <c r="F2619" s="29">
        <v>967571</v>
      </c>
    </row>
    <row r="2620" spans="1:6">
      <c r="A2620" s="27">
        <v>2015</v>
      </c>
      <c r="B2620" s="27">
        <v>4</v>
      </c>
      <c r="C2620" s="28" t="s">
        <v>34</v>
      </c>
      <c r="D2620" s="28" t="s">
        <v>72</v>
      </c>
      <c r="E2620" s="28" t="s">
        <v>10</v>
      </c>
      <c r="F2620" s="29">
        <v>286134</v>
      </c>
    </row>
    <row r="2621" spans="1:6">
      <c r="A2621" s="27">
        <v>2015</v>
      </c>
      <c r="B2621" s="27">
        <v>4</v>
      </c>
      <c r="C2621" s="28" t="s">
        <v>34</v>
      </c>
      <c r="D2621" s="28" t="s">
        <v>72</v>
      </c>
      <c r="E2621" s="28" t="s">
        <v>11</v>
      </c>
      <c r="F2621" s="29">
        <v>55675</v>
      </c>
    </row>
    <row r="2622" spans="1:6">
      <c r="A2622" s="27">
        <v>2015</v>
      </c>
      <c r="B2622" s="27">
        <v>4</v>
      </c>
      <c r="C2622" s="28" t="s">
        <v>34</v>
      </c>
      <c r="D2622" s="28" t="s">
        <v>72</v>
      </c>
      <c r="E2622" s="28" t="s">
        <v>13</v>
      </c>
      <c r="F2622" s="29">
        <v>863</v>
      </c>
    </row>
    <row r="2623" spans="1:6">
      <c r="A2623" s="27">
        <v>2015</v>
      </c>
      <c r="B2623" s="27">
        <v>4</v>
      </c>
      <c r="C2623" s="28" t="s">
        <v>34</v>
      </c>
      <c r="D2623" s="28" t="s">
        <v>14</v>
      </c>
      <c r="E2623" s="28" t="s">
        <v>10</v>
      </c>
      <c r="F2623" s="29">
        <v>100555</v>
      </c>
    </row>
    <row r="2624" spans="1:6">
      <c r="A2624" s="27">
        <v>2015</v>
      </c>
      <c r="B2624" s="27">
        <v>4</v>
      </c>
      <c r="C2624" s="28" t="s">
        <v>34</v>
      </c>
      <c r="D2624" s="28" t="s">
        <v>14</v>
      </c>
      <c r="E2624" s="28" t="s">
        <v>11</v>
      </c>
      <c r="F2624" s="29">
        <v>23430423</v>
      </c>
    </row>
    <row r="2625" spans="1:6">
      <c r="A2625" s="27">
        <v>2015</v>
      </c>
      <c r="B2625" s="27">
        <v>4</v>
      </c>
      <c r="C2625" s="28" t="s">
        <v>34</v>
      </c>
      <c r="D2625" s="28" t="s">
        <v>14</v>
      </c>
      <c r="E2625" s="28" t="s">
        <v>13</v>
      </c>
      <c r="F2625" s="29">
        <v>647198</v>
      </c>
    </row>
    <row r="2626" spans="1:6">
      <c r="A2626" s="27">
        <v>2015</v>
      </c>
      <c r="B2626" s="27">
        <v>4</v>
      </c>
      <c r="C2626" s="28" t="s">
        <v>35</v>
      </c>
      <c r="D2626" s="28" t="s">
        <v>9</v>
      </c>
      <c r="E2626" s="28" t="s">
        <v>10</v>
      </c>
      <c r="F2626" s="29">
        <v>13329</v>
      </c>
    </row>
    <row r="2627" spans="1:6">
      <c r="A2627" s="27">
        <v>2015</v>
      </c>
      <c r="B2627" s="27">
        <v>4</v>
      </c>
      <c r="C2627" s="28" t="s">
        <v>35</v>
      </c>
      <c r="D2627" s="28" t="s">
        <v>9</v>
      </c>
      <c r="E2627" s="28" t="s">
        <v>11</v>
      </c>
      <c r="F2627" s="29">
        <v>11169419</v>
      </c>
    </row>
    <row r="2628" spans="1:6">
      <c r="A2628" s="27">
        <v>2015</v>
      </c>
      <c r="B2628" s="27">
        <v>4</v>
      </c>
      <c r="C2628" s="28" t="s">
        <v>35</v>
      </c>
      <c r="D2628" s="28" t="s">
        <v>9</v>
      </c>
      <c r="E2628" s="28" t="s">
        <v>13</v>
      </c>
      <c r="F2628" s="29">
        <v>4757</v>
      </c>
    </row>
    <row r="2629" spans="1:6">
      <c r="A2629" s="27">
        <v>2015</v>
      </c>
      <c r="B2629" s="27">
        <v>4</v>
      </c>
      <c r="C2629" s="28" t="s">
        <v>35</v>
      </c>
      <c r="D2629" s="28" t="s">
        <v>70</v>
      </c>
      <c r="E2629" s="28" t="s">
        <v>10</v>
      </c>
      <c r="F2629" s="29">
        <v>37</v>
      </c>
    </row>
    <row r="2630" spans="1:6">
      <c r="A2630" s="27">
        <v>2015</v>
      </c>
      <c r="B2630" s="27">
        <v>4</v>
      </c>
      <c r="C2630" s="28" t="s">
        <v>35</v>
      </c>
      <c r="D2630" s="28" t="s">
        <v>70</v>
      </c>
      <c r="E2630" s="28" t="s">
        <v>11</v>
      </c>
      <c r="F2630" s="29">
        <v>73201</v>
      </c>
    </row>
    <row r="2631" spans="1:6">
      <c r="A2631" s="27">
        <v>2015</v>
      </c>
      <c r="B2631" s="27">
        <v>4</v>
      </c>
      <c r="C2631" s="28" t="s">
        <v>35</v>
      </c>
      <c r="D2631" s="28" t="s">
        <v>70</v>
      </c>
      <c r="E2631" s="28" t="s">
        <v>13</v>
      </c>
      <c r="F2631" s="29">
        <v>2</v>
      </c>
    </row>
    <row r="2632" spans="1:6">
      <c r="A2632" s="27">
        <v>2015</v>
      </c>
      <c r="B2632" s="27">
        <v>4</v>
      </c>
      <c r="C2632" s="28" t="s">
        <v>35</v>
      </c>
      <c r="D2632" s="28" t="s">
        <v>69</v>
      </c>
      <c r="E2632" s="28" t="s">
        <v>11</v>
      </c>
      <c r="F2632" s="29">
        <v>311301</v>
      </c>
    </row>
    <row r="2633" spans="1:6">
      <c r="A2633" s="27">
        <v>2015</v>
      </c>
      <c r="B2633" s="27">
        <v>4</v>
      </c>
      <c r="C2633" s="28" t="s">
        <v>35</v>
      </c>
      <c r="D2633" s="28" t="s">
        <v>69</v>
      </c>
      <c r="E2633" s="28" t="s">
        <v>13</v>
      </c>
      <c r="F2633" s="29">
        <v>3825</v>
      </c>
    </row>
    <row r="2634" spans="1:6">
      <c r="A2634" s="27">
        <v>2015</v>
      </c>
      <c r="B2634" s="27">
        <v>4</v>
      </c>
      <c r="C2634" s="28" t="s">
        <v>35</v>
      </c>
      <c r="D2634" s="28" t="s">
        <v>15</v>
      </c>
      <c r="E2634" s="28" t="s">
        <v>11</v>
      </c>
      <c r="F2634" s="29">
        <v>1671214</v>
      </c>
    </row>
    <row r="2635" spans="1:6">
      <c r="A2635" s="27">
        <v>2015</v>
      </c>
      <c r="B2635" s="27">
        <v>4</v>
      </c>
      <c r="C2635" s="28" t="s">
        <v>35</v>
      </c>
      <c r="D2635" s="28" t="s">
        <v>15</v>
      </c>
      <c r="E2635" s="28" t="s">
        <v>13</v>
      </c>
      <c r="F2635" s="29">
        <v>52</v>
      </c>
    </row>
    <row r="2636" spans="1:6">
      <c r="A2636" s="27">
        <v>2015</v>
      </c>
      <c r="B2636" s="27">
        <v>4</v>
      </c>
      <c r="C2636" s="28" t="s">
        <v>35</v>
      </c>
      <c r="D2636" s="28" t="s">
        <v>72</v>
      </c>
      <c r="E2636" s="28" t="s">
        <v>10</v>
      </c>
      <c r="F2636" s="29">
        <v>13292</v>
      </c>
    </row>
    <row r="2637" spans="1:6">
      <c r="A2637" s="27">
        <v>2015</v>
      </c>
      <c r="B2637" s="27">
        <v>4</v>
      </c>
      <c r="C2637" s="28" t="s">
        <v>35</v>
      </c>
      <c r="D2637" s="28" t="s">
        <v>72</v>
      </c>
      <c r="E2637" s="28" t="s">
        <v>11</v>
      </c>
      <c r="F2637" s="29">
        <v>9063967</v>
      </c>
    </row>
    <row r="2638" spans="1:6">
      <c r="A2638" s="27">
        <v>2015</v>
      </c>
      <c r="B2638" s="27">
        <v>4</v>
      </c>
      <c r="C2638" s="28" t="s">
        <v>35</v>
      </c>
      <c r="D2638" s="28" t="s">
        <v>72</v>
      </c>
      <c r="E2638" s="28" t="s">
        <v>13</v>
      </c>
      <c r="F2638" s="29">
        <v>610</v>
      </c>
    </row>
    <row r="2639" spans="1:6">
      <c r="A2639" s="27">
        <v>2015</v>
      </c>
      <c r="B2639" s="27">
        <v>4</v>
      </c>
      <c r="C2639" s="28" t="s">
        <v>35</v>
      </c>
      <c r="D2639" s="28" t="s">
        <v>14</v>
      </c>
      <c r="E2639" s="28" t="s">
        <v>11</v>
      </c>
      <c r="F2639" s="29">
        <v>49736</v>
      </c>
    </row>
    <row r="2640" spans="1:6">
      <c r="A2640" s="27">
        <v>2015</v>
      </c>
      <c r="B2640" s="27">
        <v>4</v>
      </c>
      <c r="C2640" s="28" t="s">
        <v>35</v>
      </c>
      <c r="D2640" s="28" t="s">
        <v>14</v>
      </c>
      <c r="E2640" s="28" t="s">
        <v>13</v>
      </c>
      <c r="F2640" s="29">
        <v>268</v>
      </c>
    </row>
    <row r="2641" spans="1:6">
      <c r="A2641" s="27">
        <v>2015</v>
      </c>
      <c r="B2641" s="27">
        <v>4</v>
      </c>
      <c r="C2641" s="28" t="s">
        <v>36</v>
      </c>
      <c r="D2641" s="28" t="s">
        <v>9</v>
      </c>
      <c r="E2641" s="28" t="s">
        <v>10</v>
      </c>
      <c r="F2641" s="29">
        <v>312952</v>
      </c>
    </row>
    <row r="2642" spans="1:6">
      <c r="A2642" s="27">
        <v>2015</v>
      </c>
      <c r="B2642" s="27">
        <v>4</v>
      </c>
      <c r="C2642" s="28" t="s">
        <v>36</v>
      </c>
      <c r="D2642" s="28" t="s">
        <v>9</v>
      </c>
      <c r="E2642" s="28" t="s">
        <v>11</v>
      </c>
      <c r="F2642" s="29">
        <v>3023122</v>
      </c>
    </row>
    <row r="2643" spans="1:6">
      <c r="A2643" s="27">
        <v>2015</v>
      </c>
      <c r="B2643" s="27">
        <v>4</v>
      </c>
      <c r="C2643" s="28" t="s">
        <v>36</v>
      </c>
      <c r="D2643" s="28" t="s">
        <v>9</v>
      </c>
      <c r="E2643" s="28" t="s">
        <v>13</v>
      </c>
      <c r="F2643" s="29">
        <v>20016</v>
      </c>
    </row>
    <row r="2644" spans="1:6">
      <c r="A2644" s="27">
        <v>2015</v>
      </c>
      <c r="B2644" s="27">
        <v>4</v>
      </c>
      <c r="C2644" s="28" t="s">
        <v>36</v>
      </c>
      <c r="D2644" s="28" t="s">
        <v>70</v>
      </c>
      <c r="E2644" s="28" t="s">
        <v>10</v>
      </c>
      <c r="F2644" s="29">
        <v>2308</v>
      </c>
    </row>
    <row r="2645" spans="1:6">
      <c r="A2645" s="27">
        <v>2015</v>
      </c>
      <c r="B2645" s="27">
        <v>4</v>
      </c>
      <c r="C2645" s="28" t="s">
        <v>36</v>
      </c>
      <c r="D2645" s="28" t="s">
        <v>70</v>
      </c>
      <c r="E2645" s="28" t="s">
        <v>11</v>
      </c>
      <c r="F2645" s="29">
        <v>27139</v>
      </c>
    </row>
    <row r="2646" spans="1:6">
      <c r="A2646" s="27">
        <v>2015</v>
      </c>
      <c r="B2646" s="27">
        <v>4</v>
      </c>
      <c r="C2646" s="28" t="s">
        <v>36</v>
      </c>
      <c r="D2646" s="28" t="s">
        <v>70</v>
      </c>
      <c r="E2646" s="28" t="s">
        <v>13</v>
      </c>
      <c r="F2646" s="29">
        <v>0</v>
      </c>
    </row>
    <row r="2647" spans="1:6">
      <c r="A2647" s="27">
        <v>2015</v>
      </c>
      <c r="B2647" s="27">
        <v>4</v>
      </c>
      <c r="C2647" s="28" t="s">
        <v>36</v>
      </c>
      <c r="D2647" s="28" t="s">
        <v>69</v>
      </c>
      <c r="E2647" s="28" t="s">
        <v>10</v>
      </c>
      <c r="F2647" s="29">
        <v>0</v>
      </c>
    </row>
    <row r="2648" spans="1:6">
      <c r="A2648" s="27">
        <v>2015</v>
      </c>
      <c r="B2648" s="27">
        <v>4</v>
      </c>
      <c r="C2648" s="28" t="s">
        <v>36</v>
      </c>
      <c r="D2648" s="28" t="s">
        <v>69</v>
      </c>
      <c r="E2648" s="28" t="s">
        <v>11</v>
      </c>
      <c r="F2648" s="29">
        <v>455655</v>
      </c>
    </row>
    <row r="2649" spans="1:6">
      <c r="A2649" s="27">
        <v>2015</v>
      </c>
      <c r="B2649" s="27">
        <v>4</v>
      </c>
      <c r="C2649" s="28" t="s">
        <v>36</v>
      </c>
      <c r="D2649" s="28" t="s">
        <v>69</v>
      </c>
      <c r="E2649" s="28" t="s">
        <v>13</v>
      </c>
      <c r="F2649" s="29">
        <v>4433</v>
      </c>
    </row>
    <row r="2650" spans="1:6">
      <c r="A2650" s="27">
        <v>2015</v>
      </c>
      <c r="B2650" s="27">
        <v>4</v>
      </c>
      <c r="C2650" s="28" t="s">
        <v>36</v>
      </c>
      <c r="D2650" s="28" t="s">
        <v>15</v>
      </c>
      <c r="E2650" s="28" t="s">
        <v>10</v>
      </c>
      <c r="F2650" s="29">
        <v>24731</v>
      </c>
    </row>
    <row r="2651" spans="1:6">
      <c r="A2651" s="27">
        <v>2015</v>
      </c>
      <c r="B2651" s="27">
        <v>4</v>
      </c>
      <c r="C2651" s="28" t="s">
        <v>36</v>
      </c>
      <c r="D2651" s="28" t="s">
        <v>15</v>
      </c>
      <c r="E2651" s="28" t="s">
        <v>11</v>
      </c>
      <c r="F2651" s="29">
        <v>956628</v>
      </c>
    </row>
    <row r="2652" spans="1:6">
      <c r="A2652" s="27">
        <v>2015</v>
      </c>
      <c r="B2652" s="27">
        <v>4</v>
      </c>
      <c r="C2652" s="28" t="s">
        <v>36</v>
      </c>
      <c r="D2652" s="28" t="s">
        <v>15</v>
      </c>
      <c r="E2652" s="28" t="s">
        <v>13</v>
      </c>
      <c r="F2652" s="29">
        <v>2014</v>
      </c>
    </row>
    <row r="2653" spans="1:6">
      <c r="A2653" s="27">
        <v>2015</v>
      </c>
      <c r="B2653" s="27">
        <v>4</v>
      </c>
      <c r="C2653" s="28" t="s">
        <v>36</v>
      </c>
      <c r="D2653" s="28" t="s">
        <v>72</v>
      </c>
      <c r="E2653" s="28" t="s">
        <v>10</v>
      </c>
      <c r="F2653" s="29">
        <v>285913</v>
      </c>
    </row>
    <row r="2654" spans="1:6">
      <c r="A2654" s="27">
        <v>2015</v>
      </c>
      <c r="B2654" s="27">
        <v>4</v>
      </c>
      <c r="C2654" s="28" t="s">
        <v>36</v>
      </c>
      <c r="D2654" s="28" t="s">
        <v>72</v>
      </c>
      <c r="E2654" s="28" t="s">
        <v>11</v>
      </c>
      <c r="F2654" s="29">
        <v>1583700</v>
      </c>
    </row>
    <row r="2655" spans="1:6">
      <c r="A2655" s="27">
        <v>2015</v>
      </c>
      <c r="B2655" s="27">
        <v>4</v>
      </c>
      <c r="C2655" s="28" t="s">
        <v>36</v>
      </c>
      <c r="D2655" s="28" t="s">
        <v>72</v>
      </c>
      <c r="E2655" s="28" t="s">
        <v>13</v>
      </c>
      <c r="F2655" s="29">
        <v>12610</v>
      </c>
    </row>
    <row r="2656" spans="1:6">
      <c r="A2656" s="27">
        <v>2015</v>
      </c>
      <c r="B2656" s="27">
        <v>4</v>
      </c>
      <c r="C2656" s="28" t="s">
        <v>36</v>
      </c>
      <c r="D2656" s="28" t="s">
        <v>14</v>
      </c>
      <c r="E2656" s="28" t="s">
        <v>11</v>
      </c>
      <c r="F2656" s="29">
        <v>0</v>
      </c>
    </row>
    <row r="2657" spans="1:6">
      <c r="A2657" s="27">
        <v>2015</v>
      </c>
      <c r="B2657" s="27">
        <v>4</v>
      </c>
      <c r="C2657" s="28" t="s">
        <v>36</v>
      </c>
      <c r="D2657" s="28" t="s">
        <v>14</v>
      </c>
      <c r="E2657" s="28" t="s">
        <v>13</v>
      </c>
      <c r="F2657" s="29">
        <v>959</v>
      </c>
    </row>
    <row r="2658" spans="1:6">
      <c r="A2658" s="27">
        <v>2015</v>
      </c>
      <c r="B2658" s="27">
        <v>4</v>
      </c>
      <c r="C2658" s="28" t="s">
        <v>37</v>
      </c>
      <c r="D2658" s="28" t="s">
        <v>9</v>
      </c>
      <c r="E2658" s="28" t="s">
        <v>10</v>
      </c>
      <c r="F2658" s="29">
        <v>1158</v>
      </c>
    </row>
    <row r="2659" spans="1:6">
      <c r="A2659" s="27">
        <v>2015</v>
      </c>
      <c r="B2659" s="27">
        <v>4</v>
      </c>
      <c r="C2659" s="28" t="s">
        <v>37</v>
      </c>
      <c r="D2659" s="28" t="s">
        <v>9</v>
      </c>
      <c r="E2659" s="28" t="s">
        <v>11</v>
      </c>
      <c r="F2659" s="29">
        <v>1161900</v>
      </c>
    </row>
    <row r="2660" spans="1:6">
      <c r="A2660" s="27">
        <v>2015</v>
      </c>
      <c r="B2660" s="27">
        <v>4</v>
      </c>
      <c r="C2660" s="28" t="s">
        <v>37</v>
      </c>
      <c r="D2660" s="28" t="s">
        <v>9</v>
      </c>
      <c r="E2660" s="28" t="s">
        <v>13</v>
      </c>
      <c r="F2660" s="29">
        <v>2555</v>
      </c>
    </row>
    <row r="2661" spans="1:6">
      <c r="A2661" s="27">
        <v>2015</v>
      </c>
      <c r="B2661" s="27">
        <v>4</v>
      </c>
      <c r="C2661" s="28" t="s">
        <v>37</v>
      </c>
      <c r="D2661" s="28" t="s">
        <v>70</v>
      </c>
      <c r="E2661" s="28" t="s">
        <v>10</v>
      </c>
      <c r="F2661" s="29">
        <v>232</v>
      </c>
    </row>
    <row r="2662" spans="1:6">
      <c r="A2662" s="27">
        <v>2015</v>
      </c>
      <c r="B2662" s="27">
        <v>4</v>
      </c>
      <c r="C2662" s="28" t="s">
        <v>37</v>
      </c>
      <c r="D2662" s="28" t="s">
        <v>70</v>
      </c>
      <c r="E2662" s="28" t="s">
        <v>11</v>
      </c>
      <c r="F2662" s="29">
        <v>119400</v>
      </c>
    </row>
    <row r="2663" spans="1:6">
      <c r="A2663" s="27">
        <v>2015</v>
      </c>
      <c r="B2663" s="27">
        <v>4</v>
      </c>
      <c r="C2663" s="28" t="s">
        <v>37</v>
      </c>
      <c r="D2663" s="28" t="s">
        <v>70</v>
      </c>
      <c r="E2663" s="28" t="s">
        <v>13</v>
      </c>
      <c r="F2663" s="29">
        <v>542</v>
      </c>
    </row>
    <row r="2664" spans="1:6">
      <c r="A2664" s="27">
        <v>2015</v>
      </c>
      <c r="B2664" s="27">
        <v>4</v>
      </c>
      <c r="C2664" s="28" t="s">
        <v>37</v>
      </c>
      <c r="D2664" s="28" t="s">
        <v>69</v>
      </c>
      <c r="E2664" s="28" t="s">
        <v>11</v>
      </c>
      <c r="F2664" s="29">
        <v>20030</v>
      </c>
    </row>
    <row r="2665" spans="1:6">
      <c r="A2665" s="27">
        <v>2015</v>
      </c>
      <c r="B2665" s="27">
        <v>4</v>
      </c>
      <c r="C2665" s="28" t="s">
        <v>37</v>
      </c>
      <c r="D2665" s="28" t="s">
        <v>69</v>
      </c>
      <c r="E2665" s="28" t="s">
        <v>13</v>
      </c>
      <c r="F2665" s="29">
        <v>449</v>
      </c>
    </row>
    <row r="2666" spans="1:6">
      <c r="A2666" s="27">
        <v>2015</v>
      </c>
      <c r="B2666" s="27">
        <v>4</v>
      </c>
      <c r="C2666" s="28" t="s">
        <v>37</v>
      </c>
      <c r="D2666" s="28" t="s">
        <v>15</v>
      </c>
      <c r="E2666" s="28" t="s">
        <v>10</v>
      </c>
      <c r="F2666" s="29">
        <v>926</v>
      </c>
    </row>
    <row r="2667" spans="1:6">
      <c r="A2667" s="27">
        <v>2015</v>
      </c>
      <c r="B2667" s="27">
        <v>4</v>
      </c>
      <c r="C2667" s="28" t="s">
        <v>37</v>
      </c>
      <c r="D2667" s="28" t="s">
        <v>15</v>
      </c>
      <c r="E2667" s="28" t="s">
        <v>11</v>
      </c>
      <c r="F2667" s="29">
        <v>74276</v>
      </c>
    </row>
    <row r="2668" spans="1:6">
      <c r="A2668" s="27">
        <v>2015</v>
      </c>
      <c r="B2668" s="27">
        <v>4</v>
      </c>
      <c r="C2668" s="28" t="s">
        <v>37</v>
      </c>
      <c r="D2668" s="28" t="s">
        <v>15</v>
      </c>
      <c r="E2668" s="28" t="s">
        <v>13</v>
      </c>
      <c r="F2668" s="29">
        <v>229</v>
      </c>
    </row>
    <row r="2669" spans="1:6">
      <c r="A2669" s="27">
        <v>2015</v>
      </c>
      <c r="B2669" s="27">
        <v>4</v>
      </c>
      <c r="C2669" s="28" t="s">
        <v>37</v>
      </c>
      <c r="D2669" s="28" t="s">
        <v>72</v>
      </c>
      <c r="E2669" s="28" t="s">
        <v>11</v>
      </c>
      <c r="F2669" s="29">
        <v>948194</v>
      </c>
    </row>
    <row r="2670" spans="1:6">
      <c r="A2670" s="27">
        <v>2015</v>
      </c>
      <c r="B2670" s="27">
        <v>4</v>
      </c>
      <c r="C2670" s="28" t="s">
        <v>37</v>
      </c>
      <c r="D2670" s="28" t="s">
        <v>72</v>
      </c>
      <c r="E2670" s="28" t="s">
        <v>13</v>
      </c>
      <c r="F2670" s="29">
        <v>1335</v>
      </c>
    </row>
    <row r="2671" spans="1:6">
      <c r="A2671" s="27">
        <v>2015</v>
      </c>
      <c r="B2671" s="27">
        <v>4</v>
      </c>
      <c r="C2671" s="28" t="s">
        <v>37</v>
      </c>
      <c r="D2671" s="28" t="s">
        <v>14</v>
      </c>
      <c r="E2671" s="28" t="s">
        <v>13</v>
      </c>
      <c r="F2671" s="29">
        <v>0</v>
      </c>
    </row>
    <row r="2672" spans="1:6">
      <c r="A2672" s="27">
        <v>2015</v>
      </c>
      <c r="B2672" s="27">
        <v>4</v>
      </c>
      <c r="C2672" s="28" t="s">
        <v>38</v>
      </c>
      <c r="D2672" s="28" t="s">
        <v>9</v>
      </c>
      <c r="E2672" s="28" t="s">
        <v>10</v>
      </c>
      <c r="F2672" s="29">
        <v>2357724</v>
      </c>
    </row>
    <row r="2673" spans="1:6">
      <c r="A2673" s="27">
        <v>2015</v>
      </c>
      <c r="B2673" s="27">
        <v>4</v>
      </c>
      <c r="C2673" s="28" t="s">
        <v>38</v>
      </c>
      <c r="D2673" s="28" t="s">
        <v>9</v>
      </c>
      <c r="E2673" s="28" t="s">
        <v>11</v>
      </c>
      <c r="F2673" s="29">
        <v>9917473</v>
      </c>
    </row>
    <row r="2674" spans="1:6">
      <c r="A2674" s="27">
        <v>2015</v>
      </c>
      <c r="B2674" s="27">
        <v>4</v>
      </c>
      <c r="C2674" s="28" t="s">
        <v>38</v>
      </c>
      <c r="D2674" s="28" t="s">
        <v>9</v>
      </c>
      <c r="E2674" s="28" t="s">
        <v>12</v>
      </c>
      <c r="F2674" s="29">
        <v>791</v>
      </c>
    </row>
    <row r="2675" spans="1:6">
      <c r="A2675" s="27">
        <v>2015</v>
      </c>
      <c r="B2675" s="27">
        <v>4</v>
      </c>
      <c r="C2675" s="28" t="s">
        <v>38</v>
      </c>
      <c r="D2675" s="28" t="s">
        <v>9</v>
      </c>
      <c r="E2675" s="28" t="s">
        <v>13</v>
      </c>
      <c r="F2675" s="29">
        <v>193550</v>
      </c>
    </row>
    <row r="2676" spans="1:6">
      <c r="A2676" s="27">
        <v>2015</v>
      </c>
      <c r="B2676" s="27">
        <v>4</v>
      </c>
      <c r="C2676" s="28" t="s">
        <v>38</v>
      </c>
      <c r="D2676" s="28" t="s">
        <v>70</v>
      </c>
      <c r="E2676" s="28" t="s">
        <v>10</v>
      </c>
      <c r="F2676" s="29">
        <v>5478</v>
      </c>
    </row>
    <row r="2677" spans="1:6">
      <c r="A2677" s="27">
        <v>2015</v>
      </c>
      <c r="B2677" s="27">
        <v>4</v>
      </c>
      <c r="C2677" s="28" t="s">
        <v>38</v>
      </c>
      <c r="D2677" s="28" t="s">
        <v>70</v>
      </c>
      <c r="E2677" s="28" t="s">
        <v>11</v>
      </c>
      <c r="F2677" s="29">
        <v>566202</v>
      </c>
    </row>
    <row r="2678" spans="1:6">
      <c r="A2678" s="27">
        <v>2015</v>
      </c>
      <c r="B2678" s="27">
        <v>4</v>
      </c>
      <c r="C2678" s="28" t="s">
        <v>38</v>
      </c>
      <c r="D2678" s="28" t="s">
        <v>70</v>
      </c>
      <c r="E2678" s="28" t="s">
        <v>13</v>
      </c>
      <c r="F2678" s="29">
        <v>9057</v>
      </c>
    </row>
    <row r="2679" spans="1:6">
      <c r="A2679" s="27">
        <v>2015</v>
      </c>
      <c r="B2679" s="27">
        <v>4</v>
      </c>
      <c r="C2679" s="28" t="s">
        <v>38</v>
      </c>
      <c r="D2679" s="28" t="s">
        <v>69</v>
      </c>
      <c r="E2679" s="28" t="s">
        <v>10</v>
      </c>
      <c r="F2679" s="29">
        <v>1676</v>
      </c>
    </row>
    <row r="2680" spans="1:6">
      <c r="A2680" s="27">
        <v>2015</v>
      </c>
      <c r="B2680" s="27">
        <v>4</v>
      </c>
      <c r="C2680" s="28" t="s">
        <v>38</v>
      </c>
      <c r="D2680" s="28" t="s">
        <v>69</v>
      </c>
      <c r="E2680" s="28" t="s">
        <v>11</v>
      </c>
      <c r="F2680" s="29">
        <v>227226</v>
      </c>
    </row>
    <row r="2681" spans="1:6">
      <c r="A2681" s="27">
        <v>2015</v>
      </c>
      <c r="B2681" s="27">
        <v>4</v>
      </c>
      <c r="C2681" s="28" t="s">
        <v>38</v>
      </c>
      <c r="D2681" s="28" t="s">
        <v>69</v>
      </c>
      <c r="E2681" s="28" t="s">
        <v>13</v>
      </c>
      <c r="F2681" s="29">
        <v>148</v>
      </c>
    </row>
    <row r="2682" spans="1:6">
      <c r="A2682" s="27">
        <v>2015</v>
      </c>
      <c r="B2682" s="27">
        <v>4</v>
      </c>
      <c r="C2682" s="28" t="s">
        <v>38</v>
      </c>
      <c r="D2682" s="28" t="s">
        <v>15</v>
      </c>
      <c r="E2682" s="28" t="s">
        <v>10</v>
      </c>
      <c r="F2682" s="29">
        <v>17875</v>
      </c>
    </row>
    <row r="2683" spans="1:6">
      <c r="A2683" s="27">
        <v>2015</v>
      </c>
      <c r="B2683" s="27">
        <v>4</v>
      </c>
      <c r="C2683" s="28" t="s">
        <v>38</v>
      </c>
      <c r="D2683" s="28" t="s">
        <v>15</v>
      </c>
      <c r="E2683" s="28" t="s">
        <v>11</v>
      </c>
      <c r="F2683" s="29">
        <v>5059651</v>
      </c>
    </row>
    <row r="2684" spans="1:6">
      <c r="A2684" s="27">
        <v>2015</v>
      </c>
      <c r="B2684" s="27">
        <v>4</v>
      </c>
      <c r="C2684" s="28" t="s">
        <v>38</v>
      </c>
      <c r="D2684" s="28" t="s">
        <v>15</v>
      </c>
      <c r="E2684" s="28" t="s">
        <v>12</v>
      </c>
      <c r="F2684" s="29">
        <v>564</v>
      </c>
    </row>
    <row r="2685" spans="1:6">
      <c r="A2685" s="27">
        <v>2015</v>
      </c>
      <c r="B2685" s="27">
        <v>4</v>
      </c>
      <c r="C2685" s="28" t="s">
        <v>38</v>
      </c>
      <c r="D2685" s="28" t="s">
        <v>15</v>
      </c>
      <c r="E2685" s="28" t="s">
        <v>13</v>
      </c>
      <c r="F2685" s="29">
        <v>6660</v>
      </c>
    </row>
    <row r="2686" spans="1:6">
      <c r="A2686" s="27">
        <v>2015</v>
      </c>
      <c r="B2686" s="27">
        <v>4</v>
      </c>
      <c r="C2686" s="28" t="s">
        <v>38</v>
      </c>
      <c r="D2686" s="28" t="s">
        <v>72</v>
      </c>
      <c r="E2686" s="28" t="s">
        <v>10</v>
      </c>
      <c r="F2686" s="29">
        <v>0</v>
      </c>
    </row>
    <row r="2687" spans="1:6">
      <c r="A2687" s="27">
        <v>2015</v>
      </c>
      <c r="B2687" s="27">
        <v>4</v>
      </c>
      <c r="C2687" s="28" t="s">
        <v>38</v>
      </c>
      <c r="D2687" s="28" t="s">
        <v>72</v>
      </c>
      <c r="E2687" s="28" t="s">
        <v>11</v>
      </c>
      <c r="F2687" s="29">
        <v>1185763</v>
      </c>
    </row>
    <row r="2688" spans="1:6">
      <c r="A2688" s="27">
        <v>2015</v>
      </c>
      <c r="B2688" s="27">
        <v>4</v>
      </c>
      <c r="C2688" s="28" t="s">
        <v>38</v>
      </c>
      <c r="D2688" s="28" t="s">
        <v>72</v>
      </c>
      <c r="E2688" s="28" t="s">
        <v>13</v>
      </c>
      <c r="F2688" s="29">
        <v>0</v>
      </c>
    </row>
    <row r="2689" spans="1:6">
      <c r="A2689" s="27">
        <v>2015</v>
      </c>
      <c r="B2689" s="27">
        <v>4</v>
      </c>
      <c r="C2689" s="28" t="s">
        <v>38</v>
      </c>
      <c r="D2689" s="28" t="s">
        <v>14</v>
      </c>
      <c r="E2689" s="28" t="s">
        <v>10</v>
      </c>
      <c r="F2689" s="29">
        <v>2332695</v>
      </c>
    </row>
    <row r="2690" spans="1:6">
      <c r="A2690" s="27">
        <v>2015</v>
      </c>
      <c r="B2690" s="27">
        <v>4</v>
      </c>
      <c r="C2690" s="28" t="s">
        <v>38</v>
      </c>
      <c r="D2690" s="28" t="s">
        <v>14</v>
      </c>
      <c r="E2690" s="28" t="s">
        <v>11</v>
      </c>
      <c r="F2690" s="29">
        <v>2878631</v>
      </c>
    </row>
    <row r="2691" spans="1:6">
      <c r="A2691" s="27">
        <v>2015</v>
      </c>
      <c r="B2691" s="27">
        <v>4</v>
      </c>
      <c r="C2691" s="28" t="s">
        <v>38</v>
      </c>
      <c r="D2691" s="28" t="s">
        <v>14</v>
      </c>
      <c r="E2691" s="28" t="s">
        <v>12</v>
      </c>
      <c r="F2691" s="29">
        <v>227</v>
      </c>
    </row>
    <row r="2692" spans="1:6">
      <c r="A2692" s="27">
        <v>2015</v>
      </c>
      <c r="B2692" s="27">
        <v>4</v>
      </c>
      <c r="C2692" s="28" t="s">
        <v>38</v>
      </c>
      <c r="D2692" s="28" t="s">
        <v>14</v>
      </c>
      <c r="E2692" s="28" t="s">
        <v>13</v>
      </c>
      <c r="F2692" s="29">
        <v>177685</v>
      </c>
    </row>
    <row r="2693" spans="1:6">
      <c r="A2693" s="27">
        <v>2015</v>
      </c>
      <c r="B2693" s="27">
        <v>4</v>
      </c>
      <c r="C2693" s="28" t="s">
        <v>39</v>
      </c>
      <c r="D2693" s="28" t="s">
        <v>9</v>
      </c>
      <c r="E2693" s="28" t="s">
        <v>10</v>
      </c>
      <c r="F2693" s="29">
        <v>874990</v>
      </c>
    </row>
    <row r="2694" spans="1:6">
      <c r="A2694" s="27">
        <v>2015</v>
      </c>
      <c r="B2694" s="27">
        <v>4</v>
      </c>
      <c r="C2694" s="28" t="s">
        <v>39</v>
      </c>
      <c r="D2694" s="28" t="s">
        <v>9</v>
      </c>
      <c r="E2694" s="28" t="s">
        <v>11</v>
      </c>
      <c r="F2694" s="29">
        <v>4466623</v>
      </c>
    </row>
    <row r="2695" spans="1:6">
      <c r="A2695" s="27">
        <v>2015</v>
      </c>
      <c r="B2695" s="27">
        <v>4</v>
      </c>
      <c r="C2695" s="28" t="s">
        <v>39</v>
      </c>
      <c r="D2695" s="28" t="s">
        <v>9</v>
      </c>
      <c r="E2695" s="28" t="s">
        <v>13</v>
      </c>
      <c r="F2695" s="29">
        <v>2628</v>
      </c>
    </row>
    <row r="2696" spans="1:6">
      <c r="A2696" s="27">
        <v>2015</v>
      </c>
      <c r="B2696" s="27">
        <v>4</v>
      </c>
      <c r="C2696" s="28" t="s">
        <v>39</v>
      </c>
      <c r="D2696" s="28" t="s">
        <v>70</v>
      </c>
      <c r="E2696" s="28" t="s">
        <v>10</v>
      </c>
      <c r="F2696" s="29">
        <v>32774</v>
      </c>
    </row>
    <row r="2697" spans="1:6">
      <c r="A2697" s="27">
        <v>2015</v>
      </c>
      <c r="B2697" s="27">
        <v>4</v>
      </c>
      <c r="C2697" s="28" t="s">
        <v>39</v>
      </c>
      <c r="D2697" s="28" t="s">
        <v>70</v>
      </c>
      <c r="E2697" s="28" t="s">
        <v>11</v>
      </c>
      <c r="F2697" s="29">
        <v>25767</v>
      </c>
    </row>
    <row r="2698" spans="1:6">
      <c r="A2698" s="27">
        <v>2015</v>
      </c>
      <c r="B2698" s="27">
        <v>4</v>
      </c>
      <c r="C2698" s="28" t="s">
        <v>39</v>
      </c>
      <c r="D2698" s="28" t="s">
        <v>70</v>
      </c>
      <c r="E2698" s="28" t="s">
        <v>13</v>
      </c>
      <c r="F2698" s="29">
        <v>29</v>
      </c>
    </row>
    <row r="2699" spans="1:6">
      <c r="A2699" s="27">
        <v>2015</v>
      </c>
      <c r="B2699" s="27">
        <v>4</v>
      </c>
      <c r="C2699" s="28" t="s">
        <v>39</v>
      </c>
      <c r="D2699" s="28" t="s">
        <v>69</v>
      </c>
      <c r="E2699" s="28" t="s">
        <v>10</v>
      </c>
      <c r="F2699" s="29">
        <v>0</v>
      </c>
    </row>
    <row r="2700" spans="1:6">
      <c r="A2700" s="27">
        <v>2015</v>
      </c>
      <c r="B2700" s="27">
        <v>4</v>
      </c>
      <c r="C2700" s="28" t="s">
        <v>39</v>
      </c>
      <c r="D2700" s="28" t="s">
        <v>69</v>
      </c>
      <c r="E2700" s="28" t="s">
        <v>11</v>
      </c>
      <c r="F2700" s="29">
        <v>152540</v>
      </c>
    </row>
    <row r="2701" spans="1:6">
      <c r="A2701" s="27">
        <v>2015</v>
      </c>
      <c r="B2701" s="27">
        <v>4</v>
      </c>
      <c r="C2701" s="28" t="s">
        <v>39</v>
      </c>
      <c r="D2701" s="28" t="s">
        <v>69</v>
      </c>
      <c r="E2701" s="28" t="s">
        <v>13</v>
      </c>
      <c r="F2701" s="29">
        <v>63</v>
      </c>
    </row>
    <row r="2702" spans="1:6">
      <c r="A2702" s="27">
        <v>2015</v>
      </c>
      <c r="B2702" s="27">
        <v>4</v>
      </c>
      <c r="C2702" s="28" t="s">
        <v>39</v>
      </c>
      <c r="D2702" s="28" t="s">
        <v>15</v>
      </c>
      <c r="E2702" s="28" t="s">
        <v>11</v>
      </c>
      <c r="F2702" s="29">
        <v>123635</v>
      </c>
    </row>
    <row r="2703" spans="1:6">
      <c r="A2703" s="27">
        <v>2015</v>
      </c>
      <c r="B2703" s="27">
        <v>4</v>
      </c>
      <c r="C2703" s="28" t="s">
        <v>39</v>
      </c>
      <c r="D2703" s="28" t="s">
        <v>15</v>
      </c>
      <c r="E2703" s="28" t="s">
        <v>13</v>
      </c>
      <c r="F2703" s="29">
        <v>0</v>
      </c>
    </row>
    <row r="2704" spans="1:6">
      <c r="A2704" s="27">
        <v>2015</v>
      </c>
      <c r="B2704" s="27">
        <v>4</v>
      </c>
      <c r="C2704" s="28" t="s">
        <v>39</v>
      </c>
      <c r="D2704" s="28" t="s">
        <v>72</v>
      </c>
      <c r="E2704" s="28" t="s">
        <v>11</v>
      </c>
      <c r="F2704" s="29">
        <v>369726</v>
      </c>
    </row>
    <row r="2705" spans="1:6">
      <c r="A2705" s="27">
        <v>2015</v>
      </c>
      <c r="B2705" s="27">
        <v>4</v>
      </c>
      <c r="C2705" s="28" t="s">
        <v>39</v>
      </c>
      <c r="D2705" s="28" t="s">
        <v>72</v>
      </c>
      <c r="E2705" s="28" t="s">
        <v>13</v>
      </c>
      <c r="F2705" s="29">
        <v>489</v>
      </c>
    </row>
    <row r="2706" spans="1:6">
      <c r="A2706" s="27">
        <v>2015</v>
      </c>
      <c r="B2706" s="27">
        <v>4</v>
      </c>
      <c r="C2706" s="28" t="s">
        <v>39</v>
      </c>
      <c r="D2706" s="28" t="s">
        <v>14</v>
      </c>
      <c r="E2706" s="28" t="s">
        <v>10</v>
      </c>
      <c r="F2706" s="29">
        <v>842216</v>
      </c>
    </row>
    <row r="2707" spans="1:6">
      <c r="A2707" s="27">
        <v>2015</v>
      </c>
      <c r="B2707" s="27">
        <v>4</v>
      </c>
      <c r="C2707" s="28" t="s">
        <v>39</v>
      </c>
      <c r="D2707" s="28" t="s">
        <v>14</v>
      </c>
      <c r="E2707" s="28" t="s">
        <v>11</v>
      </c>
      <c r="F2707" s="29">
        <v>3794955</v>
      </c>
    </row>
    <row r="2708" spans="1:6">
      <c r="A2708" s="27">
        <v>2015</v>
      </c>
      <c r="B2708" s="27">
        <v>4</v>
      </c>
      <c r="C2708" s="28" t="s">
        <v>39</v>
      </c>
      <c r="D2708" s="28" t="s">
        <v>14</v>
      </c>
      <c r="E2708" s="28" t="s">
        <v>13</v>
      </c>
      <c r="F2708" s="29">
        <v>2047</v>
      </c>
    </row>
    <row r="2709" spans="1:6">
      <c r="A2709" s="27">
        <v>2015</v>
      </c>
      <c r="B2709" s="27">
        <v>4</v>
      </c>
      <c r="C2709" s="28" t="s">
        <v>40</v>
      </c>
      <c r="D2709" s="28" t="s">
        <v>9</v>
      </c>
      <c r="E2709" s="28" t="s">
        <v>10</v>
      </c>
      <c r="F2709" s="29">
        <v>2429226</v>
      </c>
    </row>
    <row r="2710" spans="1:6">
      <c r="A2710" s="27">
        <v>2015</v>
      </c>
      <c r="B2710" s="27">
        <v>4</v>
      </c>
      <c r="C2710" s="28" t="s">
        <v>40</v>
      </c>
      <c r="D2710" s="28" t="s">
        <v>9</v>
      </c>
      <c r="E2710" s="28" t="s">
        <v>11</v>
      </c>
      <c r="F2710" s="29">
        <v>2349740</v>
      </c>
    </row>
    <row r="2711" spans="1:6">
      <c r="A2711" s="27">
        <v>2015</v>
      </c>
      <c r="B2711" s="27">
        <v>4</v>
      </c>
      <c r="C2711" s="28" t="s">
        <v>40</v>
      </c>
      <c r="D2711" s="28" t="s">
        <v>9</v>
      </c>
      <c r="E2711" s="28" t="s">
        <v>13</v>
      </c>
      <c r="F2711" s="29">
        <v>8435</v>
      </c>
    </row>
    <row r="2712" spans="1:6">
      <c r="A2712" s="27">
        <v>2015</v>
      </c>
      <c r="B2712" s="27">
        <v>4</v>
      </c>
      <c r="C2712" s="28" t="s">
        <v>40</v>
      </c>
      <c r="D2712" s="28" t="s">
        <v>70</v>
      </c>
      <c r="E2712" s="28" t="s">
        <v>10</v>
      </c>
      <c r="F2712" s="29">
        <v>1731</v>
      </c>
    </row>
    <row r="2713" spans="1:6">
      <c r="A2713" s="27">
        <v>2015</v>
      </c>
      <c r="B2713" s="27">
        <v>4</v>
      </c>
      <c r="C2713" s="28" t="s">
        <v>40</v>
      </c>
      <c r="D2713" s="28" t="s">
        <v>70</v>
      </c>
      <c r="E2713" s="28" t="s">
        <v>11</v>
      </c>
      <c r="F2713" s="29">
        <v>197</v>
      </c>
    </row>
    <row r="2714" spans="1:6">
      <c r="A2714" s="27">
        <v>2015</v>
      </c>
      <c r="B2714" s="27">
        <v>4</v>
      </c>
      <c r="C2714" s="28" t="s">
        <v>40</v>
      </c>
      <c r="D2714" s="28" t="s">
        <v>70</v>
      </c>
      <c r="E2714" s="28" t="s">
        <v>13</v>
      </c>
      <c r="F2714" s="29">
        <v>0</v>
      </c>
    </row>
    <row r="2715" spans="1:6">
      <c r="A2715" s="27">
        <v>2015</v>
      </c>
      <c r="B2715" s="27">
        <v>4</v>
      </c>
      <c r="C2715" s="28" t="s">
        <v>40</v>
      </c>
      <c r="D2715" s="28" t="s">
        <v>69</v>
      </c>
      <c r="E2715" s="28" t="s">
        <v>10</v>
      </c>
      <c r="F2715" s="29">
        <v>1510</v>
      </c>
    </row>
    <row r="2716" spans="1:6">
      <c r="A2716" s="27">
        <v>2015</v>
      </c>
      <c r="B2716" s="27">
        <v>4</v>
      </c>
      <c r="C2716" s="28" t="s">
        <v>40</v>
      </c>
      <c r="D2716" s="28" t="s">
        <v>69</v>
      </c>
      <c r="E2716" s="28" t="s">
        <v>11</v>
      </c>
      <c r="F2716" s="29">
        <v>97138</v>
      </c>
    </row>
    <row r="2717" spans="1:6">
      <c r="A2717" s="27">
        <v>2015</v>
      </c>
      <c r="B2717" s="27">
        <v>4</v>
      </c>
      <c r="C2717" s="28" t="s">
        <v>40</v>
      </c>
      <c r="D2717" s="28" t="s">
        <v>69</v>
      </c>
      <c r="E2717" s="28" t="s">
        <v>13</v>
      </c>
      <c r="F2717" s="29">
        <v>4</v>
      </c>
    </row>
    <row r="2718" spans="1:6">
      <c r="A2718" s="27">
        <v>2015</v>
      </c>
      <c r="B2718" s="27">
        <v>4</v>
      </c>
      <c r="C2718" s="28" t="s">
        <v>40</v>
      </c>
      <c r="D2718" s="28" t="s">
        <v>15</v>
      </c>
      <c r="E2718" s="28" t="s">
        <v>10</v>
      </c>
      <c r="F2718" s="29">
        <v>855</v>
      </c>
    </row>
    <row r="2719" spans="1:6">
      <c r="A2719" s="27">
        <v>2015</v>
      </c>
      <c r="B2719" s="27">
        <v>4</v>
      </c>
      <c r="C2719" s="28" t="s">
        <v>40</v>
      </c>
      <c r="D2719" s="28" t="s">
        <v>15</v>
      </c>
      <c r="E2719" s="28" t="s">
        <v>11</v>
      </c>
      <c r="F2719" s="29">
        <v>2835</v>
      </c>
    </row>
    <row r="2720" spans="1:6">
      <c r="A2720" s="27">
        <v>2015</v>
      </c>
      <c r="B2720" s="27">
        <v>4</v>
      </c>
      <c r="C2720" s="28" t="s">
        <v>40</v>
      </c>
      <c r="D2720" s="28" t="s">
        <v>15</v>
      </c>
      <c r="E2720" s="28" t="s">
        <v>13</v>
      </c>
      <c r="F2720" s="29">
        <v>0</v>
      </c>
    </row>
    <row r="2721" spans="1:6">
      <c r="A2721" s="27">
        <v>2015</v>
      </c>
      <c r="B2721" s="27">
        <v>4</v>
      </c>
      <c r="C2721" s="28" t="s">
        <v>40</v>
      </c>
      <c r="D2721" s="28" t="s">
        <v>72</v>
      </c>
      <c r="E2721" s="28" t="s">
        <v>10</v>
      </c>
      <c r="F2721" s="29">
        <v>0</v>
      </c>
    </row>
    <row r="2722" spans="1:6">
      <c r="A2722" s="27">
        <v>2015</v>
      </c>
      <c r="B2722" s="27">
        <v>4</v>
      </c>
      <c r="C2722" s="28" t="s">
        <v>40</v>
      </c>
      <c r="D2722" s="28" t="s">
        <v>72</v>
      </c>
      <c r="E2722" s="28" t="s">
        <v>11</v>
      </c>
      <c r="F2722" s="29">
        <v>1371302</v>
      </c>
    </row>
    <row r="2723" spans="1:6">
      <c r="A2723" s="27">
        <v>2015</v>
      </c>
      <c r="B2723" s="27">
        <v>4</v>
      </c>
      <c r="C2723" s="28" t="s">
        <v>40</v>
      </c>
      <c r="D2723" s="28" t="s">
        <v>72</v>
      </c>
      <c r="E2723" s="28" t="s">
        <v>13</v>
      </c>
      <c r="F2723" s="29">
        <v>0</v>
      </c>
    </row>
    <row r="2724" spans="1:6">
      <c r="A2724" s="27">
        <v>2015</v>
      </c>
      <c r="B2724" s="27">
        <v>4</v>
      </c>
      <c r="C2724" s="28" t="s">
        <v>40</v>
      </c>
      <c r="D2724" s="28" t="s">
        <v>14</v>
      </c>
      <c r="E2724" s="28" t="s">
        <v>10</v>
      </c>
      <c r="F2724" s="29">
        <v>2425130</v>
      </c>
    </row>
    <row r="2725" spans="1:6">
      <c r="A2725" s="27">
        <v>2015</v>
      </c>
      <c r="B2725" s="27">
        <v>4</v>
      </c>
      <c r="C2725" s="28" t="s">
        <v>40</v>
      </c>
      <c r="D2725" s="28" t="s">
        <v>14</v>
      </c>
      <c r="E2725" s="28" t="s">
        <v>11</v>
      </c>
      <c r="F2725" s="29">
        <v>878268</v>
      </c>
    </row>
    <row r="2726" spans="1:6">
      <c r="A2726" s="27">
        <v>2015</v>
      </c>
      <c r="B2726" s="27">
        <v>4</v>
      </c>
      <c r="C2726" s="28" t="s">
        <v>40</v>
      </c>
      <c r="D2726" s="28" t="s">
        <v>14</v>
      </c>
      <c r="E2726" s="28" t="s">
        <v>13</v>
      </c>
      <c r="F2726" s="29">
        <v>8431</v>
      </c>
    </row>
    <row r="2727" spans="1:6">
      <c r="A2727" s="27">
        <v>2015</v>
      </c>
      <c r="B2727" s="27">
        <v>4</v>
      </c>
      <c r="C2727" s="28" t="s">
        <v>41</v>
      </c>
      <c r="D2727" s="28" t="s">
        <v>9</v>
      </c>
      <c r="E2727" s="28" t="s">
        <v>10</v>
      </c>
      <c r="F2727" s="29">
        <v>412553</v>
      </c>
    </row>
    <row r="2728" spans="1:6">
      <c r="A2728" s="27">
        <v>2015</v>
      </c>
      <c r="B2728" s="27">
        <v>4</v>
      </c>
      <c r="C2728" s="28" t="s">
        <v>41</v>
      </c>
      <c r="D2728" s="28" t="s">
        <v>9</v>
      </c>
      <c r="E2728" s="28" t="s">
        <v>11</v>
      </c>
      <c r="F2728" s="29">
        <v>20177341</v>
      </c>
    </row>
    <row r="2729" spans="1:6">
      <c r="A2729" s="27">
        <v>2015</v>
      </c>
      <c r="B2729" s="27">
        <v>4</v>
      </c>
      <c r="C2729" s="28" t="s">
        <v>41</v>
      </c>
      <c r="D2729" s="28" t="s">
        <v>9</v>
      </c>
      <c r="E2729" s="28" t="s">
        <v>13</v>
      </c>
      <c r="F2729" s="29">
        <v>6686</v>
      </c>
    </row>
    <row r="2730" spans="1:6">
      <c r="A2730" s="27">
        <v>2015</v>
      </c>
      <c r="B2730" s="27">
        <v>4</v>
      </c>
      <c r="C2730" s="28" t="s">
        <v>41</v>
      </c>
      <c r="D2730" s="28" t="s">
        <v>70</v>
      </c>
      <c r="E2730" s="28" t="s">
        <v>10</v>
      </c>
      <c r="F2730" s="29">
        <v>0</v>
      </c>
    </row>
    <row r="2731" spans="1:6">
      <c r="A2731" s="27">
        <v>2015</v>
      </c>
      <c r="B2731" s="27">
        <v>4</v>
      </c>
      <c r="C2731" s="28" t="s">
        <v>41</v>
      </c>
      <c r="D2731" s="28" t="s">
        <v>70</v>
      </c>
      <c r="E2731" s="28" t="s">
        <v>11</v>
      </c>
      <c r="F2731" s="29">
        <v>156569</v>
      </c>
    </row>
    <row r="2732" spans="1:6">
      <c r="A2732" s="27">
        <v>2015</v>
      </c>
      <c r="B2732" s="27">
        <v>4</v>
      </c>
      <c r="C2732" s="28" t="s">
        <v>41</v>
      </c>
      <c r="D2732" s="28" t="s">
        <v>70</v>
      </c>
      <c r="E2732" s="28" t="s">
        <v>13</v>
      </c>
      <c r="F2732" s="29">
        <v>65</v>
      </c>
    </row>
    <row r="2733" spans="1:6">
      <c r="A2733" s="27">
        <v>2015</v>
      </c>
      <c r="B2733" s="27">
        <v>4</v>
      </c>
      <c r="C2733" s="28" t="s">
        <v>41</v>
      </c>
      <c r="D2733" s="28" t="s">
        <v>69</v>
      </c>
      <c r="E2733" s="28" t="s">
        <v>11</v>
      </c>
      <c r="F2733" s="29">
        <v>2128</v>
      </c>
    </row>
    <row r="2734" spans="1:6">
      <c r="A2734" s="27">
        <v>2015</v>
      </c>
      <c r="B2734" s="27">
        <v>4</v>
      </c>
      <c r="C2734" s="28" t="s">
        <v>41</v>
      </c>
      <c r="D2734" s="28" t="s">
        <v>72</v>
      </c>
      <c r="E2734" s="28" t="s">
        <v>10</v>
      </c>
      <c r="F2734" s="29">
        <v>304123</v>
      </c>
    </row>
    <row r="2735" spans="1:6">
      <c r="A2735" s="27">
        <v>2015</v>
      </c>
      <c r="B2735" s="27">
        <v>4</v>
      </c>
      <c r="C2735" s="28" t="s">
        <v>41</v>
      </c>
      <c r="D2735" s="28" t="s">
        <v>72</v>
      </c>
      <c r="E2735" s="28" t="s">
        <v>11</v>
      </c>
      <c r="F2735" s="29">
        <v>1350221</v>
      </c>
    </row>
    <row r="2736" spans="1:6">
      <c r="A2736" s="27">
        <v>2015</v>
      </c>
      <c r="B2736" s="27">
        <v>4</v>
      </c>
      <c r="C2736" s="28" t="s">
        <v>41</v>
      </c>
      <c r="D2736" s="28" t="s">
        <v>14</v>
      </c>
      <c r="E2736" s="28" t="s">
        <v>10</v>
      </c>
      <c r="F2736" s="29">
        <v>108430</v>
      </c>
    </row>
    <row r="2737" spans="1:6">
      <c r="A2737" s="27">
        <v>2015</v>
      </c>
      <c r="B2737" s="27">
        <v>4</v>
      </c>
      <c r="C2737" s="28" t="s">
        <v>41</v>
      </c>
      <c r="D2737" s="28" t="s">
        <v>14</v>
      </c>
      <c r="E2737" s="28" t="s">
        <v>11</v>
      </c>
      <c r="F2737" s="29">
        <v>18668423</v>
      </c>
    </row>
    <row r="2738" spans="1:6">
      <c r="A2738" s="27">
        <v>2015</v>
      </c>
      <c r="B2738" s="27">
        <v>4</v>
      </c>
      <c r="C2738" s="28" t="s">
        <v>41</v>
      </c>
      <c r="D2738" s="28" t="s">
        <v>14</v>
      </c>
      <c r="E2738" s="28" t="s">
        <v>13</v>
      </c>
      <c r="F2738" s="29">
        <v>6621</v>
      </c>
    </row>
    <row r="2739" spans="1:6">
      <c r="A2739" s="27">
        <v>2015</v>
      </c>
      <c r="B2739" s="27">
        <v>4</v>
      </c>
      <c r="C2739" s="28" t="s">
        <v>42</v>
      </c>
      <c r="D2739" s="28" t="s">
        <v>9</v>
      </c>
      <c r="E2739" s="28" t="s">
        <v>10</v>
      </c>
      <c r="F2739" s="29">
        <v>699093</v>
      </c>
    </row>
    <row r="2740" spans="1:6">
      <c r="A2740" s="27">
        <v>2015</v>
      </c>
      <c r="B2740" s="27">
        <v>4</v>
      </c>
      <c r="C2740" s="28" t="s">
        <v>42</v>
      </c>
      <c r="D2740" s="28" t="s">
        <v>9</v>
      </c>
      <c r="E2740" s="28" t="s">
        <v>11</v>
      </c>
      <c r="F2740" s="29">
        <v>79315</v>
      </c>
    </row>
    <row r="2741" spans="1:6">
      <c r="A2741" s="27">
        <v>2015</v>
      </c>
      <c r="B2741" s="27">
        <v>4</v>
      </c>
      <c r="C2741" s="28" t="s">
        <v>42</v>
      </c>
      <c r="D2741" s="28" t="s">
        <v>9</v>
      </c>
      <c r="E2741" s="28" t="s">
        <v>12</v>
      </c>
      <c r="F2741" s="29">
        <v>21</v>
      </c>
    </row>
    <row r="2742" spans="1:6">
      <c r="A2742" s="27">
        <v>2015</v>
      </c>
      <c r="B2742" s="27">
        <v>4</v>
      </c>
      <c r="C2742" s="28" t="s">
        <v>42</v>
      </c>
      <c r="D2742" s="28" t="s">
        <v>9</v>
      </c>
      <c r="E2742" s="28" t="s">
        <v>13</v>
      </c>
      <c r="F2742" s="29">
        <v>77472</v>
      </c>
    </row>
    <row r="2743" spans="1:6">
      <c r="A2743" s="27">
        <v>2015</v>
      </c>
      <c r="B2743" s="27">
        <v>4</v>
      </c>
      <c r="C2743" s="28" t="s">
        <v>42</v>
      </c>
      <c r="D2743" s="28" t="s">
        <v>70</v>
      </c>
      <c r="E2743" s="28" t="s">
        <v>10</v>
      </c>
      <c r="F2743" s="29">
        <v>366</v>
      </c>
    </row>
    <row r="2744" spans="1:6">
      <c r="A2744" s="27">
        <v>2015</v>
      </c>
      <c r="B2744" s="27">
        <v>4</v>
      </c>
      <c r="C2744" s="28" t="s">
        <v>42</v>
      </c>
      <c r="D2744" s="28" t="s">
        <v>70</v>
      </c>
      <c r="E2744" s="28" t="s">
        <v>11</v>
      </c>
      <c r="F2744" s="29">
        <v>0</v>
      </c>
    </row>
    <row r="2745" spans="1:6">
      <c r="A2745" s="27">
        <v>2015</v>
      </c>
      <c r="B2745" s="27">
        <v>4</v>
      </c>
      <c r="C2745" s="28" t="s">
        <v>42</v>
      </c>
      <c r="D2745" s="28" t="s">
        <v>70</v>
      </c>
      <c r="E2745" s="28" t="s">
        <v>12</v>
      </c>
      <c r="F2745" s="29">
        <v>0</v>
      </c>
    </row>
    <row r="2746" spans="1:6">
      <c r="A2746" s="27">
        <v>2015</v>
      </c>
      <c r="B2746" s="27">
        <v>4</v>
      </c>
      <c r="C2746" s="28" t="s">
        <v>42</v>
      </c>
      <c r="D2746" s="28" t="s">
        <v>70</v>
      </c>
      <c r="E2746" s="28" t="s">
        <v>13</v>
      </c>
      <c r="F2746" s="29">
        <v>0</v>
      </c>
    </row>
    <row r="2747" spans="1:6">
      <c r="A2747" s="27">
        <v>2015</v>
      </c>
      <c r="B2747" s="27">
        <v>4</v>
      </c>
      <c r="C2747" s="28" t="s">
        <v>42</v>
      </c>
      <c r="D2747" s="28" t="s">
        <v>15</v>
      </c>
      <c r="E2747" s="28" t="s">
        <v>12</v>
      </c>
      <c r="F2747" s="29">
        <v>21</v>
      </c>
    </row>
    <row r="2748" spans="1:6">
      <c r="A2748" s="27">
        <v>2015</v>
      </c>
      <c r="B2748" s="27">
        <v>4</v>
      </c>
      <c r="C2748" s="28" t="s">
        <v>42</v>
      </c>
      <c r="D2748" s="28" t="s">
        <v>15</v>
      </c>
      <c r="E2748" s="28" t="s">
        <v>13</v>
      </c>
      <c r="F2748" s="29">
        <v>75200</v>
      </c>
    </row>
    <row r="2749" spans="1:6">
      <c r="A2749" s="27">
        <v>2015</v>
      </c>
      <c r="B2749" s="27">
        <v>4</v>
      </c>
      <c r="C2749" s="28" t="s">
        <v>42</v>
      </c>
      <c r="D2749" s="28" t="s">
        <v>72</v>
      </c>
      <c r="E2749" s="28" t="s">
        <v>10</v>
      </c>
      <c r="F2749" s="29">
        <v>674178</v>
      </c>
    </row>
    <row r="2750" spans="1:6">
      <c r="A2750" s="27">
        <v>2015</v>
      </c>
      <c r="B2750" s="27">
        <v>4</v>
      </c>
      <c r="C2750" s="28" t="s">
        <v>42</v>
      </c>
      <c r="D2750" s="28" t="s">
        <v>72</v>
      </c>
      <c r="E2750" s="28" t="s">
        <v>11</v>
      </c>
      <c r="F2750" s="29">
        <v>6995</v>
      </c>
    </row>
    <row r="2751" spans="1:6">
      <c r="A2751" s="27">
        <v>2015</v>
      </c>
      <c r="B2751" s="27">
        <v>4</v>
      </c>
      <c r="C2751" s="28" t="s">
        <v>42</v>
      </c>
      <c r="D2751" s="28" t="s">
        <v>72</v>
      </c>
      <c r="E2751" s="28" t="s">
        <v>13</v>
      </c>
      <c r="F2751" s="29">
        <v>2218</v>
      </c>
    </row>
    <row r="2752" spans="1:6">
      <c r="A2752" s="27">
        <v>2015</v>
      </c>
      <c r="B2752" s="27">
        <v>4</v>
      </c>
      <c r="C2752" s="28" t="s">
        <v>42</v>
      </c>
      <c r="D2752" s="28" t="s">
        <v>14</v>
      </c>
      <c r="E2752" s="28" t="s">
        <v>10</v>
      </c>
      <c r="F2752" s="29">
        <v>24549</v>
      </c>
    </row>
    <row r="2753" spans="1:6">
      <c r="A2753" s="27">
        <v>2015</v>
      </c>
      <c r="B2753" s="27">
        <v>4</v>
      </c>
      <c r="C2753" s="28" t="s">
        <v>42</v>
      </c>
      <c r="D2753" s="28" t="s">
        <v>14</v>
      </c>
      <c r="E2753" s="28" t="s">
        <v>11</v>
      </c>
      <c r="F2753" s="29">
        <v>72320</v>
      </c>
    </row>
    <row r="2754" spans="1:6">
      <c r="A2754" s="27">
        <v>2015</v>
      </c>
      <c r="B2754" s="27">
        <v>4</v>
      </c>
      <c r="C2754" s="28" t="s">
        <v>42</v>
      </c>
      <c r="D2754" s="28" t="s">
        <v>14</v>
      </c>
      <c r="E2754" s="28" t="s">
        <v>13</v>
      </c>
      <c r="F2754" s="29">
        <v>54</v>
      </c>
    </row>
    <row r="2755" spans="1:6">
      <c r="A2755" s="27">
        <v>2015</v>
      </c>
      <c r="B2755" s="27">
        <v>4</v>
      </c>
      <c r="C2755" s="28" t="s">
        <v>43</v>
      </c>
      <c r="D2755" s="28" t="s">
        <v>9</v>
      </c>
      <c r="E2755" s="28" t="s">
        <v>10</v>
      </c>
      <c r="F2755" s="29">
        <v>675107</v>
      </c>
    </row>
    <row r="2756" spans="1:6">
      <c r="A2756" s="27">
        <v>2015</v>
      </c>
      <c r="B2756" s="27">
        <v>4</v>
      </c>
      <c r="C2756" s="28" t="s">
        <v>43</v>
      </c>
      <c r="D2756" s="28" t="s">
        <v>9</v>
      </c>
      <c r="E2756" s="28" t="s">
        <v>11</v>
      </c>
      <c r="F2756" s="29">
        <v>19242568</v>
      </c>
    </row>
    <row r="2757" spans="1:6">
      <c r="A2757" s="27">
        <v>2015</v>
      </c>
      <c r="B2757" s="27">
        <v>4</v>
      </c>
      <c r="C2757" s="28" t="s">
        <v>43</v>
      </c>
      <c r="D2757" s="28" t="s">
        <v>9</v>
      </c>
      <c r="E2757" s="28" t="s">
        <v>13</v>
      </c>
      <c r="F2757" s="29">
        <v>12250</v>
      </c>
    </row>
    <row r="2758" spans="1:6">
      <c r="A2758" s="27">
        <v>2015</v>
      </c>
      <c r="B2758" s="27">
        <v>4</v>
      </c>
      <c r="C2758" s="28" t="s">
        <v>43</v>
      </c>
      <c r="D2758" s="28" t="s">
        <v>70</v>
      </c>
      <c r="E2758" s="28" t="s">
        <v>10</v>
      </c>
      <c r="F2758" s="29">
        <v>2665</v>
      </c>
    </row>
    <row r="2759" spans="1:6">
      <c r="A2759" s="27">
        <v>2015</v>
      </c>
      <c r="B2759" s="27">
        <v>4</v>
      </c>
      <c r="C2759" s="28" t="s">
        <v>43</v>
      </c>
      <c r="D2759" s="28" t="s">
        <v>70</v>
      </c>
      <c r="E2759" s="28" t="s">
        <v>11</v>
      </c>
      <c r="F2759" s="29">
        <v>70239</v>
      </c>
    </row>
    <row r="2760" spans="1:6">
      <c r="A2760" s="27">
        <v>2015</v>
      </c>
      <c r="B2760" s="27">
        <v>4</v>
      </c>
      <c r="C2760" s="28" t="s">
        <v>43</v>
      </c>
      <c r="D2760" s="28" t="s">
        <v>70</v>
      </c>
      <c r="E2760" s="28" t="s">
        <v>13</v>
      </c>
      <c r="F2760" s="29">
        <v>840</v>
      </c>
    </row>
    <row r="2761" spans="1:6">
      <c r="A2761" s="27">
        <v>2015</v>
      </c>
      <c r="B2761" s="27">
        <v>4</v>
      </c>
      <c r="C2761" s="28" t="s">
        <v>43</v>
      </c>
      <c r="D2761" s="28" t="s">
        <v>69</v>
      </c>
      <c r="E2761" s="28" t="s">
        <v>10</v>
      </c>
      <c r="F2761" s="29">
        <v>918</v>
      </c>
    </row>
    <row r="2762" spans="1:6">
      <c r="A2762" s="27">
        <v>2015</v>
      </c>
      <c r="B2762" s="27">
        <v>4</v>
      </c>
      <c r="C2762" s="28" t="s">
        <v>43</v>
      </c>
      <c r="D2762" s="28" t="s">
        <v>69</v>
      </c>
      <c r="E2762" s="28" t="s">
        <v>11</v>
      </c>
      <c r="F2762" s="29">
        <v>3529</v>
      </c>
    </row>
    <row r="2763" spans="1:6">
      <c r="A2763" s="27">
        <v>2015</v>
      </c>
      <c r="B2763" s="27">
        <v>4</v>
      </c>
      <c r="C2763" s="28" t="s">
        <v>43</v>
      </c>
      <c r="D2763" s="28" t="s">
        <v>69</v>
      </c>
      <c r="E2763" s="28" t="s">
        <v>13</v>
      </c>
      <c r="F2763" s="29">
        <v>11</v>
      </c>
    </row>
    <row r="2764" spans="1:6">
      <c r="A2764" s="27">
        <v>2015</v>
      </c>
      <c r="B2764" s="27">
        <v>4</v>
      </c>
      <c r="C2764" s="28" t="s">
        <v>43</v>
      </c>
      <c r="D2764" s="28" t="s">
        <v>15</v>
      </c>
      <c r="E2764" s="28" t="s">
        <v>10</v>
      </c>
      <c r="F2764" s="29">
        <v>2156</v>
      </c>
    </row>
    <row r="2765" spans="1:6">
      <c r="A2765" s="27">
        <v>2015</v>
      </c>
      <c r="B2765" s="27">
        <v>4</v>
      </c>
      <c r="C2765" s="28" t="s">
        <v>43</v>
      </c>
      <c r="D2765" s="28" t="s">
        <v>15</v>
      </c>
      <c r="E2765" s="28" t="s">
        <v>13</v>
      </c>
      <c r="F2765" s="29">
        <v>8</v>
      </c>
    </row>
    <row r="2766" spans="1:6">
      <c r="A2766" s="27">
        <v>2015</v>
      </c>
      <c r="B2766" s="27">
        <v>4</v>
      </c>
      <c r="C2766" s="28" t="s">
        <v>43</v>
      </c>
      <c r="D2766" s="28" t="s">
        <v>72</v>
      </c>
      <c r="E2766" s="28" t="s">
        <v>10</v>
      </c>
      <c r="F2766" s="29">
        <v>1117</v>
      </c>
    </row>
    <row r="2767" spans="1:6">
      <c r="A2767" s="27">
        <v>2015</v>
      </c>
      <c r="B2767" s="27">
        <v>4</v>
      </c>
      <c r="C2767" s="28" t="s">
        <v>43</v>
      </c>
      <c r="D2767" s="28" t="s">
        <v>72</v>
      </c>
      <c r="E2767" s="28" t="s">
        <v>11</v>
      </c>
      <c r="F2767" s="29">
        <v>2061669</v>
      </c>
    </row>
    <row r="2768" spans="1:6">
      <c r="A2768" s="27">
        <v>2015</v>
      </c>
      <c r="B2768" s="27">
        <v>4</v>
      </c>
      <c r="C2768" s="28" t="s">
        <v>43</v>
      </c>
      <c r="D2768" s="28" t="s">
        <v>72</v>
      </c>
      <c r="E2768" s="28" t="s">
        <v>13</v>
      </c>
      <c r="F2768" s="29">
        <v>127</v>
      </c>
    </row>
    <row r="2769" spans="1:6">
      <c r="A2769" s="27">
        <v>2015</v>
      </c>
      <c r="B2769" s="27">
        <v>4</v>
      </c>
      <c r="C2769" s="28" t="s">
        <v>43</v>
      </c>
      <c r="D2769" s="28" t="s">
        <v>14</v>
      </c>
      <c r="E2769" s="28" t="s">
        <v>10</v>
      </c>
      <c r="F2769" s="29">
        <v>668251</v>
      </c>
    </row>
    <row r="2770" spans="1:6">
      <c r="A2770" s="27">
        <v>2015</v>
      </c>
      <c r="B2770" s="27">
        <v>4</v>
      </c>
      <c r="C2770" s="28" t="s">
        <v>43</v>
      </c>
      <c r="D2770" s="28" t="s">
        <v>14</v>
      </c>
      <c r="E2770" s="28" t="s">
        <v>11</v>
      </c>
      <c r="F2770" s="29">
        <v>17107131</v>
      </c>
    </row>
    <row r="2771" spans="1:6">
      <c r="A2771" s="27">
        <v>2015</v>
      </c>
      <c r="B2771" s="27">
        <v>4</v>
      </c>
      <c r="C2771" s="28" t="s">
        <v>43</v>
      </c>
      <c r="D2771" s="28" t="s">
        <v>14</v>
      </c>
      <c r="E2771" s="28" t="s">
        <v>13</v>
      </c>
      <c r="F2771" s="29">
        <v>11264</v>
      </c>
    </row>
    <row r="2772" spans="1:6">
      <c r="A2772" s="27">
        <v>2015</v>
      </c>
      <c r="B2772" s="27">
        <v>4</v>
      </c>
      <c r="C2772" s="28" t="s">
        <v>44</v>
      </c>
      <c r="D2772" s="28" t="s">
        <v>9</v>
      </c>
      <c r="E2772" s="28" t="s">
        <v>10</v>
      </c>
      <c r="F2772" s="29">
        <v>1735819</v>
      </c>
    </row>
    <row r="2773" spans="1:6">
      <c r="A2773" s="27">
        <v>2015</v>
      </c>
      <c r="B2773" s="27">
        <v>4</v>
      </c>
      <c r="C2773" s="28" t="s">
        <v>44</v>
      </c>
      <c r="D2773" s="28" t="s">
        <v>9</v>
      </c>
      <c r="E2773" s="28" t="s">
        <v>11</v>
      </c>
      <c r="F2773" s="29">
        <v>929439</v>
      </c>
    </row>
    <row r="2774" spans="1:6">
      <c r="A2774" s="27">
        <v>2015</v>
      </c>
      <c r="B2774" s="27">
        <v>4</v>
      </c>
      <c r="C2774" s="28" t="s">
        <v>44</v>
      </c>
      <c r="D2774" s="28" t="s">
        <v>9</v>
      </c>
      <c r="E2774" s="28" t="s">
        <v>12</v>
      </c>
      <c r="F2774" s="29">
        <v>6</v>
      </c>
    </row>
    <row r="2775" spans="1:6">
      <c r="A2775" s="27">
        <v>2015</v>
      </c>
      <c r="B2775" s="27">
        <v>4</v>
      </c>
      <c r="C2775" s="28" t="s">
        <v>44</v>
      </c>
      <c r="D2775" s="28" t="s">
        <v>9</v>
      </c>
      <c r="E2775" s="28" t="s">
        <v>13</v>
      </c>
      <c r="F2775" s="29">
        <v>2514</v>
      </c>
    </row>
    <row r="2776" spans="1:6">
      <c r="A2776" s="27">
        <v>2015</v>
      </c>
      <c r="B2776" s="27">
        <v>4</v>
      </c>
      <c r="C2776" s="28" t="s">
        <v>44</v>
      </c>
      <c r="D2776" s="28" t="s">
        <v>70</v>
      </c>
      <c r="E2776" s="28" t="s">
        <v>10</v>
      </c>
      <c r="F2776" s="29">
        <v>7444</v>
      </c>
    </row>
    <row r="2777" spans="1:6">
      <c r="A2777" s="27">
        <v>2015</v>
      </c>
      <c r="B2777" s="27">
        <v>4</v>
      </c>
      <c r="C2777" s="28" t="s">
        <v>44</v>
      </c>
      <c r="D2777" s="28" t="s">
        <v>70</v>
      </c>
      <c r="E2777" s="28" t="s">
        <v>11</v>
      </c>
      <c r="F2777" s="29">
        <v>13124</v>
      </c>
    </row>
    <row r="2778" spans="1:6">
      <c r="A2778" s="27">
        <v>2015</v>
      </c>
      <c r="B2778" s="27">
        <v>4</v>
      </c>
      <c r="C2778" s="28" t="s">
        <v>44</v>
      </c>
      <c r="D2778" s="28" t="s">
        <v>70</v>
      </c>
      <c r="E2778" s="28" t="s">
        <v>12</v>
      </c>
      <c r="F2778" s="29">
        <v>6</v>
      </c>
    </row>
    <row r="2779" spans="1:6">
      <c r="A2779" s="27">
        <v>2015</v>
      </c>
      <c r="B2779" s="27">
        <v>4</v>
      </c>
      <c r="C2779" s="28" t="s">
        <v>44</v>
      </c>
      <c r="D2779" s="28" t="s">
        <v>70</v>
      </c>
      <c r="E2779" s="28" t="s">
        <v>13</v>
      </c>
      <c r="F2779" s="29">
        <v>48</v>
      </c>
    </row>
    <row r="2780" spans="1:6">
      <c r="A2780" s="27">
        <v>2015</v>
      </c>
      <c r="B2780" s="27">
        <v>4</v>
      </c>
      <c r="C2780" s="28" t="s">
        <v>44</v>
      </c>
      <c r="D2780" s="28" t="s">
        <v>69</v>
      </c>
      <c r="E2780" s="28" t="s">
        <v>13</v>
      </c>
      <c r="F2780" s="29">
        <v>2</v>
      </c>
    </row>
    <row r="2781" spans="1:6">
      <c r="A2781" s="27">
        <v>2015</v>
      </c>
      <c r="B2781" s="27">
        <v>4</v>
      </c>
      <c r="C2781" s="28" t="s">
        <v>44</v>
      </c>
      <c r="D2781" s="28" t="s">
        <v>14</v>
      </c>
      <c r="E2781" s="28" t="s">
        <v>10</v>
      </c>
      <c r="F2781" s="29">
        <v>1728375</v>
      </c>
    </row>
    <row r="2782" spans="1:6">
      <c r="A2782" s="27">
        <v>2015</v>
      </c>
      <c r="B2782" s="27">
        <v>4</v>
      </c>
      <c r="C2782" s="28" t="s">
        <v>44</v>
      </c>
      <c r="D2782" s="28" t="s">
        <v>14</v>
      </c>
      <c r="E2782" s="28" t="s">
        <v>11</v>
      </c>
      <c r="F2782" s="29">
        <v>916315</v>
      </c>
    </row>
    <row r="2783" spans="1:6">
      <c r="A2783" s="27">
        <v>2015</v>
      </c>
      <c r="B2783" s="27">
        <v>4</v>
      </c>
      <c r="C2783" s="28" t="s">
        <v>44</v>
      </c>
      <c r="D2783" s="28" t="s">
        <v>14</v>
      </c>
      <c r="E2783" s="28" t="s">
        <v>13</v>
      </c>
      <c r="F2783" s="29">
        <v>2464</v>
      </c>
    </row>
    <row r="2784" spans="1:6">
      <c r="A2784" s="27">
        <v>2015</v>
      </c>
      <c r="B2784" s="27">
        <v>4</v>
      </c>
      <c r="C2784" s="28" t="s">
        <v>45</v>
      </c>
      <c r="D2784" s="28" t="s">
        <v>9</v>
      </c>
      <c r="E2784" s="28" t="s">
        <v>10</v>
      </c>
      <c r="F2784" s="29">
        <v>1110494</v>
      </c>
    </row>
    <row r="2785" spans="1:6">
      <c r="A2785" s="27">
        <v>2015</v>
      </c>
      <c r="B2785" s="27">
        <v>4</v>
      </c>
      <c r="C2785" s="28" t="s">
        <v>45</v>
      </c>
      <c r="D2785" s="28" t="s">
        <v>9</v>
      </c>
      <c r="E2785" s="28" t="s">
        <v>11</v>
      </c>
      <c r="F2785" s="29">
        <v>240068</v>
      </c>
    </row>
    <row r="2786" spans="1:6">
      <c r="A2786" s="27">
        <v>2015</v>
      </c>
      <c r="B2786" s="27">
        <v>4</v>
      </c>
      <c r="C2786" s="28" t="s">
        <v>45</v>
      </c>
      <c r="D2786" s="28" t="s">
        <v>9</v>
      </c>
      <c r="E2786" s="28" t="s">
        <v>13</v>
      </c>
      <c r="F2786" s="29">
        <v>1432</v>
      </c>
    </row>
    <row r="2787" spans="1:6">
      <c r="A2787" s="27">
        <v>2015</v>
      </c>
      <c r="B2787" s="27">
        <v>4</v>
      </c>
      <c r="C2787" s="28" t="s">
        <v>45</v>
      </c>
      <c r="D2787" s="28" t="s">
        <v>70</v>
      </c>
      <c r="E2787" s="28" t="s">
        <v>10</v>
      </c>
      <c r="F2787" s="29">
        <v>19912</v>
      </c>
    </row>
    <row r="2788" spans="1:6">
      <c r="A2788" s="27">
        <v>2015</v>
      </c>
      <c r="B2788" s="27">
        <v>4</v>
      </c>
      <c r="C2788" s="28" t="s">
        <v>45</v>
      </c>
      <c r="D2788" s="28" t="s">
        <v>70</v>
      </c>
      <c r="E2788" s="28" t="s">
        <v>11</v>
      </c>
      <c r="F2788" s="29">
        <v>11</v>
      </c>
    </row>
    <row r="2789" spans="1:6">
      <c r="A2789" s="27">
        <v>2015</v>
      </c>
      <c r="B2789" s="27">
        <v>4</v>
      </c>
      <c r="C2789" s="28" t="s">
        <v>45</v>
      </c>
      <c r="D2789" s="28" t="s">
        <v>69</v>
      </c>
      <c r="E2789" s="28" t="s">
        <v>11</v>
      </c>
      <c r="F2789" s="29">
        <v>194</v>
      </c>
    </row>
    <row r="2790" spans="1:6">
      <c r="A2790" s="27">
        <v>2015</v>
      </c>
      <c r="B2790" s="27">
        <v>4</v>
      </c>
      <c r="C2790" s="28" t="s">
        <v>45</v>
      </c>
      <c r="D2790" s="28" t="s">
        <v>14</v>
      </c>
      <c r="E2790" s="28" t="s">
        <v>10</v>
      </c>
      <c r="F2790" s="29">
        <v>1090582</v>
      </c>
    </row>
    <row r="2791" spans="1:6">
      <c r="A2791" s="27">
        <v>2015</v>
      </c>
      <c r="B2791" s="27">
        <v>4</v>
      </c>
      <c r="C2791" s="28" t="s">
        <v>45</v>
      </c>
      <c r="D2791" s="28" t="s">
        <v>14</v>
      </c>
      <c r="E2791" s="28" t="s">
        <v>11</v>
      </c>
      <c r="F2791" s="29">
        <v>239863</v>
      </c>
    </row>
    <row r="2792" spans="1:6">
      <c r="A2792" s="27">
        <v>2015</v>
      </c>
      <c r="B2792" s="27">
        <v>4</v>
      </c>
      <c r="C2792" s="28" t="s">
        <v>45</v>
      </c>
      <c r="D2792" s="28" t="s">
        <v>14</v>
      </c>
      <c r="E2792" s="28" t="s">
        <v>13</v>
      </c>
      <c r="F2792" s="29">
        <v>1432</v>
      </c>
    </row>
    <row r="2793" spans="1:6">
      <c r="A2793" s="27">
        <v>2015</v>
      </c>
      <c r="B2793" s="27">
        <v>4</v>
      </c>
      <c r="C2793" s="28" t="s">
        <v>46</v>
      </c>
      <c r="D2793" s="28" t="s">
        <v>9</v>
      </c>
      <c r="E2793" s="28" t="s">
        <v>10</v>
      </c>
      <c r="F2793" s="29">
        <v>1992</v>
      </c>
    </row>
    <row r="2794" spans="1:6">
      <c r="A2794" s="27">
        <v>2015</v>
      </c>
      <c r="B2794" s="27">
        <v>4</v>
      </c>
      <c r="C2794" s="28" t="s">
        <v>46</v>
      </c>
      <c r="D2794" s="28" t="s">
        <v>9</v>
      </c>
      <c r="E2794" s="28" t="s">
        <v>11</v>
      </c>
      <c r="F2794" s="29">
        <v>3338892</v>
      </c>
    </row>
    <row r="2795" spans="1:6">
      <c r="A2795" s="27">
        <v>2015</v>
      </c>
      <c r="B2795" s="27">
        <v>4</v>
      </c>
      <c r="C2795" s="28" t="s">
        <v>46</v>
      </c>
      <c r="D2795" s="28" t="s">
        <v>9</v>
      </c>
      <c r="E2795" s="28" t="s">
        <v>13</v>
      </c>
      <c r="F2795" s="29">
        <v>3683</v>
      </c>
    </row>
    <row r="2796" spans="1:6">
      <c r="A2796" s="27">
        <v>2015</v>
      </c>
      <c r="B2796" s="27">
        <v>4</v>
      </c>
      <c r="C2796" s="28" t="s">
        <v>46</v>
      </c>
      <c r="D2796" s="28" t="s">
        <v>70</v>
      </c>
      <c r="E2796" s="28" t="s">
        <v>11</v>
      </c>
      <c r="F2796" s="29">
        <v>10950</v>
      </c>
    </row>
    <row r="2797" spans="1:6">
      <c r="A2797" s="27">
        <v>2015</v>
      </c>
      <c r="B2797" s="27">
        <v>4</v>
      </c>
      <c r="C2797" s="28" t="s">
        <v>46</v>
      </c>
      <c r="D2797" s="28" t="s">
        <v>70</v>
      </c>
      <c r="E2797" s="28" t="s">
        <v>13</v>
      </c>
      <c r="F2797" s="29">
        <v>1</v>
      </c>
    </row>
    <row r="2798" spans="1:6">
      <c r="A2798" s="27">
        <v>2015</v>
      </c>
      <c r="B2798" s="27">
        <v>4</v>
      </c>
      <c r="C2798" s="28" t="s">
        <v>46</v>
      </c>
      <c r="D2798" s="28" t="s">
        <v>69</v>
      </c>
      <c r="E2798" s="28" t="s">
        <v>11</v>
      </c>
      <c r="F2798" s="29">
        <v>19765</v>
      </c>
    </row>
    <row r="2799" spans="1:6">
      <c r="A2799" s="27">
        <v>2015</v>
      </c>
      <c r="B2799" s="27">
        <v>4</v>
      </c>
      <c r="C2799" s="28" t="s">
        <v>46</v>
      </c>
      <c r="D2799" s="28" t="s">
        <v>69</v>
      </c>
      <c r="E2799" s="28" t="s">
        <v>13</v>
      </c>
      <c r="F2799" s="29">
        <v>121</v>
      </c>
    </row>
    <row r="2800" spans="1:6">
      <c r="A2800" s="27">
        <v>2015</v>
      </c>
      <c r="B2800" s="27">
        <v>4</v>
      </c>
      <c r="C2800" s="28" t="s">
        <v>46</v>
      </c>
      <c r="D2800" s="28" t="s">
        <v>72</v>
      </c>
      <c r="E2800" s="28" t="s">
        <v>11</v>
      </c>
      <c r="F2800" s="29">
        <v>3279712</v>
      </c>
    </row>
    <row r="2801" spans="1:6">
      <c r="A2801" s="27">
        <v>2015</v>
      </c>
      <c r="B2801" s="27">
        <v>4</v>
      </c>
      <c r="C2801" s="28" t="s">
        <v>46</v>
      </c>
      <c r="D2801" s="28" t="s">
        <v>72</v>
      </c>
      <c r="E2801" s="28" t="s">
        <v>13</v>
      </c>
      <c r="F2801" s="29">
        <v>125</v>
      </c>
    </row>
    <row r="2802" spans="1:6">
      <c r="A2802" s="27">
        <v>2015</v>
      </c>
      <c r="B2802" s="27">
        <v>4</v>
      </c>
      <c r="C2802" s="28" t="s">
        <v>46</v>
      </c>
      <c r="D2802" s="28" t="s">
        <v>14</v>
      </c>
      <c r="E2802" s="28" t="s">
        <v>10</v>
      </c>
      <c r="F2802" s="29">
        <v>1992</v>
      </c>
    </row>
    <row r="2803" spans="1:6">
      <c r="A2803" s="27">
        <v>2015</v>
      </c>
      <c r="B2803" s="27">
        <v>4</v>
      </c>
      <c r="C2803" s="28" t="s">
        <v>46</v>
      </c>
      <c r="D2803" s="28" t="s">
        <v>14</v>
      </c>
      <c r="E2803" s="28" t="s">
        <v>11</v>
      </c>
      <c r="F2803" s="29">
        <v>28465</v>
      </c>
    </row>
    <row r="2804" spans="1:6">
      <c r="A2804" s="27">
        <v>2015</v>
      </c>
      <c r="B2804" s="27">
        <v>4</v>
      </c>
      <c r="C2804" s="28" t="s">
        <v>46</v>
      </c>
      <c r="D2804" s="28" t="s">
        <v>14</v>
      </c>
      <c r="E2804" s="28" t="s">
        <v>13</v>
      </c>
      <c r="F2804" s="29">
        <v>3436</v>
      </c>
    </row>
    <row r="2805" spans="1:6">
      <c r="A2805" s="27">
        <v>2015</v>
      </c>
      <c r="B2805" s="27">
        <v>4</v>
      </c>
      <c r="C2805" s="28" t="s">
        <v>47</v>
      </c>
      <c r="D2805" s="28" t="s">
        <v>9</v>
      </c>
      <c r="E2805" s="28" t="s">
        <v>10</v>
      </c>
      <c r="F2805" s="29">
        <v>26690</v>
      </c>
    </row>
    <row r="2806" spans="1:6">
      <c r="A2806" s="27">
        <v>2015</v>
      </c>
      <c r="B2806" s="27">
        <v>4</v>
      </c>
      <c r="C2806" s="28" t="s">
        <v>47</v>
      </c>
      <c r="D2806" s="28" t="s">
        <v>9</v>
      </c>
      <c r="E2806" s="28" t="s">
        <v>11</v>
      </c>
      <c r="F2806" s="29">
        <v>17429965</v>
      </c>
    </row>
    <row r="2807" spans="1:6">
      <c r="A2807" s="27">
        <v>2015</v>
      </c>
      <c r="B2807" s="27">
        <v>4</v>
      </c>
      <c r="C2807" s="28" t="s">
        <v>47</v>
      </c>
      <c r="D2807" s="28" t="s">
        <v>9</v>
      </c>
      <c r="E2807" s="28" t="s">
        <v>12</v>
      </c>
      <c r="F2807" s="29">
        <v>225</v>
      </c>
    </row>
    <row r="2808" spans="1:6">
      <c r="A2808" s="27">
        <v>2015</v>
      </c>
      <c r="B2808" s="27">
        <v>4</v>
      </c>
      <c r="C2808" s="28" t="s">
        <v>47</v>
      </c>
      <c r="D2808" s="28" t="s">
        <v>9</v>
      </c>
      <c r="E2808" s="28" t="s">
        <v>13</v>
      </c>
      <c r="F2808" s="29">
        <v>8581</v>
      </c>
    </row>
    <row r="2809" spans="1:6">
      <c r="A2809" s="27">
        <v>2015</v>
      </c>
      <c r="B2809" s="27">
        <v>4</v>
      </c>
      <c r="C2809" s="28" t="s">
        <v>47</v>
      </c>
      <c r="D2809" s="28" t="s">
        <v>70</v>
      </c>
      <c r="E2809" s="28" t="s">
        <v>11</v>
      </c>
      <c r="F2809" s="29">
        <v>199942</v>
      </c>
    </row>
    <row r="2810" spans="1:6">
      <c r="A2810" s="27">
        <v>2015</v>
      </c>
      <c r="B2810" s="27">
        <v>4</v>
      </c>
      <c r="C2810" s="28" t="s">
        <v>47</v>
      </c>
      <c r="D2810" s="28" t="s">
        <v>70</v>
      </c>
      <c r="E2810" s="28" t="s">
        <v>12</v>
      </c>
      <c r="F2810" s="29">
        <v>225</v>
      </c>
    </row>
    <row r="2811" spans="1:6">
      <c r="A2811" s="27">
        <v>2015</v>
      </c>
      <c r="B2811" s="27">
        <v>4</v>
      </c>
      <c r="C2811" s="28" t="s">
        <v>47</v>
      </c>
      <c r="D2811" s="28" t="s">
        <v>70</v>
      </c>
      <c r="E2811" s="28" t="s">
        <v>13</v>
      </c>
      <c r="F2811" s="29">
        <v>3109</v>
      </c>
    </row>
    <row r="2812" spans="1:6">
      <c r="A2812" s="27">
        <v>2015</v>
      </c>
      <c r="B2812" s="27">
        <v>4</v>
      </c>
      <c r="C2812" s="28" t="s">
        <v>47</v>
      </c>
      <c r="D2812" s="28" t="s">
        <v>69</v>
      </c>
      <c r="E2812" s="28" t="s">
        <v>11</v>
      </c>
      <c r="F2812" s="29">
        <v>114886</v>
      </c>
    </row>
    <row r="2813" spans="1:6">
      <c r="A2813" s="27">
        <v>2015</v>
      </c>
      <c r="B2813" s="27">
        <v>4</v>
      </c>
      <c r="C2813" s="28" t="s">
        <v>47</v>
      </c>
      <c r="D2813" s="28" t="s">
        <v>69</v>
      </c>
      <c r="E2813" s="28" t="s">
        <v>13</v>
      </c>
      <c r="F2813" s="29">
        <v>5</v>
      </c>
    </row>
    <row r="2814" spans="1:6">
      <c r="A2814" s="27">
        <v>2015</v>
      </c>
      <c r="B2814" s="27">
        <v>4</v>
      </c>
      <c r="C2814" s="28" t="s">
        <v>47</v>
      </c>
      <c r="D2814" s="28" t="s">
        <v>15</v>
      </c>
      <c r="E2814" s="28" t="s">
        <v>10</v>
      </c>
      <c r="F2814" s="29">
        <v>24523</v>
      </c>
    </row>
    <row r="2815" spans="1:6">
      <c r="A2815" s="27">
        <v>2015</v>
      </c>
      <c r="B2815" s="27">
        <v>4</v>
      </c>
      <c r="C2815" s="28" t="s">
        <v>47</v>
      </c>
      <c r="D2815" s="28" t="s">
        <v>15</v>
      </c>
      <c r="E2815" s="28" t="s">
        <v>11</v>
      </c>
      <c r="F2815" s="29">
        <v>2456853</v>
      </c>
    </row>
    <row r="2816" spans="1:6">
      <c r="A2816" s="27">
        <v>2015</v>
      </c>
      <c r="B2816" s="27">
        <v>4</v>
      </c>
      <c r="C2816" s="28" t="s">
        <v>47</v>
      </c>
      <c r="D2816" s="28" t="s">
        <v>15</v>
      </c>
      <c r="E2816" s="28" t="s">
        <v>13</v>
      </c>
      <c r="F2816" s="29">
        <v>941</v>
      </c>
    </row>
    <row r="2817" spans="1:6">
      <c r="A2817" s="27">
        <v>2015</v>
      </c>
      <c r="B2817" s="27">
        <v>4</v>
      </c>
      <c r="C2817" s="28" t="s">
        <v>47</v>
      </c>
      <c r="D2817" s="28" t="s">
        <v>72</v>
      </c>
      <c r="E2817" s="28" t="s">
        <v>10</v>
      </c>
      <c r="F2817" s="29">
        <v>2167</v>
      </c>
    </row>
    <row r="2818" spans="1:6">
      <c r="A2818" s="27">
        <v>2015</v>
      </c>
      <c r="B2818" s="27">
        <v>4</v>
      </c>
      <c r="C2818" s="28" t="s">
        <v>47</v>
      </c>
      <c r="D2818" s="28" t="s">
        <v>72</v>
      </c>
      <c r="E2818" s="28" t="s">
        <v>11</v>
      </c>
      <c r="F2818" s="29">
        <v>14613806</v>
      </c>
    </row>
    <row r="2819" spans="1:6">
      <c r="A2819" s="27">
        <v>2015</v>
      </c>
      <c r="B2819" s="27">
        <v>4</v>
      </c>
      <c r="C2819" s="28" t="s">
        <v>47</v>
      </c>
      <c r="D2819" s="28" t="s">
        <v>72</v>
      </c>
      <c r="E2819" s="28" t="s">
        <v>13</v>
      </c>
      <c r="F2819" s="29">
        <v>4469</v>
      </c>
    </row>
    <row r="2820" spans="1:6">
      <c r="A2820" s="27">
        <v>2015</v>
      </c>
      <c r="B2820" s="27">
        <v>4</v>
      </c>
      <c r="C2820" s="28" t="s">
        <v>47</v>
      </c>
      <c r="D2820" s="28" t="s">
        <v>14</v>
      </c>
      <c r="E2820" s="28" t="s">
        <v>10</v>
      </c>
      <c r="F2820" s="29">
        <v>0</v>
      </c>
    </row>
    <row r="2821" spans="1:6">
      <c r="A2821" s="27">
        <v>2015</v>
      </c>
      <c r="B2821" s="27">
        <v>4</v>
      </c>
      <c r="C2821" s="28" t="s">
        <v>47</v>
      </c>
      <c r="D2821" s="28" t="s">
        <v>14</v>
      </c>
      <c r="E2821" s="28" t="s">
        <v>11</v>
      </c>
      <c r="F2821" s="29">
        <v>44478</v>
      </c>
    </row>
    <row r="2822" spans="1:6">
      <c r="A2822" s="27">
        <v>2015</v>
      </c>
      <c r="B2822" s="27">
        <v>4</v>
      </c>
      <c r="C2822" s="28" t="s">
        <v>47</v>
      </c>
      <c r="D2822" s="28" t="s">
        <v>14</v>
      </c>
      <c r="E2822" s="28" t="s">
        <v>13</v>
      </c>
      <c r="F2822" s="29">
        <v>57</v>
      </c>
    </row>
    <row r="2823" spans="1:6">
      <c r="A2823" s="27">
        <v>2015</v>
      </c>
      <c r="B2823" s="27">
        <v>4</v>
      </c>
      <c r="C2823" s="28" t="s">
        <v>48</v>
      </c>
      <c r="D2823" s="28" t="s">
        <v>9</v>
      </c>
      <c r="E2823" s="28" t="s">
        <v>10</v>
      </c>
      <c r="F2823" s="29">
        <v>927724</v>
      </c>
    </row>
    <row r="2824" spans="1:6">
      <c r="A2824" s="27">
        <v>2015</v>
      </c>
      <c r="B2824" s="27">
        <v>4</v>
      </c>
      <c r="C2824" s="28" t="s">
        <v>48</v>
      </c>
      <c r="D2824" s="28" t="s">
        <v>9</v>
      </c>
      <c r="E2824" s="28" t="s">
        <v>20</v>
      </c>
      <c r="F2824" s="29">
        <v>7</v>
      </c>
    </row>
    <row r="2825" spans="1:6">
      <c r="A2825" s="27">
        <v>2015</v>
      </c>
      <c r="B2825" s="27">
        <v>4</v>
      </c>
      <c r="C2825" s="28" t="s">
        <v>48</v>
      </c>
      <c r="D2825" s="28" t="s">
        <v>9</v>
      </c>
      <c r="E2825" s="28" t="s">
        <v>11</v>
      </c>
      <c r="F2825" s="29">
        <v>6284909</v>
      </c>
    </row>
    <row r="2826" spans="1:6">
      <c r="A2826" s="27">
        <v>2015</v>
      </c>
      <c r="B2826" s="27">
        <v>4</v>
      </c>
      <c r="C2826" s="28" t="s">
        <v>48</v>
      </c>
      <c r="D2826" s="28" t="s">
        <v>9</v>
      </c>
      <c r="E2826" s="28" t="s">
        <v>13</v>
      </c>
      <c r="F2826" s="29">
        <v>20755</v>
      </c>
    </row>
    <row r="2827" spans="1:6">
      <c r="A2827" s="27">
        <v>2015</v>
      </c>
      <c r="B2827" s="27">
        <v>4</v>
      </c>
      <c r="C2827" s="28" t="s">
        <v>48</v>
      </c>
      <c r="D2827" s="28" t="s">
        <v>70</v>
      </c>
      <c r="E2827" s="28" t="s">
        <v>11</v>
      </c>
      <c r="F2827" s="29">
        <v>1963</v>
      </c>
    </row>
    <row r="2828" spans="1:6">
      <c r="A2828" s="27">
        <v>2015</v>
      </c>
      <c r="B2828" s="27">
        <v>4</v>
      </c>
      <c r="C2828" s="28" t="s">
        <v>48</v>
      </c>
      <c r="D2828" s="28" t="s">
        <v>70</v>
      </c>
      <c r="E2828" s="28" t="s">
        <v>13</v>
      </c>
      <c r="F2828" s="29">
        <v>1</v>
      </c>
    </row>
    <row r="2829" spans="1:6">
      <c r="A2829" s="27">
        <v>2015</v>
      </c>
      <c r="B2829" s="27">
        <v>4</v>
      </c>
      <c r="C2829" s="28" t="s">
        <v>48</v>
      </c>
      <c r="D2829" s="28" t="s">
        <v>69</v>
      </c>
      <c r="E2829" s="28" t="s">
        <v>11</v>
      </c>
      <c r="F2829" s="29">
        <v>112324</v>
      </c>
    </row>
    <row r="2830" spans="1:6">
      <c r="A2830" s="27">
        <v>2015</v>
      </c>
      <c r="B2830" s="27">
        <v>4</v>
      </c>
      <c r="C2830" s="28" t="s">
        <v>48</v>
      </c>
      <c r="D2830" s="28" t="s">
        <v>15</v>
      </c>
      <c r="E2830" s="28" t="s">
        <v>11</v>
      </c>
      <c r="F2830" s="29">
        <v>111065</v>
      </c>
    </row>
    <row r="2831" spans="1:6">
      <c r="A2831" s="27">
        <v>2015</v>
      </c>
      <c r="B2831" s="27">
        <v>4</v>
      </c>
      <c r="C2831" s="28" t="s">
        <v>48</v>
      </c>
      <c r="D2831" s="28" t="s">
        <v>72</v>
      </c>
      <c r="E2831" s="28" t="s">
        <v>20</v>
      </c>
      <c r="F2831" s="29">
        <v>7</v>
      </c>
    </row>
    <row r="2832" spans="1:6">
      <c r="A2832" s="27">
        <v>2015</v>
      </c>
      <c r="B2832" s="27">
        <v>4</v>
      </c>
      <c r="C2832" s="28" t="s">
        <v>48</v>
      </c>
      <c r="D2832" s="28" t="s">
        <v>72</v>
      </c>
      <c r="E2832" s="28" t="s">
        <v>11</v>
      </c>
      <c r="F2832" s="29">
        <v>2348963</v>
      </c>
    </row>
    <row r="2833" spans="1:6">
      <c r="A2833" s="27">
        <v>2015</v>
      </c>
      <c r="B2833" s="27">
        <v>4</v>
      </c>
      <c r="C2833" s="28" t="s">
        <v>48</v>
      </c>
      <c r="D2833" s="28" t="s">
        <v>14</v>
      </c>
      <c r="E2833" s="28" t="s">
        <v>10</v>
      </c>
      <c r="F2833" s="29">
        <v>927724</v>
      </c>
    </row>
    <row r="2834" spans="1:6">
      <c r="A2834" s="27">
        <v>2015</v>
      </c>
      <c r="B2834" s="27">
        <v>4</v>
      </c>
      <c r="C2834" s="28" t="s">
        <v>48</v>
      </c>
      <c r="D2834" s="28" t="s">
        <v>14</v>
      </c>
      <c r="E2834" s="28" t="s">
        <v>11</v>
      </c>
      <c r="F2834" s="29">
        <v>3710594</v>
      </c>
    </row>
    <row r="2835" spans="1:6">
      <c r="A2835" s="27">
        <v>2015</v>
      </c>
      <c r="B2835" s="27">
        <v>4</v>
      </c>
      <c r="C2835" s="28" t="s">
        <v>48</v>
      </c>
      <c r="D2835" s="28" t="s">
        <v>14</v>
      </c>
      <c r="E2835" s="28" t="s">
        <v>13</v>
      </c>
      <c r="F2835" s="29">
        <v>20754</v>
      </c>
    </row>
    <row r="2836" spans="1:6">
      <c r="A2836" s="27">
        <v>2015</v>
      </c>
      <c r="B2836" s="27">
        <v>4</v>
      </c>
      <c r="C2836" s="28" t="s">
        <v>49</v>
      </c>
      <c r="D2836" s="28" t="s">
        <v>9</v>
      </c>
      <c r="E2836" s="28" t="s">
        <v>10</v>
      </c>
      <c r="F2836" s="29">
        <v>63303</v>
      </c>
    </row>
    <row r="2837" spans="1:6">
      <c r="A2837" s="27">
        <v>2015</v>
      </c>
      <c r="B2837" s="27">
        <v>4</v>
      </c>
      <c r="C2837" s="28" t="s">
        <v>49</v>
      </c>
      <c r="D2837" s="28" t="s">
        <v>9</v>
      </c>
      <c r="E2837" s="28" t="s">
        <v>20</v>
      </c>
      <c r="F2837" s="29">
        <v>2432</v>
      </c>
    </row>
    <row r="2838" spans="1:6">
      <c r="A2838" s="27">
        <v>2015</v>
      </c>
      <c r="B2838" s="27">
        <v>4</v>
      </c>
      <c r="C2838" s="28" t="s">
        <v>49</v>
      </c>
      <c r="D2838" s="28" t="s">
        <v>9</v>
      </c>
      <c r="E2838" s="28" t="s">
        <v>11</v>
      </c>
      <c r="F2838" s="29">
        <v>16126442</v>
      </c>
    </row>
    <row r="2839" spans="1:6">
      <c r="A2839" s="27">
        <v>2015</v>
      </c>
      <c r="B2839" s="27">
        <v>4</v>
      </c>
      <c r="C2839" s="28" t="s">
        <v>49</v>
      </c>
      <c r="D2839" s="28" t="s">
        <v>9</v>
      </c>
      <c r="E2839" s="28" t="s">
        <v>12</v>
      </c>
      <c r="F2839" s="29">
        <v>5</v>
      </c>
    </row>
    <row r="2840" spans="1:6">
      <c r="A2840" s="27">
        <v>2015</v>
      </c>
      <c r="B2840" s="27">
        <v>4</v>
      </c>
      <c r="C2840" s="28" t="s">
        <v>49</v>
      </c>
      <c r="D2840" s="28" t="s">
        <v>9</v>
      </c>
      <c r="E2840" s="28" t="s">
        <v>13</v>
      </c>
      <c r="F2840" s="29">
        <v>1395</v>
      </c>
    </row>
    <row r="2841" spans="1:6">
      <c r="A2841" s="27">
        <v>2015</v>
      </c>
      <c r="B2841" s="27">
        <v>4</v>
      </c>
      <c r="C2841" s="28" t="s">
        <v>49</v>
      </c>
      <c r="D2841" s="28" t="s">
        <v>70</v>
      </c>
      <c r="E2841" s="28" t="s">
        <v>11</v>
      </c>
      <c r="F2841" s="29">
        <v>204744</v>
      </c>
    </row>
    <row r="2842" spans="1:6">
      <c r="A2842" s="27">
        <v>2015</v>
      </c>
      <c r="B2842" s="27">
        <v>4</v>
      </c>
      <c r="C2842" s="28" t="s">
        <v>49</v>
      </c>
      <c r="D2842" s="28" t="s">
        <v>69</v>
      </c>
      <c r="E2842" s="28" t="s">
        <v>11</v>
      </c>
      <c r="F2842" s="29">
        <v>55163</v>
      </c>
    </row>
    <row r="2843" spans="1:6">
      <c r="A2843" s="27">
        <v>2015</v>
      </c>
      <c r="B2843" s="27">
        <v>4</v>
      </c>
      <c r="C2843" s="28" t="s">
        <v>49</v>
      </c>
      <c r="D2843" s="28" t="s">
        <v>15</v>
      </c>
      <c r="E2843" s="28" t="s">
        <v>11</v>
      </c>
      <c r="F2843" s="29">
        <v>1253113</v>
      </c>
    </row>
    <row r="2844" spans="1:6">
      <c r="A2844" s="27">
        <v>2015</v>
      </c>
      <c r="B2844" s="27">
        <v>4</v>
      </c>
      <c r="C2844" s="28" t="s">
        <v>49</v>
      </c>
      <c r="D2844" s="28" t="s">
        <v>15</v>
      </c>
      <c r="E2844" s="28" t="s">
        <v>12</v>
      </c>
      <c r="F2844" s="29">
        <v>5</v>
      </c>
    </row>
    <row r="2845" spans="1:6">
      <c r="A2845" s="27">
        <v>2015</v>
      </c>
      <c r="B2845" s="27">
        <v>4</v>
      </c>
      <c r="C2845" s="28" t="s">
        <v>49</v>
      </c>
      <c r="D2845" s="28" t="s">
        <v>15</v>
      </c>
      <c r="E2845" s="28" t="s">
        <v>13</v>
      </c>
      <c r="F2845" s="29">
        <v>0</v>
      </c>
    </row>
    <row r="2846" spans="1:6">
      <c r="A2846" s="27">
        <v>2015</v>
      </c>
      <c r="B2846" s="27">
        <v>4</v>
      </c>
      <c r="C2846" s="28" t="s">
        <v>49</v>
      </c>
      <c r="D2846" s="28" t="s">
        <v>72</v>
      </c>
      <c r="E2846" s="28" t="s">
        <v>10</v>
      </c>
      <c r="F2846" s="29">
        <v>4552</v>
      </c>
    </row>
    <row r="2847" spans="1:6">
      <c r="A2847" s="27">
        <v>2015</v>
      </c>
      <c r="B2847" s="27">
        <v>4</v>
      </c>
      <c r="C2847" s="28" t="s">
        <v>49</v>
      </c>
      <c r="D2847" s="28" t="s">
        <v>72</v>
      </c>
      <c r="E2847" s="28" t="s">
        <v>20</v>
      </c>
      <c r="F2847" s="29">
        <v>2432</v>
      </c>
    </row>
    <row r="2848" spans="1:6">
      <c r="A2848" s="27">
        <v>2015</v>
      </c>
      <c r="B2848" s="27">
        <v>4</v>
      </c>
      <c r="C2848" s="28" t="s">
        <v>49</v>
      </c>
      <c r="D2848" s="28" t="s">
        <v>72</v>
      </c>
      <c r="E2848" s="28" t="s">
        <v>11</v>
      </c>
      <c r="F2848" s="29">
        <v>1719</v>
      </c>
    </row>
    <row r="2849" spans="1:6">
      <c r="A2849" s="27">
        <v>2015</v>
      </c>
      <c r="B2849" s="27">
        <v>4</v>
      </c>
      <c r="C2849" s="28" t="s">
        <v>49</v>
      </c>
      <c r="D2849" s="28" t="s">
        <v>72</v>
      </c>
      <c r="E2849" s="28" t="s">
        <v>13</v>
      </c>
      <c r="F2849" s="29">
        <v>568</v>
      </c>
    </row>
    <row r="2850" spans="1:6">
      <c r="A2850" s="27">
        <v>2015</v>
      </c>
      <c r="B2850" s="27">
        <v>4</v>
      </c>
      <c r="C2850" s="28" t="s">
        <v>49</v>
      </c>
      <c r="D2850" s="28" t="s">
        <v>14</v>
      </c>
      <c r="E2850" s="28" t="s">
        <v>10</v>
      </c>
      <c r="F2850" s="29">
        <v>58751</v>
      </c>
    </row>
    <row r="2851" spans="1:6">
      <c r="A2851" s="27">
        <v>2015</v>
      </c>
      <c r="B2851" s="27">
        <v>4</v>
      </c>
      <c r="C2851" s="28" t="s">
        <v>49</v>
      </c>
      <c r="D2851" s="28" t="s">
        <v>14</v>
      </c>
      <c r="E2851" s="28" t="s">
        <v>11</v>
      </c>
      <c r="F2851" s="29">
        <v>14611703</v>
      </c>
    </row>
    <row r="2852" spans="1:6">
      <c r="A2852" s="27">
        <v>2015</v>
      </c>
      <c r="B2852" s="27">
        <v>4</v>
      </c>
      <c r="C2852" s="28" t="s">
        <v>49</v>
      </c>
      <c r="D2852" s="28" t="s">
        <v>14</v>
      </c>
      <c r="E2852" s="28" t="s">
        <v>13</v>
      </c>
      <c r="F2852" s="29">
        <v>827</v>
      </c>
    </row>
    <row r="2853" spans="1:6">
      <c r="A2853" s="27">
        <v>2015</v>
      </c>
      <c r="B2853" s="27">
        <v>4</v>
      </c>
      <c r="C2853" s="28" t="s">
        <v>50</v>
      </c>
      <c r="D2853" s="28" t="s">
        <v>9</v>
      </c>
      <c r="E2853" s="28" t="s">
        <v>10</v>
      </c>
      <c r="F2853" s="29">
        <v>32317</v>
      </c>
    </row>
    <row r="2854" spans="1:6">
      <c r="A2854" s="27">
        <v>2015</v>
      </c>
      <c r="B2854" s="27">
        <v>4</v>
      </c>
      <c r="C2854" s="28" t="s">
        <v>50</v>
      </c>
      <c r="D2854" s="28" t="s">
        <v>9</v>
      </c>
      <c r="E2854" s="28" t="s">
        <v>11</v>
      </c>
      <c r="F2854" s="29">
        <v>28233830</v>
      </c>
    </row>
    <row r="2855" spans="1:6">
      <c r="A2855" s="27">
        <v>2015</v>
      </c>
      <c r="B2855" s="27">
        <v>4</v>
      </c>
      <c r="C2855" s="28" t="s">
        <v>50</v>
      </c>
      <c r="D2855" s="28" t="s">
        <v>9</v>
      </c>
      <c r="E2855" s="28" t="s">
        <v>12</v>
      </c>
      <c r="F2855" s="29">
        <v>0</v>
      </c>
    </row>
    <row r="2856" spans="1:6">
      <c r="A2856" s="27">
        <v>2015</v>
      </c>
      <c r="B2856" s="27">
        <v>4</v>
      </c>
      <c r="C2856" s="28" t="s">
        <v>50</v>
      </c>
      <c r="D2856" s="28" t="s">
        <v>9</v>
      </c>
      <c r="E2856" s="28" t="s">
        <v>13</v>
      </c>
      <c r="F2856" s="29">
        <v>16721</v>
      </c>
    </row>
    <row r="2857" spans="1:6">
      <c r="A2857" s="27">
        <v>2015</v>
      </c>
      <c r="B2857" s="27">
        <v>4</v>
      </c>
      <c r="C2857" s="28" t="s">
        <v>50</v>
      </c>
      <c r="D2857" s="28" t="s">
        <v>70</v>
      </c>
      <c r="E2857" s="28" t="s">
        <v>10</v>
      </c>
      <c r="F2857" s="29">
        <v>4931</v>
      </c>
    </row>
    <row r="2858" spans="1:6">
      <c r="A2858" s="27">
        <v>2015</v>
      </c>
      <c r="B2858" s="27">
        <v>4</v>
      </c>
      <c r="C2858" s="28" t="s">
        <v>50</v>
      </c>
      <c r="D2858" s="28" t="s">
        <v>70</v>
      </c>
      <c r="E2858" s="28" t="s">
        <v>11</v>
      </c>
      <c r="F2858" s="29">
        <v>129907</v>
      </c>
    </row>
    <row r="2859" spans="1:6">
      <c r="A2859" s="27">
        <v>2015</v>
      </c>
      <c r="B2859" s="27">
        <v>4</v>
      </c>
      <c r="C2859" s="28" t="s">
        <v>50</v>
      </c>
      <c r="D2859" s="28" t="s">
        <v>70</v>
      </c>
      <c r="E2859" s="28" t="s">
        <v>12</v>
      </c>
      <c r="F2859" s="29">
        <v>0</v>
      </c>
    </row>
    <row r="2860" spans="1:6">
      <c r="A2860" s="27">
        <v>2015</v>
      </c>
      <c r="B2860" s="27">
        <v>4</v>
      </c>
      <c r="C2860" s="28" t="s">
        <v>50</v>
      </c>
      <c r="D2860" s="28" t="s">
        <v>70</v>
      </c>
      <c r="E2860" s="28" t="s">
        <v>13</v>
      </c>
      <c r="F2860" s="29">
        <v>6838</v>
      </c>
    </row>
    <row r="2861" spans="1:6">
      <c r="A2861" s="27">
        <v>2015</v>
      </c>
      <c r="B2861" s="27">
        <v>4</v>
      </c>
      <c r="C2861" s="28" t="s">
        <v>50</v>
      </c>
      <c r="D2861" s="28" t="s">
        <v>69</v>
      </c>
      <c r="E2861" s="28" t="s">
        <v>10</v>
      </c>
      <c r="F2861" s="29">
        <v>0</v>
      </c>
    </row>
    <row r="2862" spans="1:6">
      <c r="A2862" s="27">
        <v>2015</v>
      </c>
      <c r="B2862" s="27">
        <v>4</v>
      </c>
      <c r="C2862" s="28" t="s">
        <v>50</v>
      </c>
      <c r="D2862" s="28" t="s">
        <v>69</v>
      </c>
      <c r="E2862" s="28" t="s">
        <v>11</v>
      </c>
      <c r="F2862" s="29">
        <v>532630</v>
      </c>
    </row>
    <row r="2863" spans="1:6">
      <c r="A2863" s="27">
        <v>2015</v>
      </c>
      <c r="B2863" s="27">
        <v>4</v>
      </c>
      <c r="C2863" s="28" t="s">
        <v>50</v>
      </c>
      <c r="D2863" s="28" t="s">
        <v>69</v>
      </c>
      <c r="E2863" s="28" t="s">
        <v>13</v>
      </c>
      <c r="F2863" s="29">
        <v>1519</v>
      </c>
    </row>
    <row r="2864" spans="1:6">
      <c r="A2864" s="27">
        <v>2015</v>
      </c>
      <c r="B2864" s="27">
        <v>4</v>
      </c>
      <c r="C2864" s="28" t="s">
        <v>50</v>
      </c>
      <c r="D2864" s="28" t="s">
        <v>15</v>
      </c>
      <c r="E2864" s="28" t="s">
        <v>11</v>
      </c>
      <c r="F2864" s="29">
        <v>5637867</v>
      </c>
    </row>
    <row r="2865" spans="1:6">
      <c r="A2865" s="27">
        <v>2015</v>
      </c>
      <c r="B2865" s="27">
        <v>4</v>
      </c>
      <c r="C2865" s="28" t="s">
        <v>50</v>
      </c>
      <c r="D2865" s="28" t="s">
        <v>15</v>
      </c>
      <c r="E2865" s="28" t="s">
        <v>13</v>
      </c>
      <c r="F2865" s="29">
        <v>99</v>
      </c>
    </row>
    <row r="2866" spans="1:6">
      <c r="A2866" s="27">
        <v>2015</v>
      </c>
      <c r="B2866" s="27">
        <v>4</v>
      </c>
      <c r="C2866" s="28" t="s">
        <v>50</v>
      </c>
      <c r="D2866" s="28" t="s">
        <v>72</v>
      </c>
      <c r="E2866" s="28" t="s">
        <v>10</v>
      </c>
      <c r="F2866" s="29">
        <v>27386</v>
      </c>
    </row>
    <row r="2867" spans="1:6">
      <c r="A2867" s="27">
        <v>2015</v>
      </c>
      <c r="B2867" s="27">
        <v>4</v>
      </c>
      <c r="C2867" s="28" t="s">
        <v>50</v>
      </c>
      <c r="D2867" s="28" t="s">
        <v>72</v>
      </c>
      <c r="E2867" s="28" t="s">
        <v>11</v>
      </c>
      <c r="F2867" s="29">
        <v>16021429</v>
      </c>
    </row>
    <row r="2868" spans="1:6">
      <c r="A2868" s="27">
        <v>2015</v>
      </c>
      <c r="B2868" s="27">
        <v>4</v>
      </c>
      <c r="C2868" s="28" t="s">
        <v>50</v>
      </c>
      <c r="D2868" s="28" t="s">
        <v>72</v>
      </c>
      <c r="E2868" s="28" t="s">
        <v>13</v>
      </c>
      <c r="F2868" s="29">
        <v>2853</v>
      </c>
    </row>
    <row r="2869" spans="1:6">
      <c r="A2869" s="27">
        <v>2015</v>
      </c>
      <c r="B2869" s="27">
        <v>4</v>
      </c>
      <c r="C2869" s="28" t="s">
        <v>50</v>
      </c>
      <c r="D2869" s="28" t="s">
        <v>14</v>
      </c>
      <c r="E2869" s="28" t="s">
        <v>10</v>
      </c>
      <c r="F2869" s="29">
        <v>0</v>
      </c>
    </row>
    <row r="2870" spans="1:6">
      <c r="A2870" s="27">
        <v>2015</v>
      </c>
      <c r="B2870" s="27">
        <v>4</v>
      </c>
      <c r="C2870" s="28" t="s">
        <v>50</v>
      </c>
      <c r="D2870" s="28" t="s">
        <v>14</v>
      </c>
      <c r="E2870" s="28" t="s">
        <v>11</v>
      </c>
      <c r="F2870" s="29">
        <v>5911997</v>
      </c>
    </row>
    <row r="2871" spans="1:6">
      <c r="A2871" s="27">
        <v>2015</v>
      </c>
      <c r="B2871" s="27">
        <v>4</v>
      </c>
      <c r="C2871" s="28" t="s">
        <v>50</v>
      </c>
      <c r="D2871" s="28" t="s">
        <v>14</v>
      </c>
      <c r="E2871" s="28" t="s">
        <v>13</v>
      </c>
      <c r="F2871" s="29">
        <v>5412</v>
      </c>
    </row>
    <row r="2872" spans="1:6">
      <c r="A2872" s="27">
        <v>2015</v>
      </c>
      <c r="B2872" s="27">
        <v>4</v>
      </c>
      <c r="C2872" s="28" t="s">
        <v>51</v>
      </c>
      <c r="D2872" s="28" t="s">
        <v>9</v>
      </c>
      <c r="E2872" s="28" t="s">
        <v>10</v>
      </c>
      <c r="F2872" s="29">
        <v>2079742</v>
      </c>
    </row>
    <row r="2873" spans="1:6">
      <c r="A2873" s="27">
        <v>2015</v>
      </c>
      <c r="B2873" s="27">
        <v>4</v>
      </c>
      <c r="C2873" s="28" t="s">
        <v>51</v>
      </c>
      <c r="D2873" s="28" t="s">
        <v>9</v>
      </c>
      <c r="E2873" s="28" t="s">
        <v>11</v>
      </c>
      <c r="F2873" s="29">
        <v>13009901</v>
      </c>
    </row>
    <row r="2874" spans="1:6">
      <c r="A2874" s="27">
        <v>2015</v>
      </c>
      <c r="B2874" s="27">
        <v>4</v>
      </c>
      <c r="C2874" s="28" t="s">
        <v>51</v>
      </c>
      <c r="D2874" s="28" t="s">
        <v>9</v>
      </c>
      <c r="E2874" s="28" t="s">
        <v>12</v>
      </c>
      <c r="F2874" s="29">
        <v>783</v>
      </c>
    </row>
    <row r="2875" spans="1:6">
      <c r="A2875" s="27">
        <v>2015</v>
      </c>
      <c r="B2875" s="27">
        <v>4</v>
      </c>
      <c r="C2875" s="28" t="s">
        <v>51</v>
      </c>
      <c r="D2875" s="28" t="s">
        <v>9</v>
      </c>
      <c r="E2875" s="28" t="s">
        <v>13</v>
      </c>
      <c r="F2875" s="29">
        <v>237482</v>
      </c>
    </row>
    <row r="2876" spans="1:6">
      <c r="A2876" s="27">
        <v>2015</v>
      </c>
      <c r="B2876" s="27">
        <v>4</v>
      </c>
      <c r="C2876" s="28" t="s">
        <v>51</v>
      </c>
      <c r="D2876" s="28" t="s">
        <v>70</v>
      </c>
      <c r="E2876" s="28" t="s">
        <v>10</v>
      </c>
      <c r="F2876" s="29">
        <v>5346</v>
      </c>
    </row>
    <row r="2877" spans="1:6">
      <c r="A2877" s="27">
        <v>2015</v>
      </c>
      <c r="B2877" s="27">
        <v>4</v>
      </c>
      <c r="C2877" s="28" t="s">
        <v>51</v>
      </c>
      <c r="D2877" s="28" t="s">
        <v>70</v>
      </c>
      <c r="E2877" s="28" t="s">
        <v>11</v>
      </c>
      <c r="F2877" s="29">
        <v>55817</v>
      </c>
    </row>
    <row r="2878" spans="1:6">
      <c r="A2878" s="27">
        <v>2015</v>
      </c>
      <c r="B2878" s="27">
        <v>4</v>
      </c>
      <c r="C2878" s="28" t="s">
        <v>51</v>
      </c>
      <c r="D2878" s="28" t="s">
        <v>70</v>
      </c>
      <c r="E2878" s="28" t="s">
        <v>12</v>
      </c>
      <c r="F2878" s="29">
        <v>74</v>
      </c>
    </row>
    <row r="2879" spans="1:6">
      <c r="A2879" s="27">
        <v>2015</v>
      </c>
      <c r="B2879" s="27">
        <v>4</v>
      </c>
      <c r="C2879" s="28" t="s">
        <v>51</v>
      </c>
      <c r="D2879" s="28" t="s">
        <v>70</v>
      </c>
      <c r="E2879" s="28" t="s">
        <v>13</v>
      </c>
      <c r="F2879" s="29">
        <v>903</v>
      </c>
    </row>
    <row r="2880" spans="1:6">
      <c r="A2880" s="27">
        <v>2015</v>
      </c>
      <c r="B2880" s="27">
        <v>4</v>
      </c>
      <c r="C2880" s="28" t="s">
        <v>51</v>
      </c>
      <c r="D2880" s="28" t="s">
        <v>69</v>
      </c>
      <c r="E2880" s="28" t="s">
        <v>10</v>
      </c>
      <c r="F2880" s="29">
        <v>0</v>
      </c>
    </row>
    <row r="2881" spans="1:6">
      <c r="A2881" s="27">
        <v>2015</v>
      </c>
      <c r="B2881" s="27">
        <v>4</v>
      </c>
      <c r="C2881" s="28" t="s">
        <v>51</v>
      </c>
      <c r="D2881" s="28" t="s">
        <v>69</v>
      </c>
      <c r="E2881" s="28" t="s">
        <v>11</v>
      </c>
      <c r="F2881" s="29">
        <v>26286</v>
      </c>
    </row>
    <row r="2882" spans="1:6">
      <c r="A2882" s="27">
        <v>2015</v>
      </c>
      <c r="B2882" s="27">
        <v>4</v>
      </c>
      <c r="C2882" s="28" t="s">
        <v>51</v>
      </c>
      <c r="D2882" s="28" t="s">
        <v>69</v>
      </c>
      <c r="E2882" s="28" t="s">
        <v>13</v>
      </c>
      <c r="F2882" s="29">
        <v>21</v>
      </c>
    </row>
    <row r="2883" spans="1:6">
      <c r="A2883" s="27">
        <v>2015</v>
      </c>
      <c r="B2883" s="27">
        <v>4</v>
      </c>
      <c r="C2883" s="28" t="s">
        <v>51</v>
      </c>
      <c r="D2883" s="28" t="s">
        <v>15</v>
      </c>
      <c r="E2883" s="28" t="s">
        <v>10</v>
      </c>
      <c r="F2883" s="29">
        <v>0</v>
      </c>
    </row>
    <row r="2884" spans="1:6">
      <c r="A2884" s="27">
        <v>2015</v>
      </c>
      <c r="B2884" s="27">
        <v>4</v>
      </c>
      <c r="C2884" s="28" t="s">
        <v>51</v>
      </c>
      <c r="D2884" s="28" t="s">
        <v>15</v>
      </c>
      <c r="E2884" s="28" t="s">
        <v>11</v>
      </c>
      <c r="F2884" s="29">
        <v>74450</v>
      </c>
    </row>
    <row r="2885" spans="1:6">
      <c r="A2885" s="27">
        <v>2015</v>
      </c>
      <c r="B2885" s="27">
        <v>4</v>
      </c>
      <c r="C2885" s="28" t="s">
        <v>51</v>
      </c>
      <c r="D2885" s="28" t="s">
        <v>15</v>
      </c>
      <c r="E2885" s="28" t="s">
        <v>12</v>
      </c>
      <c r="F2885" s="29">
        <v>709</v>
      </c>
    </row>
    <row r="2886" spans="1:6">
      <c r="A2886" s="27">
        <v>2015</v>
      </c>
      <c r="B2886" s="27">
        <v>4</v>
      </c>
      <c r="C2886" s="28" t="s">
        <v>51</v>
      </c>
      <c r="D2886" s="28" t="s">
        <v>72</v>
      </c>
      <c r="E2886" s="28" t="s">
        <v>10</v>
      </c>
      <c r="F2886" s="29">
        <v>1617200</v>
      </c>
    </row>
    <row r="2887" spans="1:6">
      <c r="A2887" s="27">
        <v>2015</v>
      </c>
      <c r="B2887" s="27">
        <v>4</v>
      </c>
      <c r="C2887" s="28" t="s">
        <v>51</v>
      </c>
      <c r="D2887" s="28" t="s">
        <v>72</v>
      </c>
      <c r="E2887" s="28" t="s">
        <v>11</v>
      </c>
      <c r="F2887" s="29">
        <v>10878818</v>
      </c>
    </row>
    <row r="2888" spans="1:6">
      <c r="A2888" s="27">
        <v>2015</v>
      </c>
      <c r="B2888" s="27">
        <v>4</v>
      </c>
      <c r="C2888" s="28" t="s">
        <v>51</v>
      </c>
      <c r="D2888" s="28" t="s">
        <v>72</v>
      </c>
      <c r="E2888" s="28" t="s">
        <v>13</v>
      </c>
      <c r="F2888" s="29">
        <v>229199</v>
      </c>
    </row>
    <row r="2889" spans="1:6">
      <c r="A2889" s="27">
        <v>2015</v>
      </c>
      <c r="B2889" s="27">
        <v>4</v>
      </c>
      <c r="C2889" s="28" t="s">
        <v>51</v>
      </c>
      <c r="D2889" s="28" t="s">
        <v>14</v>
      </c>
      <c r="E2889" s="28" t="s">
        <v>10</v>
      </c>
      <c r="F2889" s="29">
        <v>457196</v>
      </c>
    </row>
    <row r="2890" spans="1:6">
      <c r="A2890" s="27">
        <v>2015</v>
      </c>
      <c r="B2890" s="27">
        <v>4</v>
      </c>
      <c r="C2890" s="28" t="s">
        <v>51</v>
      </c>
      <c r="D2890" s="28" t="s">
        <v>14</v>
      </c>
      <c r="E2890" s="28" t="s">
        <v>11</v>
      </c>
      <c r="F2890" s="29">
        <v>1974530</v>
      </c>
    </row>
    <row r="2891" spans="1:6">
      <c r="A2891" s="27">
        <v>2015</v>
      </c>
      <c r="B2891" s="27">
        <v>4</v>
      </c>
      <c r="C2891" s="28" t="s">
        <v>51</v>
      </c>
      <c r="D2891" s="28" t="s">
        <v>14</v>
      </c>
      <c r="E2891" s="28" t="s">
        <v>13</v>
      </c>
      <c r="F2891" s="29">
        <v>7359</v>
      </c>
    </row>
    <row r="2892" spans="1:6">
      <c r="A2892" s="27">
        <v>2015</v>
      </c>
      <c r="B2892" s="27">
        <v>4</v>
      </c>
      <c r="C2892" s="28" t="s">
        <v>52</v>
      </c>
      <c r="D2892" s="28" t="s">
        <v>9</v>
      </c>
      <c r="E2892" s="28" t="s">
        <v>10</v>
      </c>
      <c r="F2892" s="29">
        <v>1034660</v>
      </c>
    </row>
    <row r="2893" spans="1:6">
      <c r="A2893" s="27">
        <v>2015</v>
      </c>
      <c r="B2893" s="27">
        <v>4</v>
      </c>
      <c r="C2893" s="28" t="s">
        <v>52</v>
      </c>
      <c r="D2893" s="28" t="s">
        <v>9</v>
      </c>
      <c r="E2893" s="28" t="s">
        <v>11</v>
      </c>
      <c r="F2893" s="29">
        <v>16959140</v>
      </c>
    </row>
    <row r="2894" spans="1:6">
      <c r="A2894" s="27">
        <v>2015</v>
      </c>
      <c r="B2894" s="27">
        <v>4</v>
      </c>
      <c r="C2894" s="28" t="s">
        <v>52</v>
      </c>
      <c r="D2894" s="28" t="s">
        <v>9</v>
      </c>
      <c r="E2894" s="28" t="s">
        <v>13</v>
      </c>
      <c r="F2894" s="29">
        <v>138</v>
      </c>
    </row>
    <row r="2895" spans="1:6">
      <c r="A2895" s="27">
        <v>2015</v>
      </c>
      <c r="B2895" s="27">
        <v>4</v>
      </c>
      <c r="C2895" s="28" t="s">
        <v>52</v>
      </c>
      <c r="D2895" s="28" t="s">
        <v>70</v>
      </c>
      <c r="E2895" s="28" t="s">
        <v>10</v>
      </c>
      <c r="F2895" s="29">
        <v>12694</v>
      </c>
    </row>
    <row r="2896" spans="1:6">
      <c r="A2896" s="27">
        <v>2015</v>
      </c>
      <c r="B2896" s="27">
        <v>4</v>
      </c>
      <c r="C2896" s="28" t="s">
        <v>52</v>
      </c>
      <c r="D2896" s="28" t="s">
        <v>70</v>
      </c>
      <c r="E2896" s="28" t="s">
        <v>11</v>
      </c>
      <c r="F2896" s="29">
        <v>102700</v>
      </c>
    </row>
    <row r="2897" spans="1:6">
      <c r="A2897" s="27">
        <v>2015</v>
      </c>
      <c r="B2897" s="27">
        <v>4</v>
      </c>
      <c r="C2897" s="28" t="s">
        <v>52</v>
      </c>
      <c r="D2897" s="28" t="s">
        <v>70</v>
      </c>
      <c r="E2897" s="28" t="s">
        <v>13</v>
      </c>
      <c r="F2897" s="29">
        <v>16</v>
      </c>
    </row>
    <row r="2898" spans="1:6">
      <c r="A2898" s="27">
        <v>2015</v>
      </c>
      <c r="B2898" s="27">
        <v>4</v>
      </c>
      <c r="C2898" s="28" t="s">
        <v>52</v>
      </c>
      <c r="D2898" s="28" t="s">
        <v>69</v>
      </c>
      <c r="E2898" s="28" t="s">
        <v>11</v>
      </c>
      <c r="F2898" s="29">
        <v>78</v>
      </c>
    </row>
    <row r="2899" spans="1:6">
      <c r="A2899" s="27">
        <v>2015</v>
      </c>
      <c r="B2899" s="27">
        <v>4</v>
      </c>
      <c r="C2899" s="28" t="s">
        <v>52</v>
      </c>
      <c r="D2899" s="28" t="s">
        <v>69</v>
      </c>
      <c r="E2899" s="28" t="s">
        <v>13</v>
      </c>
      <c r="F2899" s="29">
        <v>0</v>
      </c>
    </row>
    <row r="2900" spans="1:6">
      <c r="A2900" s="27">
        <v>2015</v>
      </c>
      <c r="B2900" s="27">
        <v>4</v>
      </c>
      <c r="C2900" s="28" t="s">
        <v>52</v>
      </c>
      <c r="D2900" s="28" t="s">
        <v>15</v>
      </c>
      <c r="E2900" s="28" t="s">
        <v>10</v>
      </c>
      <c r="F2900" s="29">
        <v>43471</v>
      </c>
    </row>
    <row r="2901" spans="1:6">
      <c r="A2901" s="27">
        <v>2015</v>
      </c>
      <c r="B2901" s="27">
        <v>4</v>
      </c>
      <c r="C2901" s="28" t="s">
        <v>52</v>
      </c>
      <c r="D2901" s="28" t="s">
        <v>15</v>
      </c>
      <c r="E2901" s="28" t="s">
        <v>11</v>
      </c>
      <c r="F2901" s="29">
        <v>0</v>
      </c>
    </row>
    <row r="2902" spans="1:6">
      <c r="A2902" s="27">
        <v>2015</v>
      </c>
      <c r="B2902" s="27">
        <v>4</v>
      </c>
      <c r="C2902" s="28" t="s">
        <v>52</v>
      </c>
      <c r="D2902" s="28" t="s">
        <v>72</v>
      </c>
      <c r="E2902" s="28" t="s">
        <v>11</v>
      </c>
      <c r="F2902" s="29">
        <v>6510609</v>
      </c>
    </row>
    <row r="2903" spans="1:6">
      <c r="A2903" s="27">
        <v>2015</v>
      </c>
      <c r="B2903" s="27">
        <v>4</v>
      </c>
      <c r="C2903" s="28" t="s">
        <v>52</v>
      </c>
      <c r="D2903" s="28" t="s">
        <v>14</v>
      </c>
      <c r="E2903" s="28" t="s">
        <v>10</v>
      </c>
      <c r="F2903" s="29">
        <v>978495</v>
      </c>
    </row>
    <row r="2904" spans="1:6">
      <c r="A2904" s="27">
        <v>2015</v>
      </c>
      <c r="B2904" s="27">
        <v>4</v>
      </c>
      <c r="C2904" s="28" t="s">
        <v>52</v>
      </c>
      <c r="D2904" s="28" t="s">
        <v>14</v>
      </c>
      <c r="E2904" s="28" t="s">
        <v>11</v>
      </c>
      <c r="F2904" s="29">
        <v>10345753</v>
      </c>
    </row>
    <row r="2905" spans="1:6">
      <c r="A2905" s="27">
        <v>2015</v>
      </c>
      <c r="B2905" s="27">
        <v>4</v>
      </c>
      <c r="C2905" s="28" t="s">
        <v>52</v>
      </c>
      <c r="D2905" s="28" t="s">
        <v>14</v>
      </c>
      <c r="E2905" s="28" t="s">
        <v>13</v>
      </c>
      <c r="F2905" s="29">
        <v>122</v>
      </c>
    </row>
    <row r="2906" spans="1:6">
      <c r="A2906" s="27">
        <v>2015</v>
      </c>
      <c r="B2906" s="27">
        <v>4</v>
      </c>
      <c r="C2906" s="28" t="s">
        <v>53</v>
      </c>
      <c r="D2906" s="28" t="s">
        <v>9</v>
      </c>
      <c r="E2906" s="28" t="s">
        <v>10</v>
      </c>
      <c r="F2906" s="29">
        <v>0</v>
      </c>
    </row>
    <row r="2907" spans="1:6">
      <c r="A2907" s="27">
        <v>2015</v>
      </c>
      <c r="B2907" s="27">
        <v>4</v>
      </c>
      <c r="C2907" s="28" t="s">
        <v>53</v>
      </c>
      <c r="D2907" s="28" t="s">
        <v>9</v>
      </c>
      <c r="E2907" s="28" t="s">
        <v>20</v>
      </c>
      <c r="F2907" s="29">
        <v>150</v>
      </c>
    </row>
    <row r="2908" spans="1:6">
      <c r="A2908" s="27">
        <v>2015</v>
      </c>
      <c r="B2908" s="27">
        <v>4</v>
      </c>
      <c r="C2908" s="28" t="s">
        <v>53</v>
      </c>
      <c r="D2908" s="28" t="s">
        <v>9</v>
      </c>
      <c r="E2908" s="28" t="s">
        <v>11</v>
      </c>
      <c r="F2908" s="29">
        <v>7347666</v>
      </c>
    </row>
    <row r="2909" spans="1:6">
      <c r="A2909" s="27">
        <v>2015</v>
      </c>
      <c r="B2909" s="27">
        <v>4</v>
      </c>
      <c r="C2909" s="28" t="s">
        <v>53</v>
      </c>
      <c r="D2909" s="28" t="s">
        <v>9</v>
      </c>
      <c r="E2909" s="28" t="s">
        <v>13</v>
      </c>
      <c r="F2909" s="29">
        <v>7</v>
      </c>
    </row>
    <row r="2910" spans="1:6">
      <c r="A2910" s="27">
        <v>2015</v>
      </c>
      <c r="B2910" s="27">
        <v>4</v>
      </c>
      <c r="C2910" s="28" t="s">
        <v>53</v>
      </c>
      <c r="D2910" s="28" t="s">
        <v>70</v>
      </c>
      <c r="E2910" s="28" t="s">
        <v>11</v>
      </c>
      <c r="F2910" s="29">
        <v>19765</v>
      </c>
    </row>
    <row r="2911" spans="1:6">
      <c r="A2911" s="27">
        <v>2015</v>
      </c>
      <c r="B2911" s="27">
        <v>4</v>
      </c>
      <c r="C2911" s="28" t="s">
        <v>53</v>
      </c>
      <c r="D2911" s="28" t="s">
        <v>70</v>
      </c>
      <c r="E2911" s="28" t="s">
        <v>13</v>
      </c>
      <c r="F2911" s="29">
        <v>0</v>
      </c>
    </row>
    <row r="2912" spans="1:6">
      <c r="A2912" s="27">
        <v>2015</v>
      </c>
      <c r="B2912" s="27">
        <v>4</v>
      </c>
      <c r="C2912" s="28" t="s">
        <v>53</v>
      </c>
      <c r="D2912" s="28" t="s">
        <v>69</v>
      </c>
      <c r="E2912" s="28" t="s">
        <v>11</v>
      </c>
      <c r="F2912" s="29">
        <v>37626</v>
      </c>
    </row>
    <row r="2913" spans="1:6">
      <c r="A2913" s="27">
        <v>2015</v>
      </c>
      <c r="B2913" s="27">
        <v>4</v>
      </c>
      <c r="C2913" s="28" t="s">
        <v>53</v>
      </c>
      <c r="D2913" s="28" t="s">
        <v>69</v>
      </c>
      <c r="E2913" s="28" t="s">
        <v>13</v>
      </c>
      <c r="F2913" s="29">
        <v>6</v>
      </c>
    </row>
    <row r="2914" spans="1:6">
      <c r="A2914" s="27">
        <v>2015</v>
      </c>
      <c r="B2914" s="27">
        <v>4</v>
      </c>
      <c r="C2914" s="28" t="s">
        <v>53</v>
      </c>
      <c r="D2914" s="28" t="s">
        <v>15</v>
      </c>
      <c r="E2914" s="28" t="s">
        <v>11</v>
      </c>
      <c r="F2914" s="29">
        <v>2401693</v>
      </c>
    </row>
    <row r="2915" spans="1:6">
      <c r="A2915" s="27">
        <v>2015</v>
      </c>
      <c r="B2915" s="27">
        <v>4</v>
      </c>
      <c r="C2915" s="28" t="s">
        <v>53</v>
      </c>
      <c r="D2915" s="28" t="s">
        <v>72</v>
      </c>
      <c r="E2915" s="28" t="s">
        <v>20</v>
      </c>
      <c r="F2915" s="29">
        <v>150</v>
      </c>
    </row>
    <row r="2916" spans="1:6">
      <c r="A2916" s="27">
        <v>2015</v>
      </c>
      <c r="B2916" s="27">
        <v>4</v>
      </c>
      <c r="C2916" s="28" t="s">
        <v>53</v>
      </c>
      <c r="D2916" s="28" t="s">
        <v>72</v>
      </c>
      <c r="E2916" s="28" t="s">
        <v>11</v>
      </c>
      <c r="F2916" s="29">
        <v>1870809</v>
      </c>
    </row>
    <row r="2917" spans="1:6">
      <c r="A2917" s="27">
        <v>2015</v>
      </c>
      <c r="B2917" s="27">
        <v>4</v>
      </c>
      <c r="C2917" s="28" t="s">
        <v>53</v>
      </c>
      <c r="D2917" s="28" t="s">
        <v>14</v>
      </c>
      <c r="E2917" s="28" t="s">
        <v>10</v>
      </c>
      <c r="F2917" s="29">
        <v>0</v>
      </c>
    </row>
    <row r="2918" spans="1:6">
      <c r="A2918" s="27">
        <v>2015</v>
      </c>
      <c r="B2918" s="27">
        <v>4</v>
      </c>
      <c r="C2918" s="28" t="s">
        <v>53</v>
      </c>
      <c r="D2918" s="28" t="s">
        <v>14</v>
      </c>
      <c r="E2918" s="28" t="s">
        <v>11</v>
      </c>
      <c r="F2918" s="29">
        <v>3017773</v>
      </c>
    </row>
    <row r="2919" spans="1:6">
      <c r="A2919" s="27">
        <v>2015</v>
      </c>
      <c r="B2919" s="27">
        <v>4</v>
      </c>
      <c r="C2919" s="28" t="s">
        <v>53</v>
      </c>
      <c r="D2919" s="28" t="s">
        <v>14</v>
      </c>
      <c r="E2919" s="28" t="s">
        <v>13</v>
      </c>
      <c r="F2919" s="29">
        <v>1</v>
      </c>
    </row>
    <row r="2920" spans="1:6">
      <c r="A2920" s="27">
        <v>2015</v>
      </c>
      <c r="B2920" s="27">
        <v>4</v>
      </c>
      <c r="C2920" s="28" t="s">
        <v>54</v>
      </c>
      <c r="D2920" s="28" t="s">
        <v>9</v>
      </c>
      <c r="E2920" s="28" t="s">
        <v>10</v>
      </c>
      <c r="F2920" s="29">
        <v>2041859</v>
      </c>
    </row>
    <row r="2921" spans="1:6">
      <c r="A2921" s="27">
        <v>2015</v>
      </c>
      <c r="B2921" s="27">
        <v>4</v>
      </c>
      <c r="C2921" s="28" t="s">
        <v>54</v>
      </c>
      <c r="D2921" s="28" t="s">
        <v>9</v>
      </c>
      <c r="E2921" s="28" t="s">
        <v>11</v>
      </c>
      <c r="F2921" s="29">
        <v>31582269</v>
      </c>
    </row>
    <row r="2922" spans="1:6">
      <c r="A2922" s="27">
        <v>2015</v>
      </c>
      <c r="B2922" s="27">
        <v>4</v>
      </c>
      <c r="C2922" s="28" t="s">
        <v>54</v>
      </c>
      <c r="D2922" s="28" t="s">
        <v>9</v>
      </c>
      <c r="E2922" s="28" t="s">
        <v>12</v>
      </c>
      <c r="F2922" s="29">
        <v>568</v>
      </c>
    </row>
    <row r="2923" spans="1:6">
      <c r="A2923" s="27">
        <v>2015</v>
      </c>
      <c r="B2923" s="27">
        <v>4</v>
      </c>
      <c r="C2923" s="28" t="s">
        <v>54</v>
      </c>
      <c r="D2923" s="28" t="s">
        <v>9</v>
      </c>
      <c r="E2923" s="28" t="s">
        <v>13</v>
      </c>
      <c r="F2923" s="29">
        <v>50676</v>
      </c>
    </row>
    <row r="2924" spans="1:6">
      <c r="A2924" s="27">
        <v>2015</v>
      </c>
      <c r="B2924" s="27">
        <v>4</v>
      </c>
      <c r="C2924" s="28" t="s">
        <v>54</v>
      </c>
      <c r="D2924" s="28" t="s">
        <v>70</v>
      </c>
      <c r="E2924" s="28" t="s">
        <v>10</v>
      </c>
      <c r="F2924" s="29">
        <v>15527</v>
      </c>
    </row>
    <row r="2925" spans="1:6">
      <c r="A2925" s="27">
        <v>2015</v>
      </c>
      <c r="B2925" s="27">
        <v>4</v>
      </c>
      <c r="C2925" s="28" t="s">
        <v>54</v>
      </c>
      <c r="D2925" s="28" t="s">
        <v>70</v>
      </c>
      <c r="E2925" s="28" t="s">
        <v>11</v>
      </c>
      <c r="F2925" s="29">
        <v>456120</v>
      </c>
    </row>
    <row r="2926" spans="1:6">
      <c r="A2926" s="27">
        <v>2015</v>
      </c>
      <c r="B2926" s="27">
        <v>4</v>
      </c>
      <c r="C2926" s="28" t="s">
        <v>54</v>
      </c>
      <c r="D2926" s="28" t="s">
        <v>70</v>
      </c>
      <c r="E2926" s="28" t="s">
        <v>12</v>
      </c>
      <c r="F2926" s="29">
        <v>568</v>
      </c>
    </row>
    <row r="2927" spans="1:6">
      <c r="A2927" s="27">
        <v>2015</v>
      </c>
      <c r="B2927" s="27">
        <v>4</v>
      </c>
      <c r="C2927" s="28" t="s">
        <v>54</v>
      </c>
      <c r="D2927" s="28" t="s">
        <v>70</v>
      </c>
      <c r="E2927" s="28" t="s">
        <v>13</v>
      </c>
      <c r="F2927" s="29">
        <v>23173</v>
      </c>
    </row>
    <row r="2928" spans="1:6">
      <c r="A2928" s="27">
        <v>2015</v>
      </c>
      <c r="B2928" s="27">
        <v>4</v>
      </c>
      <c r="C2928" s="28" t="s">
        <v>54</v>
      </c>
      <c r="D2928" s="28" t="s">
        <v>69</v>
      </c>
      <c r="E2928" s="28" t="s">
        <v>10</v>
      </c>
      <c r="F2928" s="29">
        <v>0</v>
      </c>
    </row>
    <row r="2929" spans="1:6">
      <c r="A2929" s="27">
        <v>2015</v>
      </c>
      <c r="B2929" s="27">
        <v>4</v>
      </c>
      <c r="C2929" s="28" t="s">
        <v>54</v>
      </c>
      <c r="D2929" s="28" t="s">
        <v>69</v>
      </c>
      <c r="E2929" s="28" t="s">
        <v>11</v>
      </c>
      <c r="F2929" s="29">
        <v>90871</v>
      </c>
    </row>
    <row r="2930" spans="1:6">
      <c r="A2930" s="27">
        <v>2015</v>
      </c>
      <c r="B2930" s="27">
        <v>4</v>
      </c>
      <c r="C2930" s="28" t="s">
        <v>54</v>
      </c>
      <c r="D2930" s="28" t="s">
        <v>69</v>
      </c>
      <c r="E2930" s="28" t="s">
        <v>13</v>
      </c>
      <c r="F2930" s="29">
        <v>278</v>
      </c>
    </row>
    <row r="2931" spans="1:6">
      <c r="A2931" s="27">
        <v>2015</v>
      </c>
      <c r="B2931" s="27">
        <v>4</v>
      </c>
      <c r="C2931" s="28" t="s">
        <v>54</v>
      </c>
      <c r="D2931" s="28" t="s">
        <v>15</v>
      </c>
      <c r="E2931" s="28" t="s">
        <v>10</v>
      </c>
      <c r="F2931" s="29">
        <v>272730</v>
      </c>
    </row>
    <row r="2932" spans="1:6">
      <c r="A2932" s="27">
        <v>2015</v>
      </c>
      <c r="B2932" s="27">
        <v>4</v>
      </c>
      <c r="C2932" s="28" t="s">
        <v>54</v>
      </c>
      <c r="D2932" s="28" t="s">
        <v>15</v>
      </c>
      <c r="E2932" s="28" t="s">
        <v>11</v>
      </c>
      <c r="F2932" s="29">
        <v>1825338</v>
      </c>
    </row>
    <row r="2933" spans="1:6">
      <c r="A2933" s="27">
        <v>2015</v>
      </c>
      <c r="B2933" s="27">
        <v>4</v>
      </c>
      <c r="C2933" s="28" t="s">
        <v>54</v>
      </c>
      <c r="D2933" s="28" t="s">
        <v>15</v>
      </c>
      <c r="E2933" s="28" t="s">
        <v>12</v>
      </c>
      <c r="F2933" s="29">
        <v>0</v>
      </c>
    </row>
    <row r="2934" spans="1:6">
      <c r="A2934" s="27">
        <v>2015</v>
      </c>
      <c r="B2934" s="27">
        <v>4</v>
      </c>
      <c r="C2934" s="28" t="s">
        <v>54</v>
      </c>
      <c r="D2934" s="28" t="s">
        <v>15</v>
      </c>
      <c r="E2934" s="28" t="s">
        <v>13</v>
      </c>
      <c r="F2934" s="29">
        <v>1272</v>
      </c>
    </row>
    <row r="2935" spans="1:6">
      <c r="A2935" s="27">
        <v>2015</v>
      </c>
      <c r="B2935" s="27">
        <v>4</v>
      </c>
      <c r="C2935" s="28" t="s">
        <v>54</v>
      </c>
      <c r="D2935" s="28" t="s">
        <v>72</v>
      </c>
      <c r="E2935" s="28" t="s">
        <v>10</v>
      </c>
      <c r="F2935" s="29">
        <v>1753602</v>
      </c>
    </row>
    <row r="2936" spans="1:6">
      <c r="A2936" s="27">
        <v>2015</v>
      </c>
      <c r="B2936" s="27">
        <v>4</v>
      </c>
      <c r="C2936" s="28" t="s">
        <v>54</v>
      </c>
      <c r="D2936" s="28" t="s">
        <v>72</v>
      </c>
      <c r="E2936" s="28" t="s">
        <v>11</v>
      </c>
      <c r="F2936" s="29">
        <v>29207550</v>
      </c>
    </row>
    <row r="2937" spans="1:6">
      <c r="A2937" s="27">
        <v>2015</v>
      </c>
      <c r="B2937" s="27">
        <v>4</v>
      </c>
      <c r="C2937" s="28" t="s">
        <v>54</v>
      </c>
      <c r="D2937" s="28" t="s">
        <v>72</v>
      </c>
      <c r="E2937" s="28" t="s">
        <v>12</v>
      </c>
      <c r="F2937" s="29">
        <v>0</v>
      </c>
    </row>
    <row r="2938" spans="1:6">
      <c r="A2938" s="27">
        <v>2015</v>
      </c>
      <c r="B2938" s="27">
        <v>4</v>
      </c>
      <c r="C2938" s="28" t="s">
        <v>54</v>
      </c>
      <c r="D2938" s="28" t="s">
        <v>72</v>
      </c>
      <c r="E2938" s="28" t="s">
        <v>13</v>
      </c>
      <c r="F2938" s="29">
        <v>25936</v>
      </c>
    </row>
    <row r="2939" spans="1:6">
      <c r="A2939" s="27">
        <v>2015</v>
      </c>
      <c r="B2939" s="27">
        <v>4</v>
      </c>
      <c r="C2939" s="28" t="s">
        <v>54</v>
      </c>
      <c r="D2939" s="28" t="s">
        <v>14</v>
      </c>
      <c r="E2939" s="28" t="s">
        <v>10</v>
      </c>
      <c r="F2939" s="29">
        <v>0</v>
      </c>
    </row>
    <row r="2940" spans="1:6">
      <c r="A2940" s="27">
        <v>2015</v>
      </c>
      <c r="B2940" s="27">
        <v>4</v>
      </c>
      <c r="C2940" s="28" t="s">
        <v>54</v>
      </c>
      <c r="D2940" s="28" t="s">
        <v>14</v>
      </c>
      <c r="E2940" s="28" t="s">
        <v>11</v>
      </c>
      <c r="F2940" s="29">
        <v>2390</v>
      </c>
    </row>
    <row r="2941" spans="1:6">
      <c r="A2941" s="27">
        <v>2015</v>
      </c>
      <c r="B2941" s="27">
        <v>4</v>
      </c>
      <c r="C2941" s="28" t="s">
        <v>54</v>
      </c>
      <c r="D2941" s="28" t="s">
        <v>14</v>
      </c>
      <c r="E2941" s="28" t="s">
        <v>13</v>
      </c>
      <c r="F2941" s="29">
        <v>17</v>
      </c>
    </row>
    <row r="2942" spans="1:6">
      <c r="A2942" s="27">
        <v>2015</v>
      </c>
      <c r="B2942" s="27">
        <v>4</v>
      </c>
      <c r="C2942" s="28" t="s">
        <v>55</v>
      </c>
      <c r="D2942" s="28" t="s">
        <v>9</v>
      </c>
      <c r="E2942" s="28" t="s">
        <v>10</v>
      </c>
      <c r="F2942" s="29">
        <v>0</v>
      </c>
    </row>
    <row r="2943" spans="1:6">
      <c r="A2943" s="27">
        <v>2015</v>
      </c>
      <c r="B2943" s="27">
        <v>4</v>
      </c>
      <c r="C2943" s="28" t="s">
        <v>55</v>
      </c>
      <c r="D2943" s="28" t="s">
        <v>9</v>
      </c>
      <c r="E2943" s="28" t="s">
        <v>11</v>
      </c>
      <c r="F2943" s="29">
        <v>2524928</v>
      </c>
    </row>
    <row r="2944" spans="1:6">
      <c r="A2944" s="27">
        <v>2015</v>
      </c>
      <c r="B2944" s="27">
        <v>4</v>
      </c>
      <c r="C2944" s="28" t="s">
        <v>55</v>
      </c>
      <c r="D2944" s="28" t="s">
        <v>9</v>
      </c>
      <c r="E2944" s="28" t="s">
        <v>13</v>
      </c>
      <c r="F2944" s="29">
        <v>163</v>
      </c>
    </row>
    <row r="2945" spans="1:6">
      <c r="A2945" s="27">
        <v>2015</v>
      </c>
      <c r="B2945" s="27">
        <v>4</v>
      </c>
      <c r="C2945" s="28" t="s">
        <v>55</v>
      </c>
      <c r="D2945" s="28" t="s">
        <v>69</v>
      </c>
      <c r="E2945" s="28" t="s">
        <v>11</v>
      </c>
      <c r="F2945" s="29">
        <v>46562</v>
      </c>
    </row>
    <row r="2946" spans="1:6">
      <c r="A2946" s="27">
        <v>2015</v>
      </c>
      <c r="B2946" s="27">
        <v>4</v>
      </c>
      <c r="C2946" s="28" t="s">
        <v>55</v>
      </c>
      <c r="D2946" s="28" t="s">
        <v>69</v>
      </c>
      <c r="E2946" s="28" t="s">
        <v>13</v>
      </c>
      <c r="F2946" s="29">
        <v>10</v>
      </c>
    </row>
    <row r="2947" spans="1:6">
      <c r="A2947" s="27">
        <v>2015</v>
      </c>
      <c r="B2947" s="27">
        <v>4</v>
      </c>
      <c r="C2947" s="28" t="s">
        <v>55</v>
      </c>
      <c r="D2947" s="28" t="s">
        <v>72</v>
      </c>
      <c r="E2947" s="28" t="s">
        <v>10</v>
      </c>
      <c r="F2947" s="29">
        <v>0</v>
      </c>
    </row>
    <row r="2948" spans="1:6">
      <c r="A2948" s="27">
        <v>2015</v>
      </c>
      <c r="B2948" s="27">
        <v>4</v>
      </c>
      <c r="C2948" s="28" t="s">
        <v>55</v>
      </c>
      <c r="D2948" s="28" t="s">
        <v>72</v>
      </c>
      <c r="E2948" s="28" t="s">
        <v>11</v>
      </c>
      <c r="F2948" s="29">
        <v>2478366</v>
      </c>
    </row>
    <row r="2949" spans="1:6">
      <c r="A2949" s="27">
        <v>2015</v>
      </c>
      <c r="B2949" s="27">
        <v>4</v>
      </c>
      <c r="C2949" s="28" t="s">
        <v>55</v>
      </c>
      <c r="D2949" s="28" t="s">
        <v>72</v>
      </c>
      <c r="E2949" s="28" t="s">
        <v>13</v>
      </c>
      <c r="F2949" s="29">
        <v>0</v>
      </c>
    </row>
    <row r="2950" spans="1:6">
      <c r="A2950" s="27">
        <v>2015</v>
      </c>
      <c r="B2950" s="27">
        <v>4</v>
      </c>
      <c r="C2950" s="28" t="s">
        <v>55</v>
      </c>
      <c r="D2950" s="28" t="s">
        <v>14</v>
      </c>
      <c r="E2950" s="28" t="s">
        <v>13</v>
      </c>
      <c r="F2950" s="29">
        <v>153</v>
      </c>
    </row>
    <row r="2951" spans="1:6">
      <c r="A2951" s="27">
        <v>2015</v>
      </c>
      <c r="B2951" s="27">
        <v>4</v>
      </c>
      <c r="C2951" s="28" t="s">
        <v>56</v>
      </c>
      <c r="D2951" s="28" t="s">
        <v>9</v>
      </c>
      <c r="E2951" s="28" t="s">
        <v>10</v>
      </c>
      <c r="F2951" s="29">
        <v>505777</v>
      </c>
    </row>
    <row r="2952" spans="1:6">
      <c r="A2952" s="27">
        <v>2015</v>
      </c>
      <c r="B2952" s="27">
        <v>4</v>
      </c>
      <c r="C2952" s="28" t="s">
        <v>56</v>
      </c>
      <c r="D2952" s="28" t="s">
        <v>9</v>
      </c>
      <c r="E2952" s="28" t="s">
        <v>11</v>
      </c>
      <c r="F2952" s="29">
        <v>9286466</v>
      </c>
    </row>
    <row r="2953" spans="1:6">
      <c r="A2953" s="27">
        <v>2015</v>
      </c>
      <c r="B2953" s="27">
        <v>4</v>
      </c>
      <c r="C2953" s="28" t="s">
        <v>56</v>
      </c>
      <c r="D2953" s="28" t="s">
        <v>9</v>
      </c>
      <c r="E2953" s="28" t="s">
        <v>13</v>
      </c>
      <c r="F2953" s="29">
        <v>24046</v>
      </c>
    </row>
    <row r="2954" spans="1:6">
      <c r="A2954" s="27">
        <v>2015</v>
      </c>
      <c r="B2954" s="27">
        <v>4</v>
      </c>
      <c r="C2954" s="28" t="s">
        <v>56</v>
      </c>
      <c r="D2954" s="28" t="s">
        <v>70</v>
      </c>
      <c r="E2954" s="28" t="s">
        <v>10</v>
      </c>
      <c r="F2954" s="29">
        <v>2961</v>
      </c>
    </row>
    <row r="2955" spans="1:6">
      <c r="A2955" s="27">
        <v>2015</v>
      </c>
      <c r="B2955" s="27">
        <v>4</v>
      </c>
      <c r="C2955" s="28" t="s">
        <v>56</v>
      </c>
      <c r="D2955" s="28" t="s">
        <v>70</v>
      </c>
      <c r="E2955" s="28" t="s">
        <v>11</v>
      </c>
      <c r="F2955" s="29">
        <v>25447</v>
      </c>
    </row>
    <row r="2956" spans="1:6">
      <c r="A2956" s="27">
        <v>2015</v>
      </c>
      <c r="B2956" s="27">
        <v>4</v>
      </c>
      <c r="C2956" s="28" t="s">
        <v>56</v>
      </c>
      <c r="D2956" s="28" t="s">
        <v>70</v>
      </c>
      <c r="E2956" s="28" t="s">
        <v>13</v>
      </c>
      <c r="F2956" s="29">
        <v>9577</v>
      </c>
    </row>
    <row r="2957" spans="1:6">
      <c r="A2957" s="27">
        <v>2015</v>
      </c>
      <c r="B2957" s="27">
        <v>4</v>
      </c>
      <c r="C2957" s="28" t="s">
        <v>56</v>
      </c>
      <c r="D2957" s="28" t="s">
        <v>69</v>
      </c>
      <c r="E2957" s="28" t="s">
        <v>11</v>
      </c>
      <c r="F2957" s="29">
        <v>1450</v>
      </c>
    </row>
    <row r="2958" spans="1:6">
      <c r="A2958" s="27">
        <v>2015</v>
      </c>
      <c r="B2958" s="27">
        <v>4</v>
      </c>
      <c r="C2958" s="28" t="s">
        <v>56</v>
      </c>
      <c r="D2958" s="28" t="s">
        <v>69</v>
      </c>
      <c r="E2958" s="28" t="s">
        <v>13</v>
      </c>
      <c r="F2958" s="29">
        <v>15</v>
      </c>
    </row>
    <row r="2959" spans="1:6">
      <c r="A2959" s="27">
        <v>2015</v>
      </c>
      <c r="B2959" s="27">
        <v>4</v>
      </c>
      <c r="C2959" s="28" t="s">
        <v>56</v>
      </c>
      <c r="D2959" s="28" t="s">
        <v>15</v>
      </c>
      <c r="E2959" s="28" t="s">
        <v>11</v>
      </c>
      <c r="F2959" s="29">
        <v>439604</v>
      </c>
    </row>
    <row r="2960" spans="1:6">
      <c r="A2960" s="27">
        <v>2015</v>
      </c>
      <c r="B2960" s="27">
        <v>4</v>
      </c>
      <c r="C2960" s="28" t="s">
        <v>56</v>
      </c>
      <c r="D2960" s="28" t="s">
        <v>15</v>
      </c>
      <c r="E2960" s="28" t="s">
        <v>13</v>
      </c>
      <c r="F2960" s="29">
        <v>31</v>
      </c>
    </row>
    <row r="2961" spans="1:6">
      <c r="A2961" s="27">
        <v>2015</v>
      </c>
      <c r="B2961" s="27">
        <v>4</v>
      </c>
      <c r="C2961" s="28" t="s">
        <v>56</v>
      </c>
      <c r="D2961" s="28" t="s">
        <v>72</v>
      </c>
      <c r="E2961" s="28" t="s">
        <v>11</v>
      </c>
      <c r="F2961" s="29">
        <v>294822</v>
      </c>
    </row>
    <row r="2962" spans="1:6">
      <c r="A2962" s="27">
        <v>2015</v>
      </c>
      <c r="B2962" s="27">
        <v>4</v>
      </c>
      <c r="C2962" s="28" t="s">
        <v>56</v>
      </c>
      <c r="D2962" s="28" t="s">
        <v>72</v>
      </c>
      <c r="E2962" s="28" t="s">
        <v>13</v>
      </c>
      <c r="F2962" s="29">
        <v>79</v>
      </c>
    </row>
    <row r="2963" spans="1:6">
      <c r="A2963" s="27">
        <v>2015</v>
      </c>
      <c r="B2963" s="27">
        <v>4</v>
      </c>
      <c r="C2963" s="28" t="s">
        <v>56</v>
      </c>
      <c r="D2963" s="28" t="s">
        <v>14</v>
      </c>
      <c r="E2963" s="28" t="s">
        <v>10</v>
      </c>
      <c r="F2963" s="29">
        <v>502816</v>
      </c>
    </row>
    <row r="2964" spans="1:6">
      <c r="A2964" s="27">
        <v>2015</v>
      </c>
      <c r="B2964" s="27">
        <v>4</v>
      </c>
      <c r="C2964" s="28" t="s">
        <v>56</v>
      </c>
      <c r="D2964" s="28" t="s">
        <v>14</v>
      </c>
      <c r="E2964" s="28" t="s">
        <v>11</v>
      </c>
      <c r="F2964" s="29">
        <v>8525143</v>
      </c>
    </row>
    <row r="2965" spans="1:6">
      <c r="A2965" s="27">
        <v>2015</v>
      </c>
      <c r="B2965" s="27">
        <v>4</v>
      </c>
      <c r="C2965" s="28" t="s">
        <v>56</v>
      </c>
      <c r="D2965" s="28" t="s">
        <v>14</v>
      </c>
      <c r="E2965" s="28" t="s">
        <v>13</v>
      </c>
      <c r="F2965" s="29">
        <v>14344</v>
      </c>
    </row>
    <row r="2966" spans="1:6">
      <c r="A2966" s="27">
        <v>2015</v>
      </c>
      <c r="B2966" s="27">
        <v>4</v>
      </c>
      <c r="C2966" s="28" t="s">
        <v>57</v>
      </c>
      <c r="D2966" s="28" t="s">
        <v>9</v>
      </c>
      <c r="E2966" s="28" t="s">
        <v>10</v>
      </c>
      <c r="F2966" s="29">
        <v>0</v>
      </c>
    </row>
    <row r="2967" spans="1:6">
      <c r="A2967" s="27">
        <v>2015</v>
      </c>
      <c r="B2967" s="27">
        <v>4</v>
      </c>
      <c r="C2967" s="28" t="s">
        <v>57</v>
      </c>
      <c r="D2967" s="28" t="s">
        <v>9</v>
      </c>
      <c r="E2967" s="28" t="s">
        <v>11</v>
      </c>
      <c r="F2967" s="29">
        <v>300833</v>
      </c>
    </row>
    <row r="2968" spans="1:6">
      <c r="A2968" s="27">
        <v>2015</v>
      </c>
      <c r="B2968" s="27">
        <v>4</v>
      </c>
      <c r="C2968" s="28" t="s">
        <v>57</v>
      </c>
      <c r="D2968" s="28" t="s">
        <v>9</v>
      </c>
      <c r="E2968" s="28" t="s">
        <v>13</v>
      </c>
      <c r="F2968" s="29">
        <v>525</v>
      </c>
    </row>
    <row r="2969" spans="1:6">
      <c r="A2969" s="27">
        <v>2015</v>
      </c>
      <c r="B2969" s="27">
        <v>4</v>
      </c>
      <c r="C2969" s="28" t="s">
        <v>57</v>
      </c>
      <c r="D2969" s="28" t="s">
        <v>69</v>
      </c>
      <c r="E2969" s="28" t="s">
        <v>13</v>
      </c>
      <c r="F2969" s="29">
        <v>1</v>
      </c>
    </row>
    <row r="2970" spans="1:6">
      <c r="A2970" s="27">
        <v>2015</v>
      </c>
      <c r="B2970" s="27">
        <v>4</v>
      </c>
      <c r="C2970" s="28" t="s">
        <v>57</v>
      </c>
      <c r="D2970" s="28" t="s">
        <v>72</v>
      </c>
      <c r="E2970" s="28" t="s">
        <v>13</v>
      </c>
      <c r="F2970" s="29">
        <v>1</v>
      </c>
    </row>
    <row r="2971" spans="1:6">
      <c r="A2971" s="27">
        <v>2015</v>
      </c>
      <c r="B2971" s="27">
        <v>4</v>
      </c>
      <c r="C2971" s="28" t="s">
        <v>57</v>
      </c>
      <c r="D2971" s="28" t="s">
        <v>14</v>
      </c>
      <c r="E2971" s="28" t="s">
        <v>10</v>
      </c>
      <c r="F2971" s="29">
        <v>0</v>
      </c>
    </row>
    <row r="2972" spans="1:6">
      <c r="A2972" s="27">
        <v>2015</v>
      </c>
      <c r="B2972" s="27">
        <v>4</v>
      </c>
      <c r="C2972" s="28" t="s">
        <v>57</v>
      </c>
      <c r="D2972" s="28" t="s">
        <v>14</v>
      </c>
      <c r="E2972" s="28" t="s">
        <v>11</v>
      </c>
      <c r="F2972" s="29">
        <v>300833</v>
      </c>
    </row>
    <row r="2973" spans="1:6">
      <c r="A2973" s="27">
        <v>2015</v>
      </c>
      <c r="B2973" s="27">
        <v>4</v>
      </c>
      <c r="C2973" s="28" t="s">
        <v>57</v>
      </c>
      <c r="D2973" s="28" t="s">
        <v>14</v>
      </c>
      <c r="E2973" s="28" t="s">
        <v>13</v>
      </c>
      <c r="F2973" s="29">
        <v>523</v>
      </c>
    </row>
    <row r="2974" spans="1:6">
      <c r="A2974" s="27">
        <v>2015</v>
      </c>
      <c r="B2974" s="27">
        <v>4</v>
      </c>
      <c r="C2974" s="28" t="s">
        <v>58</v>
      </c>
      <c r="D2974" s="28" t="s">
        <v>9</v>
      </c>
      <c r="E2974" s="28" t="s">
        <v>10</v>
      </c>
      <c r="F2974" s="29">
        <v>893462</v>
      </c>
    </row>
    <row r="2975" spans="1:6">
      <c r="A2975" s="27">
        <v>2015</v>
      </c>
      <c r="B2975" s="27">
        <v>4</v>
      </c>
      <c r="C2975" s="28" t="s">
        <v>58</v>
      </c>
      <c r="D2975" s="28" t="s">
        <v>9</v>
      </c>
      <c r="E2975" s="28" t="s">
        <v>11</v>
      </c>
      <c r="F2975" s="29">
        <v>4632957</v>
      </c>
    </row>
    <row r="2976" spans="1:6">
      <c r="A2976" s="27">
        <v>2015</v>
      </c>
      <c r="B2976" s="27">
        <v>4</v>
      </c>
      <c r="C2976" s="28" t="s">
        <v>58</v>
      </c>
      <c r="D2976" s="28" t="s">
        <v>9</v>
      </c>
      <c r="E2976" s="28" t="s">
        <v>12</v>
      </c>
      <c r="F2976" s="29">
        <v>5</v>
      </c>
    </row>
    <row r="2977" spans="1:6">
      <c r="A2977" s="27">
        <v>2015</v>
      </c>
      <c r="B2977" s="27">
        <v>4</v>
      </c>
      <c r="C2977" s="28" t="s">
        <v>58</v>
      </c>
      <c r="D2977" s="28" t="s">
        <v>9</v>
      </c>
      <c r="E2977" s="28" t="s">
        <v>13</v>
      </c>
      <c r="F2977" s="29">
        <v>16942</v>
      </c>
    </row>
    <row r="2978" spans="1:6">
      <c r="A2978" s="27">
        <v>2015</v>
      </c>
      <c r="B2978" s="27">
        <v>4</v>
      </c>
      <c r="C2978" s="28" t="s">
        <v>58</v>
      </c>
      <c r="D2978" s="28" t="s">
        <v>70</v>
      </c>
      <c r="E2978" s="28" t="s">
        <v>10</v>
      </c>
      <c r="F2978" s="29">
        <v>16603</v>
      </c>
    </row>
    <row r="2979" spans="1:6">
      <c r="A2979" s="27">
        <v>2015</v>
      </c>
      <c r="B2979" s="27">
        <v>4</v>
      </c>
      <c r="C2979" s="28" t="s">
        <v>58</v>
      </c>
      <c r="D2979" s="28" t="s">
        <v>70</v>
      </c>
      <c r="E2979" s="28" t="s">
        <v>11</v>
      </c>
      <c r="F2979" s="29">
        <v>74103</v>
      </c>
    </row>
    <row r="2980" spans="1:6">
      <c r="A2980" s="27">
        <v>2015</v>
      </c>
      <c r="B2980" s="27">
        <v>4</v>
      </c>
      <c r="C2980" s="28" t="s">
        <v>58</v>
      </c>
      <c r="D2980" s="28" t="s">
        <v>70</v>
      </c>
      <c r="E2980" s="28" t="s">
        <v>12</v>
      </c>
      <c r="F2980" s="29">
        <v>5</v>
      </c>
    </row>
    <row r="2981" spans="1:6">
      <c r="A2981" s="27">
        <v>2015</v>
      </c>
      <c r="B2981" s="27">
        <v>4</v>
      </c>
      <c r="C2981" s="28" t="s">
        <v>58</v>
      </c>
      <c r="D2981" s="28" t="s">
        <v>70</v>
      </c>
      <c r="E2981" s="28" t="s">
        <v>13</v>
      </c>
      <c r="F2981" s="29">
        <v>84</v>
      </c>
    </row>
    <row r="2982" spans="1:6">
      <c r="A2982" s="27">
        <v>2015</v>
      </c>
      <c r="B2982" s="27">
        <v>4</v>
      </c>
      <c r="C2982" s="28" t="s">
        <v>58</v>
      </c>
      <c r="D2982" s="28" t="s">
        <v>69</v>
      </c>
      <c r="E2982" s="28" t="s">
        <v>10</v>
      </c>
      <c r="F2982" s="29">
        <v>0</v>
      </c>
    </row>
    <row r="2983" spans="1:6">
      <c r="A2983" s="27">
        <v>2015</v>
      </c>
      <c r="B2983" s="27">
        <v>4</v>
      </c>
      <c r="C2983" s="28" t="s">
        <v>58</v>
      </c>
      <c r="D2983" s="28" t="s">
        <v>69</v>
      </c>
      <c r="E2983" s="28" t="s">
        <v>11</v>
      </c>
      <c r="F2983" s="29">
        <v>81562</v>
      </c>
    </row>
    <row r="2984" spans="1:6">
      <c r="A2984" s="27">
        <v>2015</v>
      </c>
      <c r="B2984" s="27">
        <v>4</v>
      </c>
      <c r="C2984" s="28" t="s">
        <v>58</v>
      </c>
      <c r="D2984" s="28" t="s">
        <v>69</v>
      </c>
      <c r="E2984" s="28" t="s">
        <v>13</v>
      </c>
      <c r="F2984" s="29">
        <v>3</v>
      </c>
    </row>
    <row r="2985" spans="1:6">
      <c r="A2985" s="27">
        <v>2015</v>
      </c>
      <c r="B2985" s="27">
        <v>4</v>
      </c>
      <c r="C2985" s="28" t="s">
        <v>58</v>
      </c>
      <c r="D2985" s="28" t="s">
        <v>72</v>
      </c>
      <c r="E2985" s="28" t="s">
        <v>11</v>
      </c>
      <c r="F2985" s="29">
        <v>0</v>
      </c>
    </row>
    <row r="2986" spans="1:6">
      <c r="A2986" s="27">
        <v>2015</v>
      </c>
      <c r="B2986" s="27">
        <v>4</v>
      </c>
      <c r="C2986" s="28" t="s">
        <v>58</v>
      </c>
      <c r="D2986" s="28" t="s">
        <v>72</v>
      </c>
      <c r="E2986" s="28" t="s">
        <v>13</v>
      </c>
      <c r="F2986" s="29">
        <v>34</v>
      </c>
    </row>
    <row r="2987" spans="1:6">
      <c r="A2987" s="27">
        <v>2015</v>
      </c>
      <c r="B2987" s="27">
        <v>4</v>
      </c>
      <c r="C2987" s="28" t="s">
        <v>58</v>
      </c>
      <c r="D2987" s="28" t="s">
        <v>14</v>
      </c>
      <c r="E2987" s="28" t="s">
        <v>10</v>
      </c>
      <c r="F2987" s="29">
        <v>876859</v>
      </c>
    </row>
    <row r="2988" spans="1:6">
      <c r="A2988" s="27">
        <v>2015</v>
      </c>
      <c r="B2988" s="27">
        <v>4</v>
      </c>
      <c r="C2988" s="28" t="s">
        <v>58</v>
      </c>
      <c r="D2988" s="28" t="s">
        <v>14</v>
      </c>
      <c r="E2988" s="28" t="s">
        <v>11</v>
      </c>
      <c r="F2988" s="29">
        <v>4477292</v>
      </c>
    </row>
    <row r="2989" spans="1:6">
      <c r="A2989" s="27">
        <v>2015</v>
      </c>
      <c r="B2989" s="27">
        <v>4</v>
      </c>
      <c r="C2989" s="28" t="s">
        <v>58</v>
      </c>
      <c r="D2989" s="28" t="s">
        <v>14</v>
      </c>
      <c r="E2989" s="28" t="s">
        <v>13</v>
      </c>
      <c r="F2989" s="29">
        <v>16821</v>
      </c>
    </row>
    <row r="2990" spans="1:6">
      <c r="A2990" s="27">
        <v>2015</v>
      </c>
      <c r="B2990" s="27">
        <v>4</v>
      </c>
      <c r="C2990" s="28" t="s">
        <v>59</v>
      </c>
      <c r="D2990" s="28" t="s">
        <v>9</v>
      </c>
      <c r="E2990" s="28" t="s">
        <v>10</v>
      </c>
      <c r="F2990" s="29">
        <v>5098093</v>
      </c>
    </row>
    <row r="2991" spans="1:6">
      <c r="A2991" s="27">
        <v>2015</v>
      </c>
      <c r="B2991" s="27">
        <v>4</v>
      </c>
      <c r="C2991" s="28" t="s">
        <v>59</v>
      </c>
      <c r="D2991" s="28" t="s">
        <v>9</v>
      </c>
      <c r="E2991" s="28" t="s">
        <v>11</v>
      </c>
      <c r="F2991" s="29">
        <v>125535638</v>
      </c>
    </row>
    <row r="2992" spans="1:6">
      <c r="A2992" s="27">
        <v>2015</v>
      </c>
      <c r="B2992" s="27">
        <v>4</v>
      </c>
      <c r="C2992" s="28" t="s">
        <v>59</v>
      </c>
      <c r="D2992" s="28" t="s">
        <v>9</v>
      </c>
      <c r="E2992" s="28" t="s">
        <v>12</v>
      </c>
      <c r="F2992" s="29">
        <v>1416</v>
      </c>
    </row>
    <row r="2993" spans="1:6">
      <c r="A2993" s="27">
        <v>2015</v>
      </c>
      <c r="B2993" s="27">
        <v>4</v>
      </c>
      <c r="C2993" s="28" t="s">
        <v>59</v>
      </c>
      <c r="D2993" s="28" t="s">
        <v>9</v>
      </c>
      <c r="E2993" s="28" t="s">
        <v>13</v>
      </c>
      <c r="F2993" s="29">
        <v>59695</v>
      </c>
    </row>
    <row r="2994" spans="1:6">
      <c r="A2994" s="27">
        <v>2015</v>
      </c>
      <c r="B2994" s="27">
        <v>4</v>
      </c>
      <c r="C2994" s="28" t="s">
        <v>59</v>
      </c>
      <c r="D2994" s="28" t="s">
        <v>70</v>
      </c>
      <c r="E2994" s="28" t="s">
        <v>10</v>
      </c>
      <c r="F2994" s="29">
        <v>0</v>
      </c>
    </row>
    <row r="2995" spans="1:6">
      <c r="A2995" s="27">
        <v>2015</v>
      </c>
      <c r="B2995" s="27">
        <v>4</v>
      </c>
      <c r="C2995" s="28" t="s">
        <v>59</v>
      </c>
      <c r="D2995" s="28" t="s">
        <v>70</v>
      </c>
      <c r="E2995" s="28" t="s">
        <v>11</v>
      </c>
      <c r="F2995" s="29">
        <v>19921678</v>
      </c>
    </row>
    <row r="2996" spans="1:6">
      <c r="A2996" s="27">
        <v>2015</v>
      </c>
      <c r="B2996" s="27">
        <v>4</v>
      </c>
      <c r="C2996" s="28" t="s">
        <v>59</v>
      </c>
      <c r="D2996" s="28" t="s">
        <v>70</v>
      </c>
      <c r="E2996" s="28" t="s">
        <v>12</v>
      </c>
      <c r="F2996" s="29">
        <v>878</v>
      </c>
    </row>
    <row r="2997" spans="1:6">
      <c r="A2997" s="27">
        <v>2015</v>
      </c>
      <c r="B2997" s="27">
        <v>4</v>
      </c>
      <c r="C2997" s="28" t="s">
        <v>59</v>
      </c>
      <c r="D2997" s="28" t="s">
        <v>70</v>
      </c>
      <c r="E2997" s="28" t="s">
        <v>13</v>
      </c>
      <c r="F2997" s="29">
        <v>43956</v>
      </c>
    </row>
    <row r="2998" spans="1:6">
      <c r="A2998" s="27">
        <v>2015</v>
      </c>
      <c r="B2998" s="27">
        <v>4</v>
      </c>
      <c r="C2998" s="28" t="s">
        <v>59</v>
      </c>
      <c r="D2998" s="28" t="s">
        <v>69</v>
      </c>
      <c r="E2998" s="28" t="s">
        <v>11</v>
      </c>
      <c r="F2998" s="29">
        <v>357628</v>
      </c>
    </row>
    <row r="2999" spans="1:6">
      <c r="A2999" s="27">
        <v>2015</v>
      </c>
      <c r="B2999" s="27">
        <v>4</v>
      </c>
      <c r="C2999" s="28" t="s">
        <v>59</v>
      </c>
      <c r="D2999" s="28" t="s">
        <v>69</v>
      </c>
      <c r="E2999" s="28" t="s">
        <v>13</v>
      </c>
      <c r="F2999" s="29">
        <v>108</v>
      </c>
    </row>
    <row r="3000" spans="1:6">
      <c r="A3000" s="27">
        <v>2015</v>
      </c>
      <c r="B3000" s="27">
        <v>4</v>
      </c>
      <c r="C3000" s="28" t="s">
        <v>59</v>
      </c>
      <c r="D3000" s="28" t="s">
        <v>15</v>
      </c>
      <c r="E3000" s="28" t="s">
        <v>11</v>
      </c>
      <c r="F3000" s="29">
        <v>20785829</v>
      </c>
    </row>
    <row r="3001" spans="1:6">
      <c r="A3001" s="27">
        <v>2015</v>
      </c>
      <c r="B3001" s="27">
        <v>4</v>
      </c>
      <c r="C3001" s="28" t="s">
        <v>59</v>
      </c>
      <c r="D3001" s="28" t="s">
        <v>15</v>
      </c>
      <c r="E3001" s="28" t="s">
        <v>12</v>
      </c>
      <c r="F3001" s="29">
        <v>538</v>
      </c>
    </row>
    <row r="3002" spans="1:6">
      <c r="A3002" s="27">
        <v>2015</v>
      </c>
      <c r="B3002" s="27">
        <v>4</v>
      </c>
      <c r="C3002" s="28" t="s">
        <v>59</v>
      </c>
      <c r="D3002" s="28" t="s">
        <v>72</v>
      </c>
      <c r="E3002" s="28" t="s">
        <v>10</v>
      </c>
      <c r="F3002" s="29">
        <v>3246818</v>
      </c>
    </row>
    <row r="3003" spans="1:6">
      <c r="A3003" s="27">
        <v>2015</v>
      </c>
      <c r="B3003" s="27">
        <v>4</v>
      </c>
      <c r="C3003" s="28" t="s">
        <v>59</v>
      </c>
      <c r="D3003" s="28" t="s">
        <v>72</v>
      </c>
      <c r="E3003" s="28" t="s">
        <v>11</v>
      </c>
      <c r="F3003" s="29">
        <v>62162731</v>
      </c>
    </row>
    <row r="3004" spans="1:6">
      <c r="A3004" s="27">
        <v>2015</v>
      </c>
      <c r="B3004" s="27">
        <v>4</v>
      </c>
      <c r="C3004" s="28" t="s">
        <v>59</v>
      </c>
      <c r="D3004" s="28" t="s">
        <v>72</v>
      </c>
      <c r="E3004" s="28" t="s">
        <v>13</v>
      </c>
      <c r="F3004" s="29">
        <v>8947</v>
      </c>
    </row>
    <row r="3005" spans="1:6">
      <c r="A3005" s="27">
        <v>2015</v>
      </c>
      <c r="B3005" s="27">
        <v>4</v>
      </c>
      <c r="C3005" s="28" t="s">
        <v>59</v>
      </c>
      <c r="D3005" s="28" t="s">
        <v>14</v>
      </c>
      <c r="E3005" s="28" t="s">
        <v>10</v>
      </c>
      <c r="F3005" s="29">
        <v>1851275</v>
      </c>
    </row>
    <row r="3006" spans="1:6">
      <c r="A3006" s="27">
        <v>2015</v>
      </c>
      <c r="B3006" s="27">
        <v>4</v>
      </c>
      <c r="C3006" s="28" t="s">
        <v>59</v>
      </c>
      <c r="D3006" s="28" t="s">
        <v>14</v>
      </c>
      <c r="E3006" s="28" t="s">
        <v>11</v>
      </c>
      <c r="F3006" s="29">
        <v>22307772</v>
      </c>
    </row>
    <row r="3007" spans="1:6">
      <c r="A3007" s="27">
        <v>2015</v>
      </c>
      <c r="B3007" s="27">
        <v>4</v>
      </c>
      <c r="C3007" s="28" t="s">
        <v>59</v>
      </c>
      <c r="D3007" s="28" t="s">
        <v>14</v>
      </c>
      <c r="E3007" s="28" t="s">
        <v>13</v>
      </c>
      <c r="F3007" s="29">
        <v>6684</v>
      </c>
    </row>
    <row r="3008" spans="1:6">
      <c r="A3008" s="27">
        <v>2015</v>
      </c>
      <c r="B3008" s="27">
        <v>4</v>
      </c>
      <c r="C3008" s="28" t="s">
        <v>60</v>
      </c>
      <c r="D3008" s="28" t="s">
        <v>9</v>
      </c>
      <c r="E3008" s="28" t="s">
        <v>10</v>
      </c>
      <c r="F3008" s="29">
        <v>48543450</v>
      </c>
    </row>
    <row r="3009" spans="1:6">
      <c r="A3009" s="27">
        <v>2015</v>
      </c>
      <c r="B3009" s="27">
        <v>4</v>
      </c>
      <c r="C3009" s="28" t="s">
        <v>60</v>
      </c>
      <c r="D3009" s="28" t="s">
        <v>9</v>
      </c>
      <c r="E3009" s="28" t="s">
        <v>20</v>
      </c>
      <c r="F3009" s="29">
        <v>11858</v>
      </c>
    </row>
    <row r="3010" spans="1:6">
      <c r="A3010" s="27">
        <v>2015</v>
      </c>
      <c r="B3010" s="27">
        <v>4</v>
      </c>
      <c r="C3010" s="28" t="s">
        <v>60</v>
      </c>
      <c r="D3010" s="28" t="s">
        <v>9</v>
      </c>
      <c r="E3010" s="28" t="s">
        <v>11</v>
      </c>
      <c r="F3010" s="29">
        <v>692199305</v>
      </c>
    </row>
    <row r="3011" spans="1:6">
      <c r="A3011" s="27">
        <v>2015</v>
      </c>
      <c r="B3011" s="27">
        <v>4</v>
      </c>
      <c r="C3011" s="28" t="s">
        <v>60</v>
      </c>
      <c r="D3011" s="28" t="s">
        <v>9</v>
      </c>
      <c r="E3011" s="28" t="s">
        <v>12</v>
      </c>
      <c r="F3011" s="29">
        <v>8058</v>
      </c>
    </row>
    <row r="3012" spans="1:6">
      <c r="A3012" s="27">
        <v>2015</v>
      </c>
      <c r="B3012" s="27">
        <v>4</v>
      </c>
      <c r="C3012" s="28" t="s">
        <v>60</v>
      </c>
      <c r="D3012" s="28" t="s">
        <v>9</v>
      </c>
      <c r="E3012" s="28" t="s">
        <v>13</v>
      </c>
      <c r="F3012" s="29">
        <v>3020334</v>
      </c>
    </row>
    <row r="3013" spans="1:6">
      <c r="A3013" s="27">
        <v>2015</v>
      </c>
      <c r="B3013" s="27">
        <v>4</v>
      </c>
      <c r="C3013" s="28" t="s">
        <v>60</v>
      </c>
      <c r="D3013" s="28" t="s">
        <v>70</v>
      </c>
      <c r="E3013" s="28" t="s">
        <v>10</v>
      </c>
      <c r="F3013" s="29">
        <v>302301</v>
      </c>
    </row>
    <row r="3014" spans="1:6">
      <c r="A3014" s="27">
        <v>2015</v>
      </c>
      <c r="B3014" s="27">
        <v>4</v>
      </c>
      <c r="C3014" s="28" t="s">
        <v>60</v>
      </c>
      <c r="D3014" s="28" t="s">
        <v>70</v>
      </c>
      <c r="E3014" s="28" t="s">
        <v>11</v>
      </c>
      <c r="F3014" s="29">
        <v>45482849</v>
      </c>
    </row>
    <row r="3015" spans="1:6">
      <c r="A3015" s="27">
        <v>2015</v>
      </c>
      <c r="B3015" s="27">
        <v>4</v>
      </c>
      <c r="C3015" s="28" t="s">
        <v>60</v>
      </c>
      <c r="D3015" s="28" t="s">
        <v>70</v>
      </c>
      <c r="E3015" s="28" t="s">
        <v>12</v>
      </c>
      <c r="F3015" s="29">
        <v>5640</v>
      </c>
    </row>
    <row r="3016" spans="1:6">
      <c r="A3016" s="27">
        <v>2015</v>
      </c>
      <c r="B3016" s="27">
        <v>4</v>
      </c>
      <c r="C3016" s="28" t="s">
        <v>60</v>
      </c>
      <c r="D3016" s="28" t="s">
        <v>70</v>
      </c>
      <c r="E3016" s="28" t="s">
        <v>13</v>
      </c>
      <c r="F3016" s="29">
        <v>194260</v>
      </c>
    </row>
    <row r="3017" spans="1:6">
      <c r="A3017" s="27">
        <v>2015</v>
      </c>
      <c r="B3017" s="27">
        <v>4</v>
      </c>
      <c r="C3017" s="28" t="s">
        <v>60</v>
      </c>
      <c r="D3017" s="28" t="s">
        <v>69</v>
      </c>
      <c r="E3017" s="28" t="s">
        <v>10</v>
      </c>
      <c r="F3017" s="29">
        <v>11571</v>
      </c>
    </row>
    <row r="3018" spans="1:6">
      <c r="A3018" s="27">
        <v>2015</v>
      </c>
      <c r="B3018" s="27">
        <v>4</v>
      </c>
      <c r="C3018" s="28" t="s">
        <v>60</v>
      </c>
      <c r="D3018" s="28" t="s">
        <v>69</v>
      </c>
      <c r="E3018" s="28" t="s">
        <v>11</v>
      </c>
      <c r="F3018" s="29">
        <v>4864035</v>
      </c>
    </row>
    <row r="3019" spans="1:6">
      <c r="A3019" s="27">
        <v>2015</v>
      </c>
      <c r="B3019" s="27">
        <v>4</v>
      </c>
      <c r="C3019" s="28" t="s">
        <v>60</v>
      </c>
      <c r="D3019" s="28" t="s">
        <v>69</v>
      </c>
      <c r="E3019" s="28" t="s">
        <v>13</v>
      </c>
      <c r="F3019" s="29">
        <v>14758</v>
      </c>
    </row>
    <row r="3020" spans="1:6">
      <c r="A3020" s="27">
        <v>2015</v>
      </c>
      <c r="B3020" s="27">
        <v>4</v>
      </c>
      <c r="C3020" s="28" t="s">
        <v>60</v>
      </c>
      <c r="D3020" s="28" t="s">
        <v>15</v>
      </c>
      <c r="E3020" s="28" t="s">
        <v>10</v>
      </c>
      <c r="F3020" s="29">
        <v>716127</v>
      </c>
    </row>
    <row r="3021" spans="1:6">
      <c r="A3021" s="27">
        <v>2015</v>
      </c>
      <c r="B3021" s="27">
        <v>4</v>
      </c>
      <c r="C3021" s="28" t="s">
        <v>60</v>
      </c>
      <c r="D3021" s="28" t="s">
        <v>15</v>
      </c>
      <c r="E3021" s="28" t="s">
        <v>11</v>
      </c>
      <c r="F3021" s="29">
        <v>60242273</v>
      </c>
    </row>
    <row r="3022" spans="1:6">
      <c r="A3022" s="27">
        <v>2015</v>
      </c>
      <c r="B3022" s="27">
        <v>4</v>
      </c>
      <c r="C3022" s="28" t="s">
        <v>60</v>
      </c>
      <c r="D3022" s="28" t="s">
        <v>15</v>
      </c>
      <c r="E3022" s="28" t="s">
        <v>12</v>
      </c>
      <c r="F3022" s="29">
        <v>2185</v>
      </c>
    </row>
    <row r="3023" spans="1:6">
      <c r="A3023" s="27">
        <v>2015</v>
      </c>
      <c r="B3023" s="27">
        <v>4</v>
      </c>
      <c r="C3023" s="28" t="s">
        <v>60</v>
      </c>
      <c r="D3023" s="28" t="s">
        <v>15</v>
      </c>
      <c r="E3023" s="28" t="s">
        <v>13</v>
      </c>
      <c r="F3023" s="29">
        <v>171037</v>
      </c>
    </row>
    <row r="3024" spans="1:6">
      <c r="A3024" s="27">
        <v>2015</v>
      </c>
      <c r="B3024" s="27">
        <v>4</v>
      </c>
      <c r="C3024" s="28" t="s">
        <v>60</v>
      </c>
      <c r="D3024" s="28" t="s">
        <v>72</v>
      </c>
      <c r="E3024" s="28" t="s">
        <v>10</v>
      </c>
      <c r="F3024" s="29">
        <v>11476658</v>
      </c>
    </row>
    <row r="3025" spans="1:6">
      <c r="A3025" s="27">
        <v>2015</v>
      </c>
      <c r="B3025" s="27">
        <v>4</v>
      </c>
      <c r="C3025" s="28" t="s">
        <v>60</v>
      </c>
      <c r="D3025" s="28" t="s">
        <v>72</v>
      </c>
      <c r="E3025" s="28" t="s">
        <v>20</v>
      </c>
      <c r="F3025" s="29">
        <v>11162</v>
      </c>
    </row>
    <row r="3026" spans="1:6">
      <c r="A3026" s="27">
        <v>2015</v>
      </c>
      <c r="B3026" s="27">
        <v>4</v>
      </c>
      <c r="C3026" s="28" t="s">
        <v>60</v>
      </c>
      <c r="D3026" s="28" t="s">
        <v>72</v>
      </c>
      <c r="E3026" s="28" t="s">
        <v>11</v>
      </c>
      <c r="F3026" s="29">
        <v>251917464</v>
      </c>
    </row>
    <row r="3027" spans="1:6">
      <c r="A3027" s="27">
        <v>2015</v>
      </c>
      <c r="B3027" s="27">
        <v>4</v>
      </c>
      <c r="C3027" s="28" t="s">
        <v>60</v>
      </c>
      <c r="D3027" s="28" t="s">
        <v>72</v>
      </c>
      <c r="E3027" s="28" t="s">
        <v>12</v>
      </c>
      <c r="F3027" s="29">
        <v>0</v>
      </c>
    </row>
    <row r="3028" spans="1:6">
      <c r="A3028" s="27">
        <v>2015</v>
      </c>
      <c r="B3028" s="27">
        <v>4</v>
      </c>
      <c r="C3028" s="28" t="s">
        <v>60</v>
      </c>
      <c r="D3028" s="28" t="s">
        <v>72</v>
      </c>
      <c r="E3028" s="28" t="s">
        <v>13</v>
      </c>
      <c r="F3028" s="29">
        <v>344581</v>
      </c>
    </row>
    <row r="3029" spans="1:6">
      <c r="A3029" s="27">
        <v>2015</v>
      </c>
      <c r="B3029" s="27">
        <v>4</v>
      </c>
      <c r="C3029" s="28" t="s">
        <v>60</v>
      </c>
      <c r="D3029" s="28" t="s">
        <v>14</v>
      </c>
      <c r="E3029" s="28" t="s">
        <v>10</v>
      </c>
      <c r="F3029" s="29">
        <v>36036793</v>
      </c>
    </row>
    <row r="3030" spans="1:6">
      <c r="A3030" s="27">
        <v>2015</v>
      </c>
      <c r="B3030" s="27">
        <v>4</v>
      </c>
      <c r="C3030" s="28" t="s">
        <v>60</v>
      </c>
      <c r="D3030" s="28" t="s">
        <v>14</v>
      </c>
      <c r="E3030" s="28" t="s">
        <v>20</v>
      </c>
      <c r="F3030" s="29">
        <v>696</v>
      </c>
    </row>
    <row r="3031" spans="1:6">
      <c r="A3031" s="27">
        <v>2015</v>
      </c>
      <c r="B3031" s="27">
        <v>4</v>
      </c>
      <c r="C3031" s="28" t="s">
        <v>60</v>
      </c>
      <c r="D3031" s="28" t="s">
        <v>14</v>
      </c>
      <c r="E3031" s="28" t="s">
        <v>11</v>
      </c>
      <c r="F3031" s="29">
        <v>329692684</v>
      </c>
    </row>
    <row r="3032" spans="1:6">
      <c r="A3032" s="27">
        <v>2015</v>
      </c>
      <c r="B3032" s="27">
        <v>4</v>
      </c>
      <c r="C3032" s="28" t="s">
        <v>60</v>
      </c>
      <c r="D3032" s="28" t="s">
        <v>14</v>
      </c>
      <c r="E3032" s="28" t="s">
        <v>12</v>
      </c>
      <c r="F3032" s="29">
        <v>233</v>
      </c>
    </row>
    <row r="3033" spans="1:6">
      <c r="A3033" s="27">
        <v>2015</v>
      </c>
      <c r="B3033" s="27">
        <v>4</v>
      </c>
      <c r="C3033" s="28" t="s">
        <v>60</v>
      </c>
      <c r="D3033" s="28" t="s">
        <v>14</v>
      </c>
      <c r="E3033" s="28" t="s">
        <v>13</v>
      </c>
      <c r="F3033" s="29">
        <v>2295699</v>
      </c>
    </row>
    <row r="3034" spans="1:6">
      <c r="A3034" s="27">
        <v>2015</v>
      </c>
      <c r="B3034" s="27">
        <v>4</v>
      </c>
      <c r="C3034" s="28" t="s">
        <v>61</v>
      </c>
      <c r="D3034" s="28" t="s">
        <v>9</v>
      </c>
      <c r="E3034" s="28" t="s">
        <v>10</v>
      </c>
      <c r="F3034" s="29">
        <v>1003118</v>
      </c>
    </row>
    <row r="3035" spans="1:6">
      <c r="A3035" s="27">
        <v>2015</v>
      </c>
      <c r="B3035" s="27">
        <v>4</v>
      </c>
      <c r="C3035" s="28" t="s">
        <v>61</v>
      </c>
      <c r="D3035" s="28" t="s">
        <v>9</v>
      </c>
      <c r="E3035" s="28" t="s">
        <v>20</v>
      </c>
      <c r="F3035" s="29">
        <v>283</v>
      </c>
    </row>
    <row r="3036" spans="1:6">
      <c r="A3036" s="27">
        <v>2015</v>
      </c>
      <c r="B3036" s="27">
        <v>4</v>
      </c>
      <c r="C3036" s="28" t="s">
        <v>61</v>
      </c>
      <c r="D3036" s="28" t="s">
        <v>9</v>
      </c>
      <c r="E3036" s="28" t="s">
        <v>11</v>
      </c>
      <c r="F3036" s="29">
        <v>4204329</v>
      </c>
    </row>
    <row r="3037" spans="1:6">
      <c r="A3037" s="27">
        <v>2015</v>
      </c>
      <c r="B3037" s="27">
        <v>4</v>
      </c>
      <c r="C3037" s="28" t="s">
        <v>61</v>
      </c>
      <c r="D3037" s="28" t="s">
        <v>9</v>
      </c>
      <c r="E3037" s="28" t="s">
        <v>12</v>
      </c>
      <c r="F3037" s="29">
        <v>4</v>
      </c>
    </row>
    <row r="3038" spans="1:6">
      <c r="A3038" s="27">
        <v>2015</v>
      </c>
      <c r="B3038" s="27">
        <v>4</v>
      </c>
      <c r="C3038" s="28" t="s">
        <v>61</v>
      </c>
      <c r="D3038" s="28" t="s">
        <v>9</v>
      </c>
      <c r="E3038" s="28" t="s">
        <v>13</v>
      </c>
      <c r="F3038" s="29">
        <v>5972</v>
      </c>
    </row>
    <row r="3039" spans="1:6">
      <c r="A3039" s="27">
        <v>2015</v>
      </c>
      <c r="B3039" s="27">
        <v>4</v>
      </c>
      <c r="C3039" s="28" t="s">
        <v>61</v>
      </c>
      <c r="D3039" s="28" t="s">
        <v>70</v>
      </c>
      <c r="E3039" s="28" t="s">
        <v>10</v>
      </c>
      <c r="F3039" s="29">
        <v>18706</v>
      </c>
    </row>
    <row r="3040" spans="1:6">
      <c r="A3040" s="27">
        <v>2015</v>
      </c>
      <c r="B3040" s="27">
        <v>4</v>
      </c>
      <c r="C3040" s="28" t="s">
        <v>61</v>
      </c>
      <c r="D3040" s="28" t="s">
        <v>70</v>
      </c>
      <c r="E3040" s="28" t="s">
        <v>11</v>
      </c>
      <c r="F3040" s="29">
        <v>280400</v>
      </c>
    </row>
    <row r="3041" spans="1:6">
      <c r="A3041" s="27">
        <v>2015</v>
      </c>
      <c r="B3041" s="27">
        <v>4</v>
      </c>
      <c r="C3041" s="28" t="s">
        <v>61</v>
      </c>
      <c r="D3041" s="28" t="s">
        <v>70</v>
      </c>
      <c r="E3041" s="28" t="s">
        <v>12</v>
      </c>
      <c r="F3041" s="29">
        <v>4</v>
      </c>
    </row>
    <row r="3042" spans="1:6">
      <c r="A3042" s="27">
        <v>2015</v>
      </c>
      <c r="B3042" s="27">
        <v>4</v>
      </c>
      <c r="C3042" s="28" t="s">
        <v>61</v>
      </c>
      <c r="D3042" s="28" t="s">
        <v>70</v>
      </c>
      <c r="E3042" s="28" t="s">
        <v>13</v>
      </c>
      <c r="F3042" s="29">
        <v>147</v>
      </c>
    </row>
    <row r="3043" spans="1:6">
      <c r="A3043" s="27">
        <v>2015</v>
      </c>
      <c r="B3043" s="27">
        <v>4</v>
      </c>
      <c r="C3043" s="28" t="s">
        <v>61</v>
      </c>
      <c r="D3043" s="28" t="s">
        <v>69</v>
      </c>
      <c r="E3043" s="28" t="s">
        <v>11</v>
      </c>
      <c r="F3043" s="29">
        <v>61403</v>
      </c>
    </row>
    <row r="3044" spans="1:6">
      <c r="A3044" s="27">
        <v>2015</v>
      </c>
      <c r="B3044" s="27">
        <v>4</v>
      </c>
      <c r="C3044" s="28" t="s">
        <v>61</v>
      </c>
      <c r="D3044" s="28" t="s">
        <v>69</v>
      </c>
      <c r="E3044" s="28" t="s">
        <v>13</v>
      </c>
      <c r="F3044" s="29">
        <v>0</v>
      </c>
    </row>
    <row r="3045" spans="1:6">
      <c r="A3045" s="27">
        <v>2015</v>
      </c>
      <c r="B3045" s="27">
        <v>4</v>
      </c>
      <c r="C3045" s="28" t="s">
        <v>61</v>
      </c>
      <c r="D3045" s="28" t="s">
        <v>15</v>
      </c>
      <c r="E3045" s="28" t="s">
        <v>11</v>
      </c>
      <c r="F3045" s="29">
        <v>51</v>
      </c>
    </row>
    <row r="3046" spans="1:6">
      <c r="A3046" s="27">
        <v>2015</v>
      </c>
      <c r="B3046" s="27">
        <v>4</v>
      </c>
      <c r="C3046" s="28" t="s">
        <v>61</v>
      </c>
      <c r="D3046" s="28" t="s">
        <v>15</v>
      </c>
      <c r="E3046" s="28" t="s">
        <v>13</v>
      </c>
      <c r="F3046" s="29">
        <v>0</v>
      </c>
    </row>
    <row r="3047" spans="1:6">
      <c r="A3047" s="27">
        <v>2015</v>
      </c>
      <c r="B3047" s="27">
        <v>4</v>
      </c>
      <c r="C3047" s="28" t="s">
        <v>61</v>
      </c>
      <c r="D3047" s="28" t="s">
        <v>72</v>
      </c>
      <c r="E3047" s="28" t="s">
        <v>10</v>
      </c>
      <c r="F3047" s="29">
        <v>19477</v>
      </c>
    </row>
    <row r="3048" spans="1:6">
      <c r="A3048" s="27">
        <v>2015</v>
      </c>
      <c r="B3048" s="27">
        <v>4</v>
      </c>
      <c r="C3048" s="28" t="s">
        <v>61</v>
      </c>
      <c r="D3048" s="28" t="s">
        <v>72</v>
      </c>
      <c r="E3048" s="28" t="s">
        <v>20</v>
      </c>
      <c r="F3048" s="29">
        <v>139</v>
      </c>
    </row>
    <row r="3049" spans="1:6">
      <c r="A3049" s="27">
        <v>2015</v>
      </c>
      <c r="B3049" s="27">
        <v>4</v>
      </c>
      <c r="C3049" s="28" t="s">
        <v>61</v>
      </c>
      <c r="D3049" s="28" t="s">
        <v>72</v>
      </c>
      <c r="E3049" s="28" t="s">
        <v>11</v>
      </c>
      <c r="F3049" s="29">
        <v>38427</v>
      </c>
    </row>
    <row r="3050" spans="1:6">
      <c r="A3050" s="27">
        <v>2015</v>
      </c>
      <c r="B3050" s="27">
        <v>4</v>
      </c>
      <c r="C3050" s="28" t="s">
        <v>61</v>
      </c>
      <c r="D3050" s="28" t="s">
        <v>72</v>
      </c>
      <c r="E3050" s="28" t="s">
        <v>13</v>
      </c>
      <c r="F3050" s="29">
        <v>447</v>
      </c>
    </row>
    <row r="3051" spans="1:6">
      <c r="A3051" s="27">
        <v>2015</v>
      </c>
      <c r="B3051" s="27">
        <v>4</v>
      </c>
      <c r="C3051" s="28" t="s">
        <v>61</v>
      </c>
      <c r="D3051" s="28" t="s">
        <v>14</v>
      </c>
      <c r="E3051" s="28" t="s">
        <v>10</v>
      </c>
      <c r="F3051" s="29">
        <v>964935</v>
      </c>
    </row>
    <row r="3052" spans="1:6">
      <c r="A3052" s="27">
        <v>2015</v>
      </c>
      <c r="B3052" s="27">
        <v>4</v>
      </c>
      <c r="C3052" s="28" t="s">
        <v>61</v>
      </c>
      <c r="D3052" s="28" t="s">
        <v>14</v>
      </c>
      <c r="E3052" s="28" t="s">
        <v>20</v>
      </c>
      <c r="F3052" s="29">
        <v>144</v>
      </c>
    </row>
    <row r="3053" spans="1:6">
      <c r="A3053" s="27">
        <v>2015</v>
      </c>
      <c r="B3053" s="27">
        <v>4</v>
      </c>
      <c r="C3053" s="28" t="s">
        <v>61</v>
      </c>
      <c r="D3053" s="28" t="s">
        <v>14</v>
      </c>
      <c r="E3053" s="28" t="s">
        <v>11</v>
      </c>
      <c r="F3053" s="29">
        <v>3824048</v>
      </c>
    </row>
    <row r="3054" spans="1:6">
      <c r="A3054" s="27">
        <v>2015</v>
      </c>
      <c r="B3054" s="27">
        <v>4</v>
      </c>
      <c r="C3054" s="28" t="s">
        <v>61</v>
      </c>
      <c r="D3054" s="28" t="s">
        <v>14</v>
      </c>
      <c r="E3054" s="28" t="s">
        <v>13</v>
      </c>
      <c r="F3054" s="29">
        <v>5378</v>
      </c>
    </row>
    <row r="3055" spans="1:6">
      <c r="A3055" s="27">
        <v>2015</v>
      </c>
      <c r="B3055" s="27">
        <v>4</v>
      </c>
      <c r="C3055" s="28" t="s">
        <v>62</v>
      </c>
      <c r="D3055" s="28" t="s">
        <v>9</v>
      </c>
      <c r="E3055" s="28" t="s">
        <v>10</v>
      </c>
      <c r="F3055" s="29">
        <v>219388</v>
      </c>
    </row>
    <row r="3056" spans="1:6">
      <c r="A3056" s="27">
        <v>2015</v>
      </c>
      <c r="B3056" s="27">
        <v>4</v>
      </c>
      <c r="C3056" s="28" t="s">
        <v>62</v>
      </c>
      <c r="D3056" s="28" t="s">
        <v>9</v>
      </c>
      <c r="E3056" s="28" t="s">
        <v>11</v>
      </c>
      <c r="F3056" s="29">
        <v>12853693</v>
      </c>
    </row>
    <row r="3057" spans="1:6">
      <c r="A3057" s="27">
        <v>2015</v>
      </c>
      <c r="B3057" s="27">
        <v>4</v>
      </c>
      <c r="C3057" s="28" t="s">
        <v>62</v>
      </c>
      <c r="D3057" s="28" t="s">
        <v>9</v>
      </c>
      <c r="E3057" s="28" t="s">
        <v>13</v>
      </c>
      <c r="F3057" s="29">
        <v>11767</v>
      </c>
    </row>
    <row r="3058" spans="1:6">
      <c r="A3058" s="27">
        <v>2015</v>
      </c>
      <c r="B3058" s="27">
        <v>4</v>
      </c>
      <c r="C3058" s="28" t="s">
        <v>62</v>
      </c>
      <c r="D3058" s="28" t="s">
        <v>70</v>
      </c>
      <c r="E3058" s="28" t="s">
        <v>10</v>
      </c>
      <c r="F3058" s="29">
        <v>4026</v>
      </c>
    </row>
    <row r="3059" spans="1:6">
      <c r="A3059" s="27">
        <v>2015</v>
      </c>
      <c r="B3059" s="27">
        <v>4</v>
      </c>
      <c r="C3059" s="28" t="s">
        <v>62</v>
      </c>
      <c r="D3059" s="28" t="s">
        <v>70</v>
      </c>
      <c r="E3059" s="28" t="s">
        <v>11</v>
      </c>
      <c r="F3059" s="29">
        <v>209294</v>
      </c>
    </row>
    <row r="3060" spans="1:6">
      <c r="A3060" s="27">
        <v>2015</v>
      </c>
      <c r="B3060" s="27">
        <v>4</v>
      </c>
      <c r="C3060" s="28" t="s">
        <v>62</v>
      </c>
      <c r="D3060" s="28" t="s">
        <v>70</v>
      </c>
      <c r="E3060" s="28" t="s">
        <v>13</v>
      </c>
      <c r="F3060" s="29">
        <v>513</v>
      </c>
    </row>
    <row r="3061" spans="1:6">
      <c r="A3061" s="27">
        <v>2015</v>
      </c>
      <c r="B3061" s="27">
        <v>4</v>
      </c>
      <c r="C3061" s="28" t="s">
        <v>62</v>
      </c>
      <c r="D3061" s="28" t="s">
        <v>69</v>
      </c>
      <c r="E3061" s="28" t="s">
        <v>10</v>
      </c>
      <c r="F3061" s="29">
        <v>253</v>
      </c>
    </row>
    <row r="3062" spans="1:6">
      <c r="A3062" s="27">
        <v>2015</v>
      </c>
      <c r="B3062" s="27">
        <v>4</v>
      </c>
      <c r="C3062" s="28" t="s">
        <v>62</v>
      </c>
      <c r="D3062" s="28" t="s">
        <v>69</v>
      </c>
      <c r="E3062" s="28" t="s">
        <v>11</v>
      </c>
      <c r="F3062" s="29">
        <v>3413</v>
      </c>
    </row>
    <row r="3063" spans="1:6">
      <c r="A3063" s="27">
        <v>2015</v>
      </c>
      <c r="B3063" s="27">
        <v>4</v>
      </c>
      <c r="C3063" s="28" t="s">
        <v>62</v>
      </c>
      <c r="D3063" s="28" t="s">
        <v>69</v>
      </c>
      <c r="E3063" s="28" t="s">
        <v>13</v>
      </c>
      <c r="F3063" s="29">
        <v>109</v>
      </c>
    </row>
    <row r="3064" spans="1:6">
      <c r="A3064" s="27">
        <v>2015</v>
      </c>
      <c r="B3064" s="27">
        <v>4</v>
      </c>
      <c r="C3064" s="28" t="s">
        <v>62</v>
      </c>
      <c r="D3064" s="28" t="s">
        <v>15</v>
      </c>
      <c r="E3064" s="28" t="s">
        <v>10</v>
      </c>
      <c r="F3064" s="29">
        <v>4738</v>
      </c>
    </row>
    <row r="3065" spans="1:6">
      <c r="A3065" s="27">
        <v>2015</v>
      </c>
      <c r="B3065" s="27">
        <v>4</v>
      </c>
      <c r="C3065" s="28" t="s">
        <v>62</v>
      </c>
      <c r="D3065" s="28" t="s">
        <v>15</v>
      </c>
      <c r="E3065" s="28" t="s">
        <v>11</v>
      </c>
      <c r="F3065" s="29">
        <v>523046</v>
      </c>
    </row>
    <row r="3066" spans="1:6">
      <c r="A3066" s="27">
        <v>2015</v>
      </c>
      <c r="B3066" s="27">
        <v>4</v>
      </c>
      <c r="C3066" s="28" t="s">
        <v>62</v>
      </c>
      <c r="D3066" s="28" t="s">
        <v>15</v>
      </c>
      <c r="E3066" s="28" t="s">
        <v>13</v>
      </c>
      <c r="F3066" s="29">
        <v>105</v>
      </c>
    </row>
    <row r="3067" spans="1:6">
      <c r="A3067" s="27">
        <v>2015</v>
      </c>
      <c r="B3067" s="27">
        <v>4</v>
      </c>
      <c r="C3067" s="28" t="s">
        <v>62</v>
      </c>
      <c r="D3067" s="28" t="s">
        <v>72</v>
      </c>
      <c r="E3067" s="28" t="s">
        <v>10</v>
      </c>
      <c r="F3067" s="29">
        <v>15424</v>
      </c>
    </row>
    <row r="3068" spans="1:6">
      <c r="A3068" s="27">
        <v>2015</v>
      </c>
      <c r="B3068" s="27">
        <v>4</v>
      </c>
      <c r="C3068" s="28" t="s">
        <v>62</v>
      </c>
      <c r="D3068" s="28" t="s">
        <v>72</v>
      </c>
      <c r="E3068" s="28" t="s">
        <v>11</v>
      </c>
      <c r="F3068" s="29">
        <v>4623147</v>
      </c>
    </row>
    <row r="3069" spans="1:6">
      <c r="A3069" s="27">
        <v>2015</v>
      </c>
      <c r="B3069" s="27">
        <v>4</v>
      </c>
      <c r="C3069" s="28" t="s">
        <v>62</v>
      </c>
      <c r="D3069" s="28" t="s">
        <v>72</v>
      </c>
      <c r="E3069" s="28" t="s">
        <v>13</v>
      </c>
      <c r="F3069" s="29">
        <v>2581</v>
      </c>
    </row>
    <row r="3070" spans="1:6">
      <c r="A3070" s="27">
        <v>2015</v>
      </c>
      <c r="B3070" s="27">
        <v>4</v>
      </c>
      <c r="C3070" s="28" t="s">
        <v>62</v>
      </c>
      <c r="D3070" s="28" t="s">
        <v>14</v>
      </c>
      <c r="E3070" s="28" t="s">
        <v>10</v>
      </c>
      <c r="F3070" s="29">
        <v>194947</v>
      </c>
    </row>
    <row r="3071" spans="1:6">
      <c r="A3071" s="27">
        <v>2015</v>
      </c>
      <c r="B3071" s="27">
        <v>4</v>
      </c>
      <c r="C3071" s="28" t="s">
        <v>62</v>
      </c>
      <c r="D3071" s="28" t="s">
        <v>14</v>
      </c>
      <c r="E3071" s="28" t="s">
        <v>11</v>
      </c>
      <c r="F3071" s="29">
        <v>7494793</v>
      </c>
    </row>
    <row r="3072" spans="1:6">
      <c r="A3072" s="27">
        <v>2015</v>
      </c>
      <c r="B3072" s="27">
        <v>4</v>
      </c>
      <c r="C3072" s="28" t="s">
        <v>62</v>
      </c>
      <c r="D3072" s="28" t="s">
        <v>14</v>
      </c>
      <c r="E3072" s="28" t="s">
        <v>13</v>
      </c>
      <c r="F3072" s="29">
        <v>8459</v>
      </c>
    </row>
    <row r="3073" spans="1:6">
      <c r="A3073" s="27">
        <v>2015</v>
      </c>
      <c r="B3073" s="27">
        <v>4</v>
      </c>
      <c r="C3073" s="28" t="s">
        <v>63</v>
      </c>
      <c r="D3073" s="28" t="s">
        <v>9</v>
      </c>
      <c r="E3073" s="28" t="s">
        <v>11</v>
      </c>
      <c r="F3073" s="29">
        <v>436</v>
      </c>
    </row>
    <row r="3074" spans="1:6">
      <c r="A3074" s="27">
        <v>2015</v>
      </c>
      <c r="B3074" s="27">
        <v>4</v>
      </c>
      <c r="C3074" s="28" t="s">
        <v>63</v>
      </c>
      <c r="D3074" s="28" t="s">
        <v>9</v>
      </c>
      <c r="E3074" s="28" t="s">
        <v>13</v>
      </c>
      <c r="F3074" s="29">
        <v>49</v>
      </c>
    </row>
    <row r="3075" spans="1:6">
      <c r="A3075" s="27">
        <v>2015</v>
      </c>
      <c r="B3075" s="27">
        <v>4</v>
      </c>
      <c r="C3075" s="28" t="s">
        <v>63</v>
      </c>
      <c r="D3075" s="28" t="s">
        <v>69</v>
      </c>
      <c r="E3075" s="28" t="s">
        <v>11</v>
      </c>
      <c r="F3075" s="29">
        <v>34</v>
      </c>
    </row>
    <row r="3076" spans="1:6">
      <c r="A3076" s="27">
        <v>2015</v>
      </c>
      <c r="B3076" s="27">
        <v>4</v>
      </c>
      <c r="C3076" s="28" t="s">
        <v>63</v>
      </c>
      <c r="D3076" s="28" t="s">
        <v>69</v>
      </c>
      <c r="E3076" s="28" t="s">
        <v>13</v>
      </c>
      <c r="F3076" s="29">
        <v>11</v>
      </c>
    </row>
    <row r="3077" spans="1:6">
      <c r="A3077" s="27">
        <v>2015</v>
      </c>
      <c r="B3077" s="27">
        <v>4</v>
      </c>
      <c r="C3077" s="28" t="s">
        <v>63</v>
      </c>
      <c r="D3077" s="28" t="s">
        <v>14</v>
      </c>
      <c r="E3077" s="28" t="s">
        <v>11</v>
      </c>
      <c r="F3077" s="29">
        <v>402</v>
      </c>
    </row>
    <row r="3078" spans="1:6">
      <c r="A3078" s="27">
        <v>2015</v>
      </c>
      <c r="B3078" s="27">
        <v>4</v>
      </c>
      <c r="C3078" s="28" t="s">
        <v>63</v>
      </c>
      <c r="D3078" s="28" t="s">
        <v>14</v>
      </c>
      <c r="E3078" s="28" t="s">
        <v>13</v>
      </c>
      <c r="F3078" s="29">
        <v>38</v>
      </c>
    </row>
    <row r="3079" spans="1:6">
      <c r="A3079" s="27">
        <v>2015</v>
      </c>
      <c r="B3079" s="27">
        <v>4</v>
      </c>
      <c r="C3079" s="28" t="s">
        <v>64</v>
      </c>
      <c r="D3079" s="28" t="s">
        <v>9</v>
      </c>
      <c r="E3079" s="28" t="s">
        <v>10</v>
      </c>
      <c r="F3079" s="29">
        <v>850</v>
      </c>
    </row>
    <row r="3080" spans="1:6">
      <c r="A3080" s="27">
        <v>2015</v>
      </c>
      <c r="B3080" s="27">
        <v>4</v>
      </c>
      <c r="C3080" s="28" t="s">
        <v>64</v>
      </c>
      <c r="D3080" s="28" t="s">
        <v>9</v>
      </c>
      <c r="E3080" s="28" t="s">
        <v>11</v>
      </c>
      <c r="F3080" s="29">
        <v>4307069</v>
      </c>
    </row>
    <row r="3081" spans="1:6">
      <c r="A3081" s="27">
        <v>2015</v>
      </c>
      <c r="B3081" s="27">
        <v>4</v>
      </c>
      <c r="C3081" s="28" t="s">
        <v>64</v>
      </c>
      <c r="D3081" s="28" t="s">
        <v>9</v>
      </c>
      <c r="E3081" s="28" t="s">
        <v>12</v>
      </c>
      <c r="F3081" s="29">
        <v>348</v>
      </c>
    </row>
    <row r="3082" spans="1:6">
      <c r="A3082" s="27">
        <v>2015</v>
      </c>
      <c r="B3082" s="27">
        <v>4</v>
      </c>
      <c r="C3082" s="28" t="s">
        <v>64</v>
      </c>
      <c r="D3082" s="28" t="s">
        <v>9</v>
      </c>
      <c r="E3082" s="28" t="s">
        <v>13</v>
      </c>
      <c r="F3082" s="29">
        <v>1431</v>
      </c>
    </row>
    <row r="3083" spans="1:6">
      <c r="A3083" s="27">
        <v>2015</v>
      </c>
      <c r="B3083" s="27">
        <v>4</v>
      </c>
      <c r="C3083" s="28" t="s">
        <v>64</v>
      </c>
      <c r="D3083" s="28" t="s">
        <v>70</v>
      </c>
      <c r="E3083" s="28" t="s">
        <v>10</v>
      </c>
      <c r="F3083" s="29">
        <v>850</v>
      </c>
    </row>
    <row r="3084" spans="1:6">
      <c r="A3084" s="27">
        <v>2015</v>
      </c>
      <c r="B3084" s="27">
        <v>4</v>
      </c>
      <c r="C3084" s="28" t="s">
        <v>64</v>
      </c>
      <c r="D3084" s="28" t="s">
        <v>70</v>
      </c>
      <c r="E3084" s="28" t="s">
        <v>11</v>
      </c>
      <c r="F3084" s="29">
        <v>13127</v>
      </c>
    </row>
    <row r="3085" spans="1:6">
      <c r="A3085" s="27">
        <v>2015</v>
      </c>
      <c r="B3085" s="27">
        <v>4</v>
      </c>
      <c r="C3085" s="28" t="s">
        <v>64</v>
      </c>
      <c r="D3085" s="28" t="s">
        <v>70</v>
      </c>
      <c r="E3085" s="28" t="s">
        <v>13</v>
      </c>
      <c r="F3085" s="29">
        <v>1118</v>
      </c>
    </row>
    <row r="3086" spans="1:6">
      <c r="A3086" s="27">
        <v>2015</v>
      </c>
      <c r="B3086" s="27">
        <v>4</v>
      </c>
      <c r="C3086" s="28" t="s">
        <v>64</v>
      </c>
      <c r="D3086" s="28" t="s">
        <v>69</v>
      </c>
      <c r="E3086" s="28" t="s">
        <v>11</v>
      </c>
      <c r="F3086" s="29">
        <v>3573</v>
      </c>
    </row>
    <row r="3087" spans="1:6">
      <c r="A3087" s="27">
        <v>2015</v>
      </c>
      <c r="B3087" s="27">
        <v>4</v>
      </c>
      <c r="C3087" s="28" t="s">
        <v>64</v>
      </c>
      <c r="D3087" s="28" t="s">
        <v>69</v>
      </c>
      <c r="E3087" s="28" t="s">
        <v>13</v>
      </c>
      <c r="F3087" s="29">
        <v>19</v>
      </c>
    </row>
    <row r="3088" spans="1:6">
      <c r="A3088" s="27">
        <v>2015</v>
      </c>
      <c r="B3088" s="27">
        <v>4</v>
      </c>
      <c r="C3088" s="28" t="s">
        <v>64</v>
      </c>
      <c r="D3088" s="28" t="s">
        <v>15</v>
      </c>
      <c r="E3088" s="28" t="s">
        <v>11</v>
      </c>
      <c r="F3088" s="29">
        <v>525394</v>
      </c>
    </row>
    <row r="3089" spans="1:6">
      <c r="A3089" s="27">
        <v>2015</v>
      </c>
      <c r="B3089" s="27">
        <v>4</v>
      </c>
      <c r="C3089" s="28" t="s">
        <v>64</v>
      </c>
      <c r="D3089" s="28" t="s">
        <v>15</v>
      </c>
      <c r="E3089" s="28" t="s">
        <v>12</v>
      </c>
      <c r="F3089" s="29">
        <v>348</v>
      </c>
    </row>
    <row r="3090" spans="1:6">
      <c r="A3090" s="27">
        <v>2015</v>
      </c>
      <c r="B3090" s="27">
        <v>4</v>
      </c>
      <c r="C3090" s="28" t="s">
        <v>64</v>
      </c>
      <c r="D3090" s="28" t="s">
        <v>15</v>
      </c>
      <c r="E3090" s="28" t="s">
        <v>13</v>
      </c>
      <c r="F3090" s="29">
        <v>0</v>
      </c>
    </row>
    <row r="3091" spans="1:6">
      <c r="A3091" s="27">
        <v>2015</v>
      </c>
      <c r="B3091" s="27">
        <v>4</v>
      </c>
      <c r="C3091" s="28" t="s">
        <v>64</v>
      </c>
      <c r="D3091" s="28" t="s">
        <v>72</v>
      </c>
      <c r="E3091" s="28" t="s">
        <v>10</v>
      </c>
      <c r="F3091" s="29">
        <v>0</v>
      </c>
    </row>
    <row r="3092" spans="1:6">
      <c r="A3092" s="27">
        <v>2015</v>
      </c>
      <c r="B3092" s="27">
        <v>4</v>
      </c>
      <c r="C3092" s="28" t="s">
        <v>64</v>
      </c>
      <c r="D3092" s="28" t="s">
        <v>72</v>
      </c>
      <c r="E3092" s="28" t="s">
        <v>11</v>
      </c>
      <c r="F3092" s="29">
        <v>588</v>
      </c>
    </row>
    <row r="3093" spans="1:6">
      <c r="A3093" s="27">
        <v>2015</v>
      </c>
      <c r="B3093" s="27">
        <v>4</v>
      </c>
      <c r="C3093" s="28" t="s">
        <v>64</v>
      </c>
      <c r="D3093" s="28" t="s">
        <v>72</v>
      </c>
      <c r="E3093" s="28" t="s">
        <v>13</v>
      </c>
      <c r="F3093" s="29">
        <v>127</v>
      </c>
    </row>
    <row r="3094" spans="1:6">
      <c r="A3094" s="27">
        <v>2015</v>
      </c>
      <c r="B3094" s="27">
        <v>4</v>
      </c>
      <c r="C3094" s="28" t="s">
        <v>64</v>
      </c>
      <c r="D3094" s="28" t="s">
        <v>14</v>
      </c>
      <c r="E3094" s="28" t="s">
        <v>11</v>
      </c>
      <c r="F3094" s="29">
        <v>3764387</v>
      </c>
    </row>
    <row r="3095" spans="1:6">
      <c r="A3095" s="27">
        <v>2015</v>
      </c>
      <c r="B3095" s="27">
        <v>4</v>
      </c>
      <c r="C3095" s="28" t="s">
        <v>64</v>
      </c>
      <c r="D3095" s="28" t="s">
        <v>14</v>
      </c>
      <c r="E3095" s="28" t="s">
        <v>13</v>
      </c>
      <c r="F3095" s="29">
        <v>167</v>
      </c>
    </row>
    <row r="3096" spans="1:6">
      <c r="A3096" s="27">
        <v>2015</v>
      </c>
      <c r="B3096" s="27">
        <v>4</v>
      </c>
      <c r="C3096" s="28" t="s">
        <v>65</v>
      </c>
      <c r="D3096" s="28" t="s">
        <v>9</v>
      </c>
      <c r="E3096" s="28" t="s">
        <v>10</v>
      </c>
      <c r="F3096" s="29">
        <v>1450107</v>
      </c>
    </row>
    <row r="3097" spans="1:6">
      <c r="A3097" s="27">
        <v>2015</v>
      </c>
      <c r="B3097" s="27">
        <v>4</v>
      </c>
      <c r="C3097" s="28" t="s">
        <v>65</v>
      </c>
      <c r="D3097" s="28" t="s">
        <v>9</v>
      </c>
      <c r="E3097" s="28" t="s">
        <v>11</v>
      </c>
      <c r="F3097" s="29">
        <v>6444423</v>
      </c>
    </row>
    <row r="3098" spans="1:6">
      <c r="A3098" s="27">
        <v>2015</v>
      </c>
      <c r="B3098" s="27">
        <v>4</v>
      </c>
      <c r="C3098" s="28" t="s">
        <v>65</v>
      </c>
      <c r="D3098" s="28" t="s">
        <v>9</v>
      </c>
      <c r="E3098" s="28" t="s">
        <v>13</v>
      </c>
      <c r="F3098" s="29">
        <v>38666</v>
      </c>
    </row>
    <row r="3099" spans="1:6">
      <c r="A3099" s="27">
        <v>2015</v>
      </c>
      <c r="B3099" s="27">
        <v>4</v>
      </c>
      <c r="C3099" s="28" t="s">
        <v>65</v>
      </c>
      <c r="D3099" s="28" t="s">
        <v>70</v>
      </c>
      <c r="E3099" s="28" t="s">
        <v>10</v>
      </c>
      <c r="F3099" s="29">
        <v>14706</v>
      </c>
    </row>
    <row r="3100" spans="1:6">
      <c r="A3100" s="27">
        <v>2015</v>
      </c>
      <c r="B3100" s="27">
        <v>4</v>
      </c>
      <c r="C3100" s="28" t="s">
        <v>65</v>
      </c>
      <c r="D3100" s="28" t="s">
        <v>70</v>
      </c>
      <c r="E3100" s="28" t="s">
        <v>11</v>
      </c>
      <c r="F3100" s="29">
        <v>99187</v>
      </c>
    </row>
    <row r="3101" spans="1:6">
      <c r="A3101" s="27">
        <v>2015</v>
      </c>
      <c r="B3101" s="27">
        <v>4</v>
      </c>
      <c r="C3101" s="28" t="s">
        <v>65</v>
      </c>
      <c r="D3101" s="28" t="s">
        <v>70</v>
      </c>
      <c r="E3101" s="28" t="s">
        <v>13</v>
      </c>
      <c r="F3101" s="29">
        <v>14144</v>
      </c>
    </row>
    <row r="3102" spans="1:6">
      <c r="A3102" s="27">
        <v>2015</v>
      </c>
      <c r="B3102" s="27">
        <v>4</v>
      </c>
      <c r="C3102" s="28" t="s">
        <v>65</v>
      </c>
      <c r="D3102" s="28" t="s">
        <v>69</v>
      </c>
      <c r="E3102" s="28" t="s">
        <v>10</v>
      </c>
      <c r="F3102" s="29">
        <v>0</v>
      </c>
    </row>
    <row r="3103" spans="1:6">
      <c r="A3103" s="27">
        <v>2015</v>
      </c>
      <c r="B3103" s="27">
        <v>4</v>
      </c>
      <c r="C3103" s="28" t="s">
        <v>65</v>
      </c>
      <c r="D3103" s="28" t="s">
        <v>69</v>
      </c>
      <c r="E3103" s="28" t="s">
        <v>11</v>
      </c>
      <c r="F3103" s="29">
        <v>36839</v>
      </c>
    </row>
    <row r="3104" spans="1:6">
      <c r="A3104" s="27">
        <v>2015</v>
      </c>
      <c r="B3104" s="27">
        <v>4</v>
      </c>
      <c r="C3104" s="28" t="s">
        <v>65</v>
      </c>
      <c r="D3104" s="28" t="s">
        <v>69</v>
      </c>
      <c r="E3104" s="28" t="s">
        <v>13</v>
      </c>
      <c r="F3104" s="29">
        <v>1</v>
      </c>
    </row>
    <row r="3105" spans="1:6">
      <c r="A3105" s="27">
        <v>2015</v>
      </c>
      <c r="B3105" s="27">
        <v>4</v>
      </c>
      <c r="C3105" s="28" t="s">
        <v>65</v>
      </c>
      <c r="D3105" s="28" t="s">
        <v>15</v>
      </c>
      <c r="E3105" s="28" t="s">
        <v>11</v>
      </c>
      <c r="F3105" s="29">
        <v>488033</v>
      </c>
    </row>
    <row r="3106" spans="1:6">
      <c r="A3106" s="27">
        <v>2015</v>
      </c>
      <c r="B3106" s="27">
        <v>4</v>
      </c>
      <c r="C3106" s="28" t="s">
        <v>65</v>
      </c>
      <c r="D3106" s="28" t="s">
        <v>15</v>
      </c>
      <c r="E3106" s="28" t="s">
        <v>13</v>
      </c>
      <c r="F3106" s="29">
        <v>0</v>
      </c>
    </row>
    <row r="3107" spans="1:6">
      <c r="A3107" s="27">
        <v>2015</v>
      </c>
      <c r="B3107" s="27">
        <v>4</v>
      </c>
      <c r="C3107" s="28" t="s">
        <v>65</v>
      </c>
      <c r="D3107" s="28" t="s">
        <v>72</v>
      </c>
      <c r="E3107" s="28" t="s">
        <v>10</v>
      </c>
      <c r="F3107" s="29">
        <v>0</v>
      </c>
    </row>
    <row r="3108" spans="1:6">
      <c r="A3108" s="27">
        <v>2015</v>
      </c>
      <c r="B3108" s="27">
        <v>4</v>
      </c>
      <c r="C3108" s="28" t="s">
        <v>65</v>
      </c>
      <c r="D3108" s="28" t="s">
        <v>72</v>
      </c>
      <c r="E3108" s="28" t="s">
        <v>11</v>
      </c>
      <c r="F3108" s="29">
        <v>15939</v>
      </c>
    </row>
    <row r="3109" spans="1:6">
      <c r="A3109" s="27">
        <v>2015</v>
      </c>
      <c r="B3109" s="27">
        <v>4</v>
      </c>
      <c r="C3109" s="28" t="s">
        <v>65</v>
      </c>
      <c r="D3109" s="28" t="s">
        <v>72</v>
      </c>
      <c r="E3109" s="28" t="s">
        <v>13</v>
      </c>
      <c r="F3109" s="29">
        <v>43</v>
      </c>
    </row>
    <row r="3110" spans="1:6">
      <c r="A3110" s="27">
        <v>2015</v>
      </c>
      <c r="B3110" s="27">
        <v>4</v>
      </c>
      <c r="C3110" s="28" t="s">
        <v>65</v>
      </c>
      <c r="D3110" s="28" t="s">
        <v>14</v>
      </c>
      <c r="E3110" s="28" t="s">
        <v>10</v>
      </c>
      <c r="F3110" s="29">
        <v>1435401</v>
      </c>
    </row>
    <row r="3111" spans="1:6">
      <c r="A3111" s="27">
        <v>2015</v>
      </c>
      <c r="B3111" s="27">
        <v>4</v>
      </c>
      <c r="C3111" s="28" t="s">
        <v>65</v>
      </c>
      <c r="D3111" s="28" t="s">
        <v>14</v>
      </c>
      <c r="E3111" s="28" t="s">
        <v>11</v>
      </c>
      <c r="F3111" s="29">
        <v>5804425</v>
      </c>
    </row>
    <row r="3112" spans="1:6">
      <c r="A3112" s="27">
        <v>2015</v>
      </c>
      <c r="B3112" s="27">
        <v>4</v>
      </c>
      <c r="C3112" s="28" t="s">
        <v>65</v>
      </c>
      <c r="D3112" s="28" t="s">
        <v>14</v>
      </c>
      <c r="E3112" s="28" t="s">
        <v>13</v>
      </c>
      <c r="F3112" s="29">
        <v>24478</v>
      </c>
    </row>
    <row r="3113" spans="1:6">
      <c r="A3113" s="27">
        <v>2015</v>
      </c>
      <c r="B3113" s="27">
        <v>4</v>
      </c>
      <c r="C3113" s="28" t="s">
        <v>66</v>
      </c>
      <c r="D3113" s="28" t="s">
        <v>9</v>
      </c>
      <c r="E3113" s="28" t="s">
        <v>10</v>
      </c>
      <c r="F3113" s="29">
        <v>1669458</v>
      </c>
    </row>
    <row r="3114" spans="1:6">
      <c r="A3114" s="27">
        <v>2015</v>
      </c>
      <c r="B3114" s="27">
        <v>4</v>
      </c>
      <c r="C3114" s="28" t="s">
        <v>66</v>
      </c>
      <c r="D3114" s="28" t="s">
        <v>9</v>
      </c>
      <c r="E3114" s="28" t="s">
        <v>11</v>
      </c>
      <c r="F3114" s="29">
        <v>802858</v>
      </c>
    </row>
    <row r="3115" spans="1:6">
      <c r="A3115" s="27">
        <v>2015</v>
      </c>
      <c r="B3115" s="27">
        <v>4</v>
      </c>
      <c r="C3115" s="28" t="s">
        <v>66</v>
      </c>
      <c r="D3115" s="28" t="s">
        <v>9</v>
      </c>
      <c r="E3115" s="28" t="s">
        <v>12</v>
      </c>
      <c r="F3115" s="29">
        <v>6</v>
      </c>
    </row>
    <row r="3116" spans="1:6">
      <c r="A3116" s="27">
        <v>2015</v>
      </c>
      <c r="B3116" s="27">
        <v>4</v>
      </c>
      <c r="C3116" s="28" t="s">
        <v>66</v>
      </c>
      <c r="D3116" s="28" t="s">
        <v>9</v>
      </c>
      <c r="E3116" s="28" t="s">
        <v>13</v>
      </c>
      <c r="F3116" s="29">
        <v>13360</v>
      </c>
    </row>
    <row r="3117" spans="1:6">
      <c r="A3117" s="27">
        <v>2015</v>
      </c>
      <c r="B3117" s="27">
        <v>4</v>
      </c>
      <c r="C3117" s="28" t="s">
        <v>66</v>
      </c>
      <c r="D3117" s="28" t="s">
        <v>70</v>
      </c>
      <c r="E3117" s="28" t="s">
        <v>10</v>
      </c>
      <c r="F3117" s="29">
        <v>3855</v>
      </c>
    </row>
    <row r="3118" spans="1:6">
      <c r="A3118" s="27">
        <v>2015</v>
      </c>
      <c r="B3118" s="27">
        <v>4</v>
      </c>
      <c r="C3118" s="28" t="s">
        <v>66</v>
      </c>
      <c r="D3118" s="28" t="s">
        <v>70</v>
      </c>
      <c r="E3118" s="28" t="s">
        <v>11</v>
      </c>
      <c r="F3118" s="29">
        <v>7</v>
      </c>
    </row>
    <row r="3119" spans="1:6">
      <c r="A3119" s="27">
        <v>2015</v>
      </c>
      <c r="B3119" s="27">
        <v>4</v>
      </c>
      <c r="C3119" s="28" t="s">
        <v>66</v>
      </c>
      <c r="D3119" s="28" t="s">
        <v>70</v>
      </c>
      <c r="E3119" s="28" t="s">
        <v>12</v>
      </c>
      <c r="F3119" s="29">
        <v>6</v>
      </c>
    </row>
    <row r="3120" spans="1:6">
      <c r="A3120" s="27">
        <v>2015</v>
      </c>
      <c r="B3120" s="27">
        <v>4</v>
      </c>
      <c r="C3120" s="28" t="s">
        <v>66</v>
      </c>
      <c r="D3120" s="28" t="s">
        <v>15</v>
      </c>
      <c r="E3120" s="28" t="s">
        <v>10</v>
      </c>
      <c r="F3120" s="29">
        <v>19675</v>
      </c>
    </row>
    <row r="3121" spans="1:6">
      <c r="A3121" s="27">
        <v>2015</v>
      </c>
      <c r="B3121" s="27">
        <v>4</v>
      </c>
      <c r="C3121" s="28" t="s">
        <v>66</v>
      </c>
      <c r="D3121" s="28" t="s">
        <v>15</v>
      </c>
      <c r="E3121" s="28" t="s">
        <v>11</v>
      </c>
      <c r="F3121" s="29">
        <v>133</v>
      </c>
    </row>
    <row r="3122" spans="1:6">
      <c r="A3122" s="27">
        <v>2015</v>
      </c>
      <c r="B3122" s="27">
        <v>4</v>
      </c>
      <c r="C3122" s="28" t="s">
        <v>66</v>
      </c>
      <c r="D3122" s="28" t="s">
        <v>72</v>
      </c>
      <c r="E3122" s="28" t="s">
        <v>10</v>
      </c>
      <c r="F3122" s="29">
        <v>267726</v>
      </c>
    </row>
    <row r="3123" spans="1:6">
      <c r="A3123" s="27">
        <v>2015</v>
      </c>
      <c r="B3123" s="27">
        <v>4</v>
      </c>
      <c r="C3123" s="28" t="s">
        <v>66</v>
      </c>
      <c r="D3123" s="28" t="s">
        <v>72</v>
      </c>
      <c r="E3123" s="28" t="s">
        <v>11</v>
      </c>
      <c r="F3123" s="29">
        <v>795209</v>
      </c>
    </row>
    <row r="3124" spans="1:6">
      <c r="A3124" s="27">
        <v>2015</v>
      </c>
      <c r="B3124" s="27">
        <v>4</v>
      </c>
      <c r="C3124" s="28" t="s">
        <v>66</v>
      </c>
      <c r="D3124" s="28" t="s">
        <v>72</v>
      </c>
      <c r="E3124" s="28" t="s">
        <v>13</v>
      </c>
      <c r="F3124" s="29">
        <v>618</v>
      </c>
    </row>
    <row r="3125" spans="1:6">
      <c r="A3125" s="27">
        <v>2015</v>
      </c>
      <c r="B3125" s="27">
        <v>4</v>
      </c>
      <c r="C3125" s="28" t="s">
        <v>66</v>
      </c>
      <c r="D3125" s="28" t="s">
        <v>14</v>
      </c>
      <c r="E3125" s="28" t="s">
        <v>10</v>
      </c>
      <c r="F3125" s="29">
        <v>1378202</v>
      </c>
    </row>
    <row r="3126" spans="1:6">
      <c r="A3126" s="27">
        <v>2015</v>
      </c>
      <c r="B3126" s="27">
        <v>4</v>
      </c>
      <c r="C3126" s="28" t="s">
        <v>66</v>
      </c>
      <c r="D3126" s="28" t="s">
        <v>14</v>
      </c>
      <c r="E3126" s="28" t="s">
        <v>11</v>
      </c>
      <c r="F3126" s="29">
        <v>7509</v>
      </c>
    </row>
    <row r="3127" spans="1:6">
      <c r="A3127" s="27">
        <v>2015</v>
      </c>
      <c r="B3127" s="27">
        <v>4</v>
      </c>
      <c r="C3127" s="28" t="s">
        <v>66</v>
      </c>
      <c r="D3127" s="28" t="s">
        <v>14</v>
      </c>
      <c r="E3127" s="28" t="s">
        <v>13</v>
      </c>
      <c r="F3127" s="29">
        <v>12742</v>
      </c>
    </row>
    <row r="3128" spans="1:6">
      <c r="A3128" s="27">
        <v>2015</v>
      </c>
      <c r="B3128" s="27">
        <v>4</v>
      </c>
      <c r="C3128" s="28" t="s">
        <v>67</v>
      </c>
      <c r="D3128" s="28" t="s">
        <v>9</v>
      </c>
      <c r="E3128" s="28" t="s">
        <v>10</v>
      </c>
      <c r="F3128" s="29">
        <v>2060639</v>
      </c>
    </row>
    <row r="3129" spans="1:6">
      <c r="A3129" s="27">
        <v>2015</v>
      </c>
      <c r="B3129" s="27">
        <v>4</v>
      </c>
      <c r="C3129" s="28" t="s">
        <v>67</v>
      </c>
      <c r="D3129" s="28" t="s">
        <v>9</v>
      </c>
      <c r="E3129" s="28" t="s">
        <v>11</v>
      </c>
      <c r="F3129" s="29">
        <v>323548</v>
      </c>
    </row>
    <row r="3130" spans="1:6">
      <c r="A3130" s="27">
        <v>2015</v>
      </c>
      <c r="B3130" s="27">
        <v>4</v>
      </c>
      <c r="C3130" s="28" t="s">
        <v>67</v>
      </c>
      <c r="D3130" s="28" t="s">
        <v>9</v>
      </c>
      <c r="E3130" s="28" t="s">
        <v>12</v>
      </c>
      <c r="F3130" s="29">
        <v>178</v>
      </c>
    </row>
    <row r="3131" spans="1:6">
      <c r="A3131" s="27">
        <v>2015</v>
      </c>
      <c r="B3131" s="27">
        <v>4</v>
      </c>
      <c r="C3131" s="28" t="s">
        <v>67</v>
      </c>
      <c r="D3131" s="28" t="s">
        <v>9</v>
      </c>
      <c r="E3131" s="28" t="s">
        <v>13</v>
      </c>
      <c r="F3131" s="29">
        <v>2766</v>
      </c>
    </row>
    <row r="3132" spans="1:6">
      <c r="A3132" s="27">
        <v>2015</v>
      </c>
      <c r="B3132" s="27">
        <v>4</v>
      </c>
      <c r="C3132" s="28" t="s">
        <v>67</v>
      </c>
      <c r="D3132" s="28" t="s">
        <v>70</v>
      </c>
      <c r="E3132" s="28" t="s">
        <v>10</v>
      </c>
      <c r="F3132" s="29">
        <v>16206</v>
      </c>
    </row>
    <row r="3133" spans="1:6">
      <c r="A3133" s="27">
        <v>2015</v>
      </c>
      <c r="B3133" s="27">
        <v>4</v>
      </c>
      <c r="C3133" s="28" t="s">
        <v>67</v>
      </c>
      <c r="D3133" s="28" t="s">
        <v>70</v>
      </c>
      <c r="E3133" s="28" t="s">
        <v>11</v>
      </c>
      <c r="F3133" s="29">
        <v>293625</v>
      </c>
    </row>
    <row r="3134" spans="1:6">
      <c r="A3134" s="27">
        <v>2015</v>
      </c>
      <c r="B3134" s="27">
        <v>4</v>
      </c>
      <c r="C3134" s="28" t="s">
        <v>67</v>
      </c>
      <c r="D3134" s="28" t="s">
        <v>70</v>
      </c>
      <c r="E3134" s="28" t="s">
        <v>12</v>
      </c>
      <c r="F3134" s="29">
        <v>178</v>
      </c>
    </row>
    <row r="3135" spans="1:6">
      <c r="A3135" s="27">
        <v>2015</v>
      </c>
      <c r="B3135" s="27">
        <v>4</v>
      </c>
      <c r="C3135" s="28" t="s">
        <v>67</v>
      </c>
      <c r="D3135" s="28" t="s">
        <v>70</v>
      </c>
      <c r="E3135" s="28" t="s">
        <v>13</v>
      </c>
      <c r="F3135" s="29">
        <v>24</v>
      </c>
    </row>
    <row r="3136" spans="1:6">
      <c r="A3136" s="27">
        <v>2015</v>
      </c>
      <c r="B3136" s="27">
        <v>4</v>
      </c>
      <c r="C3136" s="28" t="s">
        <v>67</v>
      </c>
      <c r="D3136" s="28" t="s">
        <v>72</v>
      </c>
      <c r="E3136" s="28" t="s">
        <v>10</v>
      </c>
      <c r="F3136" s="29">
        <v>44433</v>
      </c>
    </row>
    <row r="3137" spans="1:6">
      <c r="A3137" s="27">
        <v>2015</v>
      </c>
      <c r="B3137" s="27">
        <v>4</v>
      </c>
      <c r="C3137" s="28" t="s">
        <v>67</v>
      </c>
      <c r="D3137" s="28" t="s">
        <v>72</v>
      </c>
      <c r="E3137" s="28" t="s">
        <v>11</v>
      </c>
      <c r="F3137" s="29">
        <v>100</v>
      </c>
    </row>
    <row r="3138" spans="1:6">
      <c r="A3138" s="27">
        <v>2015</v>
      </c>
      <c r="B3138" s="27">
        <v>4</v>
      </c>
      <c r="C3138" s="28" t="s">
        <v>67</v>
      </c>
      <c r="D3138" s="28" t="s">
        <v>14</v>
      </c>
      <c r="E3138" s="28" t="s">
        <v>10</v>
      </c>
      <c r="F3138" s="29">
        <v>2000000</v>
      </c>
    </row>
    <row r="3139" spans="1:6">
      <c r="A3139" s="27">
        <v>2015</v>
      </c>
      <c r="B3139" s="27">
        <v>4</v>
      </c>
      <c r="C3139" s="28" t="s">
        <v>67</v>
      </c>
      <c r="D3139" s="28" t="s">
        <v>14</v>
      </c>
      <c r="E3139" s="28" t="s">
        <v>11</v>
      </c>
      <c r="F3139" s="29">
        <v>29823</v>
      </c>
    </row>
    <row r="3140" spans="1:6">
      <c r="A3140" s="27">
        <v>2015</v>
      </c>
      <c r="B3140" s="27">
        <v>4</v>
      </c>
      <c r="C3140" s="28" t="s">
        <v>67</v>
      </c>
      <c r="D3140" s="28" t="s">
        <v>14</v>
      </c>
      <c r="E3140" s="28" t="s">
        <v>13</v>
      </c>
      <c r="F3140" s="29">
        <v>2742</v>
      </c>
    </row>
    <row r="3141" spans="1:6">
      <c r="A3141" s="27">
        <v>2015</v>
      </c>
      <c r="B3141" s="27">
        <v>5</v>
      </c>
      <c r="C3141" s="28" t="s">
        <v>8</v>
      </c>
      <c r="D3141" s="28" t="s">
        <v>9</v>
      </c>
      <c r="E3141" s="28" t="s">
        <v>10</v>
      </c>
      <c r="F3141" s="29">
        <v>43929</v>
      </c>
    </row>
    <row r="3142" spans="1:6">
      <c r="A3142" s="27">
        <v>2015</v>
      </c>
      <c r="B3142" s="27">
        <v>5</v>
      </c>
      <c r="C3142" s="28" t="s">
        <v>8</v>
      </c>
      <c r="D3142" s="28" t="s">
        <v>9</v>
      </c>
      <c r="E3142" s="28" t="s">
        <v>11</v>
      </c>
      <c r="F3142" s="29">
        <v>2386995</v>
      </c>
    </row>
    <row r="3143" spans="1:6">
      <c r="A3143" s="27">
        <v>2015</v>
      </c>
      <c r="B3143" s="27">
        <v>5</v>
      </c>
      <c r="C3143" s="28" t="s">
        <v>8</v>
      </c>
      <c r="D3143" s="28" t="s">
        <v>9</v>
      </c>
      <c r="E3143" s="28" t="s">
        <v>13</v>
      </c>
      <c r="F3143" s="29">
        <v>99888</v>
      </c>
    </row>
    <row r="3144" spans="1:6">
      <c r="A3144" s="27">
        <v>2015</v>
      </c>
      <c r="B3144" s="27">
        <v>5</v>
      </c>
      <c r="C3144" s="28" t="s">
        <v>8</v>
      </c>
      <c r="D3144" s="28" t="s">
        <v>70</v>
      </c>
      <c r="E3144" s="28" t="s">
        <v>11</v>
      </c>
      <c r="F3144" s="29">
        <v>72902</v>
      </c>
    </row>
    <row r="3145" spans="1:6">
      <c r="A3145" s="27">
        <v>2015</v>
      </c>
      <c r="B3145" s="27">
        <v>5</v>
      </c>
      <c r="C3145" s="28" t="s">
        <v>8</v>
      </c>
      <c r="D3145" s="28" t="s">
        <v>70</v>
      </c>
      <c r="E3145" s="28" t="s">
        <v>13</v>
      </c>
      <c r="F3145" s="29">
        <v>6018</v>
      </c>
    </row>
    <row r="3146" spans="1:6">
      <c r="A3146" s="27">
        <v>2015</v>
      </c>
      <c r="B3146" s="27">
        <v>5</v>
      </c>
      <c r="C3146" s="28" t="s">
        <v>8</v>
      </c>
      <c r="D3146" s="28" t="s">
        <v>69</v>
      </c>
      <c r="E3146" s="28" t="s">
        <v>10</v>
      </c>
      <c r="F3146" s="29">
        <v>2963</v>
      </c>
    </row>
    <row r="3147" spans="1:6">
      <c r="A3147" s="27">
        <v>2015</v>
      </c>
      <c r="B3147" s="27">
        <v>5</v>
      </c>
      <c r="C3147" s="28" t="s">
        <v>8</v>
      </c>
      <c r="D3147" s="28" t="s">
        <v>69</v>
      </c>
      <c r="E3147" s="28" t="s">
        <v>11</v>
      </c>
      <c r="F3147" s="29">
        <v>0</v>
      </c>
    </row>
    <row r="3148" spans="1:6">
      <c r="A3148" s="27">
        <v>2015</v>
      </c>
      <c r="B3148" s="27">
        <v>5</v>
      </c>
      <c r="C3148" s="28" t="s">
        <v>8</v>
      </c>
      <c r="D3148" s="28" t="s">
        <v>69</v>
      </c>
      <c r="E3148" s="28" t="s">
        <v>13</v>
      </c>
      <c r="F3148" s="29">
        <v>899</v>
      </c>
    </row>
    <row r="3149" spans="1:6">
      <c r="A3149" s="27">
        <v>2015</v>
      </c>
      <c r="B3149" s="27">
        <v>5</v>
      </c>
      <c r="C3149" s="28" t="s">
        <v>8</v>
      </c>
      <c r="D3149" s="28" t="s">
        <v>15</v>
      </c>
      <c r="E3149" s="28" t="s">
        <v>10</v>
      </c>
      <c r="F3149" s="29">
        <v>19674</v>
      </c>
    </row>
    <row r="3150" spans="1:6">
      <c r="A3150" s="27">
        <v>2015</v>
      </c>
      <c r="B3150" s="27">
        <v>5</v>
      </c>
      <c r="C3150" s="28" t="s">
        <v>8</v>
      </c>
      <c r="D3150" s="28" t="s">
        <v>15</v>
      </c>
      <c r="E3150" s="28" t="s">
        <v>13</v>
      </c>
      <c r="F3150" s="29">
        <v>0</v>
      </c>
    </row>
    <row r="3151" spans="1:6">
      <c r="A3151" s="27">
        <v>2015</v>
      </c>
      <c r="B3151" s="27">
        <v>5</v>
      </c>
      <c r="C3151" s="28" t="s">
        <v>8</v>
      </c>
      <c r="D3151" s="28" t="s">
        <v>14</v>
      </c>
      <c r="E3151" s="28" t="s">
        <v>10</v>
      </c>
      <c r="F3151" s="29">
        <v>21292</v>
      </c>
    </row>
    <row r="3152" spans="1:6">
      <c r="A3152" s="27">
        <v>2015</v>
      </c>
      <c r="B3152" s="27">
        <v>5</v>
      </c>
      <c r="C3152" s="28" t="s">
        <v>8</v>
      </c>
      <c r="D3152" s="28" t="s">
        <v>14</v>
      </c>
      <c r="E3152" s="28" t="s">
        <v>11</v>
      </c>
      <c r="F3152" s="29">
        <v>2314093</v>
      </c>
    </row>
    <row r="3153" spans="1:6">
      <c r="A3153" s="27">
        <v>2015</v>
      </c>
      <c r="B3153" s="27">
        <v>5</v>
      </c>
      <c r="C3153" s="28" t="s">
        <v>8</v>
      </c>
      <c r="D3153" s="28" t="s">
        <v>14</v>
      </c>
      <c r="E3153" s="28" t="s">
        <v>13</v>
      </c>
      <c r="F3153" s="29">
        <v>92971</v>
      </c>
    </row>
    <row r="3154" spans="1:6">
      <c r="A3154" s="27">
        <v>2015</v>
      </c>
      <c r="B3154" s="27">
        <v>5</v>
      </c>
      <c r="C3154" s="28" t="s">
        <v>16</v>
      </c>
      <c r="D3154" s="28" t="s">
        <v>9</v>
      </c>
      <c r="E3154" s="28" t="s">
        <v>10</v>
      </c>
      <c r="F3154" s="29">
        <v>1871995</v>
      </c>
    </row>
    <row r="3155" spans="1:6">
      <c r="A3155" s="27">
        <v>2015</v>
      </c>
      <c r="B3155" s="27">
        <v>5</v>
      </c>
      <c r="C3155" s="28" t="s">
        <v>16</v>
      </c>
      <c r="D3155" s="28" t="s">
        <v>9</v>
      </c>
      <c r="E3155" s="28" t="s">
        <v>11</v>
      </c>
      <c r="F3155" s="29">
        <v>32896522</v>
      </c>
    </row>
    <row r="3156" spans="1:6">
      <c r="A3156" s="27">
        <v>2015</v>
      </c>
      <c r="B3156" s="27">
        <v>5</v>
      </c>
      <c r="C3156" s="28" t="s">
        <v>16</v>
      </c>
      <c r="D3156" s="28" t="s">
        <v>9</v>
      </c>
      <c r="E3156" s="28" t="s">
        <v>12</v>
      </c>
      <c r="F3156" s="29">
        <v>0</v>
      </c>
    </row>
    <row r="3157" spans="1:6">
      <c r="A3157" s="27">
        <v>2015</v>
      </c>
      <c r="B3157" s="27">
        <v>5</v>
      </c>
      <c r="C3157" s="28" t="s">
        <v>16</v>
      </c>
      <c r="D3157" s="28" t="s">
        <v>9</v>
      </c>
      <c r="E3157" s="28" t="s">
        <v>13</v>
      </c>
      <c r="F3157" s="29">
        <v>10587</v>
      </c>
    </row>
    <row r="3158" spans="1:6">
      <c r="A3158" s="27">
        <v>2015</v>
      </c>
      <c r="B3158" s="27">
        <v>5</v>
      </c>
      <c r="C3158" s="28" t="s">
        <v>16</v>
      </c>
      <c r="D3158" s="28" t="s">
        <v>70</v>
      </c>
      <c r="E3158" s="28" t="s">
        <v>10</v>
      </c>
      <c r="F3158" s="29">
        <v>1552</v>
      </c>
    </row>
    <row r="3159" spans="1:6">
      <c r="A3159" s="27">
        <v>2015</v>
      </c>
      <c r="B3159" s="27">
        <v>5</v>
      </c>
      <c r="C3159" s="28" t="s">
        <v>16</v>
      </c>
      <c r="D3159" s="28" t="s">
        <v>70</v>
      </c>
      <c r="E3159" s="28" t="s">
        <v>11</v>
      </c>
      <c r="F3159" s="29">
        <v>717572</v>
      </c>
    </row>
    <row r="3160" spans="1:6">
      <c r="A3160" s="27">
        <v>2015</v>
      </c>
      <c r="B3160" s="27">
        <v>5</v>
      </c>
      <c r="C3160" s="28" t="s">
        <v>16</v>
      </c>
      <c r="D3160" s="28" t="s">
        <v>70</v>
      </c>
      <c r="E3160" s="28" t="s">
        <v>12</v>
      </c>
      <c r="F3160" s="29">
        <v>0</v>
      </c>
    </row>
    <row r="3161" spans="1:6">
      <c r="A3161" s="27">
        <v>2015</v>
      </c>
      <c r="B3161" s="27">
        <v>5</v>
      </c>
      <c r="C3161" s="28" t="s">
        <v>16</v>
      </c>
      <c r="D3161" s="28" t="s">
        <v>70</v>
      </c>
      <c r="E3161" s="28" t="s">
        <v>13</v>
      </c>
      <c r="F3161" s="29">
        <v>1193</v>
      </c>
    </row>
    <row r="3162" spans="1:6">
      <c r="A3162" s="27">
        <v>2015</v>
      </c>
      <c r="B3162" s="27">
        <v>5</v>
      </c>
      <c r="C3162" s="28" t="s">
        <v>16</v>
      </c>
      <c r="D3162" s="28" t="s">
        <v>15</v>
      </c>
      <c r="E3162" s="28" t="s">
        <v>10</v>
      </c>
      <c r="F3162" s="29">
        <v>0</v>
      </c>
    </row>
    <row r="3163" spans="1:6">
      <c r="A3163" s="27">
        <v>2015</v>
      </c>
      <c r="B3163" s="27">
        <v>5</v>
      </c>
      <c r="C3163" s="28" t="s">
        <v>16</v>
      </c>
      <c r="D3163" s="28" t="s">
        <v>15</v>
      </c>
      <c r="E3163" s="28" t="s">
        <v>11</v>
      </c>
      <c r="F3163" s="29">
        <v>2660325</v>
      </c>
    </row>
    <row r="3164" spans="1:6">
      <c r="A3164" s="27">
        <v>2015</v>
      </c>
      <c r="B3164" s="27">
        <v>5</v>
      </c>
      <c r="C3164" s="28" t="s">
        <v>16</v>
      </c>
      <c r="D3164" s="28" t="s">
        <v>72</v>
      </c>
      <c r="E3164" s="28" t="s">
        <v>11</v>
      </c>
      <c r="F3164" s="29">
        <v>20213258</v>
      </c>
    </row>
    <row r="3165" spans="1:6">
      <c r="A3165" s="27">
        <v>2015</v>
      </c>
      <c r="B3165" s="27">
        <v>5</v>
      </c>
      <c r="C3165" s="28" t="s">
        <v>16</v>
      </c>
      <c r="D3165" s="28" t="s">
        <v>72</v>
      </c>
      <c r="E3165" s="28" t="s">
        <v>13</v>
      </c>
      <c r="F3165" s="29">
        <v>907</v>
      </c>
    </row>
    <row r="3166" spans="1:6">
      <c r="A3166" s="27">
        <v>2015</v>
      </c>
      <c r="B3166" s="27">
        <v>5</v>
      </c>
      <c r="C3166" s="28" t="s">
        <v>16</v>
      </c>
      <c r="D3166" s="28" t="s">
        <v>14</v>
      </c>
      <c r="E3166" s="28" t="s">
        <v>10</v>
      </c>
      <c r="F3166" s="29">
        <v>1870443</v>
      </c>
    </row>
    <row r="3167" spans="1:6">
      <c r="A3167" s="27">
        <v>2015</v>
      </c>
      <c r="B3167" s="27">
        <v>5</v>
      </c>
      <c r="C3167" s="28" t="s">
        <v>16</v>
      </c>
      <c r="D3167" s="28" t="s">
        <v>14</v>
      </c>
      <c r="E3167" s="28" t="s">
        <v>11</v>
      </c>
      <c r="F3167" s="29">
        <v>9305367</v>
      </c>
    </row>
    <row r="3168" spans="1:6">
      <c r="A3168" s="27">
        <v>2015</v>
      </c>
      <c r="B3168" s="27">
        <v>5</v>
      </c>
      <c r="C3168" s="28" t="s">
        <v>16</v>
      </c>
      <c r="D3168" s="28" t="s">
        <v>14</v>
      </c>
      <c r="E3168" s="28" t="s">
        <v>13</v>
      </c>
      <c r="F3168" s="29">
        <v>8487</v>
      </c>
    </row>
    <row r="3169" spans="1:6">
      <c r="A3169" s="27">
        <v>2015</v>
      </c>
      <c r="B3169" s="27">
        <v>5</v>
      </c>
      <c r="C3169" s="28" t="s">
        <v>17</v>
      </c>
      <c r="D3169" s="28" t="s">
        <v>9</v>
      </c>
      <c r="E3169" s="28" t="s">
        <v>10</v>
      </c>
      <c r="F3169" s="29">
        <v>1140535</v>
      </c>
    </row>
    <row r="3170" spans="1:6">
      <c r="A3170" s="27">
        <v>2015</v>
      </c>
      <c r="B3170" s="27">
        <v>5</v>
      </c>
      <c r="C3170" s="28" t="s">
        <v>17</v>
      </c>
      <c r="D3170" s="28" t="s">
        <v>9</v>
      </c>
      <c r="E3170" s="28" t="s">
        <v>11</v>
      </c>
      <c r="F3170" s="29">
        <v>6981969</v>
      </c>
    </row>
    <row r="3171" spans="1:6">
      <c r="A3171" s="27">
        <v>2015</v>
      </c>
      <c r="B3171" s="27">
        <v>5</v>
      </c>
      <c r="C3171" s="28" t="s">
        <v>17</v>
      </c>
      <c r="D3171" s="28" t="s">
        <v>9</v>
      </c>
      <c r="E3171" s="28" t="s">
        <v>13</v>
      </c>
      <c r="F3171" s="29">
        <v>10781</v>
      </c>
    </row>
    <row r="3172" spans="1:6">
      <c r="A3172" s="27">
        <v>2015</v>
      </c>
      <c r="B3172" s="27">
        <v>5</v>
      </c>
      <c r="C3172" s="28" t="s">
        <v>17</v>
      </c>
      <c r="D3172" s="28" t="s">
        <v>70</v>
      </c>
      <c r="E3172" s="28" t="s">
        <v>10</v>
      </c>
      <c r="F3172" s="29">
        <v>1060</v>
      </c>
    </row>
    <row r="3173" spans="1:6">
      <c r="A3173" s="27">
        <v>2015</v>
      </c>
      <c r="B3173" s="27">
        <v>5</v>
      </c>
      <c r="C3173" s="28" t="s">
        <v>17</v>
      </c>
      <c r="D3173" s="28" t="s">
        <v>70</v>
      </c>
      <c r="E3173" s="28" t="s">
        <v>11</v>
      </c>
      <c r="F3173" s="29">
        <v>143727</v>
      </c>
    </row>
    <row r="3174" spans="1:6">
      <c r="A3174" s="27">
        <v>2015</v>
      </c>
      <c r="B3174" s="27">
        <v>5</v>
      </c>
      <c r="C3174" s="28" t="s">
        <v>17</v>
      </c>
      <c r="D3174" s="28" t="s">
        <v>70</v>
      </c>
      <c r="E3174" s="28" t="s">
        <v>13</v>
      </c>
      <c r="F3174" s="29">
        <v>1668</v>
      </c>
    </row>
    <row r="3175" spans="1:6">
      <c r="A3175" s="27">
        <v>2015</v>
      </c>
      <c r="B3175" s="27">
        <v>5</v>
      </c>
      <c r="C3175" s="28" t="s">
        <v>17</v>
      </c>
      <c r="D3175" s="28" t="s">
        <v>69</v>
      </c>
      <c r="E3175" s="28" t="s">
        <v>11</v>
      </c>
      <c r="F3175" s="29">
        <v>1644</v>
      </c>
    </row>
    <row r="3176" spans="1:6">
      <c r="A3176" s="27">
        <v>2015</v>
      </c>
      <c r="B3176" s="27">
        <v>5</v>
      </c>
      <c r="C3176" s="28" t="s">
        <v>17</v>
      </c>
      <c r="D3176" s="28" t="s">
        <v>15</v>
      </c>
      <c r="E3176" s="28" t="s">
        <v>11</v>
      </c>
      <c r="F3176" s="29">
        <v>603849</v>
      </c>
    </row>
    <row r="3177" spans="1:6">
      <c r="A3177" s="27">
        <v>2015</v>
      </c>
      <c r="B3177" s="27">
        <v>5</v>
      </c>
      <c r="C3177" s="28" t="s">
        <v>17</v>
      </c>
      <c r="D3177" s="28" t="s">
        <v>15</v>
      </c>
      <c r="E3177" s="28" t="s">
        <v>13</v>
      </c>
      <c r="F3177" s="29">
        <v>0</v>
      </c>
    </row>
    <row r="3178" spans="1:6">
      <c r="A3178" s="27">
        <v>2015</v>
      </c>
      <c r="B3178" s="27">
        <v>5</v>
      </c>
      <c r="C3178" s="28" t="s">
        <v>17</v>
      </c>
      <c r="D3178" s="28" t="s">
        <v>72</v>
      </c>
      <c r="E3178" s="28" t="s">
        <v>10</v>
      </c>
      <c r="F3178" s="29">
        <v>196929</v>
      </c>
    </row>
    <row r="3179" spans="1:6">
      <c r="A3179" s="27">
        <v>2015</v>
      </c>
      <c r="B3179" s="27">
        <v>5</v>
      </c>
      <c r="C3179" s="28" t="s">
        <v>17</v>
      </c>
      <c r="D3179" s="28" t="s">
        <v>72</v>
      </c>
      <c r="E3179" s="28" t="s">
        <v>11</v>
      </c>
      <c r="F3179" s="29">
        <v>4414124</v>
      </c>
    </row>
    <row r="3180" spans="1:6">
      <c r="A3180" s="27">
        <v>2015</v>
      </c>
      <c r="B3180" s="27">
        <v>5</v>
      </c>
      <c r="C3180" s="28" t="s">
        <v>17</v>
      </c>
      <c r="D3180" s="28" t="s">
        <v>72</v>
      </c>
      <c r="E3180" s="28" t="s">
        <v>13</v>
      </c>
      <c r="F3180" s="29">
        <v>2501</v>
      </c>
    </row>
    <row r="3181" spans="1:6">
      <c r="A3181" s="27">
        <v>2015</v>
      </c>
      <c r="B3181" s="27">
        <v>5</v>
      </c>
      <c r="C3181" s="28" t="s">
        <v>17</v>
      </c>
      <c r="D3181" s="28" t="s">
        <v>14</v>
      </c>
      <c r="E3181" s="28" t="s">
        <v>10</v>
      </c>
      <c r="F3181" s="29">
        <v>942546</v>
      </c>
    </row>
    <row r="3182" spans="1:6">
      <c r="A3182" s="27">
        <v>2015</v>
      </c>
      <c r="B3182" s="27">
        <v>5</v>
      </c>
      <c r="C3182" s="28" t="s">
        <v>17</v>
      </c>
      <c r="D3182" s="28" t="s">
        <v>14</v>
      </c>
      <c r="E3182" s="28" t="s">
        <v>11</v>
      </c>
      <c r="F3182" s="29">
        <v>1818625</v>
      </c>
    </row>
    <row r="3183" spans="1:6">
      <c r="A3183" s="27">
        <v>2015</v>
      </c>
      <c r="B3183" s="27">
        <v>5</v>
      </c>
      <c r="C3183" s="28" t="s">
        <v>17</v>
      </c>
      <c r="D3183" s="28" t="s">
        <v>14</v>
      </c>
      <c r="E3183" s="28" t="s">
        <v>13</v>
      </c>
      <c r="F3183" s="29">
        <v>6612</v>
      </c>
    </row>
    <row r="3184" spans="1:6">
      <c r="A3184" s="27">
        <v>2015</v>
      </c>
      <c r="B3184" s="27">
        <v>5</v>
      </c>
      <c r="C3184" s="28" t="s">
        <v>18</v>
      </c>
      <c r="D3184" s="28" t="s">
        <v>9</v>
      </c>
      <c r="E3184" s="28" t="s">
        <v>10</v>
      </c>
      <c r="F3184" s="29">
        <v>1723141</v>
      </c>
    </row>
    <row r="3185" spans="1:6">
      <c r="A3185" s="27">
        <v>2015</v>
      </c>
      <c r="B3185" s="27">
        <v>5</v>
      </c>
      <c r="C3185" s="28" t="s">
        <v>18</v>
      </c>
      <c r="D3185" s="28" t="s">
        <v>9</v>
      </c>
      <c r="E3185" s="28" t="s">
        <v>11</v>
      </c>
      <c r="F3185" s="29">
        <v>13205379</v>
      </c>
    </row>
    <row r="3186" spans="1:6">
      <c r="A3186" s="27">
        <v>2015</v>
      </c>
      <c r="B3186" s="27">
        <v>5</v>
      </c>
      <c r="C3186" s="28" t="s">
        <v>18</v>
      </c>
      <c r="D3186" s="28" t="s">
        <v>9</v>
      </c>
      <c r="E3186" s="28" t="s">
        <v>13</v>
      </c>
      <c r="F3186" s="29">
        <v>7162</v>
      </c>
    </row>
    <row r="3187" spans="1:6">
      <c r="A3187" s="27">
        <v>2015</v>
      </c>
      <c r="B3187" s="27">
        <v>5</v>
      </c>
      <c r="C3187" s="28" t="s">
        <v>18</v>
      </c>
      <c r="D3187" s="28" t="s">
        <v>69</v>
      </c>
      <c r="E3187" s="28" t="s">
        <v>11</v>
      </c>
      <c r="F3187" s="29">
        <v>77943</v>
      </c>
    </row>
    <row r="3188" spans="1:6">
      <c r="A3188" s="27">
        <v>2015</v>
      </c>
      <c r="B3188" s="27">
        <v>5</v>
      </c>
      <c r="C3188" s="28" t="s">
        <v>18</v>
      </c>
      <c r="D3188" s="28" t="s">
        <v>69</v>
      </c>
      <c r="E3188" s="28" t="s">
        <v>13</v>
      </c>
      <c r="F3188" s="29">
        <v>5</v>
      </c>
    </row>
    <row r="3189" spans="1:6">
      <c r="A3189" s="27">
        <v>2015</v>
      </c>
      <c r="B3189" s="27">
        <v>5</v>
      </c>
      <c r="C3189" s="28" t="s">
        <v>18</v>
      </c>
      <c r="D3189" s="28" t="s">
        <v>15</v>
      </c>
      <c r="E3189" s="28" t="s">
        <v>11</v>
      </c>
      <c r="F3189" s="29">
        <v>0</v>
      </c>
    </row>
    <row r="3190" spans="1:6">
      <c r="A3190" s="27">
        <v>2015</v>
      </c>
      <c r="B3190" s="27">
        <v>5</v>
      </c>
      <c r="C3190" s="28" t="s">
        <v>18</v>
      </c>
      <c r="D3190" s="28" t="s">
        <v>15</v>
      </c>
      <c r="E3190" s="28" t="s">
        <v>13</v>
      </c>
      <c r="F3190" s="29">
        <v>0</v>
      </c>
    </row>
    <row r="3191" spans="1:6">
      <c r="A3191" s="27">
        <v>2015</v>
      </c>
      <c r="B3191" s="27">
        <v>5</v>
      </c>
      <c r="C3191" s="28" t="s">
        <v>18</v>
      </c>
      <c r="D3191" s="28" t="s">
        <v>72</v>
      </c>
      <c r="E3191" s="28" t="s">
        <v>11</v>
      </c>
      <c r="F3191" s="29">
        <v>6661920</v>
      </c>
    </row>
    <row r="3192" spans="1:6">
      <c r="A3192" s="27">
        <v>2015</v>
      </c>
      <c r="B3192" s="27">
        <v>5</v>
      </c>
      <c r="C3192" s="28" t="s">
        <v>18</v>
      </c>
      <c r="D3192" s="28" t="s">
        <v>14</v>
      </c>
      <c r="E3192" s="28" t="s">
        <v>10</v>
      </c>
      <c r="F3192" s="29">
        <v>1723141</v>
      </c>
    </row>
    <row r="3193" spans="1:6">
      <c r="A3193" s="27">
        <v>2015</v>
      </c>
      <c r="B3193" s="27">
        <v>5</v>
      </c>
      <c r="C3193" s="28" t="s">
        <v>18</v>
      </c>
      <c r="D3193" s="28" t="s">
        <v>14</v>
      </c>
      <c r="E3193" s="28" t="s">
        <v>11</v>
      </c>
      <c r="F3193" s="29">
        <v>6465516</v>
      </c>
    </row>
    <row r="3194" spans="1:6">
      <c r="A3194" s="27">
        <v>2015</v>
      </c>
      <c r="B3194" s="27">
        <v>5</v>
      </c>
      <c r="C3194" s="28" t="s">
        <v>18</v>
      </c>
      <c r="D3194" s="28" t="s">
        <v>14</v>
      </c>
      <c r="E3194" s="28" t="s">
        <v>13</v>
      </c>
      <c r="F3194" s="29">
        <v>7157</v>
      </c>
    </row>
    <row r="3195" spans="1:6">
      <c r="A3195" s="27">
        <v>2015</v>
      </c>
      <c r="B3195" s="27">
        <v>5</v>
      </c>
      <c r="C3195" s="28" t="s">
        <v>19</v>
      </c>
      <c r="D3195" s="28" t="s">
        <v>9</v>
      </c>
      <c r="E3195" s="28" t="s">
        <v>10</v>
      </c>
      <c r="F3195" s="29">
        <v>5826</v>
      </c>
    </row>
    <row r="3196" spans="1:6">
      <c r="A3196" s="27">
        <v>2015</v>
      </c>
      <c r="B3196" s="27">
        <v>5</v>
      </c>
      <c r="C3196" s="28" t="s">
        <v>19</v>
      </c>
      <c r="D3196" s="28" t="s">
        <v>9</v>
      </c>
      <c r="E3196" s="28" t="s">
        <v>20</v>
      </c>
      <c r="F3196" s="29">
        <v>9842</v>
      </c>
    </row>
    <row r="3197" spans="1:6">
      <c r="A3197" s="27">
        <v>2015</v>
      </c>
      <c r="B3197" s="27">
        <v>5</v>
      </c>
      <c r="C3197" s="28" t="s">
        <v>19</v>
      </c>
      <c r="D3197" s="28" t="s">
        <v>9</v>
      </c>
      <c r="E3197" s="28" t="s">
        <v>11</v>
      </c>
      <c r="F3197" s="29">
        <v>53831475</v>
      </c>
    </row>
    <row r="3198" spans="1:6">
      <c r="A3198" s="27">
        <v>2015</v>
      </c>
      <c r="B3198" s="27">
        <v>5</v>
      </c>
      <c r="C3198" s="28" t="s">
        <v>19</v>
      </c>
      <c r="D3198" s="28" t="s">
        <v>9</v>
      </c>
      <c r="E3198" s="28" t="s">
        <v>12</v>
      </c>
      <c r="F3198" s="29">
        <v>840</v>
      </c>
    </row>
    <row r="3199" spans="1:6">
      <c r="A3199" s="27">
        <v>2015</v>
      </c>
      <c r="B3199" s="27">
        <v>5</v>
      </c>
      <c r="C3199" s="28" t="s">
        <v>19</v>
      </c>
      <c r="D3199" s="28" t="s">
        <v>9</v>
      </c>
      <c r="E3199" s="28" t="s">
        <v>13</v>
      </c>
      <c r="F3199" s="29">
        <v>33548</v>
      </c>
    </row>
    <row r="3200" spans="1:6">
      <c r="A3200" s="27">
        <v>2015</v>
      </c>
      <c r="B3200" s="27">
        <v>5</v>
      </c>
      <c r="C3200" s="28" t="s">
        <v>19</v>
      </c>
      <c r="D3200" s="28" t="s">
        <v>70</v>
      </c>
      <c r="E3200" s="28" t="s">
        <v>10</v>
      </c>
      <c r="F3200" s="29">
        <v>5826</v>
      </c>
    </row>
    <row r="3201" spans="1:6">
      <c r="A3201" s="27">
        <v>2015</v>
      </c>
      <c r="B3201" s="27">
        <v>5</v>
      </c>
      <c r="C3201" s="28" t="s">
        <v>19</v>
      </c>
      <c r="D3201" s="28" t="s">
        <v>70</v>
      </c>
      <c r="E3201" s="28" t="s">
        <v>11</v>
      </c>
      <c r="F3201" s="29">
        <v>4876913</v>
      </c>
    </row>
    <row r="3202" spans="1:6">
      <c r="A3202" s="27">
        <v>2015</v>
      </c>
      <c r="B3202" s="27">
        <v>5</v>
      </c>
      <c r="C3202" s="28" t="s">
        <v>19</v>
      </c>
      <c r="D3202" s="28" t="s">
        <v>70</v>
      </c>
      <c r="E3202" s="28" t="s">
        <v>12</v>
      </c>
      <c r="F3202" s="29">
        <v>840</v>
      </c>
    </row>
    <row r="3203" spans="1:6">
      <c r="A3203" s="27">
        <v>2015</v>
      </c>
      <c r="B3203" s="27">
        <v>5</v>
      </c>
      <c r="C3203" s="28" t="s">
        <v>19</v>
      </c>
      <c r="D3203" s="28" t="s">
        <v>70</v>
      </c>
      <c r="E3203" s="28" t="s">
        <v>13</v>
      </c>
      <c r="F3203" s="29">
        <v>15549</v>
      </c>
    </row>
    <row r="3204" spans="1:6">
      <c r="A3204" s="27">
        <v>2015</v>
      </c>
      <c r="B3204" s="27">
        <v>5</v>
      </c>
      <c r="C3204" s="28" t="s">
        <v>19</v>
      </c>
      <c r="D3204" s="28" t="s">
        <v>69</v>
      </c>
      <c r="E3204" s="28" t="s">
        <v>11</v>
      </c>
      <c r="F3204" s="29">
        <v>1124835</v>
      </c>
    </row>
    <row r="3205" spans="1:6">
      <c r="A3205" s="27">
        <v>2015</v>
      </c>
      <c r="B3205" s="27">
        <v>5</v>
      </c>
      <c r="C3205" s="28" t="s">
        <v>19</v>
      </c>
      <c r="D3205" s="28" t="s">
        <v>69</v>
      </c>
      <c r="E3205" s="28" t="s">
        <v>13</v>
      </c>
      <c r="F3205" s="29">
        <v>167</v>
      </c>
    </row>
    <row r="3206" spans="1:6">
      <c r="A3206" s="27">
        <v>2015</v>
      </c>
      <c r="B3206" s="27">
        <v>5</v>
      </c>
      <c r="C3206" s="28" t="s">
        <v>19</v>
      </c>
      <c r="D3206" s="28" t="s">
        <v>15</v>
      </c>
      <c r="E3206" s="28" t="s">
        <v>10</v>
      </c>
      <c r="F3206" s="29">
        <v>0</v>
      </c>
    </row>
    <row r="3207" spans="1:6">
      <c r="A3207" s="27">
        <v>2015</v>
      </c>
      <c r="B3207" s="27">
        <v>5</v>
      </c>
      <c r="C3207" s="28" t="s">
        <v>19</v>
      </c>
      <c r="D3207" s="28" t="s">
        <v>15</v>
      </c>
      <c r="E3207" s="28" t="s">
        <v>11</v>
      </c>
      <c r="F3207" s="29">
        <v>9165597</v>
      </c>
    </row>
    <row r="3208" spans="1:6">
      <c r="A3208" s="27">
        <v>2015</v>
      </c>
      <c r="B3208" s="27">
        <v>5</v>
      </c>
      <c r="C3208" s="28" t="s">
        <v>19</v>
      </c>
      <c r="D3208" s="28" t="s">
        <v>15</v>
      </c>
      <c r="E3208" s="28" t="s">
        <v>13</v>
      </c>
      <c r="F3208" s="29">
        <v>0</v>
      </c>
    </row>
    <row r="3209" spans="1:6">
      <c r="A3209" s="27">
        <v>2015</v>
      </c>
      <c r="B3209" s="27">
        <v>5</v>
      </c>
      <c r="C3209" s="28" t="s">
        <v>19</v>
      </c>
      <c r="D3209" s="28" t="s">
        <v>72</v>
      </c>
      <c r="E3209" s="28" t="s">
        <v>20</v>
      </c>
      <c r="F3209" s="29">
        <v>9167</v>
      </c>
    </row>
    <row r="3210" spans="1:6">
      <c r="A3210" s="27">
        <v>2015</v>
      </c>
      <c r="B3210" s="27">
        <v>5</v>
      </c>
      <c r="C3210" s="28" t="s">
        <v>19</v>
      </c>
      <c r="D3210" s="28" t="s">
        <v>72</v>
      </c>
      <c r="E3210" s="28" t="s">
        <v>11</v>
      </c>
      <c r="F3210" s="29">
        <v>21130507</v>
      </c>
    </row>
    <row r="3211" spans="1:6">
      <c r="A3211" s="27">
        <v>2015</v>
      </c>
      <c r="B3211" s="27">
        <v>5</v>
      </c>
      <c r="C3211" s="28" t="s">
        <v>19</v>
      </c>
      <c r="D3211" s="28" t="s">
        <v>72</v>
      </c>
      <c r="E3211" s="28" t="s">
        <v>13</v>
      </c>
      <c r="F3211" s="29">
        <v>12558</v>
      </c>
    </row>
    <row r="3212" spans="1:6">
      <c r="A3212" s="27">
        <v>2015</v>
      </c>
      <c r="B3212" s="27">
        <v>5</v>
      </c>
      <c r="C3212" s="28" t="s">
        <v>19</v>
      </c>
      <c r="D3212" s="28" t="s">
        <v>14</v>
      </c>
      <c r="E3212" s="28" t="s">
        <v>20</v>
      </c>
      <c r="F3212" s="29">
        <v>675</v>
      </c>
    </row>
    <row r="3213" spans="1:6">
      <c r="A3213" s="27">
        <v>2015</v>
      </c>
      <c r="B3213" s="27">
        <v>5</v>
      </c>
      <c r="C3213" s="28" t="s">
        <v>19</v>
      </c>
      <c r="D3213" s="28" t="s">
        <v>14</v>
      </c>
      <c r="E3213" s="28" t="s">
        <v>11</v>
      </c>
      <c r="F3213" s="29">
        <v>17533623</v>
      </c>
    </row>
    <row r="3214" spans="1:6">
      <c r="A3214" s="27">
        <v>2015</v>
      </c>
      <c r="B3214" s="27">
        <v>5</v>
      </c>
      <c r="C3214" s="28" t="s">
        <v>19</v>
      </c>
      <c r="D3214" s="28" t="s">
        <v>14</v>
      </c>
      <c r="E3214" s="28" t="s">
        <v>13</v>
      </c>
      <c r="F3214" s="29">
        <v>5274</v>
      </c>
    </row>
    <row r="3215" spans="1:6">
      <c r="A3215" s="27">
        <v>2015</v>
      </c>
      <c r="B3215" s="27">
        <v>5</v>
      </c>
      <c r="C3215" s="28" t="s">
        <v>21</v>
      </c>
      <c r="D3215" s="28" t="s">
        <v>9</v>
      </c>
      <c r="E3215" s="28" t="s">
        <v>10</v>
      </c>
      <c r="F3215" s="29">
        <v>1401381</v>
      </c>
    </row>
    <row r="3216" spans="1:6">
      <c r="A3216" s="27">
        <v>2015</v>
      </c>
      <c r="B3216" s="27">
        <v>5</v>
      </c>
      <c r="C3216" s="28" t="s">
        <v>21</v>
      </c>
      <c r="D3216" s="28" t="s">
        <v>9</v>
      </c>
      <c r="E3216" s="28" t="s">
        <v>11</v>
      </c>
      <c r="F3216" s="29">
        <v>4749428</v>
      </c>
    </row>
    <row r="3217" spans="1:6">
      <c r="A3217" s="27">
        <v>2015</v>
      </c>
      <c r="B3217" s="27">
        <v>5</v>
      </c>
      <c r="C3217" s="28" t="s">
        <v>21</v>
      </c>
      <c r="D3217" s="28" t="s">
        <v>9</v>
      </c>
      <c r="E3217" s="28" t="s">
        <v>13</v>
      </c>
      <c r="F3217" s="29">
        <v>1669</v>
      </c>
    </row>
    <row r="3218" spans="1:6">
      <c r="A3218" s="27">
        <v>2015</v>
      </c>
      <c r="B3218" s="27">
        <v>5</v>
      </c>
      <c r="C3218" s="28" t="s">
        <v>21</v>
      </c>
      <c r="D3218" s="28" t="s">
        <v>70</v>
      </c>
      <c r="E3218" s="28" t="s">
        <v>10</v>
      </c>
      <c r="F3218" s="29">
        <v>422</v>
      </c>
    </row>
    <row r="3219" spans="1:6">
      <c r="A3219" s="27">
        <v>2015</v>
      </c>
      <c r="B3219" s="27">
        <v>5</v>
      </c>
      <c r="C3219" s="28" t="s">
        <v>21</v>
      </c>
      <c r="D3219" s="28" t="s">
        <v>70</v>
      </c>
      <c r="E3219" s="28" t="s">
        <v>11</v>
      </c>
      <c r="F3219" s="29">
        <v>12783</v>
      </c>
    </row>
    <row r="3220" spans="1:6">
      <c r="A3220" s="27">
        <v>2015</v>
      </c>
      <c r="B3220" s="27">
        <v>5</v>
      </c>
      <c r="C3220" s="28" t="s">
        <v>21</v>
      </c>
      <c r="D3220" s="28" t="s">
        <v>70</v>
      </c>
      <c r="E3220" s="28" t="s">
        <v>13</v>
      </c>
      <c r="F3220" s="29">
        <v>2</v>
      </c>
    </row>
    <row r="3221" spans="1:6">
      <c r="A3221" s="27">
        <v>2015</v>
      </c>
      <c r="B3221" s="27">
        <v>5</v>
      </c>
      <c r="C3221" s="28" t="s">
        <v>21</v>
      </c>
      <c r="D3221" s="28" t="s">
        <v>69</v>
      </c>
      <c r="E3221" s="28" t="s">
        <v>11</v>
      </c>
      <c r="F3221" s="29">
        <v>0</v>
      </c>
    </row>
    <row r="3222" spans="1:6">
      <c r="A3222" s="27">
        <v>2015</v>
      </c>
      <c r="B3222" s="27">
        <v>5</v>
      </c>
      <c r="C3222" s="28" t="s">
        <v>21</v>
      </c>
      <c r="D3222" s="28" t="s">
        <v>69</v>
      </c>
      <c r="E3222" s="28" t="s">
        <v>13</v>
      </c>
      <c r="F3222" s="29">
        <v>0</v>
      </c>
    </row>
    <row r="3223" spans="1:6">
      <c r="A3223" s="27">
        <v>2015</v>
      </c>
      <c r="B3223" s="27">
        <v>5</v>
      </c>
      <c r="C3223" s="28" t="s">
        <v>21</v>
      </c>
      <c r="D3223" s="28" t="s">
        <v>15</v>
      </c>
      <c r="E3223" s="28" t="s">
        <v>10</v>
      </c>
      <c r="F3223" s="29">
        <v>2072</v>
      </c>
    </row>
    <row r="3224" spans="1:6">
      <c r="A3224" s="27">
        <v>2015</v>
      </c>
      <c r="B3224" s="27">
        <v>5</v>
      </c>
      <c r="C3224" s="28" t="s">
        <v>21</v>
      </c>
      <c r="D3224" s="28" t="s">
        <v>15</v>
      </c>
      <c r="E3224" s="28" t="s">
        <v>11</v>
      </c>
      <c r="F3224" s="29">
        <v>40742</v>
      </c>
    </row>
    <row r="3225" spans="1:6">
      <c r="A3225" s="27">
        <v>2015</v>
      </c>
      <c r="B3225" s="27">
        <v>5</v>
      </c>
      <c r="C3225" s="28" t="s">
        <v>21</v>
      </c>
      <c r="D3225" s="28" t="s">
        <v>15</v>
      </c>
      <c r="E3225" s="28" t="s">
        <v>13</v>
      </c>
      <c r="F3225" s="29">
        <v>0</v>
      </c>
    </row>
    <row r="3226" spans="1:6">
      <c r="A3226" s="27">
        <v>2015</v>
      </c>
      <c r="B3226" s="27">
        <v>5</v>
      </c>
      <c r="C3226" s="28" t="s">
        <v>21</v>
      </c>
      <c r="D3226" s="28" t="s">
        <v>72</v>
      </c>
      <c r="E3226" s="28" t="s">
        <v>11</v>
      </c>
      <c r="F3226" s="29">
        <v>1205634</v>
      </c>
    </row>
    <row r="3227" spans="1:6">
      <c r="A3227" s="27">
        <v>2015</v>
      </c>
      <c r="B3227" s="27">
        <v>5</v>
      </c>
      <c r="C3227" s="28" t="s">
        <v>21</v>
      </c>
      <c r="D3227" s="28" t="s">
        <v>72</v>
      </c>
      <c r="E3227" s="28" t="s">
        <v>13</v>
      </c>
      <c r="F3227" s="29">
        <v>0</v>
      </c>
    </row>
    <row r="3228" spans="1:6">
      <c r="A3228" s="27">
        <v>2015</v>
      </c>
      <c r="B3228" s="27">
        <v>5</v>
      </c>
      <c r="C3228" s="28" t="s">
        <v>21</v>
      </c>
      <c r="D3228" s="28" t="s">
        <v>14</v>
      </c>
      <c r="E3228" s="28" t="s">
        <v>10</v>
      </c>
      <c r="F3228" s="29">
        <v>1398887</v>
      </c>
    </row>
    <row r="3229" spans="1:6">
      <c r="A3229" s="27">
        <v>2015</v>
      </c>
      <c r="B3229" s="27">
        <v>5</v>
      </c>
      <c r="C3229" s="28" t="s">
        <v>21</v>
      </c>
      <c r="D3229" s="28" t="s">
        <v>14</v>
      </c>
      <c r="E3229" s="28" t="s">
        <v>11</v>
      </c>
      <c r="F3229" s="29">
        <v>3490269</v>
      </c>
    </row>
    <row r="3230" spans="1:6">
      <c r="A3230" s="27">
        <v>2015</v>
      </c>
      <c r="B3230" s="27">
        <v>5</v>
      </c>
      <c r="C3230" s="28" t="s">
        <v>21</v>
      </c>
      <c r="D3230" s="28" t="s">
        <v>14</v>
      </c>
      <c r="E3230" s="28" t="s">
        <v>13</v>
      </c>
      <c r="F3230" s="29">
        <v>1667</v>
      </c>
    </row>
    <row r="3231" spans="1:6">
      <c r="A3231" s="27">
        <v>2015</v>
      </c>
      <c r="B3231" s="27">
        <v>5</v>
      </c>
      <c r="C3231" s="28" t="s">
        <v>22</v>
      </c>
      <c r="D3231" s="28" t="s">
        <v>9</v>
      </c>
      <c r="E3231" s="28" t="s">
        <v>10</v>
      </c>
      <c r="F3231" s="29">
        <v>0</v>
      </c>
    </row>
    <row r="3232" spans="1:6">
      <c r="A3232" s="27">
        <v>2015</v>
      </c>
      <c r="B3232" s="27">
        <v>5</v>
      </c>
      <c r="C3232" s="28" t="s">
        <v>22</v>
      </c>
      <c r="D3232" s="28" t="s">
        <v>9</v>
      </c>
      <c r="E3232" s="28" t="s">
        <v>11</v>
      </c>
      <c r="F3232" s="29">
        <v>9379246</v>
      </c>
    </row>
    <row r="3233" spans="1:6">
      <c r="A3233" s="27">
        <v>2015</v>
      </c>
      <c r="B3233" s="27">
        <v>5</v>
      </c>
      <c r="C3233" s="28" t="s">
        <v>22</v>
      </c>
      <c r="D3233" s="28" t="s">
        <v>9</v>
      </c>
      <c r="E3233" s="28" t="s">
        <v>13</v>
      </c>
      <c r="F3233" s="29">
        <v>8257</v>
      </c>
    </row>
    <row r="3234" spans="1:6">
      <c r="A3234" s="27">
        <v>2015</v>
      </c>
      <c r="B3234" s="27">
        <v>5</v>
      </c>
      <c r="C3234" s="28" t="s">
        <v>22</v>
      </c>
      <c r="D3234" s="28" t="s">
        <v>70</v>
      </c>
      <c r="E3234" s="28" t="s">
        <v>11</v>
      </c>
      <c r="F3234" s="29">
        <v>386473</v>
      </c>
    </row>
    <row r="3235" spans="1:6">
      <c r="A3235" s="27">
        <v>2015</v>
      </c>
      <c r="B3235" s="27">
        <v>5</v>
      </c>
      <c r="C3235" s="28" t="s">
        <v>22</v>
      </c>
      <c r="D3235" s="28" t="s">
        <v>70</v>
      </c>
      <c r="E3235" s="28" t="s">
        <v>13</v>
      </c>
      <c r="F3235" s="29">
        <v>112</v>
      </c>
    </row>
    <row r="3236" spans="1:6">
      <c r="A3236" s="27">
        <v>2015</v>
      </c>
      <c r="B3236" s="27">
        <v>5</v>
      </c>
      <c r="C3236" s="28" t="s">
        <v>22</v>
      </c>
      <c r="D3236" s="28" t="s">
        <v>69</v>
      </c>
      <c r="E3236" s="28" t="s">
        <v>11</v>
      </c>
      <c r="F3236" s="29">
        <v>282880</v>
      </c>
    </row>
    <row r="3237" spans="1:6">
      <c r="A3237" s="27">
        <v>2015</v>
      </c>
      <c r="B3237" s="27">
        <v>5</v>
      </c>
      <c r="C3237" s="28" t="s">
        <v>22</v>
      </c>
      <c r="D3237" s="28" t="s">
        <v>69</v>
      </c>
      <c r="E3237" s="28" t="s">
        <v>13</v>
      </c>
      <c r="F3237" s="29">
        <v>189</v>
      </c>
    </row>
    <row r="3238" spans="1:6">
      <c r="A3238" s="27">
        <v>2015</v>
      </c>
      <c r="B3238" s="27">
        <v>5</v>
      </c>
      <c r="C3238" s="28" t="s">
        <v>22</v>
      </c>
      <c r="D3238" s="28" t="s">
        <v>15</v>
      </c>
      <c r="E3238" s="28" t="s">
        <v>11</v>
      </c>
      <c r="F3238" s="29">
        <v>122970</v>
      </c>
    </row>
    <row r="3239" spans="1:6">
      <c r="A3239" s="27">
        <v>2015</v>
      </c>
      <c r="B3239" s="27">
        <v>5</v>
      </c>
      <c r="C3239" s="28" t="s">
        <v>22</v>
      </c>
      <c r="D3239" s="28" t="s">
        <v>15</v>
      </c>
      <c r="E3239" s="28" t="s">
        <v>13</v>
      </c>
      <c r="F3239" s="29">
        <v>285</v>
      </c>
    </row>
    <row r="3240" spans="1:6">
      <c r="A3240" s="27">
        <v>2015</v>
      </c>
      <c r="B3240" s="27">
        <v>5</v>
      </c>
      <c r="C3240" s="28" t="s">
        <v>22</v>
      </c>
      <c r="D3240" s="28" t="s">
        <v>72</v>
      </c>
      <c r="E3240" s="28" t="s">
        <v>10</v>
      </c>
      <c r="F3240" s="29">
        <v>0</v>
      </c>
    </row>
    <row r="3241" spans="1:6">
      <c r="A3241" s="27">
        <v>2015</v>
      </c>
      <c r="B3241" s="27">
        <v>5</v>
      </c>
      <c r="C3241" s="28" t="s">
        <v>22</v>
      </c>
      <c r="D3241" s="28" t="s">
        <v>72</v>
      </c>
      <c r="E3241" s="28" t="s">
        <v>11</v>
      </c>
      <c r="F3241" s="29">
        <v>8578958</v>
      </c>
    </row>
    <row r="3242" spans="1:6">
      <c r="A3242" s="27">
        <v>2015</v>
      </c>
      <c r="B3242" s="27">
        <v>5</v>
      </c>
      <c r="C3242" s="28" t="s">
        <v>22</v>
      </c>
      <c r="D3242" s="28" t="s">
        <v>72</v>
      </c>
      <c r="E3242" s="28" t="s">
        <v>13</v>
      </c>
      <c r="F3242" s="29">
        <v>7557</v>
      </c>
    </row>
    <row r="3243" spans="1:6">
      <c r="A3243" s="27">
        <v>2015</v>
      </c>
      <c r="B3243" s="27">
        <v>5</v>
      </c>
      <c r="C3243" s="28" t="s">
        <v>22</v>
      </c>
      <c r="D3243" s="28" t="s">
        <v>14</v>
      </c>
      <c r="E3243" s="28" t="s">
        <v>11</v>
      </c>
      <c r="F3243" s="29">
        <v>7965</v>
      </c>
    </row>
    <row r="3244" spans="1:6">
      <c r="A3244" s="27">
        <v>2015</v>
      </c>
      <c r="B3244" s="27">
        <v>5</v>
      </c>
      <c r="C3244" s="28" t="s">
        <v>22</v>
      </c>
      <c r="D3244" s="28" t="s">
        <v>14</v>
      </c>
      <c r="E3244" s="28" t="s">
        <v>13</v>
      </c>
      <c r="F3244" s="29">
        <v>114</v>
      </c>
    </row>
    <row r="3245" spans="1:6">
      <c r="A3245" s="27">
        <v>2015</v>
      </c>
      <c r="B3245" s="27">
        <v>5</v>
      </c>
      <c r="C3245" s="28" t="s">
        <v>23</v>
      </c>
      <c r="D3245" s="28" t="s">
        <v>9</v>
      </c>
      <c r="E3245" s="28" t="s">
        <v>11</v>
      </c>
      <c r="F3245" s="29">
        <v>55676</v>
      </c>
    </row>
    <row r="3246" spans="1:6">
      <c r="A3246" s="27">
        <v>2015</v>
      </c>
      <c r="B3246" s="27">
        <v>5</v>
      </c>
      <c r="C3246" s="28" t="s">
        <v>23</v>
      </c>
      <c r="D3246" s="28" t="s">
        <v>9</v>
      </c>
      <c r="E3246" s="28" t="s">
        <v>13</v>
      </c>
      <c r="F3246" s="29">
        <v>24</v>
      </c>
    </row>
    <row r="3247" spans="1:6">
      <c r="A3247" s="27">
        <v>2015</v>
      </c>
      <c r="B3247" s="27">
        <v>5</v>
      </c>
      <c r="C3247" s="28" t="s">
        <v>23</v>
      </c>
      <c r="D3247" s="28" t="s">
        <v>69</v>
      </c>
      <c r="E3247" s="28" t="s">
        <v>11</v>
      </c>
      <c r="F3247" s="29">
        <v>55676</v>
      </c>
    </row>
    <row r="3248" spans="1:6">
      <c r="A3248" s="27">
        <v>2015</v>
      </c>
      <c r="B3248" s="27">
        <v>5</v>
      </c>
      <c r="C3248" s="28" t="s">
        <v>23</v>
      </c>
      <c r="D3248" s="28" t="s">
        <v>69</v>
      </c>
      <c r="E3248" s="28" t="s">
        <v>13</v>
      </c>
      <c r="F3248" s="29">
        <v>24</v>
      </c>
    </row>
    <row r="3249" spans="1:6">
      <c r="A3249" s="27">
        <v>2015</v>
      </c>
      <c r="B3249" s="27">
        <v>5</v>
      </c>
      <c r="C3249" s="28" t="s">
        <v>24</v>
      </c>
      <c r="D3249" s="28" t="s">
        <v>9</v>
      </c>
      <c r="E3249" s="28" t="s">
        <v>10</v>
      </c>
      <c r="F3249" s="29">
        <v>18212</v>
      </c>
    </row>
    <row r="3250" spans="1:6">
      <c r="A3250" s="27">
        <v>2015</v>
      </c>
      <c r="B3250" s="27">
        <v>5</v>
      </c>
      <c r="C3250" s="28" t="s">
        <v>24</v>
      </c>
      <c r="D3250" s="28" t="s">
        <v>9</v>
      </c>
      <c r="E3250" s="28" t="s">
        <v>11</v>
      </c>
      <c r="F3250" s="29">
        <v>6019537</v>
      </c>
    </row>
    <row r="3251" spans="1:6">
      <c r="A3251" s="27">
        <v>2015</v>
      </c>
      <c r="B3251" s="27">
        <v>5</v>
      </c>
      <c r="C3251" s="28" t="s">
        <v>24</v>
      </c>
      <c r="D3251" s="28" t="s">
        <v>9</v>
      </c>
      <c r="E3251" s="28" t="s">
        <v>12</v>
      </c>
      <c r="F3251" s="29">
        <v>88</v>
      </c>
    </row>
    <row r="3252" spans="1:6">
      <c r="A3252" s="27">
        <v>2015</v>
      </c>
      <c r="B3252" s="27">
        <v>5</v>
      </c>
      <c r="C3252" s="28" t="s">
        <v>24</v>
      </c>
      <c r="D3252" s="28" t="s">
        <v>9</v>
      </c>
      <c r="E3252" s="28" t="s">
        <v>13</v>
      </c>
      <c r="F3252" s="29">
        <v>3754</v>
      </c>
    </row>
    <row r="3253" spans="1:6">
      <c r="A3253" s="27">
        <v>2015</v>
      </c>
      <c r="B3253" s="27">
        <v>5</v>
      </c>
      <c r="C3253" s="28" t="s">
        <v>24</v>
      </c>
      <c r="D3253" s="28" t="s">
        <v>70</v>
      </c>
      <c r="E3253" s="28" t="s">
        <v>11</v>
      </c>
      <c r="F3253" s="29">
        <v>1016733</v>
      </c>
    </row>
    <row r="3254" spans="1:6">
      <c r="A3254" s="27">
        <v>2015</v>
      </c>
      <c r="B3254" s="27">
        <v>5</v>
      </c>
      <c r="C3254" s="28" t="s">
        <v>24</v>
      </c>
      <c r="D3254" s="28" t="s">
        <v>70</v>
      </c>
      <c r="E3254" s="28" t="s">
        <v>12</v>
      </c>
      <c r="F3254" s="29">
        <v>88</v>
      </c>
    </row>
    <row r="3255" spans="1:6">
      <c r="A3255" s="27">
        <v>2015</v>
      </c>
      <c r="B3255" s="27">
        <v>5</v>
      </c>
      <c r="C3255" s="28" t="s">
        <v>24</v>
      </c>
      <c r="D3255" s="28" t="s">
        <v>70</v>
      </c>
      <c r="E3255" s="28" t="s">
        <v>13</v>
      </c>
      <c r="F3255" s="29">
        <v>0</v>
      </c>
    </row>
    <row r="3256" spans="1:6">
      <c r="A3256" s="27">
        <v>2015</v>
      </c>
      <c r="B3256" s="27">
        <v>5</v>
      </c>
      <c r="C3256" s="28" t="s">
        <v>24</v>
      </c>
      <c r="D3256" s="28" t="s">
        <v>15</v>
      </c>
      <c r="E3256" s="28" t="s">
        <v>10</v>
      </c>
      <c r="F3256" s="29">
        <v>0</v>
      </c>
    </row>
    <row r="3257" spans="1:6">
      <c r="A3257" s="27">
        <v>2015</v>
      </c>
      <c r="B3257" s="27">
        <v>5</v>
      </c>
      <c r="C3257" s="28" t="s">
        <v>24</v>
      </c>
      <c r="D3257" s="28" t="s">
        <v>15</v>
      </c>
      <c r="E3257" s="28" t="s">
        <v>11</v>
      </c>
      <c r="F3257" s="29">
        <v>181057</v>
      </c>
    </row>
    <row r="3258" spans="1:6">
      <c r="A3258" s="27">
        <v>2015</v>
      </c>
      <c r="B3258" s="27">
        <v>5</v>
      </c>
      <c r="C3258" s="28" t="s">
        <v>24</v>
      </c>
      <c r="D3258" s="28" t="s">
        <v>15</v>
      </c>
      <c r="E3258" s="28" t="s">
        <v>13</v>
      </c>
      <c r="F3258" s="29">
        <v>272</v>
      </c>
    </row>
    <row r="3259" spans="1:6">
      <c r="A3259" s="27">
        <v>2015</v>
      </c>
      <c r="B3259" s="27">
        <v>5</v>
      </c>
      <c r="C3259" s="28" t="s">
        <v>24</v>
      </c>
      <c r="D3259" s="28" t="s">
        <v>72</v>
      </c>
      <c r="E3259" s="28" t="s">
        <v>10</v>
      </c>
      <c r="F3259" s="29">
        <v>18212</v>
      </c>
    </row>
    <row r="3260" spans="1:6">
      <c r="A3260" s="27">
        <v>2015</v>
      </c>
      <c r="B3260" s="27">
        <v>5</v>
      </c>
      <c r="C3260" s="28" t="s">
        <v>24</v>
      </c>
      <c r="D3260" s="28" t="s">
        <v>72</v>
      </c>
      <c r="E3260" s="28" t="s">
        <v>11</v>
      </c>
      <c r="F3260" s="29">
        <v>4782911</v>
      </c>
    </row>
    <row r="3261" spans="1:6">
      <c r="A3261" s="27">
        <v>2015</v>
      </c>
      <c r="B3261" s="27">
        <v>5</v>
      </c>
      <c r="C3261" s="28" t="s">
        <v>24</v>
      </c>
      <c r="D3261" s="28" t="s">
        <v>72</v>
      </c>
      <c r="E3261" s="28" t="s">
        <v>13</v>
      </c>
      <c r="F3261" s="29">
        <v>3061</v>
      </c>
    </row>
    <row r="3262" spans="1:6">
      <c r="A3262" s="27">
        <v>2015</v>
      </c>
      <c r="B3262" s="27">
        <v>5</v>
      </c>
      <c r="C3262" s="28" t="s">
        <v>24</v>
      </c>
      <c r="D3262" s="28" t="s">
        <v>14</v>
      </c>
      <c r="E3262" s="28" t="s">
        <v>11</v>
      </c>
      <c r="F3262" s="29">
        <v>38836</v>
      </c>
    </row>
    <row r="3263" spans="1:6">
      <c r="A3263" s="27">
        <v>2015</v>
      </c>
      <c r="B3263" s="27">
        <v>5</v>
      </c>
      <c r="C3263" s="28" t="s">
        <v>24</v>
      </c>
      <c r="D3263" s="28" t="s">
        <v>14</v>
      </c>
      <c r="E3263" s="28" t="s">
        <v>13</v>
      </c>
      <c r="F3263" s="29">
        <v>421</v>
      </c>
    </row>
    <row r="3264" spans="1:6">
      <c r="A3264" s="27">
        <v>2015</v>
      </c>
      <c r="B3264" s="27">
        <v>5</v>
      </c>
      <c r="C3264" s="28" t="s">
        <v>25</v>
      </c>
      <c r="D3264" s="28" t="s">
        <v>9</v>
      </c>
      <c r="E3264" s="28" t="s">
        <v>10</v>
      </c>
      <c r="F3264" s="29">
        <v>1754354</v>
      </c>
    </row>
    <row r="3265" spans="1:6">
      <c r="A3265" s="27">
        <v>2015</v>
      </c>
      <c r="B3265" s="27">
        <v>5</v>
      </c>
      <c r="C3265" s="28" t="s">
        <v>25</v>
      </c>
      <c r="D3265" s="28" t="s">
        <v>9</v>
      </c>
      <c r="E3265" s="28" t="s">
        <v>11</v>
      </c>
      <c r="F3265" s="29">
        <v>102022967</v>
      </c>
    </row>
    <row r="3266" spans="1:6">
      <c r="A3266" s="27">
        <v>2015</v>
      </c>
      <c r="B3266" s="27">
        <v>5</v>
      </c>
      <c r="C3266" s="28" t="s">
        <v>25</v>
      </c>
      <c r="D3266" s="28" t="s">
        <v>9</v>
      </c>
      <c r="E3266" s="28" t="s">
        <v>12</v>
      </c>
      <c r="F3266" s="29">
        <v>2</v>
      </c>
    </row>
    <row r="3267" spans="1:6">
      <c r="A3267" s="27">
        <v>2015</v>
      </c>
      <c r="B3267" s="27">
        <v>5</v>
      </c>
      <c r="C3267" s="28" t="s">
        <v>25</v>
      </c>
      <c r="D3267" s="28" t="s">
        <v>9</v>
      </c>
      <c r="E3267" s="28" t="s">
        <v>13</v>
      </c>
      <c r="F3267" s="29">
        <v>266741</v>
      </c>
    </row>
    <row r="3268" spans="1:6">
      <c r="A3268" s="27">
        <v>2015</v>
      </c>
      <c r="B3268" s="27">
        <v>5</v>
      </c>
      <c r="C3268" s="28" t="s">
        <v>25</v>
      </c>
      <c r="D3268" s="28" t="s">
        <v>70</v>
      </c>
      <c r="E3268" s="28" t="s">
        <v>10</v>
      </c>
      <c r="F3268" s="29">
        <v>4845</v>
      </c>
    </row>
    <row r="3269" spans="1:6">
      <c r="A3269" s="27">
        <v>2015</v>
      </c>
      <c r="B3269" s="27">
        <v>5</v>
      </c>
      <c r="C3269" s="28" t="s">
        <v>25</v>
      </c>
      <c r="D3269" s="28" t="s">
        <v>70</v>
      </c>
      <c r="E3269" s="28" t="s">
        <v>11</v>
      </c>
      <c r="F3269" s="29">
        <v>757599</v>
      </c>
    </row>
    <row r="3270" spans="1:6">
      <c r="A3270" s="27">
        <v>2015</v>
      </c>
      <c r="B3270" s="27">
        <v>5</v>
      </c>
      <c r="C3270" s="28" t="s">
        <v>25</v>
      </c>
      <c r="D3270" s="28" t="s">
        <v>70</v>
      </c>
      <c r="E3270" s="28" t="s">
        <v>12</v>
      </c>
      <c r="F3270" s="29">
        <v>2</v>
      </c>
    </row>
    <row r="3271" spans="1:6">
      <c r="A3271" s="27">
        <v>2015</v>
      </c>
      <c r="B3271" s="27">
        <v>5</v>
      </c>
      <c r="C3271" s="28" t="s">
        <v>25</v>
      </c>
      <c r="D3271" s="28" t="s">
        <v>70</v>
      </c>
      <c r="E3271" s="28" t="s">
        <v>13</v>
      </c>
      <c r="F3271" s="29">
        <v>659</v>
      </c>
    </row>
    <row r="3272" spans="1:6">
      <c r="A3272" s="27">
        <v>2015</v>
      </c>
      <c r="B3272" s="27">
        <v>5</v>
      </c>
      <c r="C3272" s="28" t="s">
        <v>25</v>
      </c>
      <c r="D3272" s="28" t="s">
        <v>69</v>
      </c>
      <c r="E3272" s="28" t="s">
        <v>11</v>
      </c>
      <c r="F3272" s="29">
        <v>18116</v>
      </c>
    </row>
    <row r="3273" spans="1:6">
      <c r="A3273" s="27">
        <v>2015</v>
      </c>
      <c r="B3273" s="27">
        <v>5</v>
      </c>
      <c r="C3273" s="28" t="s">
        <v>25</v>
      </c>
      <c r="D3273" s="28" t="s">
        <v>69</v>
      </c>
      <c r="E3273" s="28" t="s">
        <v>13</v>
      </c>
      <c r="F3273" s="29">
        <v>0</v>
      </c>
    </row>
    <row r="3274" spans="1:6">
      <c r="A3274" s="27">
        <v>2015</v>
      </c>
      <c r="B3274" s="27">
        <v>5</v>
      </c>
      <c r="C3274" s="28" t="s">
        <v>25</v>
      </c>
      <c r="D3274" s="28" t="s">
        <v>15</v>
      </c>
      <c r="E3274" s="28" t="s">
        <v>10</v>
      </c>
      <c r="F3274" s="29">
        <v>71484</v>
      </c>
    </row>
    <row r="3275" spans="1:6">
      <c r="A3275" s="27">
        <v>2015</v>
      </c>
      <c r="B3275" s="27">
        <v>5</v>
      </c>
      <c r="C3275" s="28" t="s">
        <v>25</v>
      </c>
      <c r="D3275" s="28" t="s">
        <v>15</v>
      </c>
      <c r="E3275" s="28" t="s">
        <v>11</v>
      </c>
      <c r="F3275" s="29">
        <v>1724038</v>
      </c>
    </row>
    <row r="3276" spans="1:6">
      <c r="A3276" s="27">
        <v>2015</v>
      </c>
      <c r="B3276" s="27">
        <v>5</v>
      </c>
      <c r="C3276" s="28" t="s">
        <v>25</v>
      </c>
      <c r="D3276" s="28" t="s">
        <v>15</v>
      </c>
      <c r="E3276" s="28" t="s">
        <v>13</v>
      </c>
      <c r="F3276" s="29">
        <v>3</v>
      </c>
    </row>
    <row r="3277" spans="1:6">
      <c r="A3277" s="27">
        <v>2015</v>
      </c>
      <c r="B3277" s="27">
        <v>5</v>
      </c>
      <c r="C3277" s="28" t="s">
        <v>25</v>
      </c>
      <c r="D3277" s="28" t="s">
        <v>72</v>
      </c>
      <c r="E3277" s="28" t="s">
        <v>10</v>
      </c>
      <c r="F3277" s="29">
        <v>0</v>
      </c>
    </row>
    <row r="3278" spans="1:6">
      <c r="A3278" s="27">
        <v>2015</v>
      </c>
      <c r="B3278" s="27">
        <v>5</v>
      </c>
      <c r="C3278" s="28" t="s">
        <v>25</v>
      </c>
      <c r="D3278" s="28" t="s">
        <v>72</v>
      </c>
      <c r="E3278" s="28" t="s">
        <v>11</v>
      </c>
      <c r="F3278" s="29">
        <v>5143137</v>
      </c>
    </row>
    <row r="3279" spans="1:6">
      <c r="A3279" s="27">
        <v>2015</v>
      </c>
      <c r="B3279" s="27">
        <v>5</v>
      </c>
      <c r="C3279" s="28" t="s">
        <v>25</v>
      </c>
      <c r="D3279" s="28" t="s">
        <v>72</v>
      </c>
      <c r="E3279" s="28" t="s">
        <v>13</v>
      </c>
      <c r="F3279" s="29">
        <v>653</v>
      </c>
    </row>
    <row r="3280" spans="1:6">
      <c r="A3280" s="27">
        <v>2015</v>
      </c>
      <c r="B3280" s="27">
        <v>5</v>
      </c>
      <c r="C3280" s="28" t="s">
        <v>25</v>
      </c>
      <c r="D3280" s="28" t="s">
        <v>14</v>
      </c>
      <c r="E3280" s="28" t="s">
        <v>10</v>
      </c>
      <c r="F3280" s="29">
        <v>1678025</v>
      </c>
    </row>
    <row r="3281" spans="1:6">
      <c r="A3281" s="27">
        <v>2015</v>
      </c>
      <c r="B3281" s="27">
        <v>5</v>
      </c>
      <c r="C3281" s="28" t="s">
        <v>25</v>
      </c>
      <c r="D3281" s="28" t="s">
        <v>14</v>
      </c>
      <c r="E3281" s="28" t="s">
        <v>11</v>
      </c>
      <c r="F3281" s="29">
        <v>94380077</v>
      </c>
    </row>
    <row r="3282" spans="1:6">
      <c r="A3282" s="27">
        <v>2015</v>
      </c>
      <c r="B3282" s="27">
        <v>5</v>
      </c>
      <c r="C3282" s="28" t="s">
        <v>25</v>
      </c>
      <c r="D3282" s="28" t="s">
        <v>14</v>
      </c>
      <c r="E3282" s="28" t="s">
        <v>13</v>
      </c>
      <c r="F3282" s="29">
        <v>265426</v>
      </c>
    </row>
    <row r="3283" spans="1:6">
      <c r="A3283" s="27">
        <v>2015</v>
      </c>
      <c r="B3283" s="27">
        <v>5</v>
      </c>
      <c r="C3283" s="28" t="s">
        <v>26</v>
      </c>
      <c r="D3283" s="28" t="s">
        <v>9</v>
      </c>
      <c r="E3283" s="28" t="s">
        <v>10</v>
      </c>
      <c r="F3283" s="29">
        <v>1919403</v>
      </c>
    </row>
    <row r="3284" spans="1:6">
      <c r="A3284" s="27">
        <v>2015</v>
      </c>
      <c r="B3284" s="27">
        <v>5</v>
      </c>
      <c r="C3284" s="28" t="s">
        <v>26</v>
      </c>
      <c r="D3284" s="28" t="s">
        <v>9</v>
      </c>
      <c r="E3284" s="28" t="s">
        <v>11</v>
      </c>
      <c r="F3284" s="29">
        <v>28310262</v>
      </c>
    </row>
    <row r="3285" spans="1:6">
      <c r="A3285" s="27">
        <v>2015</v>
      </c>
      <c r="B3285" s="27">
        <v>5</v>
      </c>
      <c r="C3285" s="28" t="s">
        <v>26</v>
      </c>
      <c r="D3285" s="28" t="s">
        <v>9</v>
      </c>
      <c r="E3285" s="28" t="s">
        <v>13</v>
      </c>
      <c r="F3285" s="29">
        <v>26649</v>
      </c>
    </row>
    <row r="3286" spans="1:6">
      <c r="A3286" s="27">
        <v>2015</v>
      </c>
      <c r="B3286" s="27">
        <v>5</v>
      </c>
      <c r="C3286" s="28" t="s">
        <v>26</v>
      </c>
      <c r="D3286" s="28" t="s">
        <v>70</v>
      </c>
      <c r="E3286" s="28" t="s">
        <v>10</v>
      </c>
      <c r="F3286" s="29">
        <v>3070</v>
      </c>
    </row>
    <row r="3287" spans="1:6">
      <c r="A3287" s="27">
        <v>2015</v>
      </c>
      <c r="B3287" s="27">
        <v>5</v>
      </c>
      <c r="C3287" s="28" t="s">
        <v>26</v>
      </c>
      <c r="D3287" s="28" t="s">
        <v>70</v>
      </c>
      <c r="E3287" s="28" t="s">
        <v>11</v>
      </c>
      <c r="F3287" s="29">
        <v>394466</v>
      </c>
    </row>
    <row r="3288" spans="1:6">
      <c r="A3288" s="27">
        <v>2015</v>
      </c>
      <c r="B3288" s="27">
        <v>5</v>
      </c>
      <c r="C3288" s="28" t="s">
        <v>26</v>
      </c>
      <c r="D3288" s="28" t="s">
        <v>70</v>
      </c>
      <c r="E3288" s="28" t="s">
        <v>13</v>
      </c>
      <c r="F3288" s="29">
        <v>8777</v>
      </c>
    </row>
    <row r="3289" spans="1:6">
      <c r="A3289" s="27">
        <v>2015</v>
      </c>
      <c r="B3289" s="27">
        <v>5</v>
      </c>
      <c r="C3289" s="28" t="s">
        <v>26</v>
      </c>
      <c r="D3289" s="28" t="s">
        <v>69</v>
      </c>
      <c r="E3289" s="28" t="s">
        <v>11</v>
      </c>
      <c r="F3289" s="29">
        <v>0</v>
      </c>
    </row>
    <row r="3290" spans="1:6">
      <c r="A3290" s="27">
        <v>2015</v>
      </c>
      <c r="B3290" s="27">
        <v>5</v>
      </c>
      <c r="C3290" s="28" t="s">
        <v>26</v>
      </c>
      <c r="D3290" s="28" t="s">
        <v>69</v>
      </c>
      <c r="E3290" s="28" t="s">
        <v>13</v>
      </c>
      <c r="F3290" s="29">
        <v>337</v>
      </c>
    </row>
    <row r="3291" spans="1:6">
      <c r="A3291" s="27">
        <v>2015</v>
      </c>
      <c r="B3291" s="27">
        <v>5</v>
      </c>
      <c r="C3291" s="28" t="s">
        <v>26</v>
      </c>
      <c r="D3291" s="28" t="s">
        <v>15</v>
      </c>
      <c r="E3291" s="28" t="s">
        <v>11</v>
      </c>
      <c r="F3291" s="29">
        <v>232301</v>
      </c>
    </row>
    <row r="3292" spans="1:6">
      <c r="A3292" s="27">
        <v>2015</v>
      </c>
      <c r="B3292" s="27">
        <v>5</v>
      </c>
      <c r="C3292" s="28" t="s">
        <v>26</v>
      </c>
      <c r="D3292" s="28" t="s">
        <v>15</v>
      </c>
      <c r="E3292" s="28" t="s">
        <v>13</v>
      </c>
      <c r="F3292" s="29">
        <v>109</v>
      </c>
    </row>
    <row r="3293" spans="1:6">
      <c r="A3293" s="27">
        <v>2015</v>
      </c>
      <c r="B3293" s="27">
        <v>5</v>
      </c>
      <c r="C3293" s="28" t="s">
        <v>26</v>
      </c>
      <c r="D3293" s="28" t="s">
        <v>72</v>
      </c>
      <c r="E3293" s="28" t="s">
        <v>11</v>
      </c>
      <c r="F3293" s="29">
        <v>7295943</v>
      </c>
    </row>
    <row r="3294" spans="1:6">
      <c r="A3294" s="27">
        <v>2015</v>
      </c>
      <c r="B3294" s="27">
        <v>5</v>
      </c>
      <c r="C3294" s="28" t="s">
        <v>26</v>
      </c>
      <c r="D3294" s="28" t="s">
        <v>72</v>
      </c>
      <c r="E3294" s="28" t="s">
        <v>13</v>
      </c>
      <c r="F3294" s="29">
        <v>110</v>
      </c>
    </row>
    <row r="3295" spans="1:6">
      <c r="A3295" s="27">
        <v>2015</v>
      </c>
      <c r="B3295" s="27">
        <v>5</v>
      </c>
      <c r="C3295" s="28" t="s">
        <v>26</v>
      </c>
      <c r="D3295" s="28" t="s">
        <v>14</v>
      </c>
      <c r="E3295" s="28" t="s">
        <v>10</v>
      </c>
      <c r="F3295" s="29">
        <v>1916333</v>
      </c>
    </row>
    <row r="3296" spans="1:6">
      <c r="A3296" s="27">
        <v>2015</v>
      </c>
      <c r="B3296" s="27">
        <v>5</v>
      </c>
      <c r="C3296" s="28" t="s">
        <v>26</v>
      </c>
      <c r="D3296" s="28" t="s">
        <v>14</v>
      </c>
      <c r="E3296" s="28" t="s">
        <v>11</v>
      </c>
      <c r="F3296" s="29">
        <v>20387552</v>
      </c>
    </row>
    <row r="3297" spans="1:6">
      <c r="A3297" s="27">
        <v>2015</v>
      </c>
      <c r="B3297" s="27">
        <v>5</v>
      </c>
      <c r="C3297" s="28" t="s">
        <v>26</v>
      </c>
      <c r="D3297" s="28" t="s">
        <v>14</v>
      </c>
      <c r="E3297" s="28" t="s">
        <v>13</v>
      </c>
      <c r="F3297" s="29">
        <v>17316</v>
      </c>
    </row>
    <row r="3298" spans="1:6">
      <c r="A3298" s="27">
        <v>2015</v>
      </c>
      <c r="B3298" s="27">
        <v>5</v>
      </c>
      <c r="C3298" s="28" t="s">
        <v>27</v>
      </c>
      <c r="D3298" s="28" t="s">
        <v>9</v>
      </c>
      <c r="E3298" s="28" t="s">
        <v>10</v>
      </c>
      <c r="F3298" s="29">
        <v>43560</v>
      </c>
    </row>
    <row r="3299" spans="1:6">
      <c r="A3299" s="27">
        <v>2015</v>
      </c>
      <c r="B3299" s="27">
        <v>5</v>
      </c>
      <c r="C3299" s="28" t="s">
        <v>27</v>
      </c>
      <c r="D3299" s="28" t="s">
        <v>9</v>
      </c>
      <c r="E3299" s="28" t="s">
        <v>20</v>
      </c>
      <c r="F3299" s="29">
        <v>168</v>
      </c>
    </row>
    <row r="3300" spans="1:6">
      <c r="A3300" s="27">
        <v>2015</v>
      </c>
      <c r="B3300" s="27">
        <v>5</v>
      </c>
      <c r="C3300" s="28" t="s">
        <v>27</v>
      </c>
      <c r="D3300" s="28" t="s">
        <v>9</v>
      </c>
      <c r="E3300" s="28" t="s">
        <v>12</v>
      </c>
      <c r="F3300" s="29">
        <v>18</v>
      </c>
    </row>
    <row r="3301" spans="1:6">
      <c r="A3301" s="27">
        <v>2015</v>
      </c>
      <c r="B3301" s="27">
        <v>5</v>
      </c>
      <c r="C3301" s="28" t="s">
        <v>27</v>
      </c>
      <c r="D3301" s="28" t="s">
        <v>9</v>
      </c>
      <c r="E3301" s="28" t="s">
        <v>13</v>
      </c>
      <c r="F3301" s="29">
        <v>838520</v>
      </c>
    </row>
    <row r="3302" spans="1:6">
      <c r="A3302" s="27">
        <v>2015</v>
      </c>
      <c r="B3302" s="27">
        <v>5</v>
      </c>
      <c r="C3302" s="28" t="s">
        <v>27</v>
      </c>
      <c r="D3302" s="28" t="s">
        <v>70</v>
      </c>
      <c r="E3302" s="28" t="s">
        <v>10</v>
      </c>
      <c r="F3302" s="29">
        <v>978</v>
      </c>
    </row>
    <row r="3303" spans="1:6">
      <c r="A3303" s="27">
        <v>2015</v>
      </c>
      <c r="B3303" s="27">
        <v>5</v>
      </c>
      <c r="C3303" s="28" t="s">
        <v>27</v>
      </c>
      <c r="D3303" s="28" t="s">
        <v>70</v>
      </c>
      <c r="E3303" s="28" t="s">
        <v>12</v>
      </c>
      <c r="F3303" s="29">
        <v>18</v>
      </c>
    </row>
    <row r="3304" spans="1:6">
      <c r="A3304" s="27">
        <v>2015</v>
      </c>
      <c r="B3304" s="27">
        <v>5</v>
      </c>
      <c r="C3304" s="28" t="s">
        <v>27</v>
      </c>
      <c r="D3304" s="28" t="s">
        <v>70</v>
      </c>
      <c r="E3304" s="28" t="s">
        <v>13</v>
      </c>
      <c r="F3304" s="29">
        <v>15347</v>
      </c>
    </row>
    <row r="3305" spans="1:6">
      <c r="A3305" s="27">
        <v>2015</v>
      </c>
      <c r="B3305" s="27">
        <v>5</v>
      </c>
      <c r="C3305" s="28" t="s">
        <v>27</v>
      </c>
      <c r="D3305" s="28" t="s">
        <v>69</v>
      </c>
      <c r="E3305" s="28" t="s">
        <v>13</v>
      </c>
      <c r="F3305" s="29">
        <v>606</v>
      </c>
    </row>
    <row r="3306" spans="1:6">
      <c r="A3306" s="27">
        <v>2015</v>
      </c>
      <c r="B3306" s="27">
        <v>5</v>
      </c>
      <c r="C3306" s="28" t="s">
        <v>27</v>
      </c>
      <c r="D3306" s="28" t="s">
        <v>15</v>
      </c>
      <c r="E3306" s="28" t="s">
        <v>10</v>
      </c>
      <c r="F3306" s="29">
        <v>42582</v>
      </c>
    </row>
    <row r="3307" spans="1:6">
      <c r="A3307" s="27">
        <v>2015</v>
      </c>
      <c r="B3307" s="27">
        <v>5</v>
      </c>
      <c r="C3307" s="28" t="s">
        <v>27</v>
      </c>
      <c r="D3307" s="28" t="s">
        <v>15</v>
      </c>
      <c r="E3307" s="28" t="s">
        <v>13</v>
      </c>
      <c r="F3307" s="29">
        <v>83055</v>
      </c>
    </row>
    <row r="3308" spans="1:6">
      <c r="A3308" s="27">
        <v>2015</v>
      </c>
      <c r="B3308" s="27">
        <v>5</v>
      </c>
      <c r="C3308" s="28" t="s">
        <v>27</v>
      </c>
      <c r="D3308" s="28" t="s">
        <v>72</v>
      </c>
      <c r="E3308" s="28" t="s">
        <v>20</v>
      </c>
      <c r="F3308" s="29">
        <v>168</v>
      </c>
    </row>
    <row r="3309" spans="1:6">
      <c r="A3309" s="27">
        <v>2015</v>
      </c>
      <c r="B3309" s="27">
        <v>5</v>
      </c>
      <c r="C3309" s="28" t="s">
        <v>27</v>
      </c>
      <c r="D3309" s="28" t="s">
        <v>72</v>
      </c>
      <c r="E3309" s="28" t="s">
        <v>13</v>
      </c>
      <c r="F3309" s="29">
        <v>21316</v>
      </c>
    </row>
    <row r="3310" spans="1:6">
      <c r="A3310" s="27">
        <v>2015</v>
      </c>
      <c r="B3310" s="27">
        <v>5</v>
      </c>
      <c r="C3310" s="28" t="s">
        <v>27</v>
      </c>
      <c r="D3310" s="28" t="s">
        <v>14</v>
      </c>
      <c r="E3310" s="28" t="s">
        <v>10</v>
      </c>
      <c r="F3310" s="29">
        <v>0</v>
      </c>
    </row>
    <row r="3311" spans="1:6">
      <c r="A3311" s="27">
        <v>2015</v>
      </c>
      <c r="B3311" s="27">
        <v>5</v>
      </c>
      <c r="C3311" s="28" t="s">
        <v>27</v>
      </c>
      <c r="D3311" s="28" t="s">
        <v>14</v>
      </c>
      <c r="E3311" s="28" t="s">
        <v>13</v>
      </c>
      <c r="F3311" s="29">
        <v>718196</v>
      </c>
    </row>
    <row r="3312" spans="1:6">
      <c r="A3312" s="27">
        <v>2015</v>
      </c>
      <c r="B3312" s="27">
        <v>5</v>
      </c>
      <c r="C3312" s="28" t="s">
        <v>28</v>
      </c>
      <c r="D3312" s="28" t="s">
        <v>9</v>
      </c>
      <c r="E3312" s="28" t="s">
        <v>10</v>
      </c>
      <c r="F3312" s="29">
        <v>1341146</v>
      </c>
    </row>
    <row r="3313" spans="1:6">
      <c r="A3313" s="27">
        <v>2015</v>
      </c>
      <c r="B3313" s="27">
        <v>5</v>
      </c>
      <c r="C3313" s="28" t="s">
        <v>28</v>
      </c>
      <c r="D3313" s="28" t="s">
        <v>9</v>
      </c>
      <c r="E3313" s="28" t="s">
        <v>11</v>
      </c>
      <c r="F3313" s="29">
        <v>1120368</v>
      </c>
    </row>
    <row r="3314" spans="1:6">
      <c r="A3314" s="27">
        <v>2015</v>
      </c>
      <c r="B3314" s="27">
        <v>5</v>
      </c>
      <c r="C3314" s="28" t="s">
        <v>28</v>
      </c>
      <c r="D3314" s="28" t="s">
        <v>9</v>
      </c>
      <c r="E3314" s="28" t="s">
        <v>13</v>
      </c>
      <c r="F3314" s="29">
        <v>13644</v>
      </c>
    </row>
    <row r="3315" spans="1:6">
      <c r="A3315" s="27">
        <v>2015</v>
      </c>
      <c r="B3315" s="27">
        <v>5</v>
      </c>
      <c r="C3315" s="28" t="s">
        <v>28</v>
      </c>
      <c r="D3315" s="28" t="s">
        <v>70</v>
      </c>
      <c r="E3315" s="28" t="s">
        <v>10</v>
      </c>
      <c r="F3315" s="29">
        <v>73943</v>
      </c>
    </row>
    <row r="3316" spans="1:6">
      <c r="A3316" s="27">
        <v>2015</v>
      </c>
      <c r="B3316" s="27">
        <v>5</v>
      </c>
      <c r="C3316" s="28" t="s">
        <v>28</v>
      </c>
      <c r="D3316" s="28" t="s">
        <v>70</v>
      </c>
      <c r="E3316" s="28" t="s">
        <v>11</v>
      </c>
      <c r="F3316" s="29">
        <v>294535</v>
      </c>
    </row>
    <row r="3317" spans="1:6">
      <c r="A3317" s="27">
        <v>2015</v>
      </c>
      <c r="B3317" s="27">
        <v>5</v>
      </c>
      <c r="C3317" s="28" t="s">
        <v>28</v>
      </c>
      <c r="D3317" s="28" t="s">
        <v>70</v>
      </c>
      <c r="E3317" s="28" t="s">
        <v>13</v>
      </c>
      <c r="F3317" s="29">
        <v>26</v>
      </c>
    </row>
    <row r="3318" spans="1:6">
      <c r="A3318" s="27">
        <v>2015</v>
      </c>
      <c r="B3318" s="27">
        <v>5</v>
      </c>
      <c r="C3318" s="28" t="s">
        <v>28</v>
      </c>
      <c r="D3318" s="28" t="s">
        <v>69</v>
      </c>
      <c r="E3318" s="28" t="s">
        <v>10</v>
      </c>
      <c r="F3318" s="29">
        <v>2058</v>
      </c>
    </row>
    <row r="3319" spans="1:6">
      <c r="A3319" s="27">
        <v>2015</v>
      </c>
      <c r="B3319" s="27">
        <v>5</v>
      </c>
      <c r="C3319" s="28" t="s">
        <v>28</v>
      </c>
      <c r="D3319" s="28" t="s">
        <v>69</v>
      </c>
      <c r="E3319" s="28" t="s">
        <v>11</v>
      </c>
      <c r="F3319" s="29">
        <v>43179</v>
      </c>
    </row>
    <row r="3320" spans="1:6">
      <c r="A3320" s="27">
        <v>2015</v>
      </c>
      <c r="B3320" s="27">
        <v>5</v>
      </c>
      <c r="C3320" s="28" t="s">
        <v>28</v>
      </c>
      <c r="D3320" s="28" t="s">
        <v>69</v>
      </c>
      <c r="E3320" s="28" t="s">
        <v>13</v>
      </c>
      <c r="F3320" s="29">
        <v>118</v>
      </c>
    </row>
    <row r="3321" spans="1:6">
      <c r="A3321" s="27">
        <v>2015</v>
      </c>
      <c r="B3321" s="27">
        <v>5</v>
      </c>
      <c r="C3321" s="28" t="s">
        <v>28</v>
      </c>
      <c r="D3321" s="28" t="s">
        <v>72</v>
      </c>
      <c r="E3321" s="28" t="s">
        <v>11</v>
      </c>
      <c r="F3321" s="29">
        <v>4</v>
      </c>
    </row>
    <row r="3322" spans="1:6">
      <c r="A3322" s="27">
        <v>2015</v>
      </c>
      <c r="B3322" s="27">
        <v>5</v>
      </c>
      <c r="C3322" s="28" t="s">
        <v>28</v>
      </c>
      <c r="D3322" s="28" t="s">
        <v>72</v>
      </c>
      <c r="E3322" s="28" t="s">
        <v>13</v>
      </c>
      <c r="F3322" s="29">
        <v>317</v>
      </c>
    </row>
    <row r="3323" spans="1:6">
      <c r="A3323" s="27">
        <v>2015</v>
      </c>
      <c r="B3323" s="27">
        <v>5</v>
      </c>
      <c r="C3323" s="28" t="s">
        <v>28</v>
      </c>
      <c r="D3323" s="28" t="s">
        <v>14</v>
      </c>
      <c r="E3323" s="28" t="s">
        <v>10</v>
      </c>
      <c r="F3323" s="29">
        <v>1265145</v>
      </c>
    </row>
    <row r="3324" spans="1:6">
      <c r="A3324" s="27">
        <v>2015</v>
      </c>
      <c r="B3324" s="27">
        <v>5</v>
      </c>
      <c r="C3324" s="28" t="s">
        <v>28</v>
      </c>
      <c r="D3324" s="28" t="s">
        <v>14</v>
      </c>
      <c r="E3324" s="28" t="s">
        <v>11</v>
      </c>
      <c r="F3324" s="29">
        <v>782650</v>
      </c>
    </row>
    <row r="3325" spans="1:6">
      <c r="A3325" s="27">
        <v>2015</v>
      </c>
      <c r="B3325" s="27">
        <v>5</v>
      </c>
      <c r="C3325" s="28" t="s">
        <v>28</v>
      </c>
      <c r="D3325" s="28" t="s">
        <v>14</v>
      </c>
      <c r="E3325" s="28" t="s">
        <v>13</v>
      </c>
      <c r="F3325" s="29">
        <v>13183</v>
      </c>
    </row>
    <row r="3326" spans="1:6">
      <c r="A3326" s="27">
        <v>2015</v>
      </c>
      <c r="B3326" s="27">
        <v>5</v>
      </c>
      <c r="C3326" s="28" t="s">
        <v>29</v>
      </c>
      <c r="D3326" s="28" t="s">
        <v>9</v>
      </c>
      <c r="E3326" s="28" t="s">
        <v>10</v>
      </c>
      <c r="F3326" s="29">
        <v>943</v>
      </c>
    </row>
    <row r="3327" spans="1:6">
      <c r="A3327" s="27">
        <v>2015</v>
      </c>
      <c r="B3327" s="27">
        <v>5</v>
      </c>
      <c r="C3327" s="28" t="s">
        <v>29</v>
      </c>
      <c r="D3327" s="28" t="s">
        <v>9</v>
      </c>
      <c r="E3327" s="28" t="s">
        <v>20</v>
      </c>
      <c r="F3327" s="29">
        <v>59</v>
      </c>
    </row>
    <row r="3328" spans="1:6">
      <c r="A3328" s="27">
        <v>2015</v>
      </c>
      <c r="B3328" s="27">
        <v>5</v>
      </c>
      <c r="C3328" s="28" t="s">
        <v>29</v>
      </c>
      <c r="D3328" s="28" t="s">
        <v>9</v>
      </c>
      <c r="E3328" s="28" t="s">
        <v>11</v>
      </c>
      <c r="F3328" s="29">
        <v>2083635</v>
      </c>
    </row>
    <row r="3329" spans="1:6">
      <c r="A3329" s="27">
        <v>2015</v>
      </c>
      <c r="B3329" s="27">
        <v>5</v>
      </c>
      <c r="C3329" s="28" t="s">
        <v>29</v>
      </c>
      <c r="D3329" s="28" t="s">
        <v>9</v>
      </c>
      <c r="E3329" s="28" t="s">
        <v>13</v>
      </c>
      <c r="F3329" s="29">
        <v>3</v>
      </c>
    </row>
    <row r="3330" spans="1:6">
      <c r="A3330" s="27">
        <v>2015</v>
      </c>
      <c r="B3330" s="27">
        <v>5</v>
      </c>
      <c r="C3330" s="28" t="s">
        <v>29</v>
      </c>
      <c r="D3330" s="28" t="s">
        <v>70</v>
      </c>
      <c r="E3330" s="28" t="s">
        <v>10</v>
      </c>
      <c r="F3330" s="29">
        <v>943</v>
      </c>
    </row>
    <row r="3331" spans="1:6">
      <c r="A3331" s="27">
        <v>2015</v>
      </c>
      <c r="B3331" s="27">
        <v>5</v>
      </c>
      <c r="C3331" s="28" t="s">
        <v>29</v>
      </c>
      <c r="D3331" s="28" t="s">
        <v>70</v>
      </c>
      <c r="E3331" s="28" t="s">
        <v>11</v>
      </c>
      <c r="F3331" s="29">
        <v>35180</v>
      </c>
    </row>
    <row r="3332" spans="1:6">
      <c r="A3332" s="27">
        <v>2015</v>
      </c>
      <c r="B3332" s="27">
        <v>5</v>
      </c>
      <c r="C3332" s="28" t="s">
        <v>29</v>
      </c>
      <c r="D3332" s="28" t="s">
        <v>70</v>
      </c>
      <c r="E3332" s="28" t="s">
        <v>13</v>
      </c>
      <c r="F3332" s="29">
        <v>0</v>
      </c>
    </row>
    <row r="3333" spans="1:6">
      <c r="A3333" s="27">
        <v>2015</v>
      </c>
      <c r="B3333" s="27">
        <v>5</v>
      </c>
      <c r="C3333" s="28" t="s">
        <v>29</v>
      </c>
      <c r="D3333" s="28" t="s">
        <v>15</v>
      </c>
      <c r="E3333" s="28" t="s">
        <v>11</v>
      </c>
      <c r="F3333" s="29">
        <v>40995</v>
      </c>
    </row>
    <row r="3334" spans="1:6">
      <c r="A3334" s="27">
        <v>2015</v>
      </c>
      <c r="B3334" s="27">
        <v>5</v>
      </c>
      <c r="C3334" s="28" t="s">
        <v>29</v>
      </c>
      <c r="D3334" s="28" t="s">
        <v>72</v>
      </c>
      <c r="E3334" s="28" t="s">
        <v>20</v>
      </c>
      <c r="F3334" s="29">
        <v>59</v>
      </c>
    </row>
    <row r="3335" spans="1:6">
      <c r="A3335" s="27">
        <v>2015</v>
      </c>
      <c r="B3335" s="27">
        <v>5</v>
      </c>
      <c r="C3335" s="28" t="s">
        <v>29</v>
      </c>
      <c r="D3335" s="28" t="s">
        <v>72</v>
      </c>
      <c r="E3335" s="28" t="s">
        <v>11</v>
      </c>
      <c r="F3335" s="29">
        <v>441202</v>
      </c>
    </row>
    <row r="3336" spans="1:6">
      <c r="A3336" s="27">
        <v>2015</v>
      </c>
      <c r="B3336" s="27">
        <v>5</v>
      </c>
      <c r="C3336" s="28" t="s">
        <v>29</v>
      </c>
      <c r="D3336" s="28" t="s">
        <v>14</v>
      </c>
      <c r="E3336" s="28" t="s">
        <v>11</v>
      </c>
      <c r="F3336" s="29">
        <v>1566258</v>
      </c>
    </row>
    <row r="3337" spans="1:6">
      <c r="A3337" s="27">
        <v>2015</v>
      </c>
      <c r="B3337" s="27">
        <v>5</v>
      </c>
      <c r="C3337" s="28" t="s">
        <v>29</v>
      </c>
      <c r="D3337" s="28" t="s">
        <v>14</v>
      </c>
      <c r="E3337" s="28" t="s">
        <v>13</v>
      </c>
      <c r="F3337" s="29">
        <v>3</v>
      </c>
    </row>
    <row r="3338" spans="1:6">
      <c r="A3338" s="27">
        <v>2015</v>
      </c>
      <c r="B3338" s="27">
        <v>5</v>
      </c>
      <c r="C3338" s="28" t="s">
        <v>30</v>
      </c>
      <c r="D3338" s="28" t="s">
        <v>9</v>
      </c>
      <c r="E3338" s="28" t="s">
        <v>10</v>
      </c>
      <c r="F3338" s="29">
        <v>3217625</v>
      </c>
    </row>
    <row r="3339" spans="1:6">
      <c r="A3339" s="27">
        <v>2015</v>
      </c>
      <c r="B3339" s="27">
        <v>5</v>
      </c>
      <c r="C3339" s="28" t="s">
        <v>30</v>
      </c>
      <c r="D3339" s="28" t="s">
        <v>9</v>
      </c>
      <c r="E3339" s="28" t="s">
        <v>11</v>
      </c>
      <c r="F3339" s="29">
        <v>4849708</v>
      </c>
    </row>
    <row r="3340" spans="1:6">
      <c r="A3340" s="27">
        <v>2015</v>
      </c>
      <c r="B3340" s="27">
        <v>5</v>
      </c>
      <c r="C3340" s="28" t="s">
        <v>30</v>
      </c>
      <c r="D3340" s="28" t="s">
        <v>9</v>
      </c>
      <c r="E3340" s="28" t="s">
        <v>12</v>
      </c>
      <c r="F3340" s="29">
        <v>189</v>
      </c>
    </row>
    <row r="3341" spans="1:6">
      <c r="A3341" s="27">
        <v>2015</v>
      </c>
      <c r="B3341" s="27">
        <v>5</v>
      </c>
      <c r="C3341" s="28" t="s">
        <v>30</v>
      </c>
      <c r="D3341" s="28" t="s">
        <v>9</v>
      </c>
      <c r="E3341" s="28" t="s">
        <v>13</v>
      </c>
      <c r="F3341" s="29">
        <v>9633</v>
      </c>
    </row>
    <row r="3342" spans="1:6">
      <c r="A3342" s="27">
        <v>2015</v>
      </c>
      <c r="B3342" s="27">
        <v>5</v>
      </c>
      <c r="C3342" s="28" t="s">
        <v>30</v>
      </c>
      <c r="D3342" s="28" t="s">
        <v>70</v>
      </c>
      <c r="E3342" s="28" t="s">
        <v>10</v>
      </c>
      <c r="F3342" s="29">
        <v>44177</v>
      </c>
    </row>
    <row r="3343" spans="1:6">
      <c r="A3343" s="27">
        <v>2015</v>
      </c>
      <c r="B3343" s="27">
        <v>5</v>
      </c>
      <c r="C3343" s="28" t="s">
        <v>30</v>
      </c>
      <c r="D3343" s="28" t="s">
        <v>70</v>
      </c>
      <c r="E3343" s="28" t="s">
        <v>11</v>
      </c>
      <c r="F3343" s="29">
        <v>218925</v>
      </c>
    </row>
    <row r="3344" spans="1:6">
      <c r="A3344" s="27">
        <v>2015</v>
      </c>
      <c r="B3344" s="27">
        <v>5</v>
      </c>
      <c r="C3344" s="28" t="s">
        <v>30</v>
      </c>
      <c r="D3344" s="28" t="s">
        <v>70</v>
      </c>
      <c r="E3344" s="28" t="s">
        <v>12</v>
      </c>
      <c r="F3344" s="29">
        <v>189</v>
      </c>
    </row>
    <row r="3345" spans="1:6">
      <c r="A3345" s="27">
        <v>2015</v>
      </c>
      <c r="B3345" s="27">
        <v>5</v>
      </c>
      <c r="C3345" s="28" t="s">
        <v>30</v>
      </c>
      <c r="D3345" s="28" t="s">
        <v>70</v>
      </c>
      <c r="E3345" s="28" t="s">
        <v>13</v>
      </c>
      <c r="F3345" s="29">
        <v>3</v>
      </c>
    </row>
    <row r="3346" spans="1:6">
      <c r="A3346" s="27">
        <v>2015</v>
      </c>
      <c r="B3346" s="27">
        <v>5</v>
      </c>
      <c r="C3346" s="28" t="s">
        <v>30</v>
      </c>
      <c r="D3346" s="28" t="s">
        <v>69</v>
      </c>
      <c r="E3346" s="28" t="s">
        <v>10</v>
      </c>
      <c r="F3346" s="29">
        <v>563</v>
      </c>
    </row>
    <row r="3347" spans="1:6">
      <c r="A3347" s="27">
        <v>2015</v>
      </c>
      <c r="B3347" s="27">
        <v>5</v>
      </c>
      <c r="C3347" s="28" t="s">
        <v>30</v>
      </c>
      <c r="D3347" s="28" t="s">
        <v>69</v>
      </c>
      <c r="E3347" s="28" t="s">
        <v>11</v>
      </c>
      <c r="F3347" s="29">
        <v>326974</v>
      </c>
    </row>
    <row r="3348" spans="1:6">
      <c r="A3348" s="27">
        <v>2015</v>
      </c>
      <c r="B3348" s="27">
        <v>5</v>
      </c>
      <c r="C3348" s="28" t="s">
        <v>30</v>
      </c>
      <c r="D3348" s="28" t="s">
        <v>69</v>
      </c>
      <c r="E3348" s="28" t="s">
        <v>13</v>
      </c>
      <c r="F3348" s="29">
        <v>11</v>
      </c>
    </row>
    <row r="3349" spans="1:6">
      <c r="A3349" s="27">
        <v>2015</v>
      </c>
      <c r="B3349" s="27">
        <v>5</v>
      </c>
      <c r="C3349" s="28" t="s">
        <v>30</v>
      </c>
      <c r="D3349" s="28" t="s">
        <v>15</v>
      </c>
      <c r="E3349" s="28" t="s">
        <v>11</v>
      </c>
      <c r="F3349" s="29">
        <v>331859</v>
      </c>
    </row>
    <row r="3350" spans="1:6">
      <c r="A3350" s="27">
        <v>2015</v>
      </c>
      <c r="B3350" s="27">
        <v>5</v>
      </c>
      <c r="C3350" s="28" t="s">
        <v>30</v>
      </c>
      <c r="D3350" s="28" t="s">
        <v>15</v>
      </c>
      <c r="E3350" s="28" t="s">
        <v>12</v>
      </c>
      <c r="F3350" s="29">
        <v>0</v>
      </c>
    </row>
    <row r="3351" spans="1:6">
      <c r="A3351" s="27">
        <v>2015</v>
      </c>
      <c r="B3351" s="27">
        <v>5</v>
      </c>
      <c r="C3351" s="28" t="s">
        <v>30</v>
      </c>
      <c r="D3351" s="28" t="s">
        <v>15</v>
      </c>
      <c r="E3351" s="28" t="s">
        <v>13</v>
      </c>
      <c r="F3351" s="29">
        <v>65</v>
      </c>
    </row>
    <row r="3352" spans="1:6">
      <c r="A3352" s="27">
        <v>2015</v>
      </c>
      <c r="B3352" s="27">
        <v>5</v>
      </c>
      <c r="C3352" s="28" t="s">
        <v>30</v>
      </c>
      <c r="D3352" s="28" t="s">
        <v>72</v>
      </c>
      <c r="E3352" s="28" t="s">
        <v>10</v>
      </c>
      <c r="F3352" s="29">
        <v>2969795</v>
      </c>
    </row>
    <row r="3353" spans="1:6">
      <c r="A3353" s="27">
        <v>2015</v>
      </c>
      <c r="B3353" s="27">
        <v>5</v>
      </c>
      <c r="C3353" s="28" t="s">
        <v>30</v>
      </c>
      <c r="D3353" s="28" t="s">
        <v>72</v>
      </c>
      <c r="E3353" s="28" t="s">
        <v>11</v>
      </c>
      <c r="F3353" s="29">
        <v>3832333</v>
      </c>
    </row>
    <row r="3354" spans="1:6">
      <c r="A3354" s="27">
        <v>2015</v>
      </c>
      <c r="B3354" s="27">
        <v>5</v>
      </c>
      <c r="C3354" s="28" t="s">
        <v>30</v>
      </c>
      <c r="D3354" s="28" t="s">
        <v>72</v>
      </c>
      <c r="E3354" s="28" t="s">
        <v>13</v>
      </c>
      <c r="F3354" s="29">
        <v>7481</v>
      </c>
    </row>
    <row r="3355" spans="1:6">
      <c r="A3355" s="27">
        <v>2015</v>
      </c>
      <c r="B3355" s="27">
        <v>5</v>
      </c>
      <c r="C3355" s="28" t="s">
        <v>30</v>
      </c>
      <c r="D3355" s="28" t="s">
        <v>14</v>
      </c>
      <c r="E3355" s="28" t="s">
        <v>10</v>
      </c>
      <c r="F3355" s="29">
        <v>203090</v>
      </c>
    </row>
    <row r="3356" spans="1:6">
      <c r="A3356" s="27">
        <v>2015</v>
      </c>
      <c r="B3356" s="27">
        <v>5</v>
      </c>
      <c r="C3356" s="28" t="s">
        <v>30</v>
      </c>
      <c r="D3356" s="28" t="s">
        <v>14</v>
      </c>
      <c r="E3356" s="28" t="s">
        <v>11</v>
      </c>
      <c r="F3356" s="29">
        <v>139617</v>
      </c>
    </row>
    <row r="3357" spans="1:6">
      <c r="A3357" s="27">
        <v>2015</v>
      </c>
      <c r="B3357" s="27">
        <v>5</v>
      </c>
      <c r="C3357" s="28" t="s">
        <v>30</v>
      </c>
      <c r="D3357" s="28" t="s">
        <v>14</v>
      </c>
      <c r="E3357" s="28" t="s">
        <v>13</v>
      </c>
      <c r="F3357" s="29">
        <v>2073</v>
      </c>
    </row>
    <row r="3358" spans="1:6">
      <c r="A3358" s="27">
        <v>2015</v>
      </c>
      <c r="B3358" s="27">
        <v>5</v>
      </c>
      <c r="C3358" s="28" t="s">
        <v>31</v>
      </c>
      <c r="D3358" s="28" t="s">
        <v>9</v>
      </c>
      <c r="E3358" s="28" t="s">
        <v>10</v>
      </c>
      <c r="F3358" s="29">
        <v>3033762</v>
      </c>
    </row>
    <row r="3359" spans="1:6">
      <c r="A3359" s="27">
        <v>2015</v>
      </c>
      <c r="B3359" s="27">
        <v>5</v>
      </c>
      <c r="C3359" s="28" t="s">
        <v>31</v>
      </c>
      <c r="D3359" s="28" t="s">
        <v>9</v>
      </c>
      <c r="E3359" s="28" t="s">
        <v>11</v>
      </c>
      <c r="F3359" s="29">
        <v>8876826</v>
      </c>
    </row>
    <row r="3360" spans="1:6">
      <c r="A3360" s="27">
        <v>2015</v>
      </c>
      <c r="B3360" s="27">
        <v>5</v>
      </c>
      <c r="C3360" s="28" t="s">
        <v>31</v>
      </c>
      <c r="D3360" s="28" t="s">
        <v>9</v>
      </c>
      <c r="E3360" s="28" t="s">
        <v>12</v>
      </c>
      <c r="F3360" s="29">
        <v>1657</v>
      </c>
    </row>
    <row r="3361" spans="1:6">
      <c r="A3361" s="27">
        <v>2015</v>
      </c>
      <c r="B3361" s="27">
        <v>5</v>
      </c>
      <c r="C3361" s="28" t="s">
        <v>31</v>
      </c>
      <c r="D3361" s="28" t="s">
        <v>9</v>
      </c>
      <c r="E3361" s="28" t="s">
        <v>13</v>
      </c>
      <c r="F3361" s="29">
        <v>99658</v>
      </c>
    </row>
    <row r="3362" spans="1:6">
      <c r="A3362" s="27">
        <v>2015</v>
      </c>
      <c r="B3362" s="27">
        <v>5</v>
      </c>
      <c r="C3362" s="28" t="s">
        <v>31</v>
      </c>
      <c r="D3362" s="28" t="s">
        <v>70</v>
      </c>
      <c r="E3362" s="28" t="s">
        <v>10</v>
      </c>
      <c r="F3362" s="29">
        <v>16</v>
      </c>
    </row>
    <row r="3363" spans="1:6">
      <c r="A3363" s="27">
        <v>2015</v>
      </c>
      <c r="B3363" s="27">
        <v>5</v>
      </c>
      <c r="C3363" s="28" t="s">
        <v>31</v>
      </c>
      <c r="D3363" s="28" t="s">
        <v>70</v>
      </c>
      <c r="E3363" s="28" t="s">
        <v>11</v>
      </c>
      <c r="F3363" s="29">
        <v>285353</v>
      </c>
    </row>
    <row r="3364" spans="1:6">
      <c r="A3364" s="27">
        <v>2015</v>
      </c>
      <c r="B3364" s="27">
        <v>5</v>
      </c>
      <c r="C3364" s="28" t="s">
        <v>31</v>
      </c>
      <c r="D3364" s="28" t="s">
        <v>70</v>
      </c>
      <c r="E3364" s="28" t="s">
        <v>12</v>
      </c>
      <c r="F3364" s="29">
        <v>1649</v>
      </c>
    </row>
    <row r="3365" spans="1:6">
      <c r="A3365" s="27">
        <v>2015</v>
      </c>
      <c r="B3365" s="27">
        <v>5</v>
      </c>
      <c r="C3365" s="28" t="s">
        <v>31</v>
      </c>
      <c r="D3365" s="28" t="s">
        <v>70</v>
      </c>
      <c r="E3365" s="28" t="s">
        <v>13</v>
      </c>
      <c r="F3365" s="29">
        <v>2362</v>
      </c>
    </row>
    <row r="3366" spans="1:6">
      <c r="A3366" s="27">
        <v>2015</v>
      </c>
      <c r="B3366" s="27">
        <v>5</v>
      </c>
      <c r="C3366" s="28" t="s">
        <v>31</v>
      </c>
      <c r="D3366" s="28" t="s">
        <v>69</v>
      </c>
      <c r="E3366" s="28" t="s">
        <v>10</v>
      </c>
      <c r="F3366" s="29">
        <v>774</v>
      </c>
    </row>
    <row r="3367" spans="1:6">
      <c r="A3367" s="27">
        <v>2015</v>
      </c>
      <c r="B3367" s="27">
        <v>5</v>
      </c>
      <c r="C3367" s="28" t="s">
        <v>31</v>
      </c>
      <c r="D3367" s="28" t="s">
        <v>69</v>
      </c>
      <c r="E3367" s="28" t="s">
        <v>11</v>
      </c>
      <c r="F3367" s="29">
        <v>79081</v>
      </c>
    </row>
    <row r="3368" spans="1:6">
      <c r="A3368" s="27">
        <v>2015</v>
      </c>
      <c r="B3368" s="27">
        <v>5</v>
      </c>
      <c r="C3368" s="28" t="s">
        <v>31</v>
      </c>
      <c r="D3368" s="28" t="s">
        <v>69</v>
      </c>
      <c r="E3368" s="28" t="s">
        <v>13</v>
      </c>
      <c r="F3368" s="29">
        <v>45</v>
      </c>
    </row>
    <row r="3369" spans="1:6">
      <c r="A3369" s="27">
        <v>2015</v>
      </c>
      <c r="B3369" s="27">
        <v>5</v>
      </c>
      <c r="C3369" s="28" t="s">
        <v>31</v>
      </c>
      <c r="D3369" s="28" t="s">
        <v>15</v>
      </c>
      <c r="E3369" s="28" t="s">
        <v>10</v>
      </c>
      <c r="F3369" s="29">
        <v>192291</v>
      </c>
    </row>
    <row r="3370" spans="1:6">
      <c r="A3370" s="27">
        <v>2015</v>
      </c>
      <c r="B3370" s="27">
        <v>5</v>
      </c>
      <c r="C3370" s="28" t="s">
        <v>31</v>
      </c>
      <c r="D3370" s="28" t="s">
        <v>15</v>
      </c>
      <c r="E3370" s="28" t="s">
        <v>11</v>
      </c>
      <c r="F3370" s="29">
        <v>1928792</v>
      </c>
    </row>
    <row r="3371" spans="1:6">
      <c r="A3371" s="27">
        <v>2015</v>
      </c>
      <c r="B3371" s="27">
        <v>5</v>
      </c>
      <c r="C3371" s="28" t="s">
        <v>31</v>
      </c>
      <c r="D3371" s="28" t="s">
        <v>15</v>
      </c>
      <c r="E3371" s="28" t="s">
        <v>13</v>
      </c>
      <c r="F3371" s="29">
        <v>0</v>
      </c>
    </row>
    <row r="3372" spans="1:6">
      <c r="A3372" s="27">
        <v>2015</v>
      </c>
      <c r="B3372" s="27">
        <v>5</v>
      </c>
      <c r="C3372" s="28" t="s">
        <v>31</v>
      </c>
      <c r="D3372" s="28" t="s">
        <v>72</v>
      </c>
      <c r="E3372" s="28" t="s">
        <v>10</v>
      </c>
      <c r="F3372" s="29">
        <v>0</v>
      </c>
    </row>
    <row r="3373" spans="1:6">
      <c r="A3373" s="27">
        <v>2015</v>
      </c>
      <c r="B3373" s="27">
        <v>5</v>
      </c>
      <c r="C3373" s="28" t="s">
        <v>31</v>
      </c>
      <c r="D3373" s="28" t="s">
        <v>72</v>
      </c>
      <c r="E3373" s="28" t="s">
        <v>11</v>
      </c>
      <c r="F3373" s="29">
        <v>171556</v>
      </c>
    </row>
    <row r="3374" spans="1:6">
      <c r="A3374" s="27">
        <v>2015</v>
      </c>
      <c r="B3374" s="27">
        <v>5</v>
      </c>
      <c r="C3374" s="28" t="s">
        <v>31</v>
      </c>
      <c r="D3374" s="28" t="s">
        <v>72</v>
      </c>
      <c r="E3374" s="28" t="s">
        <v>13</v>
      </c>
      <c r="F3374" s="29">
        <v>0</v>
      </c>
    </row>
    <row r="3375" spans="1:6">
      <c r="A3375" s="27">
        <v>2015</v>
      </c>
      <c r="B3375" s="27">
        <v>5</v>
      </c>
      <c r="C3375" s="28" t="s">
        <v>31</v>
      </c>
      <c r="D3375" s="28" t="s">
        <v>14</v>
      </c>
      <c r="E3375" s="28" t="s">
        <v>10</v>
      </c>
      <c r="F3375" s="29">
        <v>2840681</v>
      </c>
    </row>
    <row r="3376" spans="1:6">
      <c r="A3376" s="27">
        <v>2015</v>
      </c>
      <c r="B3376" s="27">
        <v>5</v>
      </c>
      <c r="C3376" s="28" t="s">
        <v>31</v>
      </c>
      <c r="D3376" s="28" t="s">
        <v>14</v>
      </c>
      <c r="E3376" s="28" t="s">
        <v>11</v>
      </c>
      <c r="F3376" s="29">
        <v>6412044</v>
      </c>
    </row>
    <row r="3377" spans="1:6">
      <c r="A3377" s="27">
        <v>2015</v>
      </c>
      <c r="B3377" s="27">
        <v>5</v>
      </c>
      <c r="C3377" s="28" t="s">
        <v>31</v>
      </c>
      <c r="D3377" s="28" t="s">
        <v>14</v>
      </c>
      <c r="E3377" s="28" t="s">
        <v>12</v>
      </c>
      <c r="F3377" s="29">
        <v>8</v>
      </c>
    </row>
    <row r="3378" spans="1:6">
      <c r="A3378" s="27">
        <v>2015</v>
      </c>
      <c r="B3378" s="27">
        <v>5</v>
      </c>
      <c r="C3378" s="28" t="s">
        <v>31</v>
      </c>
      <c r="D3378" s="28" t="s">
        <v>14</v>
      </c>
      <c r="E3378" s="28" t="s">
        <v>13</v>
      </c>
      <c r="F3378" s="29">
        <v>97251</v>
      </c>
    </row>
    <row r="3379" spans="1:6">
      <c r="A3379" s="27">
        <v>2015</v>
      </c>
      <c r="B3379" s="27">
        <v>5</v>
      </c>
      <c r="C3379" s="28" t="s">
        <v>32</v>
      </c>
      <c r="D3379" s="28" t="s">
        <v>9</v>
      </c>
      <c r="E3379" s="28" t="s">
        <v>10</v>
      </c>
      <c r="F3379" s="29">
        <v>1270617</v>
      </c>
    </row>
    <row r="3380" spans="1:6">
      <c r="A3380" s="27">
        <v>2015</v>
      </c>
      <c r="B3380" s="27">
        <v>5</v>
      </c>
      <c r="C3380" s="28" t="s">
        <v>32</v>
      </c>
      <c r="D3380" s="28" t="s">
        <v>9</v>
      </c>
      <c r="E3380" s="28" t="s">
        <v>11</v>
      </c>
      <c r="F3380" s="29">
        <v>1060741</v>
      </c>
    </row>
    <row r="3381" spans="1:6">
      <c r="A3381" s="27">
        <v>2015</v>
      </c>
      <c r="B3381" s="27">
        <v>5</v>
      </c>
      <c r="C3381" s="28" t="s">
        <v>32</v>
      </c>
      <c r="D3381" s="28" t="s">
        <v>9</v>
      </c>
      <c r="E3381" s="28" t="s">
        <v>13</v>
      </c>
      <c r="F3381" s="29">
        <v>8899</v>
      </c>
    </row>
    <row r="3382" spans="1:6">
      <c r="A3382" s="27">
        <v>2015</v>
      </c>
      <c r="B3382" s="27">
        <v>5</v>
      </c>
      <c r="C3382" s="28" t="s">
        <v>32</v>
      </c>
      <c r="D3382" s="28" t="s">
        <v>70</v>
      </c>
      <c r="E3382" s="28" t="s">
        <v>11</v>
      </c>
      <c r="F3382" s="29">
        <v>37963</v>
      </c>
    </row>
    <row r="3383" spans="1:6">
      <c r="A3383" s="27">
        <v>2015</v>
      </c>
      <c r="B3383" s="27">
        <v>5</v>
      </c>
      <c r="C3383" s="28" t="s">
        <v>32</v>
      </c>
      <c r="D3383" s="28" t="s">
        <v>14</v>
      </c>
      <c r="E3383" s="28" t="s">
        <v>10</v>
      </c>
      <c r="F3383" s="29">
        <v>1270617</v>
      </c>
    </row>
    <row r="3384" spans="1:6">
      <c r="A3384" s="27">
        <v>2015</v>
      </c>
      <c r="B3384" s="27">
        <v>5</v>
      </c>
      <c r="C3384" s="28" t="s">
        <v>32</v>
      </c>
      <c r="D3384" s="28" t="s">
        <v>14</v>
      </c>
      <c r="E3384" s="28" t="s">
        <v>11</v>
      </c>
      <c r="F3384" s="29">
        <v>1022778</v>
      </c>
    </row>
    <row r="3385" spans="1:6">
      <c r="A3385" s="27">
        <v>2015</v>
      </c>
      <c r="B3385" s="27">
        <v>5</v>
      </c>
      <c r="C3385" s="28" t="s">
        <v>32</v>
      </c>
      <c r="D3385" s="28" t="s">
        <v>14</v>
      </c>
      <c r="E3385" s="28" t="s">
        <v>13</v>
      </c>
      <c r="F3385" s="29">
        <v>8899</v>
      </c>
    </row>
    <row r="3386" spans="1:6">
      <c r="A3386" s="27">
        <v>2015</v>
      </c>
      <c r="B3386" s="27">
        <v>5</v>
      </c>
      <c r="C3386" s="28" t="s">
        <v>33</v>
      </c>
      <c r="D3386" s="28" t="s">
        <v>9</v>
      </c>
      <c r="E3386" s="28" t="s">
        <v>10</v>
      </c>
      <c r="F3386" s="29">
        <v>3054096</v>
      </c>
    </row>
    <row r="3387" spans="1:6">
      <c r="A3387" s="27">
        <v>2015</v>
      </c>
      <c r="B3387" s="27">
        <v>5</v>
      </c>
      <c r="C3387" s="28" t="s">
        <v>33</v>
      </c>
      <c r="D3387" s="28" t="s">
        <v>9</v>
      </c>
      <c r="E3387" s="28" t="s">
        <v>11</v>
      </c>
      <c r="F3387" s="29">
        <v>3491982</v>
      </c>
    </row>
    <row r="3388" spans="1:6">
      <c r="A3388" s="27">
        <v>2015</v>
      </c>
      <c r="B3388" s="27">
        <v>5</v>
      </c>
      <c r="C3388" s="28" t="s">
        <v>33</v>
      </c>
      <c r="D3388" s="28" t="s">
        <v>9</v>
      </c>
      <c r="E3388" s="28" t="s">
        <v>13</v>
      </c>
      <c r="F3388" s="29">
        <v>166452</v>
      </c>
    </row>
    <row r="3389" spans="1:6">
      <c r="A3389" s="27">
        <v>2015</v>
      </c>
      <c r="B3389" s="27">
        <v>5</v>
      </c>
      <c r="C3389" s="28" t="s">
        <v>33</v>
      </c>
      <c r="D3389" s="28" t="s">
        <v>70</v>
      </c>
      <c r="E3389" s="28" t="s">
        <v>11</v>
      </c>
      <c r="F3389" s="29">
        <v>108348</v>
      </c>
    </row>
    <row r="3390" spans="1:6">
      <c r="A3390" s="27">
        <v>2015</v>
      </c>
      <c r="B3390" s="27">
        <v>5</v>
      </c>
      <c r="C3390" s="28" t="s">
        <v>33</v>
      </c>
      <c r="D3390" s="28" t="s">
        <v>72</v>
      </c>
      <c r="E3390" s="28" t="s">
        <v>11</v>
      </c>
      <c r="F3390" s="29">
        <v>837253</v>
      </c>
    </row>
    <row r="3391" spans="1:6">
      <c r="A3391" s="27">
        <v>2015</v>
      </c>
      <c r="B3391" s="27">
        <v>5</v>
      </c>
      <c r="C3391" s="28" t="s">
        <v>33</v>
      </c>
      <c r="D3391" s="28" t="s">
        <v>14</v>
      </c>
      <c r="E3391" s="28" t="s">
        <v>10</v>
      </c>
      <c r="F3391" s="29">
        <v>3054096</v>
      </c>
    </row>
    <row r="3392" spans="1:6">
      <c r="A3392" s="27">
        <v>2015</v>
      </c>
      <c r="B3392" s="27">
        <v>5</v>
      </c>
      <c r="C3392" s="28" t="s">
        <v>33</v>
      </c>
      <c r="D3392" s="28" t="s">
        <v>14</v>
      </c>
      <c r="E3392" s="28" t="s">
        <v>11</v>
      </c>
      <c r="F3392" s="29">
        <v>2546381</v>
      </c>
    </row>
    <row r="3393" spans="1:6">
      <c r="A3393" s="27">
        <v>2015</v>
      </c>
      <c r="B3393" s="27">
        <v>5</v>
      </c>
      <c r="C3393" s="28" t="s">
        <v>33</v>
      </c>
      <c r="D3393" s="28" t="s">
        <v>14</v>
      </c>
      <c r="E3393" s="28" t="s">
        <v>13</v>
      </c>
      <c r="F3393" s="29">
        <v>166452</v>
      </c>
    </row>
    <row r="3394" spans="1:6">
      <c r="A3394" s="27">
        <v>2015</v>
      </c>
      <c r="B3394" s="27">
        <v>5</v>
      </c>
      <c r="C3394" s="28" t="s">
        <v>34</v>
      </c>
      <c r="D3394" s="28" t="s">
        <v>9</v>
      </c>
      <c r="E3394" s="28" t="s">
        <v>10</v>
      </c>
      <c r="F3394" s="29">
        <v>689383</v>
      </c>
    </row>
    <row r="3395" spans="1:6">
      <c r="A3395" s="27">
        <v>2015</v>
      </c>
      <c r="B3395" s="27">
        <v>5</v>
      </c>
      <c r="C3395" s="28" t="s">
        <v>34</v>
      </c>
      <c r="D3395" s="28" t="s">
        <v>9</v>
      </c>
      <c r="E3395" s="28" t="s">
        <v>11</v>
      </c>
      <c r="F3395" s="29">
        <v>41958373</v>
      </c>
    </row>
    <row r="3396" spans="1:6">
      <c r="A3396" s="27">
        <v>2015</v>
      </c>
      <c r="B3396" s="27">
        <v>5</v>
      </c>
      <c r="C3396" s="28" t="s">
        <v>34</v>
      </c>
      <c r="D3396" s="28" t="s">
        <v>9</v>
      </c>
      <c r="E3396" s="28" t="s">
        <v>12</v>
      </c>
      <c r="F3396" s="29">
        <v>1626</v>
      </c>
    </row>
    <row r="3397" spans="1:6">
      <c r="A3397" s="27">
        <v>2015</v>
      </c>
      <c r="B3397" s="27">
        <v>5</v>
      </c>
      <c r="C3397" s="28" t="s">
        <v>34</v>
      </c>
      <c r="D3397" s="28" t="s">
        <v>9</v>
      </c>
      <c r="E3397" s="28" t="s">
        <v>13</v>
      </c>
      <c r="F3397" s="29">
        <v>748495</v>
      </c>
    </row>
    <row r="3398" spans="1:6">
      <c r="A3398" s="27">
        <v>2015</v>
      </c>
      <c r="B3398" s="27">
        <v>5</v>
      </c>
      <c r="C3398" s="28" t="s">
        <v>34</v>
      </c>
      <c r="D3398" s="28" t="s">
        <v>70</v>
      </c>
      <c r="E3398" s="28" t="s">
        <v>10</v>
      </c>
      <c r="F3398" s="29">
        <v>0</v>
      </c>
    </row>
    <row r="3399" spans="1:6">
      <c r="A3399" s="27">
        <v>2015</v>
      </c>
      <c r="B3399" s="27">
        <v>5</v>
      </c>
      <c r="C3399" s="28" t="s">
        <v>34</v>
      </c>
      <c r="D3399" s="28" t="s">
        <v>70</v>
      </c>
      <c r="E3399" s="28" t="s">
        <v>11</v>
      </c>
      <c r="F3399" s="29">
        <v>14664960</v>
      </c>
    </row>
    <row r="3400" spans="1:6">
      <c r="A3400" s="27">
        <v>2015</v>
      </c>
      <c r="B3400" s="27">
        <v>5</v>
      </c>
      <c r="C3400" s="28" t="s">
        <v>34</v>
      </c>
      <c r="D3400" s="28" t="s">
        <v>70</v>
      </c>
      <c r="E3400" s="28" t="s">
        <v>12</v>
      </c>
      <c r="F3400" s="29">
        <v>1626</v>
      </c>
    </row>
    <row r="3401" spans="1:6">
      <c r="A3401" s="27">
        <v>2015</v>
      </c>
      <c r="B3401" s="27">
        <v>5</v>
      </c>
      <c r="C3401" s="28" t="s">
        <v>34</v>
      </c>
      <c r="D3401" s="28" t="s">
        <v>70</v>
      </c>
      <c r="E3401" s="28" t="s">
        <v>13</v>
      </c>
      <c r="F3401" s="29">
        <v>20890</v>
      </c>
    </row>
    <row r="3402" spans="1:6">
      <c r="A3402" s="27">
        <v>2015</v>
      </c>
      <c r="B3402" s="27">
        <v>5</v>
      </c>
      <c r="C3402" s="28" t="s">
        <v>34</v>
      </c>
      <c r="D3402" s="28" t="s">
        <v>69</v>
      </c>
      <c r="E3402" s="28" t="s">
        <v>11</v>
      </c>
      <c r="F3402" s="29">
        <v>133403</v>
      </c>
    </row>
    <row r="3403" spans="1:6">
      <c r="A3403" s="27">
        <v>2015</v>
      </c>
      <c r="B3403" s="27">
        <v>5</v>
      </c>
      <c r="C3403" s="28" t="s">
        <v>34</v>
      </c>
      <c r="D3403" s="28" t="s">
        <v>15</v>
      </c>
      <c r="E3403" s="28" t="s">
        <v>11</v>
      </c>
      <c r="F3403" s="29">
        <v>1283032</v>
      </c>
    </row>
    <row r="3404" spans="1:6">
      <c r="A3404" s="27">
        <v>2015</v>
      </c>
      <c r="B3404" s="27">
        <v>5</v>
      </c>
      <c r="C3404" s="28" t="s">
        <v>34</v>
      </c>
      <c r="D3404" s="28" t="s">
        <v>72</v>
      </c>
      <c r="E3404" s="28" t="s">
        <v>10</v>
      </c>
      <c r="F3404" s="29">
        <v>206539</v>
      </c>
    </row>
    <row r="3405" spans="1:6">
      <c r="A3405" s="27">
        <v>2015</v>
      </c>
      <c r="B3405" s="27">
        <v>5</v>
      </c>
      <c r="C3405" s="28" t="s">
        <v>34</v>
      </c>
      <c r="D3405" s="28" t="s">
        <v>72</v>
      </c>
      <c r="E3405" s="28" t="s">
        <v>11</v>
      </c>
      <c r="F3405" s="29">
        <v>179968</v>
      </c>
    </row>
    <row r="3406" spans="1:6">
      <c r="A3406" s="27">
        <v>2015</v>
      </c>
      <c r="B3406" s="27">
        <v>5</v>
      </c>
      <c r="C3406" s="28" t="s">
        <v>34</v>
      </c>
      <c r="D3406" s="28" t="s">
        <v>72</v>
      </c>
      <c r="E3406" s="28" t="s">
        <v>13</v>
      </c>
      <c r="F3406" s="29">
        <v>1717</v>
      </c>
    </row>
    <row r="3407" spans="1:6">
      <c r="A3407" s="27">
        <v>2015</v>
      </c>
      <c r="B3407" s="27">
        <v>5</v>
      </c>
      <c r="C3407" s="28" t="s">
        <v>34</v>
      </c>
      <c r="D3407" s="28" t="s">
        <v>14</v>
      </c>
      <c r="E3407" s="28" t="s">
        <v>10</v>
      </c>
      <c r="F3407" s="29">
        <v>482844</v>
      </c>
    </row>
    <row r="3408" spans="1:6">
      <c r="A3408" s="27">
        <v>2015</v>
      </c>
      <c r="B3408" s="27">
        <v>5</v>
      </c>
      <c r="C3408" s="28" t="s">
        <v>34</v>
      </c>
      <c r="D3408" s="28" t="s">
        <v>14</v>
      </c>
      <c r="E3408" s="28" t="s">
        <v>11</v>
      </c>
      <c r="F3408" s="29">
        <v>25697010</v>
      </c>
    </row>
    <row r="3409" spans="1:6">
      <c r="A3409" s="27">
        <v>2015</v>
      </c>
      <c r="B3409" s="27">
        <v>5</v>
      </c>
      <c r="C3409" s="28" t="s">
        <v>34</v>
      </c>
      <c r="D3409" s="28" t="s">
        <v>14</v>
      </c>
      <c r="E3409" s="28" t="s">
        <v>13</v>
      </c>
      <c r="F3409" s="29">
        <v>725888</v>
      </c>
    </row>
    <row r="3410" spans="1:6">
      <c r="A3410" s="27">
        <v>2015</v>
      </c>
      <c r="B3410" s="27">
        <v>5</v>
      </c>
      <c r="C3410" s="28" t="s">
        <v>35</v>
      </c>
      <c r="D3410" s="28" t="s">
        <v>9</v>
      </c>
      <c r="E3410" s="28" t="s">
        <v>10</v>
      </c>
      <c r="F3410" s="29">
        <v>2425</v>
      </c>
    </row>
    <row r="3411" spans="1:6">
      <c r="A3411" s="27">
        <v>2015</v>
      </c>
      <c r="B3411" s="27">
        <v>5</v>
      </c>
      <c r="C3411" s="28" t="s">
        <v>35</v>
      </c>
      <c r="D3411" s="28" t="s">
        <v>9</v>
      </c>
      <c r="E3411" s="28" t="s">
        <v>11</v>
      </c>
      <c r="F3411" s="29">
        <v>15648036</v>
      </c>
    </row>
    <row r="3412" spans="1:6">
      <c r="A3412" s="27">
        <v>2015</v>
      </c>
      <c r="B3412" s="27">
        <v>5</v>
      </c>
      <c r="C3412" s="28" t="s">
        <v>35</v>
      </c>
      <c r="D3412" s="28" t="s">
        <v>9</v>
      </c>
      <c r="E3412" s="28" t="s">
        <v>13</v>
      </c>
      <c r="F3412" s="29">
        <v>13771</v>
      </c>
    </row>
    <row r="3413" spans="1:6">
      <c r="A3413" s="27">
        <v>2015</v>
      </c>
      <c r="B3413" s="27">
        <v>5</v>
      </c>
      <c r="C3413" s="28" t="s">
        <v>35</v>
      </c>
      <c r="D3413" s="28" t="s">
        <v>70</v>
      </c>
      <c r="E3413" s="28" t="s">
        <v>10</v>
      </c>
      <c r="F3413" s="29">
        <v>9</v>
      </c>
    </row>
    <row r="3414" spans="1:6">
      <c r="A3414" s="27">
        <v>2015</v>
      </c>
      <c r="B3414" s="27">
        <v>5</v>
      </c>
      <c r="C3414" s="28" t="s">
        <v>35</v>
      </c>
      <c r="D3414" s="28" t="s">
        <v>70</v>
      </c>
      <c r="E3414" s="28" t="s">
        <v>11</v>
      </c>
      <c r="F3414" s="29">
        <v>98283</v>
      </c>
    </row>
    <row r="3415" spans="1:6">
      <c r="A3415" s="27">
        <v>2015</v>
      </c>
      <c r="B3415" s="27">
        <v>5</v>
      </c>
      <c r="C3415" s="28" t="s">
        <v>35</v>
      </c>
      <c r="D3415" s="28" t="s">
        <v>70</v>
      </c>
      <c r="E3415" s="28" t="s">
        <v>13</v>
      </c>
      <c r="F3415" s="29">
        <v>5</v>
      </c>
    </row>
    <row r="3416" spans="1:6">
      <c r="A3416" s="27">
        <v>2015</v>
      </c>
      <c r="B3416" s="27">
        <v>5</v>
      </c>
      <c r="C3416" s="28" t="s">
        <v>35</v>
      </c>
      <c r="D3416" s="28" t="s">
        <v>69</v>
      </c>
      <c r="E3416" s="28" t="s">
        <v>11</v>
      </c>
      <c r="F3416" s="29">
        <v>405140</v>
      </c>
    </row>
    <row r="3417" spans="1:6">
      <c r="A3417" s="27">
        <v>2015</v>
      </c>
      <c r="B3417" s="27">
        <v>5</v>
      </c>
      <c r="C3417" s="28" t="s">
        <v>35</v>
      </c>
      <c r="D3417" s="28" t="s">
        <v>69</v>
      </c>
      <c r="E3417" s="28" t="s">
        <v>13</v>
      </c>
      <c r="F3417" s="29">
        <v>1683</v>
      </c>
    </row>
    <row r="3418" spans="1:6">
      <c r="A3418" s="27">
        <v>2015</v>
      </c>
      <c r="B3418" s="27">
        <v>5</v>
      </c>
      <c r="C3418" s="28" t="s">
        <v>35</v>
      </c>
      <c r="D3418" s="28" t="s">
        <v>15</v>
      </c>
      <c r="E3418" s="28" t="s">
        <v>11</v>
      </c>
      <c r="F3418" s="29">
        <v>2241884</v>
      </c>
    </row>
    <row r="3419" spans="1:6">
      <c r="A3419" s="27">
        <v>2015</v>
      </c>
      <c r="B3419" s="27">
        <v>5</v>
      </c>
      <c r="C3419" s="28" t="s">
        <v>35</v>
      </c>
      <c r="D3419" s="28" t="s">
        <v>15</v>
      </c>
      <c r="E3419" s="28" t="s">
        <v>13</v>
      </c>
      <c r="F3419" s="29">
        <v>302</v>
      </c>
    </row>
    <row r="3420" spans="1:6">
      <c r="A3420" s="27">
        <v>2015</v>
      </c>
      <c r="B3420" s="27">
        <v>5</v>
      </c>
      <c r="C3420" s="28" t="s">
        <v>35</v>
      </c>
      <c r="D3420" s="28" t="s">
        <v>72</v>
      </c>
      <c r="E3420" s="28" t="s">
        <v>10</v>
      </c>
      <c r="F3420" s="29">
        <v>2416</v>
      </c>
    </row>
    <row r="3421" spans="1:6">
      <c r="A3421" s="27">
        <v>2015</v>
      </c>
      <c r="B3421" s="27">
        <v>5</v>
      </c>
      <c r="C3421" s="28" t="s">
        <v>35</v>
      </c>
      <c r="D3421" s="28" t="s">
        <v>72</v>
      </c>
      <c r="E3421" s="28" t="s">
        <v>11</v>
      </c>
      <c r="F3421" s="29">
        <v>12327702</v>
      </c>
    </row>
    <row r="3422" spans="1:6">
      <c r="A3422" s="27">
        <v>2015</v>
      </c>
      <c r="B3422" s="27">
        <v>5</v>
      </c>
      <c r="C3422" s="28" t="s">
        <v>35</v>
      </c>
      <c r="D3422" s="28" t="s">
        <v>72</v>
      </c>
      <c r="E3422" s="28" t="s">
        <v>13</v>
      </c>
      <c r="F3422" s="29">
        <v>10053</v>
      </c>
    </row>
    <row r="3423" spans="1:6">
      <c r="A3423" s="27">
        <v>2015</v>
      </c>
      <c r="B3423" s="27">
        <v>5</v>
      </c>
      <c r="C3423" s="28" t="s">
        <v>35</v>
      </c>
      <c r="D3423" s="28" t="s">
        <v>14</v>
      </c>
      <c r="E3423" s="28" t="s">
        <v>11</v>
      </c>
      <c r="F3423" s="29">
        <v>575027</v>
      </c>
    </row>
    <row r="3424" spans="1:6">
      <c r="A3424" s="27">
        <v>2015</v>
      </c>
      <c r="B3424" s="27">
        <v>5</v>
      </c>
      <c r="C3424" s="28" t="s">
        <v>35</v>
      </c>
      <c r="D3424" s="28" t="s">
        <v>14</v>
      </c>
      <c r="E3424" s="28" t="s">
        <v>13</v>
      </c>
      <c r="F3424" s="29">
        <v>1728</v>
      </c>
    </row>
    <row r="3425" spans="1:6">
      <c r="A3425" s="27">
        <v>2015</v>
      </c>
      <c r="B3425" s="27">
        <v>5</v>
      </c>
      <c r="C3425" s="28" t="s">
        <v>36</v>
      </c>
      <c r="D3425" s="28" t="s">
        <v>9</v>
      </c>
      <c r="E3425" s="28" t="s">
        <v>10</v>
      </c>
      <c r="F3425" s="29">
        <v>574935</v>
      </c>
    </row>
    <row r="3426" spans="1:6">
      <c r="A3426" s="27">
        <v>2015</v>
      </c>
      <c r="B3426" s="27">
        <v>5</v>
      </c>
      <c r="C3426" s="28" t="s">
        <v>36</v>
      </c>
      <c r="D3426" s="28" t="s">
        <v>9</v>
      </c>
      <c r="E3426" s="28" t="s">
        <v>11</v>
      </c>
      <c r="F3426" s="29">
        <v>5059933</v>
      </c>
    </row>
    <row r="3427" spans="1:6">
      <c r="A3427" s="27">
        <v>2015</v>
      </c>
      <c r="B3427" s="27">
        <v>5</v>
      </c>
      <c r="C3427" s="28" t="s">
        <v>36</v>
      </c>
      <c r="D3427" s="28" t="s">
        <v>9</v>
      </c>
      <c r="E3427" s="28" t="s">
        <v>13</v>
      </c>
      <c r="F3427" s="29">
        <v>35153</v>
      </c>
    </row>
    <row r="3428" spans="1:6">
      <c r="A3428" s="27">
        <v>2015</v>
      </c>
      <c r="B3428" s="27">
        <v>5</v>
      </c>
      <c r="C3428" s="28" t="s">
        <v>36</v>
      </c>
      <c r="D3428" s="28" t="s">
        <v>70</v>
      </c>
      <c r="E3428" s="28" t="s">
        <v>10</v>
      </c>
      <c r="F3428" s="29">
        <v>1679</v>
      </c>
    </row>
    <row r="3429" spans="1:6">
      <c r="A3429" s="27">
        <v>2015</v>
      </c>
      <c r="B3429" s="27">
        <v>5</v>
      </c>
      <c r="C3429" s="28" t="s">
        <v>36</v>
      </c>
      <c r="D3429" s="28" t="s">
        <v>70</v>
      </c>
      <c r="E3429" s="28" t="s">
        <v>11</v>
      </c>
      <c r="F3429" s="29">
        <v>28288</v>
      </c>
    </row>
    <row r="3430" spans="1:6">
      <c r="A3430" s="27">
        <v>2015</v>
      </c>
      <c r="B3430" s="27">
        <v>5</v>
      </c>
      <c r="C3430" s="28" t="s">
        <v>36</v>
      </c>
      <c r="D3430" s="28" t="s">
        <v>70</v>
      </c>
      <c r="E3430" s="28" t="s">
        <v>13</v>
      </c>
      <c r="F3430" s="29">
        <v>0</v>
      </c>
    </row>
    <row r="3431" spans="1:6">
      <c r="A3431" s="27">
        <v>2015</v>
      </c>
      <c r="B3431" s="27">
        <v>5</v>
      </c>
      <c r="C3431" s="28" t="s">
        <v>36</v>
      </c>
      <c r="D3431" s="28" t="s">
        <v>69</v>
      </c>
      <c r="E3431" s="28" t="s">
        <v>10</v>
      </c>
      <c r="F3431" s="29">
        <v>0</v>
      </c>
    </row>
    <row r="3432" spans="1:6">
      <c r="A3432" s="27">
        <v>2015</v>
      </c>
      <c r="B3432" s="27">
        <v>5</v>
      </c>
      <c r="C3432" s="28" t="s">
        <v>36</v>
      </c>
      <c r="D3432" s="28" t="s">
        <v>69</v>
      </c>
      <c r="E3432" s="28" t="s">
        <v>11</v>
      </c>
      <c r="F3432" s="29">
        <v>705545</v>
      </c>
    </row>
    <row r="3433" spans="1:6">
      <c r="A3433" s="27">
        <v>2015</v>
      </c>
      <c r="B3433" s="27">
        <v>5</v>
      </c>
      <c r="C3433" s="28" t="s">
        <v>36</v>
      </c>
      <c r="D3433" s="28" t="s">
        <v>69</v>
      </c>
      <c r="E3433" s="28" t="s">
        <v>13</v>
      </c>
      <c r="F3433" s="29">
        <v>3748</v>
      </c>
    </row>
    <row r="3434" spans="1:6">
      <c r="A3434" s="27">
        <v>2015</v>
      </c>
      <c r="B3434" s="27">
        <v>5</v>
      </c>
      <c r="C3434" s="28" t="s">
        <v>36</v>
      </c>
      <c r="D3434" s="28" t="s">
        <v>15</v>
      </c>
      <c r="E3434" s="28" t="s">
        <v>10</v>
      </c>
      <c r="F3434" s="29">
        <v>50109</v>
      </c>
    </row>
    <row r="3435" spans="1:6">
      <c r="A3435" s="27">
        <v>2015</v>
      </c>
      <c r="B3435" s="27">
        <v>5</v>
      </c>
      <c r="C3435" s="28" t="s">
        <v>36</v>
      </c>
      <c r="D3435" s="28" t="s">
        <v>15</v>
      </c>
      <c r="E3435" s="28" t="s">
        <v>11</v>
      </c>
      <c r="F3435" s="29">
        <v>387967</v>
      </c>
    </row>
    <row r="3436" spans="1:6">
      <c r="A3436" s="27">
        <v>2015</v>
      </c>
      <c r="B3436" s="27">
        <v>5</v>
      </c>
      <c r="C3436" s="28" t="s">
        <v>36</v>
      </c>
      <c r="D3436" s="28" t="s">
        <v>15</v>
      </c>
      <c r="E3436" s="28" t="s">
        <v>13</v>
      </c>
      <c r="F3436" s="29">
        <v>747</v>
      </c>
    </row>
    <row r="3437" spans="1:6">
      <c r="A3437" s="27">
        <v>2015</v>
      </c>
      <c r="B3437" s="27">
        <v>5</v>
      </c>
      <c r="C3437" s="28" t="s">
        <v>36</v>
      </c>
      <c r="D3437" s="28" t="s">
        <v>72</v>
      </c>
      <c r="E3437" s="28" t="s">
        <v>10</v>
      </c>
      <c r="F3437" s="29">
        <v>523147</v>
      </c>
    </row>
    <row r="3438" spans="1:6">
      <c r="A3438" s="27">
        <v>2015</v>
      </c>
      <c r="B3438" s="27">
        <v>5</v>
      </c>
      <c r="C3438" s="28" t="s">
        <v>36</v>
      </c>
      <c r="D3438" s="28" t="s">
        <v>72</v>
      </c>
      <c r="E3438" s="28" t="s">
        <v>11</v>
      </c>
      <c r="F3438" s="29">
        <v>3938133</v>
      </c>
    </row>
    <row r="3439" spans="1:6">
      <c r="A3439" s="27">
        <v>2015</v>
      </c>
      <c r="B3439" s="27">
        <v>5</v>
      </c>
      <c r="C3439" s="28" t="s">
        <v>36</v>
      </c>
      <c r="D3439" s="28" t="s">
        <v>72</v>
      </c>
      <c r="E3439" s="28" t="s">
        <v>13</v>
      </c>
      <c r="F3439" s="29">
        <v>29130</v>
      </c>
    </row>
    <row r="3440" spans="1:6">
      <c r="A3440" s="27">
        <v>2015</v>
      </c>
      <c r="B3440" s="27">
        <v>5</v>
      </c>
      <c r="C3440" s="28" t="s">
        <v>36</v>
      </c>
      <c r="D3440" s="28" t="s">
        <v>14</v>
      </c>
      <c r="E3440" s="28" t="s">
        <v>11</v>
      </c>
      <c r="F3440" s="29">
        <v>0</v>
      </c>
    </row>
    <row r="3441" spans="1:6">
      <c r="A3441" s="27">
        <v>2015</v>
      </c>
      <c r="B3441" s="27">
        <v>5</v>
      </c>
      <c r="C3441" s="28" t="s">
        <v>36</v>
      </c>
      <c r="D3441" s="28" t="s">
        <v>14</v>
      </c>
      <c r="E3441" s="28" t="s">
        <v>13</v>
      </c>
      <c r="F3441" s="29">
        <v>1528</v>
      </c>
    </row>
    <row r="3442" spans="1:6">
      <c r="A3442" s="27">
        <v>2015</v>
      </c>
      <c r="B3442" s="27">
        <v>5</v>
      </c>
      <c r="C3442" s="28" t="s">
        <v>37</v>
      </c>
      <c r="D3442" s="28" t="s">
        <v>9</v>
      </c>
      <c r="E3442" s="28" t="s">
        <v>10</v>
      </c>
      <c r="F3442" s="29">
        <v>1072</v>
      </c>
    </row>
    <row r="3443" spans="1:6">
      <c r="A3443" s="27">
        <v>2015</v>
      </c>
      <c r="B3443" s="27">
        <v>5</v>
      </c>
      <c r="C3443" s="28" t="s">
        <v>37</v>
      </c>
      <c r="D3443" s="28" t="s">
        <v>9</v>
      </c>
      <c r="E3443" s="28" t="s">
        <v>11</v>
      </c>
      <c r="F3443" s="29">
        <v>942371</v>
      </c>
    </row>
    <row r="3444" spans="1:6">
      <c r="A3444" s="27">
        <v>2015</v>
      </c>
      <c r="B3444" s="27">
        <v>5</v>
      </c>
      <c r="C3444" s="28" t="s">
        <v>37</v>
      </c>
      <c r="D3444" s="28" t="s">
        <v>9</v>
      </c>
      <c r="E3444" s="28" t="s">
        <v>13</v>
      </c>
      <c r="F3444" s="29">
        <v>5699</v>
      </c>
    </row>
    <row r="3445" spans="1:6">
      <c r="A3445" s="27">
        <v>2015</v>
      </c>
      <c r="B3445" s="27">
        <v>5</v>
      </c>
      <c r="C3445" s="28" t="s">
        <v>37</v>
      </c>
      <c r="D3445" s="28" t="s">
        <v>70</v>
      </c>
      <c r="E3445" s="28" t="s">
        <v>10</v>
      </c>
      <c r="F3445" s="29">
        <v>186</v>
      </c>
    </row>
    <row r="3446" spans="1:6">
      <c r="A3446" s="27">
        <v>2015</v>
      </c>
      <c r="B3446" s="27">
        <v>5</v>
      </c>
      <c r="C3446" s="28" t="s">
        <v>37</v>
      </c>
      <c r="D3446" s="28" t="s">
        <v>70</v>
      </c>
      <c r="E3446" s="28" t="s">
        <v>11</v>
      </c>
      <c r="F3446" s="29">
        <v>110745</v>
      </c>
    </row>
    <row r="3447" spans="1:6">
      <c r="A3447" s="27">
        <v>2015</v>
      </c>
      <c r="B3447" s="27">
        <v>5</v>
      </c>
      <c r="C3447" s="28" t="s">
        <v>37</v>
      </c>
      <c r="D3447" s="28" t="s">
        <v>70</v>
      </c>
      <c r="E3447" s="28" t="s">
        <v>13</v>
      </c>
      <c r="F3447" s="29">
        <v>1231</v>
      </c>
    </row>
    <row r="3448" spans="1:6">
      <c r="A3448" s="27">
        <v>2015</v>
      </c>
      <c r="B3448" s="27">
        <v>5</v>
      </c>
      <c r="C3448" s="28" t="s">
        <v>37</v>
      </c>
      <c r="D3448" s="28" t="s">
        <v>69</v>
      </c>
      <c r="E3448" s="28" t="s">
        <v>11</v>
      </c>
      <c r="F3448" s="29">
        <v>16519</v>
      </c>
    </row>
    <row r="3449" spans="1:6">
      <c r="A3449" s="27">
        <v>2015</v>
      </c>
      <c r="B3449" s="27">
        <v>5</v>
      </c>
      <c r="C3449" s="28" t="s">
        <v>37</v>
      </c>
      <c r="D3449" s="28" t="s">
        <v>69</v>
      </c>
      <c r="E3449" s="28" t="s">
        <v>13</v>
      </c>
      <c r="F3449" s="29">
        <v>1125</v>
      </c>
    </row>
    <row r="3450" spans="1:6">
      <c r="A3450" s="27">
        <v>2015</v>
      </c>
      <c r="B3450" s="27">
        <v>5</v>
      </c>
      <c r="C3450" s="28" t="s">
        <v>37</v>
      </c>
      <c r="D3450" s="28" t="s">
        <v>15</v>
      </c>
      <c r="E3450" s="28" t="s">
        <v>10</v>
      </c>
      <c r="F3450" s="29">
        <v>886</v>
      </c>
    </row>
    <row r="3451" spans="1:6">
      <c r="A3451" s="27">
        <v>2015</v>
      </c>
      <c r="B3451" s="27">
        <v>5</v>
      </c>
      <c r="C3451" s="28" t="s">
        <v>37</v>
      </c>
      <c r="D3451" s="28" t="s">
        <v>15</v>
      </c>
      <c r="E3451" s="28" t="s">
        <v>11</v>
      </c>
      <c r="F3451" s="29">
        <v>67591</v>
      </c>
    </row>
    <row r="3452" spans="1:6">
      <c r="A3452" s="27">
        <v>2015</v>
      </c>
      <c r="B3452" s="27">
        <v>5</v>
      </c>
      <c r="C3452" s="28" t="s">
        <v>37</v>
      </c>
      <c r="D3452" s="28" t="s">
        <v>15</v>
      </c>
      <c r="E3452" s="28" t="s">
        <v>13</v>
      </c>
      <c r="F3452" s="29">
        <v>313</v>
      </c>
    </row>
    <row r="3453" spans="1:6">
      <c r="A3453" s="27">
        <v>2015</v>
      </c>
      <c r="B3453" s="27">
        <v>5</v>
      </c>
      <c r="C3453" s="28" t="s">
        <v>37</v>
      </c>
      <c r="D3453" s="28" t="s">
        <v>72</v>
      </c>
      <c r="E3453" s="28" t="s">
        <v>11</v>
      </c>
      <c r="F3453" s="29">
        <v>747516</v>
      </c>
    </row>
    <row r="3454" spans="1:6">
      <c r="A3454" s="27">
        <v>2015</v>
      </c>
      <c r="B3454" s="27">
        <v>5</v>
      </c>
      <c r="C3454" s="28" t="s">
        <v>37</v>
      </c>
      <c r="D3454" s="28" t="s">
        <v>72</v>
      </c>
      <c r="E3454" s="28" t="s">
        <v>13</v>
      </c>
      <c r="F3454" s="29">
        <v>3029</v>
      </c>
    </row>
    <row r="3455" spans="1:6">
      <c r="A3455" s="27">
        <v>2015</v>
      </c>
      <c r="B3455" s="27">
        <v>5</v>
      </c>
      <c r="C3455" s="28" t="s">
        <v>37</v>
      </c>
      <c r="D3455" s="28" t="s">
        <v>14</v>
      </c>
      <c r="E3455" s="28" t="s">
        <v>13</v>
      </c>
      <c r="F3455" s="29">
        <v>1</v>
      </c>
    </row>
    <row r="3456" spans="1:6">
      <c r="A3456" s="27">
        <v>2015</v>
      </c>
      <c r="B3456" s="27">
        <v>5</v>
      </c>
      <c r="C3456" s="28" t="s">
        <v>38</v>
      </c>
      <c r="D3456" s="28" t="s">
        <v>9</v>
      </c>
      <c r="E3456" s="28" t="s">
        <v>10</v>
      </c>
      <c r="F3456" s="29">
        <v>2406777</v>
      </c>
    </row>
    <row r="3457" spans="1:6">
      <c r="A3457" s="27">
        <v>2015</v>
      </c>
      <c r="B3457" s="27">
        <v>5</v>
      </c>
      <c r="C3457" s="28" t="s">
        <v>38</v>
      </c>
      <c r="D3457" s="28" t="s">
        <v>9</v>
      </c>
      <c r="E3457" s="28" t="s">
        <v>11</v>
      </c>
      <c r="F3457" s="29">
        <v>11828129</v>
      </c>
    </row>
    <row r="3458" spans="1:6">
      <c r="A3458" s="27">
        <v>2015</v>
      </c>
      <c r="B3458" s="27">
        <v>5</v>
      </c>
      <c r="C3458" s="28" t="s">
        <v>38</v>
      </c>
      <c r="D3458" s="28" t="s">
        <v>9</v>
      </c>
      <c r="E3458" s="28" t="s">
        <v>12</v>
      </c>
      <c r="F3458" s="29">
        <v>938</v>
      </c>
    </row>
    <row r="3459" spans="1:6">
      <c r="A3459" s="27">
        <v>2015</v>
      </c>
      <c r="B3459" s="27">
        <v>5</v>
      </c>
      <c r="C3459" s="28" t="s">
        <v>38</v>
      </c>
      <c r="D3459" s="28" t="s">
        <v>9</v>
      </c>
      <c r="E3459" s="28" t="s">
        <v>13</v>
      </c>
      <c r="F3459" s="29">
        <v>185454</v>
      </c>
    </row>
    <row r="3460" spans="1:6">
      <c r="A3460" s="27">
        <v>2015</v>
      </c>
      <c r="B3460" s="27">
        <v>5</v>
      </c>
      <c r="C3460" s="28" t="s">
        <v>38</v>
      </c>
      <c r="D3460" s="28" t="s">
        <v>70</v>
      </c>
      <c r="E3460" s="28" t="s">
        <v>10</v>
      </c>
      <c r="F3460" s="29">
        <v>5710</v>
      </c>
    </row>
    <row r="3461" spans="1:6">
      <c r="A3461" s="27">
        <v>2015</v>
      </c>
      <c r="B3461" s="27">
        <v>5</v>
      </c>
      <c r="C3461" s="28" t="s">
        <v>38</v>
      </c>
      <c r="D3461" s="28" t="s">
        <v>70</v>
      </c>
      <c r="E3461" s="28" t="s">
        <v>11</v>
      </c>
      <c r="F3461" s="29">
        <v>653247</v>
      </c>
    </row>
    <row r="3462" spans="1:6">
      <c r="A3462" s="27">
        <v>2015</v>
      </c>
      <c r="B3462" s="27">
        <v>5</v>
      </c>
      <c r="C3462" s="28" t="s">
        <v>38</v>
      </c>
      <c r="D3462" s="28" t="s">
        <v>70</v>
      </c>
      <c r="E3462" s="28" t="s">
        <v>13</v>
      </c>
      <c r="F3462" s="29">
        <v>12200</v>
      </c>
    </row>
    <row r="3463" spans="1:6">
      <c r="A3463" s="27">
        <v>2015</v>
      </c>
      <c r="B3463" s="27">
        <v>5</v>
      </c>
      <c r="C3463" s="28" t="s">
        <v>38</v>
      </c>
      <c r="D3463" s="28" t="s">
        <v>69</v>
      </c>
      <c r="E3463" s="28" t="s">
        <v>10</v>
      </c>
      <c r="F3463" s="29">
        <v>1624</v>
      </c>
    </row>
    <row r="3464" spans="1:6">
      <c r="A3464" s="27">
        <v>2015</v>
      </c>
      <c r="B3464" s="27">
        <v>5</v>
      </c>
      <c r="C3464" s="28" t="s">
        <v>38</v>
      </c>
      <c r="D3464" s="28" t="s">
        <v>69</v>
      </c>
      <c r="E3464" s="28" t="s">
        <v>11</v>
      </c>
      <c r="F3464" s="29">
        <v>252615</v>
      </c>
    </row>
    <row r="3465" spans="1:6">
      <c r="A3465" s="27">
        <v>2015</v>
      </c>
      <c r="B3465" s="27">
        <v>5</v>
      </c>
      <c r="C3465" s="28" t="s">
        <v>38</v>
      </c>
      <c r="D3465" s="28" t="s">
        <v>69</v>
      </c>
      <c r="E3465" s="28" t="s">
        <v>13</v>
      </c>
      <c r="F3465" s="29">
        <v>126</v>
      </c>
    </row>
    <row r="3466" spans="1:6">
      <c r="A3466" s="27">
        <v>2015</v>
      </c>
      <c r="B3466" s="27">
        <v>5</v>
      </c>
      <c r="C3466" s="28" t="s">
        <v>38</v>
      </c>
      <c r="D3466" s="28" t="s">
        <v>15</v>
      </c>
      <c r="E3466" s="28" t="s">
        <v>10</v>
      </c>
      <c r="F3466" s="29">
        <v>20104</v>
      </c>
    </row>
    <row r="3467" spans="1:6">
      <c r="A3467" s="27">
        <v>2015</v>
      </c>
      <c r="B3467" s="27">
        <v>5</v>
      </c>
      <c r="C3467" s="28" t="s">
        <v>38</v>
      </c>
      <c r="D3467" s="28" t="s">
        <v>15</v>
      </c>
      <c r="E3467" s="28" t="s">
        <v>11</v>
      </c>
      <c r="F3467" s="29">
        <v>6326081</v>
      </c>
    </row>
    <row r="3468" spans="1:6">
      <c r="A3468" s="27">
        <v>2015</v>
      </c>
      <c r="B3468" s="27">
        <v>5</v>
      </c>
      <c r="C3468" s="28" t="s">
        <v>38</v>
      </c>
      <c r="D3468" s="28" t="s">
        <v>15</v>
      </c>
      <c r="E3468" s="28" t="s">
        <v>12</v>
      </c>
      <c r="F3468" s="29">
        <v>721</v>
      </c>
    </row>
    <row r="3469" spans="1:6">
      <c r="A3469" s="27">
        <v>2015</v>
      </c>
      <c r="B3469" s="27">
        <v>5</v>
      </c>
      <c r="C3469" s="28" t="s">
        <v>38</v>
      </c>
      <c r="D3469" s="28" t="s">
        <v>15</v>
      </c>
      <c r="E3469" s="28" t="s">
        <v>13</v>
      </c>
      <c r="F3469" s="29">
        <v>3175</v>
      </c>
    </row>
    <row r="3470" spans="1:6">
      <c r="A3470" s="27">
        <v>2015</v>
      </c>
      <c r="B3470" s="27">
        <v>5</v>
      </c>
      <c r="C3470" s="28" t="s">
        <v>38</v>
      </c>
      <c r="D3470" s="28" t="s">
        <v>72</v>
      </c>
      <c r="E3470" s="28" t="s">
        <v>10</v>
      </c>
      <c r="F3470" s="29">
        <v>0</v>
      </c>
    </row>
    <row r="3471" spans="1:6">
      <c r="A3471" s="27">
        <v>2015</v>
      </c>
      <c r="B3471" s="27">
        <v>5</v>
      </c>
      <c r="C3471" s="28" t="s">
        <v>38</v>
      </c>
      <c r="D3471" s="28" t="s">
        <v>72</v>
      </c>
      <c r="E3471" s="28" t="s">
        <v>11</v>
      </c>
      <c r="F3471" s="29">
        <v>1690869</v>
      </c>
    </row>
    <row r="3472" spans="1:6">
      <c r="A3472" s="27">
        <v>2015</v>
      </c>
      <c r="B3472" s="27">
        <v>5</v>
      </c>
      <c r="C3472" s="28" t="s">
        <v>38</v>
      </c>
      <c r="D3472" s="28" t="s">
        <v>72</v>
      </c>
      <c r="E3472" s="28" t="s">
        <v>13</v>
      </c>
      <c r="F3472" s="29">
        <v>0</v>
      </c>
    </row>
    <row r="3473" spans="1:6">
      <c r="A3473" s="27">
        <v>2015</v>
      </c>
      <c r="B3473" s="27">
        <v>5</v>
      </c>
      <c r="C3473" s="28" t="s">
        <v>38</v>
      </c>
      <c r="D3473" s="28" t="s">
        <v>14</v>
      </c>
      <c r="E3473" s="28" t="s">
        <v>10</v>
      </c>
      <c r="F3473" s="29">
        <v>2379339</v>
      </c>
    </row>
    <row r="3474" spans="1:6">
      <c r="A3474" s="27">
        <v>2015</v>
      </c>
      <c r="B3474" s="27">
        <v>5</v>
      </c>
      <c r="C3474" s="28" t="s">
        <v>38</v>
      </c>
      <c r="D3474" s="28" t="s">
        <v>14</v>
      </c>
      <c r="E3474" s="28" t="s">
        <v>11</v>
      </c>
      <c r="F3474" s="29">
        <v>2905317</v>
      </c>
    </row>
    <row r="3475" spans="1:6">
      <c r="A3475" s="27">
        <v>2015</v>
      </c>
      <c r="B3475" s="27">
        <v>5</v>
      </c>
      <c r="C3475" s="28" t="s">
        <v>38</v>
      </c>
      <c r="D3475" s="28" t="s">
        <v>14</v>
      </c>
      <c r="E3475" s="28" t="s">
        <v>12</v>
      </c>
      <c r="F3475" s="29">
        <v>216</v>
      </c>
    </row>
    <row r="3476" spans="1:6">
      <c r="A3476" s="27">
        <v>2015</v>
      </c>
      <c r="B3476" s="27">
        <v>5</v>
      </c>
      <c r="C3476" s="28" t="s">
        <v>38</v>
      </c>
      <c r="D3476" s="28" t="s">
        <v>14</v>
      </c>
      <c r="E3476" s="28" t="s">
        <v>13</v>
      </c>
      <c r="F3476" s="29">
        <v>169953</v>
      </c>
    </row>
    <row r="3477" spans="1:6">
      <c r="A3477" s="27">
        <v>2015</v>
      </c>
      <c r="B3477" s="27">
        <v>5</v>
      </c>
      <c r="C3477" s="28" t="s">
        <v>39</v>
      </c>
      <c r="D3477" s="28" t="s">
        <v>9</v>
      </c>
      <c r="E3477" s="28" t="s">
        <v>10</v>
      </c>
      <c r="F3477" s="29">
        <v>1242776</v>
      </c>
    </row>
    <row r="3478" spans="1:6">
      <c r="A3478" s="27">
        <v>2015</v>
      </c>
      <c r="B3478" s="27">
        <v>5</v>
      </c>
      <c r="C3478" s="28" t="s">
        <v>39</v>
      </c>
      <c r="D3478" s="28" t="s">
        <v>9</v>
      </c>
      <c r="E3478" s="28" t="s">
        <v>11</v>
      </c>
      <c r="F3478" s="29">
        <v>2179779</v>
      </c>
    </row>
    <row r="3479" spans="1:6">
      <c r="A3479" s="27">
        <v>2015</v>
      </c>
      <c r="B3479" s="27">
        <v>5</v>
      </c>
      <c r="C3479" s="28" t="s">
        <v>39</v>
      </c>
      <c r="D3479" s="28" t="s">
        <v>9</v>
      </c>
      <c r="E3479" s="28" t="s">
        <v>13</v>
      </c>
      <c r="F3479" s="29">
        <v>7730</v>
      </c>
    </row>
    <row r="3480" spans="1:6">
      <c r="A3480" s="27">
        <v>2015</v>
      </c>
      <c r="B3480" s="27">
        <v>5</v>
      </c>
      <c r="C3480" s="28" t="s">
        <v>39</v>
      </c>
      <c r="D3480" s="28" t="s">
        <v>70</v>
      </c>
      <c r="E3480" s="28" t="s">
        <v>10</v>
      </c>
      <c r="F3480" s="29">
        <v>34087</v>
      </c>
    </row>
    <row r="3481" spans="1:6">
      <c r="A3481" s="27">
        <v>2015</v>
      </c>
      <c r="B3481" s="27">
        <v>5</v>
      </c>
      <c r="C3481" s="28" t="s">
        <v>39</v>
      </c>
      <c r="D3481" s="28" t="s">
        <v>70</v>
      </c>
      <c r="E3481" s="28" t="s">
        <v>11</v>
      </c>
      <c r="F3481" s="29">
        <v>21341</v>
      </c>
    </row>
    <row r="3482" spans="1:6">
      <c r="A3482" s="27">
        <v>2015</v>
      </c>
      <c r="B3482" s="27">
        <v>5</v>
      </c>
      <c r="C3482" s="28" t="s">
        <v>39</v>
      </c>
      <c r="D3482" s="28" t="s">
        <v>70</v>
      </c>
      <c r="E3482" s="28" t="s">
        <v>13</v>
      </c>
      <c r="F3482" s="29">
        <v>75</v>
      </c>
    </row>
    <row r="3483" spans="1:6">
      <c r="A3483" s="27">
        <v>2015</v>
      </c>
      <c r="B3483" s="27">
        <v>5</v>
      </c>
      <c r="C3483" s="28" t="s">
        <v>39</v>
      </c>
      <c r="D3483" s="28" t="s">
        <v>69</v>
      </c>
      <c r="E3483" s="28" t="s">
        <v>10</v>
      </c>
      <c r="F3483" s="29">
        <v>0</v>
      </c>
    </row>
    <row r="3484" spans="1:6">
      <c r="A3484" s="27">
        <v>2015</v>
      </c>
      <c r="B3484" s="27">
        <v>5</v>
      </c>
      <c r="C3484" s="28" t="s">
        <v>39</v>
      </c>
      <c r="D3484" s="28" t="s">
        <v>69</v>
      </c>
      <c r="E3484" s="28" t="s">
        <v>11</v>
      </c>
      <c r="F3484" s="29">
        <v>95102</v>
      </c>
    </row>
    <row r="3485" spans="1:6">
      <c r="A3485" s="27">
        <v>2015</v>
      </c>
      <c r="B3485" s="27">
        <v>5</v>
      </c>
      <c r="C3485" s="28" t="s">
        <v>39</v>
      </c>
      <c r="D3485" s="28" t="s">
        <v>69</v>
      </c>
      <c r="E3485" s="28" t="s">
        <v>13</v>
      </c>
      <c r="F3485" s="29">
        <v>289</v>
      </c>
    </row>
    <row r="3486" spans="1:6">
      <c r="A3486" s="27">
        <v>2015</v>
      </c>
      <c r="B3486" s="27">
        <v>5</v>
      </c>
      <c r="C3486" s="28" t="s">
        <v>39</v>
      </c>
      <c r="D3486" s="28" t="s">
        <v>15</v>
      </c>
      <c r="E3486" s="28" t="s">
        <v>11</v>
      </c>
      <c r="F3486" s="29">
        <v>187577</v>
      </c>
    </row>
    <row r="3487" spans="1:6">
      <c r="A3487" s="27">
        <v>2015</v>
      </c>
      <c r="B3487" s="27">
        <v>5</v>
      </c>
      <c r="C3487" s="28" t="s">
        <v>39</v>
      </c>
      <c r="D3487" s="28" t="s">
        <v>15</v>
      </c>
      <c r="E3487" s="28" t="s">
        <v>13</v>
      </c>
      <c r="F3487" s="29">
        <v>0</v>
      </c>
    </row>
    <row r="3488" spans="1:6">
      <c r="A3488" s="27">
        <v>2015</v>
      </c>
      <c r="B3488" s="27">
        <v>5</v>
      </c>
      <c r="C3488" s="28" t="s">
        <v>39</v>
      </c>
      <c r="D3488" s="28" t="s">
        <v>72</v>
      </c>
      <c r="E3488" s="28" t="s">
        <v>11</v>
      </c>
      <c r="F3488" s="29">
        <v>122712</v>
      </c>
    </row>
    <row r="3489" spans="1:6">
      <c r="A3489" s="27">
        <v>2015</v>
      </c>
      <c r="B3489" s="27">
        <v>5</v>
      </c>
      <c r="C3489" s="28" t="s">
        <v>39</v>
      </c>
      <c r="D3489" s="28" t="s">
        <v>72</v>
      </c>
      <c r="E3489" s="28" t="s">
        <v>13</v>
      </c>
      <c r="F3489" s="29">
        <v>408</v>
      </c>
    </row>
    <row r="3490" spans="1:6">
      <c r="A3490" s="27">
        <v>2015</v>
      </c>
      <c r="B3490" s="27">
        <v>5</v>
      </c>
      <c r="C3490" s="28" t="s">
        <v>39</v>
      </c>
      <c r="D3490" s="28" t="s">
        <v>14</v>
      </c>
      <c r="E3490" s="28" t="s">
        <v>10</v>
      </c>
      <c r="F3490" s="29">
        <v>1208689</v>
      </c>
    </row>
    <row r="3491" spans="1:6">
      <c r="A3491" s="27">
        <v>2015</v>
      </c>
      <c r="B3491" s="27">
        <v>5</v>
      </c>
      <c r="C3491" s="28" t="s">
        <v>39</v>
      </c>
      <c r="D3491" s="28" t="s">
        <v>14</v>
      </c>
      <c r="E3491" s="28" t="s">
        <v>11</v>
      </c>
      <c r="F3491" s="29">
        <v>1753047</v>
      </c>
    </row>
    <row r="3492" spans="1:6">
      <c r="A3492" s="27">
        <v>2015</v>
      </c>
      <c r="B3492" s="27">
        <v>5</v>
      </c>
      <c r="C3492" s="28" t="s">
        <v>39</v>
      </c>
      <c r="D3492" s="28" t="s">
        <v>14</v>
      </c>
      <c r="E3492" s="28" t="s">
        <v>13</v>
      </c>
      <c r="F3492" s="29">
        <v>6958</v>
      </c>
    </row>
    <row r="3493" spans="1:6">
      <c r="A3493" s="27">
        <v>2015</v>
      </c>
      <c r="B3493" s="27">
        <v>5</v>
      </c>
      <c r="C3493" s="28" t="s">
        <v>40</v>
      </c>
      <c r="D3493" s="28" t="s">
        <v>9</v>
      </c>
      <c r="E3493" s="28" t="s">
        <v>10</v>
      </c>
      <c r="F3493" s="29">
        <v>2596954</v>
      </c>
    </row>
    <row r="3494" spans="1:6">
      <c r="A3494" s="27">
        <v>2015</v>
      </c>
      <c r="B3494" s="27">
        <v>5</v>
      </c>
      <c r="C3494" s="28" t="s">
        <v>40</v>
      </c>
      <c r="D3494" s="28" t="s">
        <v>9</v>
      </c>
      <c r="E3494" s="28" t="s">
        <v>11</v>
      </c>
      <c r="F3494" s="29">
        <v>1495384</v>
      </c>
    </row>
    <row r="3495" spans="1:6">
      <c r="A3495" s="27">
        <v>2015</v>
      </c>
      <c r="B3495" s="27">
        <v>5</v>
      </c>
      <c r="C3495" s="28" t="s">
        <v>40</v>
      </c>
      <c r="D3495" s="28" t="s">
        <v>9</v>
      </c>
      <c r="E3495" s="28" t="s">
        <v>13</v>
      </c>
      <c r="F3495" s="29">
        <v>31155</v>
      </c>
    </row>
    <row r="3496" spans="1:6">
      <c r="A3496" s="27">
        <v>2015</v>
      </c>
      <c r="B3496" s="27">
        <v>5</v>
      </c>
      <c r="C3496" s="28" t="s">
        <v>40</v>
      </c>
      <c r="D3496" s="28" t="s">
        <v>70</v>
      </c>
      <c r="E3496" s="28" t="s">
        <v>10</v>
      </c>
      <c r="F3496" s="29">
        <v>1691</v>
      </c>
    </row>
    <row r="3497" spans="1:6">
      <c r="A3497" s="27">
        <v>2015</v>
      </c>
      <c r="B3497" s="27">
        <v>5</v>
      </c>
      <c r="C3497" s="28" t="s">
        <v>40</v>
      </c>
      <c r="D3497" s="28" t="s">
        <v>70</v>
      </c>
      <c r="E3497" s="28" t="s">
        <v>11</v>
      </c>
      <c r="F3497" s="29">
        <v>802</v>
      </c>
    </row>
    <row r="3498" spans="1:6">
      <c r="A3498" s="27">
        <v>2015</v>
      </c>
      <c r="B3498" s="27">
        <v>5</v>
      </c>
      <c r="C3498" s="28" t="s">
        <v>40</v>
      </c>
      <c r="D3498" s="28" t="s">
        <v>70</v>
      </c>
      <c r="E3498" s="28" t="s">
        <v>13</v>
      </c>
      <c r="F3498" s="29">
        <v>0</v>
      </c>
    </row>
    <row r="3499" spans="1:6">
      <c r="A3499" s="27">
        <v>2015</v>
      </c>
      <c r="B3499" s="27">
        <v>5</v>
      </c>
      <c r="C3499" s="28" t="s">
        <v>40</v>
      </c>
      <c r="D3499" s="28" t="s">
        <v>69</v>
      </c>
      <c r="E3499" s="28" t="s">
        <v>10</v>
      </c>
      <c r="F3499" s="29">
        <v>1047</v>
      </c>
    </row>
    <row r="3500" spans="1:6">
      <c r="A3500" s="27">
        <v>2015</v>
      </c>
      <c r="B3500" s="27">
        <v>5</v>
      </c>
      <c r="C3500" s="28" t="s">
        <v>40</v>
      </c>
      <c r="D3500" s="28" t="s">
        <v>69</v>
      </c>
      <c r="E3500" s="28" t="s">
        <v>11</v>
      </c>
      <c r="F3500" s="29">
        <v>93653</v>
      </c>
    </row>
    <row r="3501" spans="1:6">
      <c r="A3501" s="27">
        <v>2015</v>
      </c>
      <c r="B3501" s="27">
        <v>5</v>
      </c>
      <c r="C3501" s="28" t="s">
        <v>40</v>
      </c>
      <c r="D3501" s="28" t="s">
        <v>69</v>
      </c>
      <c r="E3501" s="28" t="s">
        <v>13</v>
      </c>
      <c r="F3501" s="29">
        <v>17</v>
      </c>
    </row>
    <row r="3502" spans="1:6">
      <c r="A3502" s="27">
        <v>2015</v>
      </c>
      <c r="B3502" s="27">
        <v>5</v>
      </c>
      <c r="C3502" s="28" t="s">
        <v>40</v>
      </c>
      <c r="D3502" s="28" t="s">
        <v>15</v>
      </c>
      <c r="E3502" s="28" t="s">
        <v>10</v>
      </c>
      <c r="F3502" s="29">
        <v>889</v>
      </c>
    </row>
    <row r="3503" spans="1:6">
      <c r="A3503" s="27">
        <v>2015</v>
      </c>
      <c r="B3503" s="27">
        <v>5</v>
      </c>
      <c r="C3503" s="28" t="s">
        <v>40</v>
      </c>
      <c r="D3503" s="28" t="s">
        <v>15</v>
      </c>
      <c r="E3503" s="28" t="s">
        <v>11</v>
      </c>
      <c r="F3503" s="29">
        <v>2422</v>
      </c>
    </row>
    <row r="3504" spans="1:6">
      <c r="A3504" s="27">
        <v>2015</v>
      </c>
      <c r="B3504" s="27">
        <v>5</v>
      </c>
      <c r="C3504" s="28" t="s">
        <v>40</v>
      </c>
      <c r="D3504" s="28" t="s">
        <v>15</v>
      </c>
      <c r="E3504" s="28" t="s">
        <v>13</v>
      </c>
      <c r="F3504" s="29">
        <v>2</v>
      </c>
    </row>
    <row r="3505" spans="1:6">
      <c r="A3505" s="27">
        <v>2015</v>
      </c>
      <c r="B3505" s="27">
        <v>5</v>
      </c>
      <c r="C3505" s="28" t="s">
        <v>40</v>
      </c>
      <c r="D3505" s="28" t="s">
        <v>72</v>
      </c>
      <c r="E3505" s="28" t="s">
        <v>10</v>
      </c>
      <c r="F3505" s="29">
        <v>0</v>
      </c>
    </row>
    <row r="3506" spans="1:6">
      <c r="A3506" s="27">
        <v>2015</v>
      </c>
      <c r="B3506" s="27">
        <v>5</v>
      </c>
      <c r="C3506" s="28" t="s">
        <v>40</v>
      </c>
      <c r="D3506" s="28" t="s">
        <v>72</v>
      </c>
      <c r="E3506" s="28" t="s">
        <v>11</v>
      </c>
      <c r="F3506" s="29">
        <v>551446</v>
      </c>
    </row>
    <row r="3507" spans="1:6">
      <c r="A3507" s="27">
        <v>2015</v>
      </c>
      <c r="B3507" s="27">
        <v>5</v>
      </c>
      <c r="C3507" s="28" t="s">
        <v>40</v>
      </c>
      <c r="D3507" s="28" t="s">
        <v>72</v>
      </c>
      <c r="E3507" s="28" t="s">
        <v>13</v>
      </c>
      <c r="F3507" s="29">
        <v>0</v>
      </c>
    </row>
    <row r="3508" spans="1:6">
      <c r="A3508" s="27">
        <v>2015</v>
      </c>
      <c r="B3508" s="27">
        <v>5</v>
      </c>
      <c r="C3508" s="28" t="s">
        <v>40</v>
      </c>
      <c r="D3508" s="28" t="s">
        <v>14</v>
      </c>
      <c r="E3508" s="28" t="s">
        <v>10</v>
      </c>
      <c r="F3508" s="29">
        <v>2593327</v>
      </c>
    </row>
    <row r="3509" spans="1:6">
      <c r="A3509" s="27">
        <v>2015</v>
      </c>
      <c r="B3509" s="27">
        <v>5</v>
      </c>
      <c r="C3509" s="28" t="s">
        <v>40</v>
      </c>
      <c r="D3509" s="28" t="s">
        <v>14</v>
      </c>
      <c r="E3509" s="28" t="s">
        <v>11</v>
      </c>
      <c r="F3509" s="29">
        <v>847061</v>
      </c>
    </row>
    <row r="3510" spans="1:6">
      <c r="A3510" s="27">
        <v>2015</v>
      </c>
      <c r="B3510" s="27">
        <v>5</v>
      </c>
      <c r="C3510" s="28" t="s">
        <v>40</v>
      </c>
      <c r="D3510" s="28" t="s">
        <v>14</v>
      </c>
      <c r="E3510" s="28" t="s">
        <v>13</v>
      </c>
      <c r="F3510" s="29">
        <v>31136</v>
      </c>
    </row>
    <row r="3511" spans="1:6">
      <c r="A3511" s="27">
        <v>2015</v>
      </c>
      <c r="B3511" s="27">
        <v>5</v>
      </c>
      <c r="C3511" s="28" t="s">
        <v>41</v>
      </c>
      <c r="D3511" s="28" t="s">
        <v>9</v>
      </c>
      <c r="E3511" s="28" t="s">
        <v>10</v>
      </c>
      <c r="F3511" s="29">
        <v>369426</v>
      </c>
    </row>
    <row r="3512" spans="1:6">
      <c r="A3512" s="27">
        <v>2015</v>
      </c>
      <c r="B3512" s="27">
        <v>5</v>
      </c>
      <c r="C3512" s="28" t="s">
        <v>41</v>
      </c>
      <c r="D3512" s="28" t="s">
        <v>9</v>
      </c>
      <c r="E3512" s="28" t="s">
        <v>11</v>
      </c>
      <c r="F3512" s="29">
        <v>26361358</v>
      </c>
    </row>
    <row r="3513" spans="1:6">
      <c r="A3513" s="27">
        <v>2015</v>
      </c>
      <c r="B3513" s="27">
        <v>5</v>
      </c>
      <c r="C3513" s="28" t="s">
        <v>41</v>
      </c>
      <c r="D3513" s="28" t="s">
        <v>9</v>
      </c>
      <c r="E3513" s="28" t="s">
        <v>13</v>
      </c>
      <c r="F3513" s="29">
        <v>5085</v>
      </c>
    </row>
    <row r="3514" spans="1:6">
      <c r="A3514" s="27">
        <v>2015</v>
      </c>
      <c r="B3514" s="27">
        <v>5</v>
      </c>
      <c r="C3514" s="28" t="s">
        <v>41</v>
      </c>
      <c r="D3514" s="28" t="s">
        <v>70</v>
      </c>
      <c r="E3514" s="28" t="s">
        <v>10</v>
      </c>
      <c r="F3514" s="29">
        <v>0</v>
      </c>
    </row>
    <row r="3515" spans="1:6">
      <c r="A3515" s="27">
        <v>2015</v>
      </c>
      <c r="B3515" s="27">
        <v>5</v>
      </c>
      <c r="C3515" s="28" t="s">
        <v>41</v>
      </c>
      <c r="D3515" s="28" t="s">
        <v>70</v>
      </c>
      <c r="E3515" s="28" t="s">
        <v>11</v>
      </c>
      <c r="F3515" s="29">
        <v>182225</v>
      </c>
    </row>
    <row r="3516" spans="1:6">
      <c r="A3516" s="27">
        <v>2015</v>
      </c>
      <c r="B3516" s="27">
        <v>5</v>
      </c>
      <c r="C3516" s="28" t="s">
        <v>41</v>
      </c>
      <c r="D3516" s="28" t="s">
        <v>70</v>
      </c>
      <c r="E3516" s="28" t="s">
        <v>13</v>
      </c>
      <c r="F3516" s="29">
        <v>63</v>
      </c>
    </row>
    <row r="3517" spans="1:6">
      <c r="A3517" s="27">
        <v>2015</v>
      </c>
      <c r="B3517" s="27">
        <v>5</v>
      </c>
      <c r="C3517" s="28" t="s">
        <v>41</v>
      </c>
      <c r="D3517" s="28" t="s">
        <v>69</v>
      </c>
      <c r="E3517" s="28" t="s">
        <v>11</v>
      </c>
      <c r="F3517" s="29">
        <v>2718</v>
      </c>
    </row>
    <row r="3518" spans="1:6">
      <c r="A3518" s="27">
        <v>2015</v>
      </c>
      <c r="B3518" s="27">
        <v>5</v>
      </c>
      <c r="C3518" s="28" t="s">
        <v>41</v>
      </c>
      <c r="D3518" s="28" t="s">
        <v>72</v>
      </c>
      <c r="E3518" s="28" t="s">
        <v>10</v>
      </c>
      <c r="F3518" s="29">
        <v>169566</v>
      </c>
    </row>
    <row r="3519" spans="1:6">
      <c r="A3519" s="27">
        <v>2015</v>
      </c>
      <c r="B3519" s="27">
        <v>5</v>
      </c>
      <c r="C3519" s="28" t="s">
        <v>41</v>
      </c>
      <c r="D3519" s="28" t="s">
        <v>72</v>
      </c>
      <c r="E3519" s="28" t="s">
        <v>11</v>
      </c>
      <c r="F3519" s="29">
        <v>2202467</v>
      </c>
    </row>
    <row r="3520" spans="1:6">
      <c r="A3520" s="27">
        <v>2015</v>
      </c>
      <c r="B3520" s="27">
        <v>5</v>
      </c>
      <c r="C3520" s="28" t="s">
        <v>41</v>
      </c>
      <c r="D3520" s="28" t="s">
        <v>14</v>
      </c>
      <c r="E3520" s="28" t="s">
        <v>10</v>
      </c>
      <c r="F3520" s="29">
        <v>199860</v>
      </c>
    </row>
    <row r="3521" spans="1:6">
      <c r="A3521" s="27">
        <v>2015</v>
      </c>
      <c r="B3521" s="27">
        <v>5</v>
      </c>
      <c r="C3521" s="28" t="s">
        <v>41</v>
      </c>
      <c r="D3521" s="28" t="s">
        <v>14</v>
      </c>
      <c r="E3521" s="28" t="s">
        <v>11</v>
      </c>
      <c r="F3521" s="29">
        <v>23973948</v>
      </c>
    </row>
    <row r="3522" spans="1:6">
      <c r="A3522" s="27">
        <v>2015</v>
      </c>
      <c r="B3522" s="27">
        <v>5</v>
      </c>
      <c r="C3522" s="28" t="s">
        <v>41</v>
      </c>
      <c r="D3522" s="28" t="s">
        <v>14</v>
      </c>
      <c r="E3522" s="28" t="s">
        <v>13</v>
      </c>
      <c r="F3522" s="29">
        <v>5022</v>
      </c>
    </row>
    <row r="3523" spans="1:6">
      <c r="A3523" s="27">
        <v>2015</v>
      </c>
      <c r="B3523" s="27">
        <v>5</v>
      </c>
      <c r="C3523" s="28" t="s">
        <v>42</v>
      </c>
      <c r="D3523" s="28" t="s">
        <v>9</v>
      </c>
      <c r="E3523" s="28" t="s">
        <v>10</v>
      </c>
      <c r="F3523" s="29">
        <v>681912</v>
      </c>
    </row>
    <row r="3524" spans="1:6">
      <c r="A3524" s="27">
        <v>2015</v>
      </c>
      <c r="B3524" s="27">
        <v>5</v>
      </c>
      <c r="C3524" s="28" t="s">
        <v>42</v>
      </c>
      <c r="D3524" s="28" t="s">
        <v>9</v>
      </c>
      <c r="E3524" s="28" t="s">
        <v>11</v>
      </c>
      <c r="F3524" s="29">
        <v>496164</v>
      </c>
    </row>
    <row r="3525" spans="1:6">
      <c r="A3525" s="27">
        <v>2015</v>
      </c>
      <c r="B3525" s="27">
        <v>5</v>
      </c>
      <c r="C3525" s="28" t="s">
        <v>42</v>
      </c>
      <c r="D3525" s="28" t="s">
        <v>9</v>
      </c>
      <c r="E3525" s="28" t="s">
        <v>12</v>
      </c>
      <c r="F3525" s="29">
        <v>15</v>
      </c>
    </row>
    <row r="3526" spans="1:6">
      <c r="A3526" s="27">
        <v>2015</v>
      </c>
      <c r="B3526" s="27">
        <v>5</v>
      </c>
      <c r="C3526" s="28" t="s">
        <v>42</v>
      </c>
      <c r="D3526" s="28" t="s">
        <v>9</v>
      </c>
      <c r="E3526" s="28" t="s">
        <v>13</v>
      </c>
      <c r="F3526" s="29">
        <v>82747</v>
      </c>
    </row>
    <row r="3527" spans="1:6">
      <c r="A3527" s="27">
        <v>2015</v>
      </c>
      <c r="B3527" s="27">
        <v>5</v>
      </c>
      <c r="C3527" s="28" t="s">
        <v>42</v>
      </c>
      <c r="D3527" s="28" t="s">
        <v>70</v>
      </c>
      <c r="E3527" s="28" t="s">
        <v>10</v>
      </c>
      <c r="F3527" s="29">
        <v>356</v>
      </c>
    </row>
    <row r="3528" spans="1:6">
      <c r="A3528" s="27">
        <v>2015</v>
      </c>
      <c r="B3528" s="27">
        <v>5</v>
      </c>
      <c r="C3528" s="28" t="s">
        <v>42</v>
      </c>
      <c r="D3528" s="28" t="s">
        <v>70</v>
      </c>
      <c r="E3528" s="28" t="s">
        <v>11</v>
      </c>
      <c r="F3528" s="29">
        <v>0</v>
      </c>
    </row>
    <row r="3529" spans="1:6">
      <c r="A3529" s="27">
        <v>2015</v>
      </c>
      <c r="B3529" s="27">
        <v>5</v>
      </c>
      <c r="C3529" s="28" t="s">
        <v>42</v>
      </c>
      <c r="D3529" s="28" t="s">
        <v>70</v>
      </c>
      <c r="E3529" s="28" t="s">
        <v>12</v>
      </c>
      <c r="F3529" s="29">
        <v>0</v>
      </c>
    </row>
    <row r="3530" spans="1:6">
      <c r="A3530" s="27">
        <v>2015</v>
      </c>
      <c r="B3530" s="27">
        <v>5</v>
      </c>
      <c r="C3530" s="28" t="s">
        <v>42</v>
      </c>
      <c r="D3530" s="28" t="s">
        <v>70</v>
      </c>
      <c r="E3530" s="28" t="s">
        <v>13</v>
      </c>
      <c r="F3530" s="29">
        <v>0</v>
      </c>
    </row>
    <row r="3531" spans="1:6">
      <c r="A3531" s="27">
        <v>2015</v>
      </c>
      <c r="B3531" s="27">
        <v>5</v>
      </c>
      <c r="C3531" s="28" t="s">
        <v>42</v>
      </c>
      <c r="D3531" s="28" t="s">
        <v>15</v>
      </c>
      <c r="E3531" s="28" t="s">
        <v>12</v>
      </c>
      <c r="F3531" s="29">
        <v>15</v>
      </c>
    </row>
    <row r="3532" spans="1:6">
      <c r="A3532" s="27">
        <v>2015</v>
      </c>
      <c r="B3532" s="27">
        <v>5</v>
      </c>
      <c r="C3532" s="28" t="s">
        <v>42</v>
      </c>
      <c r="D3532" s="28" t="s">
        <v>15</v>
      </c>
      <c r="E3532" s="28" t="s">
        <v>13</v>
      </c>
      <c r="F3532" s="29">
        <v>78805</v>
      </c>
    </row>
    <row r="3533" spans="1:6">
      <c r="A3533" s="27">
        <v>2015</v>
      </c>
      <c r="B3533" s="27">
        <v>5</v>
      </c>
      <c r="C3533" s="28" t="s">
        <v>42</v>
      </c>
      <c r="D3533" s="28" t="s">
        <v>72</v>
      </c>
      <c r="E3533" s="28" t="s">
        <v>10</v>
      </c>
      <c r="F3533" s="29">
        <v>678175</v>
      </c>
    </row>
    <row r="3534" spans="1:6">
      <c r="A3534" s="27">
        <v>2015</v>
      </c>
      <c r="B3534" s="27">
        <v>5</v>
      </c>
      <c r="C3534" s="28" t="s">
        <v>42</v>
      </c>
      <c r="D3534" s="28" t="s">
        <v>72</v>
      </c>
      <c r="E3534" s="28" t="s">
        <v>11</v>
      </c>
      <c r="F3534" s="29">
        <v>45211</v>
      </c>
    </row>
    <row r="3535" spans="1:6">
      <c r="A3535" s="27">
        <v>2015</v>
      </c>
      <c r="B3535" s="27">
        <v>5</v>
      </c>
      <c r="C3535" s="28" t="s">
        <v>42</v>
      </c>
      <c r="D3535" s="28" t="s">
        <v>72</v>
      </c>
      <c r="E3535" s="28" t="s">
        <v>13</v>
      </c>
      <c r="F3535" s="29">
        <v>3848</v>
      </c>
    </row>
    <row r="3536" spans="1:6">
      <c r="A3536" s="27">
        <v>2015</v>
      </c>
      <c r="B3536" s="27">
        <v>5</v>
      </c>
      <c r="C3536" s="28" t="s">
        <v>42</v>
      </c>
      <c r="D3536" s="28" t="s">
        <v>14</v>
      </c>
      <c r="E3536" s="28" t="s">
        <v>10</v>
      </c>
      <c r="F3536" s="29">
        <v>3381</v>
      </c>
    </row>
    <row r="3537" spans="1:6">
      <c r="A3537" s="27">
        <v>2015</v>
      </c>
      <c r="B3537" s="27">
        <v>5</v>
      </c>
      <c r="C3537" s="28" t="s">
        <v>42</v>
      </c>
      <c r="D3537" s="28" t="s">
        <v>14</v>
      </c>
      <c r="E3537" s="28" t="s">
        <v>11</v>
      </c>
      <c r="F3537" s="29">
        <v>450953</v>
      </c>
    </row>
    <row r="3538" spans="1:6">
      <c r="A3538" s="27">
        <v>2015</v>
      </c>
      <c r="B3538" s="27">
        <v>5</v>
      </c>
      <c r="C3538" s="28" t="s">
        <v>42</v>
      </c>
      <c r="D3538" s="28" t="s">
        <v>14</v>
      </c>
      <c r="E3538" s="28" t="s">
        <v>13</v>
      </c>
      <c r="F3538" s="29">
        <v>94</v>
      </c>
    </row>
    <row r="3539" spans="1:6">
      <c r="A3539" s="27">
        <v>2015</v>
      </c>
      <c r="B3539" s="27">
        <v>5</v>
      </c>
      <c r="C3539" s="28" t="s">
        <v>43</v>
      </c>
      <c r="D3539" s="28" t="s">
        <v>9</v>
      </c>
      <c r="E3539" s="28" t="s">
        <v>10</v>
      </c>
      <c r="F3539" s="29">
        <v>1078795</v>
      </c>
    </row>
    <row r="3540" spans="1:6">
      <c r="A3540" s="27">
        <v>2015</v>
      </c>
      <c r="B3540" s="27">
        <v>5</v>
      </c>
      <c r="C3540" s="28" t="s">
        <v>43</v>
      </c>
      <c r="D3540" s="28" t="s">
        <v>9</v>
      </c>
      <c r="E3540" s="28" t="s">
        <v>11</v>
      </c>
      <c r="F3540" s="29">
        <v>23861161</v>
      </c>
    </row>
    <row r="3541" spans="1:6">
      <c r="A3541" s="27">
        <v>2015</v>
      </c>
      <c r="B3541" s="27">
        <v>5</v>
      </c>
      <c r="C3541" s="28" t="s">
        <v>43</v>
      </c>
      <c r="D3541" s="28" t="s">
        <v>9</v>
      </c>
      <c r="E3541" s="28" t="s">
        <v>13</v>
      </c>
      <c r="F3541" s="29">
        <v>41895</v>
      </c>
    </row>
    <row r="3542" spans="1:6">
      <c r="A3542" s="27">
        <v>2015</v>
      </c>
      <c r="B3542" s="27">
        <v>5</v>
      </c>
      <c r="C3542" s="28" t="s">
        <v>43</v>
      </c>
      <c r="D3542" s="28" t="s">
        <v>70</v>
      </c>
      <c r="E3542" s="28" t="s">
        <v>10</v>
      </c>
      <c r="F3542" s="29">
        <v>2611</v>
      </c>
    </row>
    <row r="3543" spans="1:6">
      <c r="A3543" s="27">
        <v>2015</v>
      </c>
      <c r="B3543" s="27">
        <v>5</v>
      </c>
      <c r="C3543" s="28" t="s">
        <v>43</v>
      </c>
      <c r="D3543" s="28" t="s">
        <v>70</v>
      </c>
      <c r="E3543" s="28" t="s">
        <v>11</v>
      </c>
      <c r="F3543" s="29">
        <v>65776</v>
      </c>
    </row>
    <row r="3544" spans="1:6">
      <c r="A3544" s="27">
        <v>2015</v>
      </c>
      <c r="B3544" s="27">
        <v>5</v>
      </c>
      <c r="C3544" s="28" t="s">
        <v>43</v>
      </c>
      <c r="D3544" s="28" t="s">
        <v>70</v>
      </c>
      <c r="E3544" s="28" t="s">
        <v>13</v>
      </c>
      <c r="F3544" s="29">
        <v>1029</v>
      </c>
    </row>
    <row r="3545" spans="1:6">
      <c r="A3545" s="27">
        <v>2015</v>
      </c>
      <c r="B3545" s="27">
        <v>5</v>
      </c>
      <c r="C3545" s="28" t="s">
        <v>43</v>
      </c>
      <c r="D3545" s="28" t="s">
        <v>69</v>
      </c>
      <c r="E3545" s="28" t="s">
        <v>10</v>
      </c>
      <c r="F3545" s="29">
        <v>742</v>
      </c>
    </row>
    <row r="3546" spans="1:6">
      <c r="A3546" s="27">
        <v>2015</v>
      </c>
      <c r="B3546" s="27">
        <v>5</v>
      </c>
      <c r="C3546" s="28" t="s">
        <v>43</v>
      </c>
      <c r="D3546" s="28" t="s">
        <v>69</v>
      </c>
      <c r="E3546" s="28" t="s">
        <v>11</v>
      </c>
      <c r="F3546" s="29">
        <v>5095</v>
      </c>
    </row>
    <row r="3547" spans="1:6">
      <c r="A3547" s="27">
        <v>2015</v>
      </c>
      <c r="B3547" s="27">
        <v>5</v>
      </c>
      <c r="C3547" s="28" t="s">
        <v>43</v>
      </c>
      <c r="D3547" s="28" t="s">
        <v>69</v>
      </c>
      <c r="E3547" s="28" t="s">
        <v>13</v>
      </c>
      <c r="F3547" s="29">
        <v>36</v>
      </c>
    </row>
    <row r="3548" spans="1:6">
      <c r="A3548" s="27">
        <v>2015</v>
      </c>
      <c r="B3548" s="27">
        <v>5</v>
      </c>
      <c r="C3548" s="28" t="s">
        <v>43</v>
      </c>
      <c r="D3548" s="28" t="s">
        <v>15</v>
      </c>
      <c r="E3548" s="28" t="s">
        <v>10</v>
      </c>
      <c r="F3548" s="29">
        <v>16057</v>
      </c>
    </row>
    <row r="3549" spans="1:6">
      <c r="A3549" s="27">
        <v>2015</v>
      </c>
      <c r="B3549" s="27">
        <v>5</v>
      </c>
      <c r="C3549" s="28" t="s">
        <v>43</v>
      </c>
      <c r="D3549" s="28" t="s">
        <v>15</v>
      </c>
      <c r="E3549" s="28" t="s">
        <v>13</v>
      </c>
      <c r="F3549" s="29">
        <v>1656</v>
      </c>
    </row>
    <row r="3550" spans="1:6">
      <c r="A3550" s="27">
        <v>2015</v>
      </c>
      <c r="B3550" s="27">
        <v>5</v>
      </c>
      <c r="C3550" s="28" t="s">
        <v>43</v>
      </c>
      <c r="D3550" s="28" t="s">
        <v>72</v>
      </c>
      <c r="E3550" s="28" t="s">
        <v>10</v>
      </c>
      <c r="F3550" s="29">
        <v>1063</v>
      </c>
    </row>
    <row r="3551" spans="1:6">
      <c r="A3551" s="27">
        <v>2015</v>
      </c>
      <c r="B3551" s="27">
        <v>5</v>
      </c>
      <c r="C3551" s="28" t="s">
        <v>43</v>
      </c>
      <c r="D3551" s="28" t="s">
        <v>72</v>
      </c>
      <c r="E3551" s="28" t="s">
        <v>11</v>
      </c>
      <c r="F3551" s="29">
        <v>2740631</v>
      </c>
    </row>
    <row r="3552" spans="1:6">
      <c r="A3552" s="27">
        <v>2015</v>
      </c>
      <c r="B3552" s="27">
        <v>5</v>
      </c>
      <c r="C3552" s="28" t="s">
        <v>43</v>
      </c>
      <c r="D3552" s="28" t="s">
        <v>72</v>
      </c>
      <c r="E3552" s="28" t="s">
        <v>13</v>
      </c>
      <c r="F3552" s="29">
        <v>865</v>
      </c>
    </row>
    <row r="3553" spans="1:6">
      <c r="A3553" s="27">
        <v>2015</v>
      </c>
      <c r="B3553" s="27">
        <v>5</v>
      </c>
      <c r="C3553" s="28" t="s">
        <v>43</v>
      </c>
      <c r="D3553" s="28" t="s">
        <v>14</v>
      </c>
      <c r="E3553" s="28" t="s">
        <v>10</v>
      </c>
      <c r="F3553" s="29">
        <v>1058322</v>
      </c>
    </row>
    <row r="3554" spans="1:6">
      <c r="A3554" s="27">
        <v>2015</v>
      </c>
      <c r="B3554" s="27">
        <v>5</v>
      </c>
      <c r="C3554" s="28" t="s">
        <v>43</v>
      </c>
      <c r="D3554" s="28" t="s">
        <v>14</v>
      </c>
      <c r="E3554" s="28" t="s">
        <v>11</v>
      </c>
      <c r="F3554" s="29">
        <v>21049659</v>
      </c>
    </row>
    <row r="3555" spans="1:6">
      <c r="A3555" s="27">
        <v>2015</v>
      </c>
      <c r="B3555" s="27">
        <v>5</v>
      </c>
      <c r="C3555" s="28" t="s">
        <v>43</v>
      </c>
      <c r="D3555" s="28" t="s">
        <v>14</v>
      </c>
      <c r="E3555" s="28" t="s">
        <v>13</v>
      </c>
      <c r="F3555" s="29">
        <v>38309</v>
      </c>
    </row>
    <row r="3556" spans="1:6">
      <c r="A3556" s="27">
        <v>2015</v>
      </c>
      <c r="B3556" s="27">
        <v>5</v>
      </c>
      <c r="C3556" s="28" t="s">
        <v>44</v>
      </c>
      <c r="D3556" s="28" t="s">
        <v>9</v>
      </c>
      <c r="E3556" s="28" t="s">
        <v>10</v>
      </c>
      <c r="F3556" s="29">
        <v>1763156</v>
      </c>
    </row>
    <row r="3557" spans="1:6">
      <c r="A3557" s="27">
        <v>2015</v>
      </c>
      <c r="B3557" s="27">
        <v>5</v>
      </c>
      <c r="C3557" s="28" t="s">
        <v>44</v>
      </c>
      <c r="D3557" s="28" t="s">
        <v>9</v>
      </c>
      <c r="E3557" s="28" t="s">
        <v>11</v>
      </c>
      <c r="F3557" s="29">
        <v>99482</v>
      </c>
    </row>
    <row r="3558" spans="1:6">
      <c r="A3558" s="27">
        <v>2015</v>
      </c>
      <c r="B3558" s="27">
        <v>5</v>
      </c>
      <c r="C3558" s="28" t="s">
        <v>44</v>
      </c>
      <c r="D3558" s="28" t="s">
        <v>9</v>
      </c>
      <c r="E3558" s="28" t="s">
        <v>12</v>
      </c>
      <c r="F3558" s="29">
        <v>4</v>
      </c>
    </row>
    <row r="3559" spans="1:6">
      <c r="A3559" s="27">
        <v>2015</v>
      </c>
      <c r="B3559" s="27">
        <v>5</v>
      </c>
      <c r="C3559" s="28" t="s">
        <v>44</v>
      </c>
      <c r="D3559" s="28" t="s">
        <v>9</v>
      </c>
      <c r="E3559" s="28" t="s">
        <v>13</v>
      </c>
      <c r="F3559" s="29">
        <v>3326</v>
      </c>
    </row>
    <row r="3560" spans="1:6">
      <c r="A3560" s="27">
        <v>2015</v>
      </c>
      <c r="B3560" s="27">
        <v>5</v>
      </c>
      <c r="C3560" s="28" t="s">
        <v>44</v>
      </c>
      <c r="D3560" s="28" t="s">
        <v>70</v>
      </c>
      <c r="E3560" s="28" t="s">
        <v>10</v>
      </c>
      <c r="F3560" s="29">
        <v>753</v>
      </c>
    </row>
    <row r="3561" spans="1:6">
      <c r="A3561" s="27">
        <v>2015</v>
      </c>
      <c r="B3561" s="27">
        <v>5</v>
      </c>
      <c r="C3561" s="28" t="s">
        <v>44</v>
      </c>
      <c r="D3561" s="28" t="s">
        <v>70</v>
      </c>
      <c r="E3561" s="28" t="s">
        <v>11</v>
      </c>
      <c r="F3561" s="29">
        <v>1408</v>
      </c>
    </row>
    <row r="3562" spans="1:6">
      <c r="A3562" s="27">
        <v>2015</v>
      </c>
      <c r="B3562" s="27">
        <v>5</v>
      </c>
      <c r="C3562" s="28" t="s">
        <v>44</v>
      </c>
      <c r="D3562" s="28" t="s">
        <v>70</v>
      </c>
      <c r="E3562" s="28" t="s">
        <v>12</v>
      </c>
      <c r="F3562" s="29">
        <v>4</v>
      </c>
    </row>
    <row r="3563" spans="1:6">
      <c r="A3563" s="27">
        <v>2015</v>
      </c>
      <c r="B3563" s="27">
        <v>5</v>
      </c>
      <c r="C3563" s="28" t="s">
        <v>44</v>
      </c>
      <c r="D3563" s="28" t="s">
        <v>70</v>
      </c>
      <c r="E3563" s="28" t="s">
        <v>13</v>
      </c>
      <c r="F3563" s="29">
        <v>63</v>
      </c>
    </row>
    <row r="3564" spans="1:6">
      <c r="A3564" s="27">
        <v>2015</v>
      </c>
      <c r="B3564" s="27">
        <v>5</v>
      </c>
      <c r="C3564" s="28" t="s">
        <v>44</v>
      </c>
      <c r="D3564" s="28" t="s">
        <v>69</v>
      </c>
      <c r="E3564" s="28" t="s">
        <v>13</v>
      </c>
      <c r="F3564" s="29">
        <v>3</v>
      </c>
    </row>
    <row r="3565" spans="1:6">
      <c r="A3565" s="27">
        <v>2015</v>
      </c>
      <c r="B3565" s="27">
        <v>5</v>
      </c>
      <c r="C3565" s="28" t="s">
        <v>44</v>
      </c>
      <c r="D3565" s="28" t="s">
        <v>14</v>
      </c>
      <c r="E3565" s="28" t="s">
        <v>10</v>
      </c>
      <c r="F3565" s="29">
        <v>1762403</v>
      </c>
    </row>
    <row r="3566" spans="1:6">
      <c r="A3566" s="27">
        <v>2015</v>
      </c>
      <c r="B3566" s="27">
        <v>5</v>
      </c>
      <c r="C3566" s="28" t="s">
        <v>44</v>
      </c>
      <c r="D3566" s="28" t="s">
        <v>14</v>
      </c>
      <c r="E3566" s="28" t="s">
        <v>11</v>
      </c>
      <c r="F3566" s="29">
        <v>98074</v>
      </c>
    </row>
    <row r="3567" spans="1:6">
      <c r="A3567" s="27">
        <v>2015</v>
      </c>
      <c r="B3567" s="27">
        <v>5</v>
      </c>
      <c r="C3567" s="28" t="s">
        <v>44</v>
      </c>
      <c r="D3567" s="28" t="s">
        <v>14</v>
      </c>
      <c r="E3567" s="28" t="s">
        <v>13</v>
      </c>
      <c r="F3567" s="29">
        <v>3260</v>
      </c>
    </row>
    <row r="3568" spans="1:6">
      <c r="A3568" s="27">
        <v>2015</v>
      </c>
      <c r="B3568" s="27">
        <v>5</v>
      </c>
      <c r="C3568" s="28" t="s">
        <v>45</v>
      </c>
      <c r="D3568" s="28" t="s">
        <v>9</v>
      </c>
      <c r="E3568" s="28" t="s">
        <v>10</v>
      </c>
      <c r="F3568" s="29">
        <v>1196292</v>
      </c>
    </row>
    <row r="3569" spans="1:6">
      <c r="A3569" s="27">
        <v>2015</v>
      </c>
      <c r="B3569" s="27">
        <v>5</v>
      </c>
      <c r="C3569" s="28" t="s">
        <v>45</v>
      </c>
      <c r="D3569" s="28" t="s">
        <v>9</v>
      </c>
      <c r="E3569" s="28" t="s">
        <v>11</v>
      </c>
      <c r="F3569" s="29">
        <v>180715</v>
      </c>
    </row>
    <row r="3570" spans="1:6">
      <c r="A3570" s="27">
        <v>2015</v>
      </c>
      <c r="B3570" s="27">
        <v>5</v>
      </c>
      <c r="C3570" s="28" t="s">
        <v>45</v>
      </c>
      <c r="D3570" s="28" t="s">
        <v>9</v>
      </c>
      <c r="E3570" s="28" t="s">
        <v>13</v>
      </c>
      <c r="F3570" s="29">
        <v>481</v>
      </c>
    </row>
    <row r="3571" spans="1:6">
      <c r="A3571" s="27">
        <v>2015</v>
      </c>
      <c r="B3571" s="27">
        <v>5</v>
      </c>
      <c r="C3571" s="28" t="s">
        <v>45</v>
      </c>
      <c r="D3571" s="28" t="s">
        <v>70</v>
      </c>
      <c r="E3571" s="28" t="s">
        <v>10</v>
      </c>
      <c r="F3571" s="29">
        <v>28434</v>
      </c>
    </row>
    <row r="3572" spans="1:6">
      <c r="A3572" s="27">
        <v>2015</v>
      </c>
      <c r="B3572" s="27">
        <v>5</v>
      </c>
      <c r="C3572" s="28" t="s">
        <v>45</v>
      </c>
      <c r="D3572" s="28" t="s">
        <v>70</v>
      </c>
      <c r="E3572" s="28" t="s">
        <v>11</v>
      </c>
      <c r="F3572" s="29">
        <v>2226</v>
      </c>
    </row>
    <row r="3573" spans="1:6">
      <c r="A3573" s="27">
        <v>2015</v>
      </c>
      <c r="B3573" s="27">
        <v>5</v>
      </c>
      <c r="C3573" s="28" t="s">
        <v>45</v>
      </c>
      <c r="D3573" s="28" t="s">
        <v>69</v>
      </c>
      <c r="E3573" s="28" t="s">
        <v>11</v>
      </c>
      <c r="F3573" s="29">
        <v>138</v>
      </c>
    </row>
    <row r="3574" spans="1:6">
      <c r="A3574" s="27">
        <v>2015</v>
      </c>
      <c r="B3574" s="27">
        <v>5</v>
      </c>
      <c r="C3574" s="28" t="s">
        <v>45</v>
      </c>
      <c r="D3574" s="28" t="s">
        <v>14</v>
      </c>
      <c r="E3574" s="28" t="s">
        <v>10</v>
      </c>
      <c r="F3574" s="29">
        <v>1167858</v>
      </c>
    </row>
    <row r="3575" spans="1:6">
      <c r="A3575" s="27">
        <v>2015</v>
      </c>
      <c r="B3575" s="27">
        <v>5</v>
      </c>
      <c r="C3575" s="28" t="s">
        <v>45</v>
      </c>
      <c r="D3575" s="28" t="s">
        <v>14</v>
      </c>
      <c r="E3575" s="28" t="s">
        <v>11</v>
      </c>
      <c r="F3575" s="29">
        <v>178351</v>
      </c>
    </row>
    <row r="3576" spans="1:6">
      <c r="A3576" s="27">
        <v>2015</v>
      </c>
      <c r="B3576" s="27">
        <v>5</v>
      </c>
      <c r="C3576" s="28" t="s">
        <v>45</v>
      </c>
      <c r="D3576" s="28" t="s">
        <v>14</v>
      </c>
      <c r="E3576" s="28" t="s">
        <v>13</v>
      </c>
      <c r="F3576" s="29">
        <v>481</v>
      </c>
    </row>
    <row r="3577" spans="1:6">
      <c r="A3577" s="27">
        <v>2015</v>
      </c>
      <c r="B3577" s="27">
        <v>5</v>
      </c>
      <c r="C3577" s="28" t="s">
        <v>46</v>
      </c>
      <c r="D3577" s="28" t="s">
        <v>9</v>
      </c>
      <c r="E3577" s="28" t="s">
        <v>10</v>
      </c>
      <c r="F3577" s="29">
        <v>554</v>
      </c>
    </row>
    <row r="3578" spans="1:6">
      <c r="A3578" s="27">
        <v>2015</v>
      </c>
      <c r="B3578" s="27">
        <v>5</v>
      </c>
      <c r="C3578" s="28" t="s">
        <v>46</v>
      </c>
      <c r="D3578" s="28" t="s">
        <v>9</v>
      </c>
      <c r="E3578" s="28" t="s">
        <v>11</v>
      </c>
      <c r="F3578" s="29">
        <v>3900893</v>
      </c>
    </row>
    <row r="3579" spans="1:6">
      <c r="A3579" s="27">
        <v>2015</v>
      </c>
      <c r="B3579" s="27">
        <v>5</v>
      </c>
      <c r="C3579" s="28" t="s">
        <v>46</v>
      </c>
      <c r="D3579" s="28" t="s">
        <v>9</v>
      </c>
      <c r="E3579" s="28" t="s">
        <v>13</v>
      </c>
      <c r="F3579" s="29">
        <v>1047</v>
      </c>
    </row>
    <row r="3580" spans="1:6">
      <c r="A3580" s="27">
        <v>2015</v>
      </c>
      <c r="B3580" s="27">
        <v>5</v>
      </c>
      <c r="C3580" s="28" t="s">
        <v>46</v>
      </c>
      <c r="D3580" s="28" t="s">
        <v>70</v>
      </c>
      <c r="E3580" s="28" t="s">
        <v>11</v>
      </c>
      <c r="F3580" s="29">
        <v>12822</v>
      </c>
    </row>
    <row r="3581" spans="1:6">
      <c r="A3581" s="27">
        <v>2015</v>
      </c>
      <c r="B3581" s="27">
        <v>5</v>
      </c>
      <c r="C3581" s="28" t="s">
        <v>46</v>
      </c>
      <c r="D3581" s="28" t="s">
        <v>70</v>
      </c>
      <c r="E3581" s="28" t="s">
        <v>13</v>
      </c>
      <c r="F3581" s="29">
        <v>0</v>
      </c>
    </row>
    <row r="3582" spans="1:6">
      <c r="A3582" s="27">
        <v>2015</v>
      </c>
      <c r="B3582" s="27">
        <v>5</v>
      </c>
      <c r="C3582" s="28" t="s">
        <v>46</v>
      </c>
      <c r="D3582" s="28" t="s">
        <v>69</v>
      </c>
      <c r="E3582" s="28" t="s">
        <v>11</v>
      </c>
      <c r="F3582" s="29">
        <v>23143</v>
      </c>
    </row>
    <row r="3583" spans="1:6">
      <c r="A3583" s="27">
        <v>2015</v>
      </c>
      <c r="B3583" s="27">
        <v>5</v>
      </c>
      <c r="C3583" s="28" t="s">
        <v>46</v>
      </c>
      <c r="D3583" s="28" t="s">
        <v>69</v>
      </c>
      <c r="E3583" s="28" t="s">
        <v>13</v>
      </c>
      <c r="F3583" s="29">
        <v>35</v>
      </c>
    </row>
    <row r="3584" spans="1:6">
      <c r="A3584" s="27">
        <v>2015</v>
      </c>
      <c r="B3584" s="27">
        <v>5</v>
      </c>
      <c r="C3584" s="28" t="s">
        <v>46</v>
      </c>
      <c r="D3584" s="28" t="s">
        <v>72</v>
      </c>
      <c r="E3584" s="28" t="s">
        <v>11</v>
      </c>
      <c r="F3584" s="29">
        <v>3864927</v>
      </c>
    </row>
    <row r="3585" spans="1:6">
      <c r="A3585" s="27">
        <v>2015</v>
      </c>
      <c r="B3585" s="27">
        <v>5</v>
      </c>
      <c r="C3585" s="28" t="s">
        <v>46</v>
      </c>
      <c r="D3585" s="28" t="s">
        <v>72</v>
      </c>
      <c r="E3585" s="28" t="s">
        <v>13</v>
      </c>
      <c r="F3585" s="29">
        <v>145</v>
      </c>
    </row>
    <row r="3586" spans="1:6">
      <c r="A3586" s="27">
        <v>2015</v>
      </c>
      <c r="B3586" s="27">
        <v>5</v>
      </c>
      <c r="C3586" s="28" t="s">
        <v>46</v>
      </c>
      <c r="D3586" s="28" t="s">
        <v>14</v>
      </c>
      <c r="E3586" s="28" t="s">
        <v>10</v>
      </c>
      <c r="F3586" s="29">
        <v>554</v>
      </c>
    </row>
    <row r="3587" spans="1:6">
      <c r="A3587" s="27">
        <v>2015</v>
      </c>
      <c r="B3587" s="27">
        <v>5</v>
      </c>
      <c r="C3587" s="28" t="s">
        <v>46</v>
      </c>
      <c r="D3587" s="28" t="s">
        <v>14</v>
      </c>
      <c r="E3587" s="28" t="s">
        <v>11</v>
      </c>
      <c r="F3587" s="29">
        <v>1</v>
      </c>
    </row>
    <row r="3588" spans="1:6">
      <c r="A3588" s="27">
        <v>2015</v>
      </c>
      <c r="B3588" s="27">
        <v>5</v>
      </c>
      <c r="C3588" s="28" t="s">
        <v>46</v>
      </c>
      <c r="D3588" s="28" t="s">
        <v>14</v>
      </c>
      <c r="E3588" s="28" t="s">
        <v>13</v>
      </c>
      <c r="F3588" s="29">
        <v>867</v>
      </c>
    </row>
    <row r="3589" spans="1:6">
      <c r="A3589" s="27">
        <v>2015</v>
      </c>
      <c r="B3589" s="27">
        <v>5</v>
      </c>
      <c r="C3589" s="28" t="s">
        <v>47</v>
      </c>
      <c r="D3589" s="28" t="s">
        <v>9</v>
      </c>
      <c r="E3589" s="28" t="s">
        <v>10</v>
      </c>
      <c r="F3589" s="29">
        <v>45378</v>
      </c>
    </row>
    <row r="3590" spans="1:6">
      <c r="A3590" s="27">
        <v>2015</v>
      </c>
      <c r="B3590" s="27">
        <v>5</v>
      </c>
      <c r="C3590" s="28" t="s">
        <v>47</v>
      </c>
      <c r="D3590" s="28" t="s">
        <v>9</v>
      </c>
      <c r="E3590" s="28" t="s">
        <v>11</v>
      </c>
      <c r="F3590" s="29">
        <v>23699187</v>
      </c>
    </row>
    <row r="3591" spans="1:6">
      <c r="A3591" s="27">
        <v>2015</v>
      </c>
      <c r="B3591" s="27">
        <v>5</v>
      </c>
      <c r="C3591" s="28" t="s">
        <v>47</v>
      </c>
      <c r="D3591" s="28" t="s">
        <v>9</v>
      </c>
      <c r="E3591" s="28" t="s">
        <v>12</v>
      </c>
      <c r="F3591" s="29">
        <v>222</v>
      </c>
    </row>
    <row r="3592" spans="1:6">
      <c r="A3592" s="27">
        <v>2015</v>
      </c>
      <c r="B3592" s="27">
        <v>5</v>
      </c>
      <c r="C3592" s="28" t="s">
        <v>47</v>
      </c>
      <c r="D3592" s="28" t="s">
        <v>9</v>
      </c>
      <c r="E3592" s="28" t="s">
        <v>13</v>
      </c>
      <c r="F3592" s="29">
        <v>10172</v>
      </c>
    </row>
    <row r="3593" spans="1:6">
      <c r="A3593" s="27">
        <v>2015</v>
      </c>
      <c r="B3593" s="27">
        <v>5</v>
      </c>
      <c r="C3593" s="28" t="s">
        <v>47</v>
      </c>
      <c r="D3593" s="28" t="s">
        <v>70</v>
      </c>
      <c r="E3593" s="28" t="s">
        <v>11</v>
      </c>
      <c r="F3593" s="29">
        <v>264413</v>
      </c>
    </row>
    <row r="3594" spans="1:6">
      <c r="A3594" s="27">
        <v>2015</v>
      </c>
      <c r="B3594" s="27">
        <v>5</v>
      </c>
      <c r="C3594" s="28" t="s">
        <v>47</v>
      </c>
      <c r="D3594" s="28" t="s">
        <v>70</v>
      </c>
      <c r="E3594" s="28" t="s">
        <v>12</v>
      </c>
      <c r="F3594" s="29">
        <v>222</v>
      </c>
    </row>
    <row r="3595" spans="1:6">
      <c r="A3595" s="27">
        <v>2015</v>
      </c>
      <c r="B3595" s="27">
        <v>5</v>
      </c>
      <c r="C3595" s="28" t="s">
        <v>47</v>
      </c>
      <c r="D3595" s="28" t="s">
        <v>70</v>
      </c>
      <c r="E3595" s="28" t="s">
        <v>13</v>
      </c>
      <c r="F3595" s="29">
        <v>2844</v>
      </c>
    </row>
    <row r="3596" spans="1:6">
      <c r="A3596" s="27">
        <v>2015</v>
      </c>
      <c r="B3596" s="27">
        <v>5</v>
      </c>
      <c r="C3596" s="28" t="s">
        <v>47</v>
      </c>
      <c r="D3596" s="28" t="s">
        <v>69</v>
      </c>
      <c r="E3596" s="28" t="s">
        <v>11</v>
      </c>
      <c r="F3596" s="29">
        <v>153131</v>
      </c>
    </row>
    <row r="3597" spans="1:6">
      <c r="A3597" s="27">
        <v>2015</v>
      </c>
      <c r="B3597" s="27">
        <v>5</v>
      </c>
      <c r="C3597" s="28" t="s">
        <v>47</v>
      </c>
      <c r="D3597" s="28" t="s">
        <v>69</v>
      </c>
      <c r="E3597" s="28" t="s">
        <v>13</v>
      </c>
      <c r="F3597" s="29">
        <v>8</v>
      </c>
    </row>
    <row r="3598" spans="1:6">
      <c r="A3598" s="27">
        <v>2015</v>
      </c>
      <c r="B3598" s="27">
        <v>5</v>
      </c>
      <c r="C3598" s="28" t="s">
        <v>47</v>
      </c>
      <c r="D3598" s="28" t="s">
        <v>15</v>
      </c>
      <c r="E3598" s="28" t="s">
        <v>10</v>
      </c>
      <c r="F3598" s="29">
        <v>39663</v>
      </c>
    </row>
    <row r="3599" spans="1:6">
      <c r="A3599" s="27">
        <v>2015</v>
      </c>
      <c r="B3599" s="27">
        <v>5</v>
      </c>
      <c r="C3599" s="28" t="s">
        <v>47</v>
      </c>
      <c r="D3599" s="28" t="s">
        <v>15</v>
      </c>
      <c r="E3599" s="28" t="s">
        <v>11</v>
      </c>
      <c r="F3599" s="29">
        <v>2995698</v>
      </c>
    </row>
    <row r="3600" spans="1:6">
      <c r="A3600" s="27">
        <v>2015</v>
      </c>
      <c r="B3600" s="27">
        <v>5</v>
      </c>
      <c r="C3600" s="28" t="s">
        <v>47</v>
      </c>
      <c r="D3600" s="28" t="s">
        <v>15</v>
      </c>
      <c r="E3600" s="28" t="s">
        <v>13</v>
      </c>
      <c r="F3600" s="29">
        <v>3548</v>
      </c>
    </row>
    <row r="3601" spans="1:6">
      <c r="A3601" s="27">
        <v>2015</v>
      </c>
      <c r="B3601" s="27">
        <v>5</v>
      </c>
      <c r="C3601" s="28" t="s">
        <v>47</v>
      </c>
      <c r="D3601" s="28" t="s">
        <v>72</v>
      </c>
      <c r="E3601" s="28" t="s">
        <v>10</v>
      </c>
      <c r="F3601" s="29">
        <v>5715</v>
      </c>
    </row>
    <row r="3602" spans="1:6">
      <c r="A3602" s="27">
        <v>2015</v>
      </c>
      <c r="B3602" s="27">
        <v>5</v>
      </c>
      <c r="C3602" s="28" t="s">
        <v>47</v>
      </c>
      <c r="D3602" s="28" t="s">
        <v>72</v>
      </c>
      <c r="E3602" s="28" t="s">
        <v>11</v>
      </c>
      <c r="F3602" s="29">
        <v>20226661</v>
      </c>
    </row>
    <row r="3603" spans="1:6">
      <c r="A3603" s="27">
        <v>2015</v>
      </c>
      <c r="B3603" s="27">
        <v>5</v>
      </c>
      <c r="C3603" s="28" t="s">
        <v>47</v>
      </c>
      <c r="D3603" s="28" t="s">
        <v>72</v>
      </c>
      <c r="E3603" s="28" t="s">
        <v>13</v>
      </c>
      <c r="F3603" s="29">
        <v>3684</v>
      </c>
    </row>
    <row r="3604" spans="1:6">
      <c r="A3604" s="27">
        <v>2015</v>
      </c>
      <c r="B3604" s="27">
        <v>5</v>
      </c>
      <c r="C3604" s="28" t="s">
        <v>47</v>
      </c>
      <c r="D3604" s="28" t="s">
        <v>14</v>
      </c>
      <c r="E3604" s="28" t="s">
        <v>10</v>
      </c>
      <c r="F3604" s="29">
        <v>0</v>
      </c>
    </row>
    <row r="3605" spans="1:6">
      <c r="A3605" s="27">
        <v>2015</v>
      </c>
      <c r="B3605" s="27">
        <v>5</v>
      </c>
      <c r="C3605" s="28" t="s">
        <v>47</v>
      </c>
      <c r="D3605" s="28" t="s">
        <v>14</v>
      </c>
      <c r="E3605" s="28" t="s">
        <v>11</v>
      </c>
      <c r="F3605" s="29">
        <v>59284</v>
      </c>
    </row>
    <row r="3606" spans="1:6">
      <c r="A3606" s="27">
        <v>2015</v>
      </c>
      <c r="B3606" s="27">
        <v>5</v>
      </c>
      <c r="C3606" s="28" t="s">
        <v>47</v>
      </c>
      <c r="D3606" s="28" t="s">
        <v>14</v>
      </c>
      <c r="E3606" s="28" t="s">
        <v>13</v>
      </c>
      <c r="F3606" s="29">
        <v>88</v>
      </c>
    </row>
    <row r="3607" spans="1:6">
      <c r="A3607" s="27">
        <v>2015</v>
      </c>
      <c r="B3607" s="27">
        <v>5</v>
      </c>
      <c r="C3607" s="28" t="s">
        <v>48</v>
      </c>
      <c r="D3607" s="28" t="s">
        <v>9</v>
      </c>
      <c r="E3607" s="28" t="s">
        <v>10</v>
      </c>
      <c r="F3607" s="29">
        <v>1039415</v>
      </c>
    </row>
    <row r="3608" spans="1:6">
      <c r="A3608" s="27">
        <v>2015</v>
      </c>
      <c r="B3608" s="27">
        <v>5</v>
      </c>
      <c r="C3608" s="28" t="s">
        <v>48</v>
      </c>
      <c r="D3608" s="28" t="s">
        <v>9</v>
      </c>
      <c r="E3608" s="28" t="s">
        <v>20</v>
      </c>
      <c r="F3608" s="29">
        <v>8</v>
      </c>
    </row>
    <row r="3609" spans="1:6">
      <c r="A3609" s="27">
        <v>2015</v>
      </c>
      <c r="B3609" s="27">
        <v>5</v>
      </c>
      <c r="C3609" s="28" t="s">
        <v>48</v>
      </c>
      <c r="D3609" s="28" t="s">
        <v>9</v>
      </c>
      <c r="E3609" s="28" t="s">
        <v>11</v>
      </c>
      <c r="F3609" s="29">
        <v>4751846</v>
      </c>
    </row>
    <row r="3610" spans="1:6">
      <c r="A3610" s="27">
        <v>2015</v>
      </c>
      <c r="B3610" s="27">
        <v>5</v>
      </c>
      <c r="C3610" s="28" t="s">
        <v>48</v>
      </c>
      <c r="D3610" s="28" t="s">
        <v>9</v>
      </c>
      <c r="E3610" s="28" t="s">
        <v>13</v>
      </c>
      <c r="F3610" s="29">
        <v>11356</v>
      </c>
    </row>
    <row r="3611" spans="1:6">
      <c r="A3611" s="27">
        <v>2015</v>
      </c>
      <c r="B3611" s="27">
        <v>5</v>
      </c>
      <c r="C3611" s="28" t="s">
        <v>48</v>
      </c>
      <c r="D3611" s="28" t="s">
        <v>70</v>
      </c>
      <c r="E3611" s="28" t="s">
        <v>11</v>
      </c>
      <c r="F3611" s="29">
        <v>83</v>
      </c>
    </row>
    <row r="3612" spans="1:6">
      <c r="A3612" s="27">
        <v>2015</v>
      </c>
      <c r="B3612" s="27">
        <v>5</v>
      </c>
      <c r="C3612" s="28" t="s">
        <v>48</v>
      </c>
      <c r="D3612" s="28" t="s">
        <v>70</v>
      </c>
      <c r="E3612" s="28" t="s">
        <v>13</v>
      </c>
      <c r="F3612" s="29">
        <v>1</v>
      </c>
    </row>
    <row r="3613" spans="1:6">
      <c r="A3613" s="27">
        <v>2015</v>
      </c>
      <c r="B3613" s="27">
        <v>5</v>
      </c>
      <c r="C3613" s="28" t="s">
        <v>48</v>
      </c>
      <c r="D3613" s="28" t="s">
        <v>69</v>
      </c>
      <c r="E3613" s="28" t="s">
        <v>11</v>
      </c>
      <c r="F3613" s="29">
        <v>84819</v>
      </c>
    </row>
    <row r="3614" spans="1:6">
      <c r="A3614" s="27">
        <v>2015</v>
      </c>
      <c r="B3614" s="27">
        <v>5</v>
      </c>
      <c r="C3614" s="28" t="s">
        <v>48</v>
      </c>
      <c r="D3614" s="28" t="s">
        <v>15</v>
      </c>
      <c r="E3614" s="28" t="s">
        <v>11</v>
      </c>
      <c r="F3614" s="29">
        <v>83868</v>
      </c>
    </row>
    <row r="3615" spans="1:6">
      <c r="A3615" s="27">
        <v>2015</v>
      </c>
      <c r="B3615" s="27">
        <v>5</v>
      </c>
      <c r="C3615" s="28" t="s">
        <v>48</v>
      </c>
      <c r="D3615" s="28" t="s">
        <v>72</v>
      </c>
      <c r="E3615" s="28" t="s">
        <v>20</v>
      </c>
      <c r="F3615" s="29">
        <v>8</v>
      </c>
    </row>
    <row r="3616" spans="1:6">
      <c r="A3616" s="27">
        <v>2015</v>
      </c>
      <c r="B3616" s="27">
        <v>5</v>
      </c>
      <c r="C3616" s="28" t="s">
        <v>48</v>
      </c>
      <c r="D3616" s="28" t="s">
        <v>72</v>
      </c>
      <c r="E3616" s="28" t="s">
        <v>11</v>
      </c>
      <c r="F3616" s="29">
        <v>2133645</v>
      </c>
    </row>
    <row r="3617" spans="1:6">
      <c r="A3617" s="27">
        <v>2015</v>
      </c>
      <c r="B3617" s="27">
        <v>5</v>
      </c>
      <c r="C3617" s="28" t="s">
        <v>48</v>
      </c>
      <c r="D3617" s="28" t="s">
        <v>14</v>
      </c>
      <c r="E3617" s="28" t="s">
        <v>10</v>
      </c>
      <c r="F3617" s="29">
        <v>1039415</v>
      </c>
    </row>
    <row r="3618" spans="1:6">
      <c r="A3618" s="27">
        <v>2015</v>
      </c>
      <c r="B3618" s="27">
        <v>5</v>
      </c>
      <c r="C3618" s="28" t="s">
        <v>48</v>
      </c>
      <c r="D3618" s="28" t="s">
        <v>14</v>
      </c>
      <c r="E3618" s="28" t="s">
        <v>11</v>
      </c>
      <c r="F3618" s="29">
        <v>2449431</v>
      </c>
    </row>
    <row r="3619" spans="1:6">
      <c r="A3619" s="27">
        <v>2015</v>
      </c>
      <c r="B3619" s="27">
        <v>5</v>
      </c>
      <c r="C3619" s="28" t="s">
        <v>48</v>
      </c>
      <c r="D3619" s="28" t="s">
        <v>14</v>
      </c>
      <c r="E3619" s="28" t="s">
        <v>13</v>
      </c>
      <c r="F3619" s="29">
        <v>11355</v>
      </c>
    </row>
    <row r="3620" spans="1:6">
      <c r="A3620" s="27">
        <v>2015</v>
      </c>
      <c r="B3620" s="27">
        <v>5</v>
      </c>
      <c r="C3620" s="28" t="s">
        <v>49</v>
      </c>
      <c r="D3620" s="28" t="s">
        <v>9</v>
      </c>
      <c r="E3620" s="28" t="s">
        <v>10</v>
      </c>
      <c r="F3620" s="29">
        <v>44984</v>
      </c>
    </row>
    <row r="3621" spans="1:6">
      <c r="A3621" s="27">
        <v>2015</v>
      </c>
      <c r="B3621" s="27">
        <v>5</v>
      </c>
      <c r="C3621" s="28" t="s">
        <v>49</v>
      </c>
      <c r="D3621" s="28" t="s">
        <v>9</v>
      </c>
      <c r="E3621" s="28" t="s">
        <v>20</v>
      </c>
      <c r="F3621" s="29">
        <v>2434</v>
      </c>
    </row>
    <row r="3622" spans="1:6">
      <c r="A3622" s="27">
        <v>2015</v>
      </c>
      <c r="B3622" s="27">
        <v>5</v>
      </c>
      <c r="C3622" s="28" t="s">
        <v>49</v>
      </c>
      <c r="D3622" s="28" t="s">
        <v>9</v>
      </c>
      <c r="E3622" s="28" t="s">
        <v>11</v>
      </c>
      <c r="F3622" s="29">
        <v>15504745</v>
      </c>
    </row>
    <row r="3623" spans="1:6">
      <c r="A3623" s="27">
        <v>2015</v>
      </c>
      <c r="B3623" s="27">
        <v>5</v>
      </c>
      <c r="C3623" s="28" t="s">
        <v>49</v>
      </c>
      <c r="D3623" s="28" t="s">
        <v>9</v>
      </c>
      <c r="E3623" s="28" t="s">
        <v>12</v>
      </c>
      <c r="F3623" s="29">
        <v>3</v>
      </c>
    </row>
    <row r="3624" spans="1:6">
      <c r="A3624" s="27">
        <v>2015</v>
      </c>
      <c r="B3624" s="27">
        <v>5</v>
      </c>
      <c r="C3624" s="28" t="s">
        <v>49</v>
      </c>
      <c r="D3624" s="28" t="s">
        <v>9</v>
      </c>
      <c r="E3624" s="28" t="s">
        <v>13</v>
      </c>
      <c r="F3624" s="29">
        <v>888</v>
      </c>
    </row>
    <row r="3625" spans="1:6">
      <c r="A3625" s="27">
        <v>2015</v>
      </c>
      <c r="B3625" s="27">
        <v>5</v>
      </c>
      <c r="C3625" s="28" t="s">
        <v>49</v>
      </c>
      <c r="D3625" s="28" t="s">
        <v>70</v>
      </c>
      <c r="E3625" s="28" t="s">
        <v>11</v>
      </c>
      <c r="F3625" s="29">
        <v>195360</v>
      </c>
    </row>
    <row r="3626" spans="1:6">
      <c r="A3626" s="27">
        <v>2015</v>
      </c>
      <c r="B3626" s="27">
        <v>5</v>
      </c>
      <c r="C3626" s="28" t="s">
        <v>49</v>
      </c>
      <c r="D3626" s="28" t="s">
        <v>69</v>
      </c>
      <c r="E3626" s="28" t="s">
        <v>11</v>
      </c>
      <c r="F3626" s="29">
        <v>52634</v>
      </c>
    </row>
    <row r="3627" spans="1:6">
      <c r="A3627" s="27">
        <v>2015</v>
      </c>
      <c r="B3627" s="27">
        <v>5</v>
      </c>
      <c r="C3627" s="28" t="s">
        <v>49</v>
      </c>
      <c r="D3627" s="28" t="s">
        <v>15</v>
      </c>
      <c r="E3627" s="28" t="s">
        <v>11</v>
      </c>
      <c r="F3627" s="29">
        <v>1424164</v>
      </c>
    </row>
    <row r="3628" spans="1:6">
      <c r="A3628" s="27">
        <v>2015</v>
      </c>
      <c r="B3628" s="27">
        <v>5</v>
      </c>
      <c r="C3628" s="28" t="s">
        <v>49</v>
      </c>
      <c r="D3628" s="28" t="s">
        <v>15</v>
      </c>
      <c r="E3628" s="28" t="s">
        <v>12</v>
      </c>
      <c r="F3628" s="29">
        <v>3</v>
      </c>
    </row>
    <row r="3629" spans="1:6">
      <c r="A3629" s="27">
        <v>2015</v>
      </c>
      <c r="B3629" s="27">
        <v>5</v>
      </c>
      <c r="C3629" s="28" t="s">
        <v>49</v>
      </c>
      <c r="D3629" s="28" t="s">
        <v>15</v>
      </c>
      <c r="E3629" s="28" t="s">
        <v>13</v>
      </c>
      <c r="F3629" s="29">
        <v>0</v>
      </c>
    </row>
    <row r="3630" spans="1:6">
      <c r="A3630" s="27">
        <v>2015</v>
      </c>
      <c r="B3630" s="27">
        <v>5</v>
      </c>
      <c r="C3630" s="28" t="s">
        <v>49</v>
      </c>
      <c r="D3630" s="28" t="s">
        <v>72</v>
      </c>
      <c r="E3630" s="28" t="s">
        <v>10</v>
      </c>
      <c r="F3630" s="29">
        <v>37188</v>
      </c>
    </row>
    <row r="3631" spans="1:6">
      <c r="A3631" s="27">
        <v>2015</v>
      </c>
      <c r="B3631" s="27">
        <v>5</v>
      </c>
      <c r="C3631" s="28" t="s">
        <v>49</v>
      </c>
      <c r="D3631" s="28" t="s">
        <v>72</v>
      </c>
      <c r="E3631" s="28" t="s">
        <v>20</v>
      </c>
      <c r="F3631" s="29">
        <v>2434</v>
      </c>
    </row>
    <row r="3632" spans="1:6">
      <c r="A3632" s="27">
        <v>2015</v>
      </c>
      <c r="B3632" s="27">
        <v>5</v>
      </c>
      <c r="C3632" s="28" t="s">
        <v>49</v>
      </c>
      <c r="D3632" s="28" t="s">
        <v>72</v>
      </c>
      <c r="E3632" s="28" t="s">
        <v>11</v>
      </c>
      <c r="F3632" s="29">
        <v>1528</v>
      </c>
    </row>
    <row r="3633" spans="1:6">
      <c r="A3633" s="27">
        <v>2015</v>
      </c>
      <c r="B3633" s="27">
        <v>5</v>
      </c>
      <c r="C3633" s="28" t="s">
        <v>49</v>
      </c>
      <c r="D3633" s="28" t="s">
        <v>72</v>
      </c>
      <c r="E3633" s="28" t="s">
        <v>13</v>
      </c>
      <c r="F3633" s="29">
        <v>701</v>
      </c>
    </row>
    <row r="3634" spans="1:6">
      <c r="A3634" s="27">
        <v>2015</v>
      </c>
      <c r="B3634" s="27">
        <v>5</v>
      </c>
      <c r="C3634" s="28" t="s">
        <v>49</v>
      </c>
      <c r="D3634" s="28" t="s">
        <v>14</v>
      </c>
      <c r="E3634" s="28" t="s">
        <v>10</v>
      </c>
      <c r="F3634" s="29">
        <v>7796</v>
      </c>
    </row>
    <row r="3635" spans="1:6">
      <c r="A3635" s="27">
        <v>2015</v>
      </c>
      <c r="B3635" s="27">
        <v>5</v>
      </c>
      <c r="C3635" s="28" t="s">
        <v>49</v>
      </c>
      <c r="D3635" s="28" t="s">
        <v>14</v>
      </c>
      <c r="E3635" s="28" t="s">
        <v>11</v>
      </c>
      <c r="F3635" s="29">
        <v>13831059</v>
      </c>
    </row>
    <row r="3636" spans="1:6">
      <c r="A3636" s="27">
        <v>2015</v>
      </c>
      <c r="B3636" s="27">
        <v>5</v>
      </c>
      <c r="C3636" s="28" t="s">
        <v>49</v>
      </c>
      <c r="D3636" s="28" t="s">
        <v>14</v>
      </c>
      <c r="E3636" s="28" t="s">
        <v>13</v>
      </c>
      <c r="F3636" s="29">
        <v>187</v>
      </c>
    </row>
    <row r="3637" spans="1:6">
      <c r="A3637" s="27">
        <v>2015</v>
      </c>
      <c r="B3637" s="27">
        <v>5</v>
      </c>
      <c r="C3637" s="28" t="s">
        <v>50</v>
      </c>
      <c r="D3637" s="28" t="s">
        <v>9</v>
      </c>
      <c r="E3637" s="28" t="s">
        <v>10</v>
      </c>
      <c r="F3637" s="29">
        <v>66796</v>
      </c>
    </row>
    <row r="3638" spans="1:6">
      <c r="A3638" s="27">
        <v>2015</v>
      </c>
      <c r="B3638" s="27">
        <v>5</v>
      </c>
      <c r="C3638" s="28" t="s">
        <v>50</v>
      </c>
      <c r="D3638" s="28" t="s">
        <v>9</v>
      </c>
      <c r="E3638" s="28" t="s">
        <v>11</v>
      </c>
      <c r="F3638" s="29">
        <v>39035003</v>
      </c>
    </row>
    <row r="3639" spans="1:6">
      <c r="A3639" s="27">
        <v>2015</v>
      </c>
      <c r="B3639" s="27">
        <v>5</v>
      </c>
      <c r="C3639" s="28" t="s">
        <v>50</v>
      </c>
      <c r="D3639" s="28" t="s">
        <v>9</v>
      </c>
      <c r="E3639" s="28" t="s">
        <v>12</v>
      </c>
      <c r="F3639" s="29">
        <v>0</v>
      </c>
    </row>
    <row r="3640" spans="1:6">
      <c r="A3640" s="27">
        <v>2015</v>
      </c>
      <c r="B3640" s="27">
        <v>5</v>
      </c>
      <c r="C3640" s="28" t="s">
        <v>50</v>
      </c>
      <c r="D3640" s="28" t="s">
        <v>9</v>
      </c>
      <c r="E3640" s="28" t="s">
        <v>13</v>
      </c>
      <c r="F3640" s="29">
        <v>30577</v>
      </c>
    </row>
    <row r="3641" spans="1:6">
      <c r="A3641" s="27">
        <v>2015</v>
      </c>
      <c r="B3641" s="27">
        <v>5</v>
      </c>
      <c r="C3641" s="28" t="s">
        <v>50</v>
      </c>
      <c r="D3641" s="28" t="s">
        <v>70</v>
      </c>
      <c r="E3641" s="28" t="s">
        <v>10</v>
      </c>
      <c r="F3641" s="29">
        <v>5187</v>
      </c>
    </row>
    <row r="3642" spans="1:6">
      <c r="A3642" s="27">
        <v>2015</v>
      </c>
      <c r="B3642" s="27">
        <v>5</v>
      </c>
      <c r="C3642" s="28" t="s">
        <v>50</v>
      </c>
      <c r="D3642" s="28" t="s">
        <v>70</v>
      </c>
      <c r="E3642" s="28" t="s">
        <v>11</v>
      </c>
      <c r="F3642" s="29">
        <v>129641</v>
      </c>
    </row>
    <row r="3643" spans="1:6">
      <c r="A3643" s="27">
        <v>2015</v>
      </c>
      <c r="B3643" s="27">
        <v>5</v>
      </c>
      <c r="C3643" s="28" t="s">
        <v>50</v>
      </c>
      <c r="D3643" s="28" t="s">
        <v>70</v>
      </c>
      <c r="E3643" s="28" t="s">
        <v>12</v>
      </c>
      <c r="F3643" s="29">
        <v>0</v>
      </c>
    </row>
    <row r="3644" spans="1:6">
      <c r="A3644" s="27">
        <v>2015</v>
      </c>
      <c r="B3644" s="27">
        <v>5</v>
      </c>
      <c r="C3644" s="28" t="s">
        <v>50</v>
      </c>
      <c r="D3644" s="28" t="s">
        <v>70</v>
      </c>
      <c r="E3644" s="28" t="s">
        <v>13</v>
      </c>
      <c r="F3644" s="29">
        <v>1488</v>
      </c>
    </row>
    <row r="3645" spans="1:6">
      <c r="A3645" s="27">
        <v>2015</v>
      </c>
      <c r="B3645" s="27">
        <v>5</v>
      </c>
      <c r="C3645" s="28" t="s">
        <v>50</v>
      </c>
      <c r="D3645" s="28" t="s">
        <v>69</v>
      </c>
      <c r="E3645" s="28" t="s">
        <v>10</v>
      </c>
      <c r="F3645" s="29">
        <v>0</v>
      </c>
    </row>
    <row r="3646" spans="1:6">
      <c r="A3646" s="27">
        <v>2015</v>
      </c>
      <c r="B3646" s="27">
        <v>5</v>
      </c>
      <c r="C3646" s="28" t="s">
        <v>50</v>
      </c>
      <c r="D3646" s="28" t="s">
        <v>69</v>
      </c>
      <c r="E3646" s="28" t="s">
        <v>11</v>
      </c>
      <c r="F3646" s="29">
        <v>556462</v>
      </c>
    </row>
    <row r="3647" spans="1:6">
      <c r="A3647" s="27">
        <v>2015</v>
      </c>
      <c r="B3647" s="27">
        <v>5</v>
      </c>
      <c r="C3647" s="28" t="s">
        <v>50</v>
      </c>
      <c r="D3647" s="28" t="s">
        <v>69</v>
      </c>
      <c r="E3647" s="28" t="s">
        <v>13</v>
      </c>
      <c r="F3647" s="29">
        <v>5140</v>
      </c>
    </row>
    <row r="3648" spans="1:6">
      <c r="A3648" s="27">
        <v>2015</v>
      </c>
      <c r="B3648" s="27">
        <v>5</v>
      </c>
      <c r="C3648" s="28" t="s">
        <v>50</v>
      </c>
      <c r="D3648" s="28" t="s">
        <v>15</v>
      </c>
      <c r="E3648" s="28" t="s">
        <v>11</v>
      </c>
      <c r="F3648" s="29">
        <v>9547687</v>
      </c>
    </row>
    <row r="3649" spans="1:6">
      <c r="A3649" s="27">
        <v>2015</v>
      </c>
      <c r="B3649" s="27">
        <v>5</v>
      </c>
      <c r="C3649" s="28" t="s">
        <v>50</v>
      </c>
      <c r="D3649" s="28" t="s">
        <v>15</v>
      </c>
      <c r="E3649" s="28" t="s">
        <v>13</v>
      </c>
      <c r="F3649" s="29">
        <v>415</v>
      </c>
    </row>
    <row r="3650" spans="1:6">
      <c r="A3650" s="27">
        <v>2015</v>
      </c>
      <c r="B3650" s="27">
        <v>5</v>
      </c>
      <c r="C3650" s="28" t="s">
        <v>50</v>
      </c>
      <c r="D3650" s="28" t="s">
        <v>72</v>
      </c>
      <c r="E3650" s="28" t="s">
        <v>10</v>
      </c>
      <c r="F3650" s="29">
        <v>61609</v>
      </c>
    </row>
    <row r="3651" spans="1:6">
      <c r="A3651" s="27">
        <v>2015</v>
      </c>
      <c r="B3651" s="27">
        <v>5</v>
      </c>
      <c r="C3651" s="28" t="s">
        <v>50</v>
      </c>
      <c r="D3651" s="28" t="s">
        <v>72</v>
      </c>
      <c r="E3651" s="28" t="s">
        <v>11</v>
      </c>
      <c r="F3651" s="29">
        <v>19856915</v>
      </c>
    </row>
    <row r="3652" spans="1:6">
      <c r="A3652" s="27">
        <v>2015</v>
      </c>
      <c r="B3652" s="27">
        <v>5</v>
      </c>
      <c r="C3652" s="28" t="s">
        <v>50</v>
      </c>
      <c r="D3652" s="28" t="s">
        <v>72</v>
      </c>
      <c r="E3652" s="28" t="s">
        <v>13</v>
      </c>
      <c r="F3652" s="29">
        <v>17422</v>
      </c>
    </row>
    <row r="3653" spans="1:6">
      <c r="A3653" s="27">
        <v>2015</v>
      </c>
      <c r="B3653" s="27">
        <v>5</v>
      </c>
      <c r="C3653" s="28" t="s">
        <v>50</v>
      </c>
      <c r="D3653" s="28" t="s">
        <v>14</v>
      </c>
      <c r="E3653" s="28" t="s">
        <v>10</v>
      </c>
      <c r="F3653" s="29">
        <v>0</v>
      </c>
    </row>
    <row r="3654" spans="1:6">
      <c r="A3654" s="27">
        <v>2015</v>
      </c>
      <c r="B3654" s="27">
        <v>5</v>
      </c>
      <c r="C3654" s="28" t="s">
        <v>50</v>
      </c>
      <c r="D3654" s="28" t="s">
        <v>14</v>
      </c>
      <c r="E3654" s="28" t="s">
        <v>11</v>
      </c>
      <c r="F3654" s="29">
        <v>8944298</v>
      </c>
    </row>
    <row r="3655" spans="1:6">
      <c r="A3655" s="27">
        <v>2015</v>
      </c>
      <c r="B3655" s="27">
        <v>5</v>
      </c>
      <c r="C3655" s="28" t="s">
        <v>50</v>
      </c>
      <c r="D3655" s="28" t="s">
        <v>14</v>
      </c>
      <c r="E3655" s="28" t="s">
        <v>13</v>
      </c>
      <c r="F3655" s="29">
        <v>6112</v>
      </c>
    </row>
    <row r="3656" spans="1:6">
      <c r="A3656" s="27">
        <v>2015</v>
      </c>
      <c r="B3656" s="27">
        <v>5</v>
      </c>
      <c r="C3656" s="28" t="s">
        <v>51</v>
      </c>
      <c r="D3656" s="28" t="s">
        <v>9</v>
      </c>
      <c r="E3656" s="28" t="s">
        <v>10</v>
      </c>
      <c r="F3656" s="29">
        <v>1926437</v>
      </c>
    </row>
    <row r="3657" spans="1:6">
      <c r="A3657" s="27">
        <v>2015</v>
      </c>
      <c r="B3657" s="27">
        <v>5</v>
      </c>
      <c r="C3657" s="28" t="s">
        <v>51</v>
      </c>
      <c r="D3657" s="28" t="s">
        <v>9</v>
      </c>
      <c r="E3657" s="28" t="s">
        <v>11</v>
      </c>
      <c r="F3657" s="29">
        <v>14939544</v>
      </c>
    </row>
    <row r="3658" spans="1:6">
      <c r="A3658" s="27">
        <v>2015</v>
      </c>
      <c r="B3658" s="27">
        <v>5</v>
      </c>
      <c r="C3658" s="28" t="s">
        <v>51</v>
      </c>
      <c r="D3658" s="28" t="s">
        <v>9</v>
      </c>
      <c r="E3658" s="28" t="s">
        <v>12</v>
      </c>
      <c r="F3658" s="29">
        <v>826</v>
      </c>
    </row>
    <row r="3659" spans="1:6">
      <c r="A3659" s="27">
        <v>2015</v>
      </c>
      <c r="B3659" s="27">
        <v>5</v>
      </c>
      <c r="C3659" s="28" t="s">
        <v>51</v>
      </c>
      <c r="D3659" s="28" t="s">
        <v>9</v>
      </c>
      <c r="E3659" s="28" t="s">
        <v>13</v>
      </c>
      <c r="F3659" s="29">
        <v>254295</v>
      </c>
    </row>
    <row r="3660" spans="1:6">
      <c r="A3660" s="27">
        <v>2015</v>
      </c>
      <c r="B3660" s="27">
        <v>5</v>
      </c>
      <c r="C3660" s="28" t="s">
        <v>51</v>
      </c>
      <c r="D3660" s="28" t="s">
        <v>70</v>
      </c>
      <c r="E3660" s="28" t="s">
        <v>10</v>
      </c>
      <c r="F3660" s="29">
        <v>4209</v>
      </c>
    </row>
    <row r="3661" spans="1:6">
      <c r="A3661" s="27">
        <v>2015</v>
      </c>
      <c r="B3661" s="27">
        <v>5</v>
      </c>
      <c r="C3661" s="28" t="s">
        <v>51</v>
      </c>
      <c r="D3661" s="28" t="s">
        <v>70</v>
      </c>
      <c r="E3661" s="28" t="s">
        <v>11</v>
      </c>
      <c r="F3661" s="29">
        <v>42089</v>
      </c>
    </row>
    <row r="3662" spans="1:6">
      <c r="A3662" s="27">
        <v>2015</v>
      </c>
      <c r="B3662" s="27">
        <v>5</v>
      </c>
      <c r="C3662" s="28" t="s">
        <v>51</v>
      </c>
      <c r="D3662" s="28" t="s">
        <v>70</v>
      </c>
      <c r="E3662" s="28" t="s">
        <v>12</v>
      </c>
      <c r="F3662" s="29">
        <v>91</v>
      </c>
    </row>
    <row r="3663" spans="1:6">
      <c r="A3663" s="27">
        <v>2015</v>
      </c>
      <c r="B3663" s="27">
        <v>5</v>
      </c>
      <c r="C3663" s="28" t="s">
        <v>51</v>
      </c>
      <c r="D3663" s="28" t="s">
        <v>70</v>
      </c>
      <c r="E3663" s="28" t="s">
        <v>13</v>
      </c>
      <c r="F3663" s="29">
        <v>754</v>
      </c>
    </row>
    <row r="3664" spans="1:6">
      <c r="A3664" s="27">
        <v>2015</v>
      </c>
      <c r="B3664" s="27">
        <v>5</v>
      </c>
      <c r="C3664" s="28" t="s">
        <v>51</v>
      </c>
      <c r="D3664" s="28" t="s">
        <v>69</v>
      </c>
      <c r="E3664" s="28" t="s">
        <v>10</v>
      </c>
      <c r="F3664" s="29">
        <v>0</v>
      </c>
    </row>
    <row r="3665" spans="1:6">
      <c r="A3665" s="27">
        <v>2015</v>
      </c>
      <c r="B3665" s="27">
        <v>5</v>
      </c>
      <c r="C3665" s="28" t="s">
        <v>51</v>
      </c>
      <c r="D3665" s="28" t="s">
        <v>69</v>
      </c>
      <c r="E3665" s="28" t="s">
        <v>11</v>
      </c>
      <c r="F3665" s="29">
        <v>46444</v>
      </c>
    </row>
    <row r="3666" spans="1:6">
      <c r="A3666" s="27">
        <v>2015</v>
      </c>
      <c r="B3666" s="27">
        <v>5</v>
      </c>
      <c r="C3666" s="28" t="s">
        <v>51</v>
      </c>
      <c r="D3666" s="28" t="s">
        <v>69</v>
      </c>
      <c r="E3666" s="28" t="s">
        <v>13</v>
      </c>
      <c r="F3666" s="29">
        <v>34</v>
      </c>
    </row>
    <row r="3667" spans="1:6">
      <c r="A3667" s="27">
        <v>2015</v>
      </c>
      <c r="B3667" s="27">
        <v>5</v>
      </c>
      <c r="C3667" s="28" t="s">
        <v>51</v>
      </c>
      <c r="D3667" s="28" t="s">
        <v>15</v>
      </c>
      <c r="E3667" s="28" t="s">
        <v>10</v>
      </c>
      <c r="F3667" s="29">
        <v>0</v>
      </c>
    </row>
    <row r="3668" spans="1:6">
      <c r="A3668" s="27">
        <v>2015</v>
      </c>
      <c r="B3668" s="27">
        <v>5</v>
      </c>
      <c r="C3668" s="28" t="s">
        <v>51</v>
      </c>
      <c r="D3668" s="28" t="s">
        <v>15</v>
      </c>
      <c r="E3668" s="28" t="s">
        <v>11</v>
      </c>
      <c r="F3668" s="29">
        <v>72084</v>
      </c>
    </row>
    <row r="3669" spans="1:6">
      <c r="A3669" s="27">
        <v>2015</v>
      </c>
      <c r="B3669" s="27">
        <v>5</v>
      </c>
      <c r="C3669" s="28" t="s">
        <v>51</v>
      </c>
      <c r="D3669" s="28" t="s">
        <v>15</v>
      </c>
      <c r="E3669" s="28" t="s">
        <v>12</v>
      </c>
      <c r="F3669" s="29">
        <v>735</v>
      </c>
    </row>
    <row r="3670" spans="1:6">
      <c r="A3670" s="27">
        <v>2015</v>
      </c>
      <c r="B3670" s="27">
        <v>5</v>
      </c>
      <c r="C3670" s="28" t="s">
        <v>51</v>
      </c>
      <c r="D3670" s="28" t="s">
        <v>72</v>
      </c>
      <c r="E3670" s="28" t="s">
        <v>10</v>
      </c>
      <c r="F3670" s="29">
        <v>1379230</v>
      </c>
    </row>
    <row r="3671" spans="1:6">
      <c r="A3671" s="27">
        <v>2015</v>
      </c>
      <c r="B3671" s="27">
        <v>5</v>
      </c>
      <c r="C3671" s="28" t="s">
        <v>51</v>
      </c>
      <c r="D3671" s="28" t="s">
        <v>72</v>
      </c>
      <c r="E3671" s="28" t="s">
        <v>11</v>
      </c>
      <c r="F3671" s="29">
        <v>10725779</v>
      </c>
    </row>
    <row r="3672" spans="1:6">
      <c r="A3672" s="27">
        <v>2015</v>
      </c>
      <c r="B3672" s="27">
        <v>5</v>
      </c>
      <c r="C3672" s="28" t="s">
        <v>51</v>
      </c>
      <c r="D3672" s="28" t="s">
        <v>72</v>
      </c>
      <c r="E3672" s="28" t="s">
        <v>13</v>
      </c>
      <c r="F3672" s="29">
        <v>243886</v>
      </c>
    </row>
    <row r="3673" spans="1:6">
      <c r="A3673" s="27">
        <v>2015</v>
      </c>
      <c r="B3673" s="27">
        <v>5</v>
      </c>
      <c r="C3673" s="28" t="s">
        <v>51</v>
      </c>
      <c r="D3673" s="28" t="s">
        <v>14</v>
      </c>
      <c r="E3673" s="28" t="s">
        <v>10</v>
      </c>
      <c r="F3673" s="29">
        <v>542998</v>
      </c>
    </row>
    <row r="3674" spans="1:6">
      <c r="A3674" s="27">
        <v>2015</v>
      </c>
      <c r="B3674" s="27">
        <v>5</v>
      </c>
      <c r="C3674" s="28" t="s">
        <v>51</v>
      </c>
      <c r="D3674" s="28" t="s">
        <v>14</v>
      </c>
      <c r="E3674" s="28" t="s">
        <v>11</v>
      </c>
      <c r="F3674" s="29">
        <v>4053148</v>
      </c>
    </row>
    <row r="3675" spans="1:6">
      <c r="A3675" s="27">
        <v>2015</v>
      </c>
      <c r="B3675" s="27">
        <v>5</v>
      </c>
      <c r="C3675" s="28" t="s">
        <v>51</v>
      </c>
      <c r="D3675" s="28" t="s">
        <v>14</v>
      </c>
      <c r="E3675" s="28" t="s">
        <v>13</v>
      </c>
      <c r="F3675" s="29">
        <v>9621</v>
      </c>
    </row>
    <row r="3676" spans="1:6">
      <c r="A3676" s="27">
        <v>2015</v>
      </c>
      <c r="B3676" s="27">
        <v>5</v>
      </c>
      <c r="C3676" s="28" t="s">
        <v>52</v>
      </c>
      <c r="D3676" s="28" t="s">
        <v>9</v>
      </c>
      <c r="E3676" s="28" t="s">
        <v>10</v>
      </c>
      <c r="F3676" s="29">
        <v>1138543</v>
      </c>
    </row>
    <row r="3677" spans="1:6">
      <c r="A3677" s="27">
        <v>2015</v>
      </c>
      <c r="B3677" s="27">
        <v>5</v>
      </c>
      <c r="C3677" s="28" t="s">
        <v>52</v>
      </c>
      <c r="D3677" s="28" t="s">
        <v>9</v>
      </c>
      <c r="E3677" s="28" t="s">
        <v>11</v>
      </c>
      <c r="F3677" s="29">
        <v>17151711</v>
      </c>
    </row>
    <row r="3678" spans="1:6">
      <c r="A3678" s="27">
        <v>2015</v>
      </c>
      <c r="B3678" s="27">
        <v>5</v>
      </c>
      <c r="C3678" s="28" t="s">
        <v>52</v>
      </c>
      <c r="D3678" s="28" t="s">
        <v>9</v>
      </c>
      <c r="E3678" s="28" t="s">
        <v>13</v>
      </c>
      <c r="F3678" s="29">
        <v>2198</v>
      </c>
    </row>
    <row r="3679" spans="1:6">
      <c r="A3679" s="27">
        <v>2015</v>
      </c>
      <c r="B3679" s="27">
        <v>5</v>
      </c>
      <c r="C3679" s="28" t="s">
        <v>52</v>
      </c>
      <c r="D3679" s="28" t="s">
        <v>70</v>
      </c>
      <c r="E3679" s="28" t="s">
        <v>10</v>
      </c>
      <c r="F3679" s="29">
        <v>15159</v>
      </c>
    </row>
    <row r="3680" spans="1:6">
      <c r="A3680" s="27">
        <v>2015</v>
      </c>
      <c r="B3680" s="27">
        <v>5</v>
      </c>
      <c r="C3680" s="28" t="s">
        <v>52</v>
      </c>
      <c r="D3680" s="28" t="s">
        <v>70</v>
      </c>
      <c r="E3680" s="28" t="s">
        <v>11</v>
      </c>
      <c r="F3680" s="29">
        <v>112760</v>
      </c>
    </row>
    <row r="3681" spans="1:6">
      <c r="A3681" s="27">
        <v>2015</v>
      </c>
      <c r="B3681" s="27">
        <v>5</v>
      </c>
      <c r="C3681" s="28" t="s">
        <v>52</v>
      </c>
      <c r="D3681" s="28" t="s">
        <v>70</v>
      </c>
      <c r="E3681" s="28" t="s">
        <v>13</v>
      </c>
      <c r="F3681" s="29">
        <v>322</v>
      </c>
    </row>
    <row r="3682" spans="1:6">
      <c r="A3682" s="27">
        <v>2015</v>
      </c>
      <c r="B3682" s="27">
        <v>5</v>
      </c>
      <c r="C3682" s="28" t="s">
        <v>52</v>
      </c>
      <c r="D3682" s="28" t="s">
        <v>69</v>
      </c>
      <c r="E3682" s="28" t="s">
        <v>11</v>
      </c>
      <c r="F3682" s="29">
        <v>0</v>
      </c>
    </row>
    <row r="3683" spans="1:6">
      <c r="A3683" s="27">
        <v>2015</v>
      </c>
      <c r="B3683" s="27">
        <v>5</v>
      </c>
      <c r="C3683" s="28" t="s">
        <v>52</v>
      </c>
      <c r="D3683" s="28" t="s">
        <v>69</v>
      </c>
      <c r="E3683" s="28" t="s">
        <v>13</v>
      </c>
      <c r="F3683" s="29">
        <v>1</v>
      </c>
    </row>
    <row r="3684" spans="1:6">
      <c r="A3684" s="27">
        <v>2015</v>
      </c>
      <c r="B3684" s="27">
        <v>5</v>
      </c>
      <c r="C3684" s="28" t="s">
        <v>52</v>
      </c>
      <c r="D3684" s="28" t="s">
        <v>15</v>
      </c>
      <c r="E3684" s="28" t="s">
        <v>10</v>
      </c>
      <c r="F3684" s="29">
        <v>60291</v>
      </c>
    </row>
    <row r="3685" spans="1:6">
      <c r="A3685" s="27">
        <v>2015</v>
      </c>
      <c r="B3685" s="27">
        <v>5</v>
      </c>
      <c r="C3685" s="28" t="s">
        <v>52</v>
      </c>
      <c r="D3685" s="28" t="s">
        <v>15</v>
      </c>
      <c r="E3685" s="28" t="s">
        <v>11</v>
      </c>
      <c r="F3685" s="29">
        <v>0</v>
      </c>
    </row>
    <row r="3686" spans="1:6">
      <c r="A3686" s="27">
        <v>2015</v>
      </c>
      <c r="B3686" s="27">
        <v>5</v>
      </c>
      <c r="C3686" s="28" t="s">
        <v>52</v>
      </c>
      <c r="D3686" s="28" t="s">
        <v>72</v>
      </c>
      <c r="E3686" s="28" t="s">
        <v>11</v>
      </c>
      <c r="F3686" s="29">
        <v>5714687</v>
      </c>
    </row>
    <row r="3687" spans="1:6">
      <c r="A3687" s="27">
        <v>2015</v>
      </c>
      <c r="B3687" s="27">
        <v>5</v>
      </c>
      <c r="C3687" s="28" t="s">
        <v>52</v>
      </c>
      <c r="D3687" s="28" t="s">
        <v>14</v>
      </c>
      <c r="E3687" s="28" t="s">
        <v>10</v>
      </c>
      <c r="F3687" s="29">
        <v>1063093</v>
      </c>
    </row>
    <row r="3688" spans="1:6">
      <c r="A3688" s="27">
        <v>2015</v>
      </c>
      <c r="B3688" s="27">
        <v>5</v>
      </c>
      <c r="C3688" s="28" t="s">
        <v>52</v>
      </c>
      <c r="D3688" s="28" t="s">
        <v>14</v>
      </c>
      <c r="E3688" s="28" t="s">
        <v>11</v>
      </c>
      <c r="F3688" s="29">
        <v>11324264</v>
      </c>
    </row>
    <row r="3689" spans="1:6">
      <c r="A3689" s="27">
        <v>2015</v>
      </c>
      <c r="B3689" s="27">
        <v>5</v>
      </c>
      <c r="C3689" s="28" t="s">
        <v>52</v>
      </c>
      <c r="D3689" s="28" t="s">
        <v>14</v>
      </c>
      <c r="E3689" s="28" t="s">
        <v>13</v>
      </c>
      <c r="F3689" s="29">
        <v>1875</v>
      </c>
    </row>
    <row r="3690" spans="1:6">
      <c r="A3690" s="27">
        <v>2015</v>
      </c>
      <c r="B3690" s="27">
        <v>5</v>
      </c>
      <c r="C3690" s="28" t="s">
        <v>53</v>
      </c>
      <c r="D3690" s="28" t="s">
        <v>9</v>
      </c>
      <c r="E3690" s="28" t="s">
        <v>10</v>
      </c>
      <c r="F3690" s="29">
        <v>0</v>
      </c>
    </row>
    <row r="3691" spans="1:6">
      <c r="A3691" s="27">
        <v>2015</v>
      </c>
      <c r="B3691" s="27">
        <v>5</v>
      </c>
      <c r="C3691" s="28" t="s">
        <v>53</v>
      </c>
      <c r="D3691" s="28" t="s">
        <v>9</v>
      </c>
      <c r="E3691" s="28" t="s">
        <v>20</v>
      </c>
      <c r="F3691" s="29">
        <v>107</v>
      </c>
    </row>
    <row r="3692" spans="1:6">
      <c r="A3692" s="27">
        <v>2015</v>
      </c>
      <c r="B3692" s="27">
        <v>5</v>
      </c>
      <c r="C3692" s="28" t="s">
        <v>53</v>
      </c>
      <c r="D3692" s="28" t="s">
        <v>9</v>
      </c>
      <c r="E3692" s="28" t="s">
        <v>11</v>
      </c>
      <c r="F3692" s="29">
        <v>7202446</v>
      </c>
    </row>
    <row r="3693" spans="1:6">
      <c r="A3693" s="27">
        <v>2015</v>
      </c>
      <c r="B3693" s="27">
        <v>5</v>
      </c>
      <c r="C3693" s="28" t="s">
        <v>53</v>
      </c>
      <c r="D3693" s="28" t="s">
        <v>9</v>
      </c>
      <c r="E3693" s="28" t="s">
        <v>13</v>
      </c>
      <c r="F3693" s="29">
        <v>109</v>
      </c>
    </row>
    <row r="3694" spans="1:6">
      <c r="A3694" s="27">
        <v>2015</v>
      </c>
      <c r="B3694" s="27">
        <v>5</v>
      </c>
      <c r="C3694" s="28" t="s">
        <v>53</v>
      </c>
      <c r="D3694" s="28" t="s">
        <v>70</v>
      </c>
      <c r="E3694" s="28" t="s">
        <v>11</v>
      </c>
      <c r="F3694" s="29">
        <v>24955</v>
      </c>
    </row>
    <row r="3695" spans="1:6">
      <c r="A3695" s="27">
        <v>2015</v>
      </c>
      <c r="B3695" s="27">
        <v>5</v>
      </c>
      <c r="C3695" s="28" t="s">
        <v>53</v>
      </c>
      <c r="D3695" s="28" t="s">
        <v>70</v>
      </c>
      <c r="E3695" s="28" t="s">
        <v>13</v>
      </c>
      <c r="F3695" s="29">
        <v>0</v>
      </c>
    </row>
    <row r="3696" spans="1:6">
      <c r="A3696" s="27">
        <v>2015</v>
      </c>
      <c r="B3696" s="27">
        <v>5</v>
      </c>
      <c r="C3696" s="28" t="s">
        <v>53</v>
      </c>
      <c r="D3696" s="28" t="s">
        <v>69</v>
      </c>
      <c r="E3696" s="28" t="s">
        <v>11</v>
      </c>
      <c r="F3696" s="29">
        <v>34457</v>
      </c>
    </row>
    <row r="3697" spans="1:6">
      <c r="A3697" s="27">
        <v>2015</v>
      </c>
      <c r="B3697" s="27">
        <v>5</v>
      </c>
      <c r="C3697" s="28" t="s">
        <v>53</v>
      </c>
      <c r="D3697" s="28" t="s">
        <v>69</v>
      </c>
      <c r="E3697" s="28" t="s">
        <v>13</v>
      </c>
      <c r="F3697" s="29">
        <v>23</v>
      </c>
    </row>
    <row r="3698" spans="1:6">
      <c r="A3698" s="27">
        <v>2015</v>
      </c>
      <c r="B3698" s="27">
        <v>5</v>
      </c>
      <c r="C3698" s="28" t="s">
        <v>53</v>
      </c>
      <c r="D3698" s="28" t="s">
        <v>15</v>
      </c>
      <c r="E3698" s="28" t="s">
        <v>11</v>
      </c>
      <c r="F3698" s="29">
        <v>1845598</v>
      </c>
    </row>
    <row r="3699" spans="1:6">
      <c r="A3699" s="27">
        <v>2015</v>
      </c>
      <c r="B3699" s="27">
        <v>5</v>
      </c>
      <c r="C3699" s="28" t="s">
        <v>53</v>
      </c>
      <c r="D3699" s="28" t="s">
        <v>72</v>
      </c>
      <c r="E3699" s="28" t="s">
        <v>20</v>
      </c>
      <c r="F3699" s="29">
        <v>107</v>
      </c>
    </row>
    <row r="3700" spans="1:6">
      <c r="A3700" s="27">
        <v>2015</v>
      </c>
      <c r="B3700" s="27">
        <v>5</v>
      </c>
      <c r="C3700" s="28" t="s">
        <v>53</v>
      </c>
      <c r="D3700" s="28" t="s">
        <v>72</v>
      </c>
      <c r="E3700" s="28" t="s">
        <v>11</v>
      </c>
      <c r="F3700" s="29">
        <v>1889429</v>
      </c>
    </row>
    <row r="3701" spans="1:6">
      <c r="A3701" s="27">
        <v>2015</v>
      </c>
      <c r="B3701" s="27">
        <v>5</v>
      </c>
      <c r="C3701" s="28" t="s">
        <v>53</v>
      </c>
      <c r="D3701" s="28" t="s">
        <v>14</v>
      </c>
      <c r="E3701" s="28" t="s">
        <v>10</v>
      </c>
      <c r="F3701" s="29">
        <v>0</v>
      </c>
    </row>
    <row r="3702" spans="1:6">
      <c r="A3702" s="27">
        <v>2015</v>
      </c>
      <c r="B3702" s="27">
        <v>5</v>
      </c>
      <c r="C3702" s="28" t="s">
        <v>53</v>
      </c>
      <c r="D3702" s="28" t="s">
        <v>14</v>
      </c>
      <c r="E3702" s="28" t="s">
        <v>11</v>
      </c>
      <c r="F3702" s="29">
        <v>3408007</v>
      </c>
    </row>
    <row r="3703" spans="1:6">
      <c r="A3703" s="27">
        <v>2015</v>
      </c>
      <c r="B3703" s="27">
        <v>5</v>
      </c>
      <c r="C3703" s="28" t="s">
        <v>53</v>
      </c>
      <c r="D3703" s="28" t="s">
        <v>14</v>
      </c>
      <c r="E3703" s="28" t="s">
        <v>13</v>
      </c>
      <c r="F3703" s="29">
        <v>86</v>
      </c>
    </row>
    <row r="3704" spans="1:6">
      <c r="A3704" s="27">
        <v>2015</v>
      </c>
      <c r="B3704" s="27">
        <v>5</v>
      </c>
      <c r="C3704" s="28" t="s">
        <v>54</v>
      </c>
      <c r="D3704" s="28" t="s">
        <v>9</v>
      </c>
      <c r="E3704" s="28" t="s">
        <v>10</v>
      </c>
      <c r="F3704" s="29">
        <v>2600633</v>
      </c>
    </row>
    <row r="3705" spans="1:6">
      <c r="A3705" s="27">
        <v>2015</v>
      </c>
      <c r="B3705" s="27">
        <v>5</v>
      </c>
      <c r="C3705" s="28" t="s">
        <v>54</v>
      </c>
      <c r="D3705" s="28" t="s">
        <v>9</v>
      </c>
      <c r="E3705" s="28" t="s">
        <v>11</v>
      </c>
      <c r="F3705" s="29">
        <v>31163101</v>
      </c>
    </row>
    <row r="3706" spans="1:6">
      <c r="A3706" s="27">
        <v>2015</v>
      </c>
      <c r="B3706" s="27">
        <v>5</v>
      </c>
      <c r="C3706" s="28" t="s">
        <v>54</v>
      </c>
      <c r="D3706" s="28" t="s">
        <v>9</v>
      </c>
      <c r="E3706" s="28" t="s">
        <v>12</v>
      </c>
      <c r="F3706" s="29">
        <v>539</v>
      </c>
    </row>
    <row r="3707" spans="1:6">
      <c r="A3707" s="27">
        <v>2015</v>
      </c>
      <c r="B3707" s="27">
        <v>5</v>
      </c>
      <c r="C3707" s="28" t="s">
        <v>54</v>
      </c>
      <c r="D3707" s="28" t="s">
        <v>9</v>
      </c>
      <c r="E3707" s="28" t="s">
        <v>13</v>
      </c>
      <c r="F3707" s="29">
        <v>70284</v>
      </c>
    </row>
    <row r="3708" spans="1:6">
      <c r="A3708" s="27">
        <v>2015</v>
      </c>
      <c r="B3708" s="27">
        <v>5</v>
      </c>
      <c r="C3708" s="28" t="s">
        <v>54</v>
      </c>
      <c r="D3708" s="28" t="s">
        <v>70</v>
      </c>
      <c r="E3708" s="28" t="s">
        <v>10</v>
      </c>
      <c r="F3708" s="29">
        <v>12663</v>
      </c>
    </row>
    <row r="3709" spans="1:6">
      <c r="A3709" s="27">
        <v>2015</v>
      </c>
      <c r="B3709" s="27">
        <v>5</v>
      </c>
      <c r="C3709" s="28" t="s">
        <v>54</v>
      </c>
      <c r="D3709" s="28" t="s">
        <v>70</v>
      </c>
      <c r="E3709" s="28" t="s">
        <v>11</v>
      </c>
      <c r="F3709" s="29">
        <v>449583</v>
      </c>
    </row>
    <row r="3710" spans="1:6">
      <c r="A3710" s="27">
        <v>2015</v>
      </c>
      <c r="B3710" s="27">
        <v>5</v>
      </c>
      <c r="C3710" s="28" t="s">
        <v>54</v>
      </c>
      <c r="D3710" s="28" t="s">
        <v>70</v>
      </c>
      <c r="E3710" s="28" t="s">
        <v>12</v>
      </c>
      <c r="F3710" s="29">
        <v>539</v>
      </c>
    </row>
    <row r="3711" spans="1:6">
      <c r="A3711" s="27">
        <v>2015</v>
      </c>
      <c r="B3711" s="27">
        <v>5</v>
      </c>
      <c r="C3711" s="28" t="s">
        <v>54</v>
      </c>
      <c r="D3711" s="28" t="s">
        <v>70</v>
      </c>
      <c r="E3711" s="28" t="s">
        <v>13</v>
      </c>
      <c r="F3711" s="29">
        <v>21530</v>
      </c>
    </row>
    <row r="3712" spans="1:6">
      <c r="A3712" s="27">
        <v>2015</v>
      </c>
      <c r="B3712" s="27">
        <v>5</v>
      </c>
      <c r="C3712" s="28" t="s">
        <v>54</v>
      </c>
      <c r="D3712" s="28" t="s">
        <v>69</v>
      </c>
      <c r="E3712" s="28" t="s">
        <v>10</v>
      </c>
      <c r="F3712" s="29">
        <v>0</v>
      </c>
    </row>
    <row r="3713" spans="1:6">
      <c r="A3713" s="27">
        <v>2015</v>
      </c>
      <c r="B3713" s="27">
        <v>5</v>
      </c>
      <c r="C3713" s="28" t="s">
        <v>54</v>
      </c>
      <c r="D3713" s="28" t="s">
        <v>69</v>
      </c>
      <c r="E3713" s="28" t="s">
        <v>11</v>
      </c>
      <c r="F3713" s="29">
        <v>90633</v>
      </c>
    </row>
    <row r="3714" spans="1:6">
      <c r="A3714" s="27">
        <v>2015</v>
      </c>
      <c r="B3714" s="27">
        <v>5</v>
      </c>
      <c r="C3714" s="28" t="s">
        <v>54</v>
      </c>
      <c r="D3714" s="28" t="s">
        <v>69</v>
      </c>
      <c r="E3714" s="28" t="s">
        <v>13</v>
      </c>
      <c r="F3714" s="29">
        <v>99</v>
      </c>
    </row>
    <row r="3715" spans="1:6">
      <c r="A3715" s="27">
        <v>2015</v>
      </c>
      <c r="B3715" s="27">
        <v>5</v>
      </c>
      <c r="C3715" s="28" t="s">
        <v>54</v>
      </c>
      <c r="D3715" s="28" t="s">
        <v>15</v>
      </c>
      <c r="E3715" s="28" t="s">
        <v>10</v>
      </c>
      <c r="F3715" s="29">
        <v>309950</v>
      </c>
    </row>
    <row r="3716" spans="1:6">
      <c r="A3716" s="27">
        <v>2015</v>
      </c>
      <c r="B3716" s="27">
        <v>5</v>
      </c>
      <c r="C3716" s="28" t="s">
        <v>54</v>
      </c>
      <c r="D3716" s="28" t="s">
        <v>15</v>
      </c>
      <c r="E3716" s="28" t="s">
        <v>11</v>
      </c>
      <c r="F3716" s="29">
        <v>3122869</v>
      </c>
    </row>
    <row r="3717" spans="1:6">
      <c r="A3717" s="27">
        <v>2015</v>
      </c>
      <c r="B3717" s="27">
        <v>5</v>
      </c>
      <c r="C3717" s="28" t="s">
        <v>54</v>
      </c>
      <c r="D3717" s="28" t="s">
        <v>15</v>
      </c>
      <c r="E3717" s="28" t="s">
        <v>12</v>
      </c>
      <c r="F3717" s="29">
        <v>0</v>
      </c>
    </row>
    <row r="3718" spans="1:6">
      <c r="A3718" s="27">
        <v>2015</v>
      </c>
      <c r="B3718" s="27">
        <v>5</v>
      </c>
      <c r="C3718" s="28" t="s">
        <v>54</v>
      </c>
      <c r="D3718" s="28" t="s">
        <v>15</v>
      </c>
      <c r="E3718" s="28" t="s">
        <v>13</v>
      </c>
      <c r="F3718" s="29">
        <v>3787</v>
      </c>
    </row>
    <row r="3719" spans="1:6">
      <c r="A3719" s="27">
        <v>2015</v>
      </c>
      <c r="B3719" s="27">
        <v>5</v>
      </c>
      <c r="C3719" s="28" t="s">
        <v>54</v>
      </c>
      <c r="D3719" s="28" t="s">
        <v>72</v>
      </c>
      <c r="E3719" s="28" t="s">
        <v>10</v>
      </c>
      <c r="F3719" s="29">
        <v>2278020</v>
      </c>
    </row>
    <row r="3720" spans="1:6">
      <c r="A3720" s="27">
        <v>2015</v>
      </c>
      <c r="B3720" s="27">
        <v>5</v>
      </c>
      <c r="C3720" s="28" t="s">
        <v>54</v>
      </c>
      <c r="D3720" s="28" t="s">
        <v>72</v>
      </c>
      <c r="E3720" s="28" t="s">
        <v>11</v>
      </c>
      <c r="F3720" s="29">
        <v>27497632</v>
      </c>
    </row>
    <row r="3721" spans="1:6">
      <c r="A3721" s="27">
        <v>2015</v>
      </c>
      <c r="B3721" s="27">
        <v>5</v>
      </c>
      <c r="C3721" s="28" t="s">
        <v>54</v>
      </c>
      <c r="D3721" s="28" t="s">
        <v>72</v>
      </c>
      <c r="E3721" s="28" t="s">
        <v>12</v>
      </c>
      <c r="F3721" s="29">
        <v>0</v>
      </c>
    </row>
    <row r="3722" spans="1:6">
      <c r="A3722" s="27">
        <v>2015</v>
      </c>
      <c r="B3722" s="27">
        <v>5</v>
      </c>
      <c r="C3722" s="28" t="s">
        <v>54</v>
      </c>
      <c r="D3722" s="28" t="s">
        <v>72</v>
      </c>
      <c r="E3722" s="28" t="s">
        <v>13</v>
      </c>
      <c r="F3722" s="29">
        <v>44837</v>
      </c>
    </row>
    <row r="3723" spans="1:6">
      <c r="A3723" s="27">
        <v>2015</v>
      </c>
      <c r="B3723" s="27">
        <v>5</v>
      </c>
      <c r="C3723" s="28" t="s">
        <v>54</v>
      </c>
      <c r="D3723" s="28" t="s">
        <v>14</v>
      </c>
      <c r="E3723" s="28" t="s">
        <v>10</v>
      </c>
      <c r="F3723" s="29">
        <v>0</v>
      </c>
    </row>
    <row r="3724" spans="1:6">
      <c r="A3724" s="27">
        <v>2015</v>
      </c>
      <c r="B3724" s="27">
        <v>5</v>
      </c>
      <c r="C3724" s="28" t="s">
        <v>54</v>
      </c>
      <c r="D3724" s="28" t="s">
        <v>14</v>
      </c>
      <c r="E3724" s="28" t="s">
        <v>11</v>
      </c>
      <c r="F3724" s="29">
        <v>2384</v>
      </c>
    </row>
    <row r="3725" spans="1:6">
      <c r="A3725" s="27">
        <v>2015</v>
      </c>
      <c r="B3725" s="27">
        <v>5</v>
      </c>
      <c r="C3725" s="28" t="s">
        <v>54</v>
      </c>
      <c r="D3725" s="28" t="s">
        <v>14</v>
      </c>
      <c r="E3725" s="28" t="s">
        <v>13</v>
      </c>
      <c r="F3725" s="29">
        <v>31</v>
      </c>
    </row>
    <row r="3726" spans="1:6">
      <c r="A3726" s="27">
        <v>2015</v>
      </c>
      <c r="B3726" s="27">
        <v>5</v>
      </c>
      <c r="C3726" s="28" t="s">
        <v>55</v>
      </c>
      <c r="D3726" s="28" t="s">
        <v>9</v>
      </c>
      <c r="E3726" s="28" t="s">
        <v>10</v>
      </c>
      <c r="F3726" s="29">
        <v>0</v>
      </c>
    </row>
    <row r="3727" spans="1:6">
      <c r="A3727" s="27">
        <v>2015</v>
      </c>
      <c r="B3727" s="27">
        <v>5</v>
      </c>
      <c r="C3727" s="28" t="s">
        <v>55</v>
      </c>
      <c r="D3727" s="28" t="s">
        <v>9</v>
      </c>
      <c r="E3727" s="28" t="s">
        <v>11</v>
      </c>
      <c r="F3727" s="29">
        <v>5779123</v>
      </c>
    </row>
    <row r="3728" spans="1:6">
      <c r="A3728" s="27">
        <v>2015</v>
      </c>
      <c r="B3728" s="27">
        <v>5</v>
      </c>
      <c r="C3728" s="28" t="s">
        <v>55</v>
      </c>
      <c r="D3728" s="28" t="s">
        <v>9</v>
      </c>
      <c r="E3728" s="28" t="s">
        <v>13</v>
      </c>
      <c r="F3728" s="29">
        <v>203</v>
      </c>
    </row>
    <row r="3729" spans="1:6">
      <c r="A3729" s="27">
        <v>2015</v>
      </c>
      <c r="B3729" s="27">
        <v>5</v>
      </c>
      <c r="C3729" s="28" t="s">
        <v>55</v>
      </c>
      <c r="D3729" s="28" t="s">
        <v>69</v>
      </c>
      <c r="E3729" s="28" t="s">
        <v>11</v>
      </c>
      <c r="F3729" s="29">
        <v>51255</v>
      </c>
    </row>
    <row r="3730" spans="1:6">
      <c r="A3730" s="27">
        <v>2015</v>
      </c>
      <c r="B3730" s="27">
        <v>5</v>
      </c>
      <c r="C3730" s="28" t="s">
        <v>55</v>
      </c>
      <c r="D3730" s="28" t="s">
        <v>69</v>
      </c>
      <c r="E3730" s="28" t="s">
        <v>13</v>
      </c>
      <c r="F3730" s="29">
        <v>17</v>
      </c>
    </row>
    <row r="3731" spans="1:6">
      <c r="A3731" s="27">
        <v>2015</v>
      </c>
      <c r="B3731" s="27">
        <v>5</v>
      </c>
      <c r="C3731" s="28" t="s">
        <v>55</v>
      </c>
      <c r="D3731" s="28" t="s">
        <v>72</v>
      </c>
      <c r="E3731" s="28" t="s">
        <v>10</v>
      </c>
      <c r="F3731" s="29">
        <v>0</v>
      </c>
    </row>
    <row r="3732" spans="1:6">
      <c r="A3732" s="27">
        <v>2015</v>
      </c>
      <c r="B3732" s="27">
        <v>5</v>
      </c>
      <c r="C3732" s="28" t="s">
        <v>55</v>
      </c>
      <c r="D3732" s="28" t="s">
        <v>72</v>
      </c>
      <c r="E3732" s="28" t="s">
        <v>11</v>
      </c>
      <c r="F3732" s="29">
        <v>5727868</v>
      </c>
    </row>
    <row r="3733" spans="1:6">
      <c r="A3733" s="27">
        <v>2015</v>
      </c>
      <c r="B3733" s="27">
        <v>5</v>
      </c>
      <c r="C3733" s="28" t="s">
        <v>55</v>
      </c>
      <c r="D3733" s="28" t="s">
        <v>72</v>
      </c>
      <c r="E3733" s="28" t="s">
        <v>13</v>
      </c>
      <c r="F3733" s="29">
        <v>0</v>
      </c>
    </row>
    <row r="3734" spans="1:6">
      <c r="A3734" s="27">
        <v>2015</v>
      </c>
      <c r="B3734" s="27">
        <v>5</v>
      </c>
      <c r="C3734" s="28" t="s">
        <v>55</v>
      </c>
      <c r="D3734" s="28" t="s">
        <v>14</v>
      </c>
      <c r="E3734" s="28" t="s">
        <v>13</v>
      </c>
      <c r="F3734" s="29">
        <v>186</v>
      </c>
    </row>
    <row r="3735" spans="1:6">
      <c r="A3735" s="27">
        <v>2015</v>
      </c>
      <c r="B3735" s="27">
        <v>5</v>
      </c>
      <c r="C3735" s="28" t="s">
        <v>56</v>
      </c>
      <c r="D3735" s="28" t="s">
        <v>9</v>
      </c>
      <c r="E3735" s="28" t="s">
        <v>10</v>
      </c>
      <c r="F3735" s="29">
        <v>768469</v>
      </c>
    </row>
    <row r="3736" spans="1:6">
      <c r="A3736" s="27">
        <v>2015</v>
      </c>
      <c r="B3736" s="27">
        <v>5</v>
      </c>
      <c r="C3736" s="28" t="s">
        <v>56</v>
      </c>
      <c r="D3736" s="28" t="s">
        <v>9</v>
      </c>
      <c r="E3736" s="28" t="s">
        <v>11</v>
      </c>
      <c r="F3736" s="29">
        <v>10021546</v>
      </c>
    </row>
    <row r="3737" spans="1:6">
      <c r="A3737" s="27">
        <v>2015</v>
      </c>
      <c r="B3737" s="27">
        <v>5</v>
      </c>
      <c r="C3737" s="28" t="s">
        <v>56</v>
      </c>
      <c r="D3737" s="28" t="s">
        <v>9</v>
      </c>
      <c r="E3737" s="28" t="s">
        <v>13</v>
      </c>
      <c r="F3737" s="29">
        <v>16879</v>
      </c>
    </row>
    <row r="3738" spans="1:6">
      <c r="A3738" s="27">
        <v>2015</v>
      </c>
      <c r="B3738" s="27">
        <v>5</v>
      </c>
      <c r="C3738" s="28" t="s">
        <v>56</v>
      </c>
      <c r="D3738" s="28" t="s">
        <v>70</v>
      </c>
      <c r="E3738" s="28" t="s">
        <v>10</v>
      </c>
      <c r="F3738" s="29">
        <v>6609</v>
      </c>
    </row>
    <row r="3739" spans="1:6">
      <c r="A3739" s="27">
        <v>2015</v>
      </c>
      <c r="B3739" s="27">
        <v>5</v>
      </c>
      <c r="C3739" s="28" t="s">
        <v>56</v>
      </c>
      <c r="D3739" s="28" t="s">
        <v>70</v>
      </c>
      <c r="E3739" s="28" t="s">
        <v>11</v>
      </c>
      <c r="F3739" s="29">
        <v>16953</v>
      </c>
    </row>
    <row r="3740" spans="1:6">
      <c r="A3740" s="27">
        <v>2015</v>
      </c>
      <c r="B3740" s="27">
        <v>5</v>
      </c>
      <c r="C3740" s="28" t="s">
        <v>56</v>
      </c>
      <c r="D3740" s="28" t="s">
        <v>70</v>
      </c>
      <c r="E3740" s="28" t="s">
        <v>13</v>
      </c>
      <c r="F3740" s="29">
        <v>1010</v>
      </c>
    </row>
    <row r="3741" spans="1:6">
      <c r="A3741" s="27">
        <v>2015</v>
      </c>
      <c r="B3741" s="27">
        <v>5</v>
      </c>
      <c r="C3741" s="28" t="s">
        <v>56</v>
      </c>
      <c r="D3741" s="28" t="s">
        <v>69</v>
      </c>
      <c r="E3741" s="28" t="s">
        <v>11</v>
      </c>
      <c r="F3741" s="29">
        <v>1476</v>
      </c>
    </row>
    <row r="3742" spans="1:6">
      <c r="A3742" s="27">
        <v>2015</v>
      </c>
      <c r="B3742" s="27">
        <v>5</v>
      </c>
      <c r="C3742" s="28" t="s">
        <v>56</v>
      </c>
      <c r="D3742" s="28" t="s">
        <v>69</v>
      </c>
      <c r="E3742" s="28" t="s">
        <v>13</v>
      </c>
      <c r="F3742" s="29">
        <v>11</v>
      </c>
    </row>
    <row r="3743" spans="1:6">
      <c r="A3743" s="27">
        <v>2015</v>
      </c>
      <c r="B3743" s="27">
        <v>5</v>
      </c>
      <c r="C3743" s="28" t="s">
        <v>56</v>
      </c>
      <c r="D3743" s="28" t="s">
        <v>15</v>
      </c>
      <c r="E3743" s="28" t="s">
        <v>11</v>
      </c>
      <c r="F3743" s="29">
        <v>592936</v>
      </c>
    </row>
    <row r="3744" spans="1:6">
      <c r="A3744" s="27">
        <v>2015</v>
      </c>
      <c r="B3744" s="27">
        <v>5</v>
      </c>
      <c r="C3744" s="28" t="s">
        <v>56</v>
      </c>
      <c r="D3744" s="28" t="s">
        <v>15</v>
      </c>
      <c r="E3744" s="28" t="s">
        <v>13</v>
      </c>
      <c r="F3744" s="29">
        <v>43</v>
      </c>
    </row>
    <row r="3745" spans="1:6">
      <c r="A3745" s="27">
        <v>2015</v>
      </c>
      <c r="B3745" s="27">
        <v>5</v>
      </c>
      <c r="C3745" s="28" t="s">
        <v>56</v>
      </c>
      <c r="D3745" s="28" t="s">
        <v>72</v>
      </c>
      <c r="E3745" s="28" t="s">
        <v>11</v>
      </c>
      <c r="F3745" s="29">
        <v>606237</v>
      </c>
    </row>
    <row r="3746" spans="1:6">
      <c r="A3746" s="27">
        <v>2015</v>
      </c>
      <c r="B3746" s="27">
        <v>5</v>
      </c>
      <c r="C3746" s="28" t="s">
        <v>56</v>
      </c>
      <c r="D3746" s="28" t="s">
        <v>72</v>
      </c>
      <c r="E3746" s="28" t="s">
        <v>13</v>
      </c>
      <c r="F3746" s="29">
        <v>0</v>
      </c>
    </row>
    <row r="3747" spans="1:6">
      <c r="A3747" s="27">
        <v>2015</v>
      </c>
      <c r="B3747" s="27">
        <v>5</v>
      </c>
      <c r="C3747" s="28" t="s">
        <v>56</v>
      </c>
      <c r="D3747" s="28" t="s">
        <v>14</v>
      </c>
      <c r="E3747" s="28" t="s">
        <v>10</v>
      </c>
      <c r="F3747" s="29">
        <v>761860</v>
      </c>
    </row>
    <row r="3748" spans="1:6">
      <c r="A3748" s="27">
        <v>2015</v>
      </c>
      <c r="B3748" s="27">
        <v>5</v>
      </c>
      <c r="C3748" s="28" t="s">
        <v>56</v>
      </c>
      <c r="D3748" s="28" t="s">
        <v>14</v>
      </c>
      <c r="E3748" s="28" t="s">
        <v>11</v>
      </c>
      <c r="F3748" s="29">
        <v>8803944</v>
      </c>
    </row>
    <row r="3749" spans="1:6">
      <c r="A3749" s="27">
        <v>2015</v>
      </c>
      <c r="B3749" s="27">
        <v>5</v>
      </c>
      <c r="C3749" s="28" t="s">
        <v>56</v>
      </c>
      <c r="D3749" s="28" t="s">
        <v>14</v>
      </c>
      <c r="E3749" s="28" t="s">
        <v>13</v>
      </c>
      <c r="F3749" s="29">
        <v>15815</v>
      </c>
    </row>
    <row r="3750" spans="1:6">
      <c r="A3750" s="27">
        <v>2015</v>
      </c>
      <c r="B3750" s="27">
        <v>5</v>
      </c>
      <c r="C3750" s="28" t="s">
        <v>57</v>
      </c>
      <c r="D3750" s="28" t="s">
        <v>9</v>
      </c>
      <c r="E3750" s="28" t="s">
        <v>10</v>
      </c>
      <c r="F3750" s="29">
        <v>0</v>
      </c>
    </row>
    <row r="3751" spans="1:6">
      <c r="A3751" s="27">
        <v>2015</v>
      </c>
      <c r="B3751" s="27">
        <v>5</v>
      </c>
      <c r="C3751" s="28" t="s">
        <v>57</v>
      </c>
      <c r="D3751" s="28" t="s">
        <v>9</v>
      </c>
      <c r="E3751" s="28" t="s">
        <v>11</v>
      </c>
      <c r="F3751" s="29">
        <v>534745</v>
      </c>
    </row>
    <row r="3752" spans="1:6">
      <c r="A3752" s="27">
        <v>2015</v>
      </c>
      <c r="B3752" s="27">
        <v>5</v>
      </c>
      <c r="C3752" s="28" t="s">
        <v>57</v>
      </c>
      <c r="D3752" s="28" t="s">
        <v>9</v>
      </c>
      <c r="E3752" s="28" t="s">
        <v>13</v>
      </c>
      <c r="F3752" s="29">
        <v>4333</v>
      </c>
    </row>
    <row r="3753" spans="1:6">
      <c r="A3753" s="27">
        <v>2015</v>
      </c>
      <c r="B3753" s="27">
        <v>5</v>
      </c>
      <c r="C3753" s="28" t="s">
        <v>57</v>
      </c>
      <c r="D3753" s="28" t="s">
        <v>69</v>
      </c>
      <c r="E3753" s="28" t="s">
        <v>13</v>
      </c>
      <c r="F3753" s="29">
        <v>7</v>
      </c>
    </row>
    <row r="3754" spans="1:6">
      <c r="A3754" s="27">
        <v>2015</v>
      </c>
      <c r="B3754" s="27">
        <v>5</v>
      </c>
      <c r="C3754" s="28" t="s">
        <v>57</v>
      </c>
      <c r="D3754" s="28" t="s">
        <v>72</v>
      </c>
      <c r="E3754" s="28" t="s">
        <v>13</v>
      </c>
      <c r="F3754" s="29">
        <v>8</v>
      </c>
    </row>
    <row r="3755" spans="1:6">
      <c r="A3755" s="27">
        <v>2015</v>
      </c>
      <c r="B3755" s="27">
        <v>5</v>
      </c>
      <c r="C3755" s="28" t="s">
        <v>57</v>
      </c>
      <c r="D3755" s="28" t="s">
        <v>14</v>
      </c>
      <c r="E3755" s="28" t="s">
        <v>10</v>
      </c>
      <c r="F3755" s="29">
        <v>0</v>
      </c>
    </row>
    <row r="3756" spans="1:6">
      <c r="A3756" s="27">
        <v>2015</v>
      </c>
      <c r="B3756" s="27">
        <v>5</v>
      </c>
      <c r="C3756" s="28" t="s">
        <v>57</v>
      </c>
      <c r="D3756" s="28" t="s">
        <v>14</v>
      </c>
      <c r="E3756" s="28" t="s">
        <v>11</v>
      </c>
      <c r="F3756" s="29">
        <v>534745</v>
      </c>
    </row>
    <row r="3757" spans="1:6">
      <c r="A3757" s="27">
        <v>2015</v>
      </c>
      <c r="B3757" s="27">
        <v>5</v>
      </c>
      <c r="C3757" s="28" t="s">
        <v>57</v>
      </c>
      <c r="D3757" s="28" t="s">
        <v>14</v>
      </c>
      <c r="E3757" s="28" t="s">
        <v>13</v>
      </c>
      <c r="F3757" s="29">
        <v>4318</v>
      </c>
    </row>
    <row r="3758" spans="1:6">
      <c r="A3758" s="27">
        <v>2015</v>
      </c>
      <c r="B3758" s="27">
        <v>5</v>
      </c>
      <c r="C3758" s="28" t="s">
        <v>58</v>
      </c>
      <c r="D3758" s="28" t="s">
        <v>9</v>
      </c>
      <c r="E3758" s="28" t="s">
        <v>10</v>
      </c>
      <c r="F3758" s="29">
        <v>1068279</v>
      </c>
    </row>
    <row r="3759" spans="1:6">
      <c r="A3759" s="27">
        <v>2015</v>
      </c>
      <c r="B3759" s="27">
        <v>5</v>
      </c>
      <c r="C3759" s="28" t="s">
        <v>58</v>
      </c>
      <c r="D3759" s="28" t="s">
        <v>9</v>
      </c>
      <c r="E3759" s="28" t="s">
        <v>11</v>
      </c>
      <c r="F3759" s="29">
        <v>6668546</v>
      </c>
    </row>
    <row r="3760" spans="1:6">
      <c r="A3760" s="27">
        <v>2015</v>
      </c>
      <c r="B3760" s="27">
        <v>5</v>
      </c>
      <c r="C3760" s="28" t="s">
        <v>58</v>
      </c>
      <c r="D3760" s="28" t="s">
        <v>9</v>
      </c>
      <c r="E3760" s="28" t="s">
        <v>12</v>
      </c>
      <c r="F3760" s="29">
        <v>6</v>
      </c>
    </row>
    <row r="3761" spans="1:6">
      <c r="A3761" s="27">
        <v>2015</v>
      </c>
      <c r="B3761" s="27">
        <v>5</v>
      </c>
      <c r="C3761" s="28" t="s">
        <v>58</v>
      </c>
      <c r="D3761" s="28" t="s">
        <v>9</v>
      </c>
      <c r="E3761" s="28" t="s">
        <v>13</v>
      </c>
      <c r="F3761" s="29">
        <v>27088</v>
      </c>
    </row>
    <row r="3762" spans="1:6">
      <c r="A3762" s="27">
        <v>2015</v>
      </c>
      <c r="B3762" s="27">
        <v>5</v>
      </c>
      <c r="C3762" s="28" t="s">
        <v>58</v>
      </c>
      <c r="D3762" s="28" t="s">
        <v>70</v>
      </c>
      <c r="E3762" s="28" t="s">
        <v>10</v>
      </c>
      <c r="F3762" s="29">
        <v>16160</v>
      </c>
    </row>
    <row r="3763" spans="1:6">
      <c r="A3763" s="27">
        <v>2015</v>
      </c>
      <c r="B3763" s="27">
        <v>5</v>
      </c>
      <c r="C3763" s="28" t="s">
        <v>58</v>
      </c>
      <c r="D3763" s="28" t="s">
        <v>70</v>
      </c>
      <c r="E3763" s="28" t="s">
        <v>11</v>
      </c>
      <c r="F3763" s="29">
        <v>72418</v>
      </c>
    </row>
    <row r="3764" spans="1:6">
      <c r="A3764" s="27">
        <v>2015</v>
      </c>
      <c r="B3764" s="27">
        <v>5</v>
      </c>
      <c r="C3764" s="28" t="s">
        <v>58</v>
      </c>
      <c r="D3764" s="28" t="s">
        <v>70</v>
      </c>
      <c r="E3764" s="28" t="s">
        <v>12</v>
      </c>
      <c r="F3764" s="29">
        <v>6</v>
      </c>
    </row>
    <row r="3765" spans="1:6">
      <c r="A3765" s="27">
        <v>2015</v>
      </c>
      <c r="B3765" s="27">
        <v>5</v>
      </c>
      <c r="C3765" s="28" t="s">
        <v>58</v>
      </c>
      <c r="D3765" s="28" t="s">
        <v>70</v>
      </c>
      <c r="E3765" s="28" t="s">
        <v>13</v>
      </c>
      <c r="F3765" s="29">
        <v>71</v>
      </c>
    </row>
    <row r="3766" spans="1:6">
      <c r="A3766" s="27">
        <v>2015</v>
      </c>
      <c r="B3766" s="27">
        <v>5</v>
      </c>
      <c r="C3766" s="28" t="s">
        <v>58</v>
      </c>
      <c r="D3766" s="28" t="s">
        <v>69</v>
      </c>
      <c r="E3766" s="28" t="s">
        <v>10</v>
      </c>
      <c r="F3766" s="29">
        <v>0</v>
      </c>
    </row>
    <row r="3767" spans="1:6">
      <c r="A3767" s="27">
        <v>2015</v>
      </c>
      <c r="B3767" s="27">
        <v>5</v>
      </c>
      <c r="C3767" s="28" t="s">
        <v>58</v>
      </c>
      <c r="D3767" s="28" t="s">
        <v>69</v>
      </c>
      <c r="E3767" s="28" t="s">
        <v>11</v>
      </c>
      <c r="F3767" s="29">
        <v>114800</v>
      </c>
    </row>
    <row r="3768" spans="1:6">
      <c r="A3768" s="27">
        <v>2015</v>
      </c>
      <c r="B3768" s="27">
        <v>5</v>
      </c>
      <c r="C3768" s="28" t="s">
        <v>58</v>
      </c>
      <c r="D3768" s="28" t="s">
        <v>69</v>
      </c>
      <c r="E3768" s="28" t="s">
        <v>13</v>
      </c>
      <c r="F3768" s="29">
        <v>3</v>
      </c>
    </row>
    <row r="3769" spans="1:6">
      <c r="A3769" s="27">
        <v>2015</v>
      </c>
      <c r="B3769" s="27">
        <v>5</v>
      </c>
      <c r="C3769" s="28" t="s">
        <v>58</v>
      </c>
      <c r="D3769" s="28" t="s">
        <v>72</v>
      </c>
      <c r="E3769" s="28" t="s">
        <v>11</v>
      </c>
      <c r="F3769" s="29">
        <v>0</v>
      </c>
    </row>
    <row r="3770" spans="1:6">
      <c r="A3770" s="27">
        <v>2015</v>
      </c>
      <c r="B3770" s="27">
        <v>5</v>
      </c>
      <c r="C3770" s="28" t="s">
        <v>58</v>
      </c>
      <c r="D3770" s="28" t="s">
        <v>72</v>
      </c>
      <c r="E3770" s="28" t="s">
        <v>13</v>
      </c>
      <c r="F3770" s="29">
        <v>41</v>
      </c>
    </row>
    <row r="3771" spans="1:6">
      <c r="A3771" s="27">
        <v>2015</v>
      </c>
      <c r="B3771" s="27">
        <v>5</v>
      </c>
      <c r="C3771" s="28" t="s">
        <v>58</v>
      </c>
      <c r="D3771" s="28" t="s">
        <v>14</v>
      </c>
      <c r="E3771" s="28" t="s">
        <v>10</v>
      </c>
      <c r="F3771" s="29">
        <v>1052119</v>
      </c>
    </row>
    <row r="3772" spans="1:6">
      <c r="A3772" s="27">
        <v>2015</v>
      </c>
      <c r="B3772" s="27">
        <v>5</v>
      </c>
      <c r="C3772" s="28" t="s">
        <v>58</v>
      </c>
      <c r="D3772" s="28" t="s">
        <v>14</v>
      </c>
      <c r="E3772" s="28" t="s">
        <v>11</v>
      </c>
      <c r="F3772" s="29">
        <v>6481328</v>
      </c>
    </row>
    <row r="3773" spans="1:6">
      <c r="A3773" s="27">
        <v>2015</v>
      </c>
      <c r="B3773" s="27">
        <v>5</v>
      </c>
      <c r="C3773" s="28" t="s">
        <v>58</v>
      </c>
      <c r="D3773" s="28" t="s">
        <v>14</v>
      </c>
      <c r="E3773" s="28" t="s">
        <v>13</v>
      </c>
      <c r="F3773" s="29">
        <v>26973</v>
      </c>
    </row>
    <row r="3774" spans="1:6">
      <c r="A3774" s="27">
        <v>2015</v>
      </c>
      <c r="B3774" s="27">
        <v>5</v>
      </c>
      <c r="C3774" s="28" t="s">
        <v>59</v>
      </c>
      <c r="D3774" s="28" t="s">
        <v>9</v>
      </c>
      <c r="E3774" s="28" t="s">
        <v>10</v>
      </c>
      <c r="F3774" s="29">
        <v>6763636</v>
      </c>
    </row>
    <row r="3775" spans="1:6">
      <c r="A3775" s="27">
        <v>2015</v>
      </c>
      <c r="B3775" s="27">
        <v>5</v>
      </c>
      <c r="C3775" s="28" t="s">
        <v>59</v>
      </c>
      <c r="D3775" s="28" t="s">
        <v>9</v>
      </c>
      <c r="E3775" s="28" t="s">
        <v>11</v>
      </c>
      <c r="F3775" s="29">
        <v>132167625</v>
      </c>
    </row>
    <row r="3776" spans="1:6">
      <c r="A3776" s="27">
        <v>2015</v>
      </c>
      <c r="B3776" s="27">
        <v>5</v>
      </c>
      <c r="C3776" s="28" t="s">
        <v>59</v>
      </c>
      <c r="D3776" s="28" t="s">
        <v>9</v>
      </c>
      <c r="E3776" s="28" t="s">
        <v>12</v>
      </c>
      <c r="F3776" s="29">
        <v>1308</v>
      </c>
    </row>
    <row r="3777" spans="1:6">
      <c r="A3777" s="27">
        <v>2015</v>
      </c>
      <c r="B3777" s="27">
        <v>5</v>
      </c>
      <c r="C3777" s="28" t="s">
        <v>59</v>
      </c>
      <c r="D3777" s="28" t="s">
        <v>9</v>
      </c>
      <c r="E3777" s="28" t="s">
        <v>13</v>
      </c>
      <c r="F3777" s="29">
        <v>60580</v>
      </c>
    </row>
    <row r="3778" spans="1:6">
      <c r="A3778" s="27">
        <v>2015</v>
      </c>
      <c r="B3778" s="27">
        <v>5</v>
      </c>
      <c r="C3778" s="28" t="s">
        <v>59</v>
      </c>
      <c r="D3778" s="28" t="s">
        <v>70</v>
      </c>
      <c r="E3778" s="28" t="s">
        <v>10</v>
      </c>
      <c r="F3778" s="29">
        <v>0</v>
      </c>
    </row>
    <row r="3779" spans="1:6">
      <c r="A3779" s="27">
        <v>2015</v>
      </c>
      <c r="B3779" s="27">
        <v>5</v>
      </c>
      <c r="C3779" s="28" t="s">
        <v>59</v>
      </c>
      <c r="D3779" s="28" t="s">
        <v>70</v>
      </c>
      <c r="E3779" s="28" t="s">
        <v>11</v>
      </c>
      <c r="F3779" s="29">
        <v>21207844</v>
      </c>
    </row>
    <row r="3780" spans="1:6">
      <c r="A3780" s="27">
        <v>2015</v>
      </c>
      <c r="B3780" s="27">
        <v>5</v>
      </c>
      <c r="C3780" s="28" t="s">
        <v>59</v>
      </c>
      <c r="D3780" s="28" t="s">
        <v>70</v>
      </c>
      <c r="E3780" s="28" t="s">
        <v>12</v>
      </c>
      <c r="F3780" s="29">
        <v>781</v>
      </c>
    </row>
    <row r="3781" spans="1:6">
      <c r="A3781" s="27">
        <v>2015</v>
      </c>
      <c r="B3781" s="27">
        <v>5</v>
      </c>
      <c r="C3781" s="28" t="s">
        <v>59</v>
      </c>
      <c r="D3781" s="28" t="s">
        <v>70</v>
      </c>
      <c r="E3781" s="28" t="s">
        <v>13</v>
      </c>
      <c r="F3781" s="29">
        <v>25930</v>
      </c>
    </row>
    <row r="3782" spans="1:6">
      <c r="A3782" s="27">
        <v>2015</v>
      </c>
      <c r="B3782" s="27">
        <v>5</v>
      </c>
      <c r="C3782" s="28" t="s">
        <v>59</v>
      </c>
      <c r="D3782" s="28" t="s">
        <v>69</v>
      </c>
      <c r="E3782" s="28" t="s">
        <v>11</v>
      </c>
      <c r="F3782" s="29">
        <v>459891</v>
      </c>
    </row>
    <row r="3783" spans="1:6">
      <c r="A3783" s="27">
        <v>2015</v>
      </c>
      <c r="B3783" s="27">
        <v>5</v>
      </c>
      <c r="C3783" s="28" t="s">
        <v>59</v>
      </c>
      <c r="D3783" s="28" t="s">
        <v>69</v>
      </c>
      <c r="E3783" s="28" t="s">
        <v>13</v>
      </c>
      <c r="F3783" s="29">
        <v>234</v>
      </c>
    </row>
    <row r="3784" spans="1:6">
      <c r="A3784" s="27">
        <v>2015</v>
      </c>
      <c r="B3784" s="27">
        <v>5</v>
      </c>
      <c r="C3784" s="28" t="s">
        <v>59</v>
      </c>
      <c r="D3784" s="28" t="s">
        <v>15</v>
      </c>
      <c r="E3784" s="28" t="s">
        <v>11</v>
      </c>
      <c r="F3784" s="29">
        <v>21624349</v>
      </c>
    </row>
    <row r="3785" spans="1:6">
      <c r="A3785" s="27">
        <v>2015</v>
      </c>
      <c r="B3785" s="27">
        <v>5</v>
      </c>
      <c r="C3785" s="28" t="s">
        <v>59</v>
      </c>
      <c r="D3785" s="28" t="s">
        <v>15</v>
      </c>
      <c r="E3785" s="28" t="s">
        <v>12</v>
      </c>
      <c r="F3785" s="29">
        <v>527</v>
      </c>
    </row>
    <row r="3786" spans="1:6">
      <c r="A3786" s="27">
        <v>2015</v>
      </c>
      <c r="B3786" s="27">
        <v>5</v>
      </c>
      <c r="C3786" s="28" t="s">
        <v>59</v>
      </c>
      <c r="D3786" s="28" t="s">
        <v>72</v>
      </c>
      <c r="E3786" s="28" t="s">
        <v>10</v>
      </c>
      <c r="F3786" s="29">
        <v>4121359</v>
      </c>
    </row>
    <row r="3787" spans="1:6">
      <c r="A3787" s="27">
        <v>2015</v>
      </c>
      <c r="B3787" s="27">
        <v>5</v>
      </c>
      <c r="C3787" s="28" t="s">
        <v>59</v>
      </c>
      <c r="D3787" s="28" t="s">
        <v>72</v>
      </c>
      <c r="E3787" s="28" t="s">
        <v>11</v>
      </c>
      <c r="F3787" s="29">
        <v>62389525</v>
      </c>
    </row>
    <row r="3788" spans="1:6">
      <c r="A3788" s="27">
        <v>2015</v>
      </c>
      <c r="B3788" s="27">
        <v>5</v>
      </c>
      <c r="C3788" s="28" t="s">
        <v>59</v>
      </c>
      <c r="D3788" s="28" t="s">
        <v>72</v>
      </c>
      <c r="E3788" s="28" t="s">
        <v>13</v>
      </c>
      <c r="F3788" s="29">
        <v>26060</v>
      </c>
    </row>
    <row r="3789" spans="1:6">
      <c r="A3789" s="27">
        <v>2015</v>
      </c>
      <c r="B3789" s="27">
        <v>5</v>
      </c>
      <c r="C3789" s="28" t="s">
        <v>59</v>
      </c>
      <c r="D3789" s="28" t="s">
        <v>14</v>
      </c>
      <c r="E3789" s="28" t="s">
        <v>10</v>
      </c>
      <c r="F3789" s="29">
        <v>2642277</v>
      </c>
    </row>
    <row r="3790" spans="1:6">
      <c r="A3790" s="27">
        <v>2015</v>
      </c>
      <c r="B3790" s="27">
        <v>5</v>
      </c>
      <c r="C3790" s="28" t="s">
        <v>59</v>
      </c>
      <c r="D3790" s="28" t="s">
        <v>14</v>
      </c>
      <c r="E3790" s="28" t="s">
        <v>11</v>
      </c>
      <c r="F3790" s="29">
        <v>26486016</v>
      </c>
    </row>
    <row r="3791" spans="1:6">
      <c r="A3791" s="27">
        <v>2015</v>
      </c>
      <c r="B3791" s="27">
        <v>5</v>
      </c>
      <c r="C3791" s="28" t="s">
        <v>59</v>
      </c>
      <c r="D3791" s="28" t="s">
        <v>14</v>
      </c>
      <c r="E3791" s="28" t="s">
        <v>13</v>
      </c>
      <c r="F3791" s="29">
        <v>8356</v>
      </c>
    </row>
    <row r="3792" spans="1:6">
      <c r="A3792" s="27">
        <v>2015</v>
      </c>
      <c r="B3792" s="27">
        <v>5</v>
      </c>
      <c r="C3792" s="28" t="s">
        <v>60</v>
      </c>
      <c r="D3792" s="28" t="s">
        <v>9</v>
      </c>
      <c r="E3792" s="28" t="s">
        <v>10</v>
      </c>
      <c r="F3792" s="29">
        <v>57152846</v>
      </c>
    </row>
    <row r="3793" spans="1:6">
      <c r="A3793" s="27">
        <v>2015</v>
      </c>
      <c r="B3793" s="27">
        <v>5</v>
      </c>
      <c r="C3793" s="28" t="s">
        <v>60</v>
      </c>
      <c r="D3793" s="28" t="s">
        <v>9</v>
      </c>
      <c r="E3793" s="28" t="s">
        <v>20</v>
      </c>
      <c r="F3793" s="29">
        <v>12955</v>
      </c>
    </row>
    <row r="3794" spans="1:6">
      <c r="A3794" s="27">
        <v>2015</v>
      </c>
      <c r="B3794" s="27">
        <v>5</v>
      </c>
      <c r="C3794" s="28" t="s">
        <v>60</v>
      </c>
      <c r="D3794" s="28" t="s">
        <v>9</v>
      </c>
      <c r="E3794" s="28" t="s">
        <v>11</v>
      </c>
      <c r="F3794" s="29">
        <v>765715427</v>
      </c>
    </row>
    <row r="3795" spans="1:6">
      <c r="A3795" s="27">
        <v>2015</v>
      </c>
      <c r="B3795" s="27">
        <v>5</v>
      </c>
      <c r="C3795" s="28" t="s">
        <v>60</v>
      </c>
      <c r="D3795" s="28" t="s">
        <v>9</v>
      </c>
      <c r="E3795" s="28" t="s">
        <v>12</v>
      </c>
      <c r="F3795" s="29">
        <v>8840</v>
      </c>
    </row>
    <row r="3796" spans="1:6">
      <c r="A3796" s="27">
        <v>2015</v>
      </c>
      <c r="B3796" s="27">
        <v>5</v>
      </c>
      <c r="C3796" s="28" t="s">
        <v>60</v>
      </c>
      <c r="D3796" s="28" t="s">
        <v>9</v>
      </c>
      <c r="E3796" s="28" t="s">
        <v>13</v>
      </c>
      <c r="F3796" s="29">
        <v>3393781</v>
      </c>
    </row>
    <row r="3797" spans="1:6">
      <c r="A3797" s="27">
        <v>2015</v>
      </c>
      <c r="B3797" s="27">
        <v>5</v>
      </c>
      <c r="C3797" s="28" t="s">
        <v>60</v>
      </c>
      <c r="D3797" s="28" t="s">
        <v>70</v>
      </c>
      <c r="E3797" s="28" t="s">
        <v>10</v>
      </c>
      <c r="F3797" s="29">
        <v>322896</v>
      </c>
    </row>
    <row r="3798" spans="1:6">
      <c r="A3798" s="27">
        <v>2015</v>
      </c>
      <c r="B3798" s="27">
        <v>5</v>
      </c>
      <c r="C3798" s="28" t="s">
        <v>60</v>
      </c>
      <c r="D3798" s="28" t="s">
        <v>70</v>
      </c>
      <c r="E3798" s="28" t="s">
        <v>11</v>
      </c>
      <c r="F3798" s="29">
        <v>48626881</v>
      </c>
    </row>
    <row r="3799" spans="1:6">
      <c r="A3799" s="27">
        <v>2015</v>
      </c>
      <c r="B3799" s="27">
        <v>5</v>
      </c>
      <c r="C3799" s="28" t="s">
        <v>60</v>
      </c>
      <c r="D3799" s="28" t="s">
        <v>70</v>
      </c>
      <c r="E3799" s="28" t="s">
        <v>12</v>
      </c>
      <c r="F3799" s="29">
        <v>6211</v>
      </c>
    </row>
    <row r="3800" spans="1:6">
      <c r="A3800" s="27">
        <v>2015</v>
      </c>
      <c r="B3800" s="27">
        <v>5</v>
      </c>
      <c r="C3800" s="28" t="s">
        <v>60</v>
      </c>
      <c r="D3800" s="28" t="s">
        <v>70</v>
      </c>
      <c r="E3800" s="28" t="s">
        <v>13</v>
      </c>
      <c r="F3800" s="29">
        <v>153599</v>
      </c>
    </row>
    <row r="3801" spans="1:6">
      <c r="A3801" s="27">
        <v>2015</v>
      </c>
      <c r="B3801" s="27">
        <v>5</v>
      </c>
      <c r="C3801" s="28" t="s">
        <v>60</v>
      </c>
      <c r="D3801" s="28" t="s">
        <v>69</v>
      </c>
      <c r="E3801" s="28" t="s">
        <v>10</v>
      </c>
      <c r="F3801" s="29">
        <v>10212</v>
      </c>
    </row>
    <row r="3802" spans="1:6">
      <c r="A3802" s="27">
        <v>2015</v>
      </c>
      <c r="B3802" s="27">
        <v>5</v>
      </c>
      <c r="C3802" s="28" t="s">
        <v>60</v>
      </c>
      <c r="D3802" s="28" t="s">
        <v>69</v>
      </c>
      <c r="E3802" s="28" t="s">
        <v>11</v>
      </c>
      <c r="F3802" s="29">
        <v>5514452</v>
      </c>
    </row>
    <row r="3803" spans="1:6">
      <c r="A3803" s="27">
        <v>2015</v>
      </c>
      <c r="B3803" s="27">
        <v>5</v>
      </c>
      <c r="C3803" s="28" t="s">
        <v>60</v>
      </c>
      <c r="D3803" s="28" t="s">
        <v>69</v>
      </c>
      <c r="E3803" s="28" t="s">
        <v>13</v>
      </c>
      <c r="F3803" s="29">
        <v>15228</v>
      </c>
    </row>
    <row r="3804" spans="1:6">
      <c r="A3804" s="27">
        <v>2015</v>
      </c>
      <c r="B3804" s="27">
        <v>5</v>
      </c>
      <c r="C3804" s="28" t="s">
        <v>60</v>
      </c>
      <c r="D3804" s="28" t="s">
        <v>15</v>
      </c>
      <c r="E3804" s="28" t="s">
        <v>10</v>
      </c>
      <c r="F3804" s="29">
        <v>855555</v>
      </c>
    </row>
    <row r="3805" spans="1:6">
      <c r="A3805" s="27">
        <v>2015</v>
      </c>
      <c r="B3805" s="27">
        <v>5</v>
      </c>
      <c r="C3805" s="28" t="s">
        <v>60</v>
      </c>
      <c r="D3805" s="28" t="s">
        <v>15</v>
      </c>
      <c r="E3805" s="28" t="s">
        <v>11</v>
      </c>
      <c r="F3805" s="29">
        <v>70477410</v>
      </c>
    </row>
    <row r="3806" spans="1:6">
      <c r="A3806" s="27">
        <v>2015</v>
      </c>
      <c r="B3806" s="27">
        <v>5</v>
      </c>
      <c r="C3806" s="28" t="s">
        <v>60</v>
      </c>
      <c r="D3806" s="28" t="s">
        <v>15</v>
      </c>
      <c r="E3806" s="28" t="s">
        <v>12</v>
      </c>
      <c r="F3806" s="29">
        <v>2404</v>
      </c>
    </row>
    <row r="3807" spans="1:6">
      <c r="A3807" s="27">
        <v>2015</v>
      </c>
      <c r="B3807" s="27">
        <v>5</v>
      </c>
      <c r="C3807" s="28" t="s">
        <v>60</v>
      </c>
      <c r="D3807" s="28" t="s">
        <v>15</v>
      </c>
      <c r="E3807" s="28" t="s">
        <v>13</v>
      </c>
      <c r="F3807" s="29">
        <v>176789</v>
      </c>
    </row>
    <row r="3808" spans="1:6">
      <c r="A3808" s="27">
        <v>2015</v>
      </c>
      <c r="B3808" s="27">
        <v>5</v>
      </c>
      <c r="C3808" s="28" t="s">
        <v>60</v>
      </c>
      <c r="D3808" s="28" t="s">
        <v>72</v>
      </c>
      <c r="E3808" s="28" t="s">
        <v>10</v>
      </c>
      <c r="F3808" s="29">
        <v>13149795</v>
      </c>
    </row>
    <row r="3809" spans="1:6">
      <c r="A3809" s="27">
        <v>2015</v>
      </c>
      <c r="B3809" s="27">
        <v>5</v>
      </c>
      <c r="C3809" s="28" t="s">
        <v>60</v>
      </c>
      <c r="D3809" s="28" t="s">
        <v>72</v>
      </c>
      <c r="E3809" s="28" t="s">
        <v>20</v>
      </c>
      <c r="F3809" s="29">
        <v>12081</v>
      </c>
    </row>
    <row r="3810" spans="1:6">
      <c r="A3810" s="27">
        <v>2015</v>
      </c>
      <c r="B3810" s="27">
        <v>5</v>
      </c>
      <c r="C3810" s="28" t="s">
        <v>60</v>
      </c>
      <c r="D3810" s="28" t="s">
        <v>72</v>
      </c>
      <c r="E3810" s="28" t="s">
        <v>11</v>
      </c>
      <c r="F3810" s="29">
        <v>279595783</v>
      </c>
    </row>
    <row r="3811" spans="1:6">
      <c r="A3811" s="27">
        <v>2015</v>
      </c>
      <c r="B3811" s="27">
        <v>5</v>
      </c>
      <c r="C3811" s="28" t="s">
        <v>60</v>
      </c>
      <c r="D3811" s="28" t="s">
        <v>72</v>
      </c>
      <c r="E3811" s="28" t="s">
        <v>12</v>
      </c>
      <c r="F3811" s="29">
        <v>0</v>
      </c>
    </row>
    <row r="3812" spans="1:6">
      <c r="A3812" s="27">
        <v>2015</v>
      </c>
      <c r="B3812" s="27">
        <v>5</v>
      </c>
      <c r="C3812" s="28" t="s">
        <v>60</v>
      </c>
      <c r="D3812" s="28" t="s">
        <v>72</v>
      </c>
      <c r="E3812" s="28" t="s">
        <v>13</v>
      </c>
      <c r="F3812" s="29">
        <v>495597</v>
      </c>
    </row>
    <row r="3813" spans="1:6">
      <c r="A3813" s="27">
        <v>2015</v>
      </c>
      <c r="B3813" s="27">
        <v>5</v>
      </c>
      <c r="C3813" s="28" t="s">
        <v>60</v>
      </c>
      <c r="D3813" s="28" t="s">
        <v>14</v>
      </c>
      <c r="E3813" s="28" t="s">
        <v>10</v>
      </c>
      <c r="F3813" s="29">
        <v>42814388</v>
      </c>
    </row>
    <row r="3814" spans="1:6">
      <c r="A3814" s="27">
        <v>2015</v>
      </c>
      <c r="B3814" s="27">
        <v>5</v>
      </c>
      <c r="C3814" s="28" t="s">
        <v>60</v>
      </c>
      <c r="D3814" s="28" t="s">
        <v>14</v>
      </c>
      <c r="E3814" s="28" t="s">
        <v>20</v>
      </c>
      <c r="F3814" s="29">
        <v>873</v>
      </c>
    </row>
    <row r="3815" spans="1:6">
      <c r="A3815" s="27">
        <v>2015</v>
      </c>
      <c r="B3815" s="27">
        <v>5</v>
      </c>
      <c r="C3815" s="28" t="s">
        <v>60</v>
      </c>
      <c r="D3815" s="28" t="s">
        <v>14</v>
      </c>
      <c r="E3815" s="28" t="s">
        <v>11</v>
      </c>
      <c r="F3815" s="29">
        <v>361500901</v>
      </c>
    </row>
    <row r="3816" spans="1:6">
      <c r="A3816" s="27">
        <v>2015</v>
      </c>
      <c r="B3816" s="27">
        <v>5</v>
      </c>
      <c r="C3816" s="28" t="s">
        <v>60</v>
      </c>
      <c r="D3816" s="28" t="s">
        <v>14</v>
      </c>
      <c r="E3816" s="28" t="s">
        <v>12</v>
      </c>
      <c r="F3816" s="29">
        <v>225</v>
      </c>
    </row>
    <row r="3817" spans="1:6">
      <c r="A3817" s="27">
        <v>2015</v>
      </c>
      <c r="B3817" s="27">
        <v>5</v>
      </c>
      <c r="C3817" s="28" t="s">
        <v>60</v>
      </c>
      <c r="D3817" s="28" t="s">
        <v>14</v>
      </c>
      <c r="E3817" s="28" t="s">
        <v>13</v>
      </c>
      <c r="F3817" s="29">
        <v>2552569</v>
      </c>
    </row>
    <row r="3818" spans="1:6">
      <c r="A3818" s="27">
        <v>2015</v>
      </c>
      <c r="B3818" s="27">
        <v>5</v>
      </c>
      <c r="C3818" s="28" t="s">
        <v>61</v>
      </c>
      <c r="D3818" s="28" t="s">
        <v>9</v>
      </c>
      <c r="E3818" s="28" t="s">
        <v>10</v>
      </c>
      <c r="F3818" s="29">
        <v>1224591</v>
      </c>
    </row>
    <row r="3819" spans="1:6">
      <c r="A3819" s="27">
        <v>2015</v>
      </c>
      <c r="B3819" s="27">
        <v>5</v>
      </c>
      <c r="C3819" s="28" t="s">
        <v>61</v>
      </c>
      <c r="D3819" s="28" t="s">
        <v>9</v>
      </c>
      <c r="E3819" s="28" t="s">
        <v>20</v>
      </c>
      <c r="F3819" s="29">
        <v>338</v>
      </c>
    </row>
    <row r="3820" spans="1:6">
      <c r="A3820" s="27">
        <v>2015</v>
      </c>
      <c r="B3820" s="27">
        <v>5</v>
      </c>
      <c r="C3820" s="28" t="s">
        <v>61</v>
      </c>
      <c r="D3820" s="28" t="s">
        <v>9</v>
      </c>
      <c r="E3820" s="28" t="s">
        <v>11</v>
      </c>
      <c r="F3820" s="29">
        <v>5026877</v>
      </c>
    </row>
    <row r="3821" spans="1:6">
      <c r="A3821" s="27">
        <v>2015</v>
      </c>
      <c r="B3821" s="27">
        <v>5</v>
      </c>
      <c r="C3821" s="28" t="s">
        <v>61</v>
      </c>
      <c r="D3821" s="28" t="s">
        <v>9</v>
      </c>
      <c r="E3821" s="28" t="s">
        <v>12</v>
      </c>
      <c r="F3821" s="29">
        <v>3</v>
      </c>
    </row>
    <row r="3822" spans="1:6">
      <c r="A3822" s="27">
        <v>2015</v>
      </c>
      <c r="B3822" s="27">
        <v>5</v>
      </c>
      <c r="C3822" s="28" t="s">
        <v>61</v>
      </c>
      <c r="D3822" s="28" t="s">
        <v>9</v>
      </c>
      <c r="E3822" s="28" t="s">
        <v>13</v>
      </c>
      <c r="F3822" s="29">
        <v>2763</v>
      </c>
    </row>
    <row r="3823" spans="1:6">
      <c r="A3823" s="27">
        <v>2015</v>
      </c>
      <c r="B3823" s="27">
        <v>5</v>
      </c>
      <c r="C3823" s="28" t="s">
        <v>61</v>
      </c>
      <c r="D3823" s="28" t="s">
        <v>70</v>
      </c>
      <c r="E3823" s="28" t="s">
        <v>10</v>
      </c>
      <c r="F3823" s="29">
        <v>2571</v>
      </c>
    </row>
    <row r="3824" spans="1:6">
      <c r="A3824" s="27">
        <v>2015</v>
      </c>
      <c r="B3824" s="27">
        <v>5</v>
      </c>
      <c r="C3824" s="28" t="s">
        <v>61</v>
      </c>
      <c r="D3824" s="28" t="s">
        <v>70</v>
      </c>
      <c r="E3824" s="28" t="s">
        <v>11</v>
      </c>
      <c r="F3824" s="29">
        <v>333304</v>
      </c>
    </row>
    <row r="3825" spans="1:6">
      <c r="A3825" s="27">
        <v>2015</v>
      </c>
      <c r="B3825" s="27">
        <v>5</v>
      </c>
      <c r="C3825" s="28" t="s">
        <v>61</v>
      </c>
      <c r="D3825" s="28" t="s">
        <v>70</v>
      </c>
      <c r="E3825" s="28" t="s">
        <v>12</v>
      </c>
      <c r="F3825" s="29">
        <v>3</v>
      </c>
    </row>
    <row r="3826" spans="1:6">
      <c r="A3826" s="27">
        <v>2015</v>
      </c>
      <c r="B3826" s="27">
        <v>5</v>
      </c>
      <c r="C3826" s="28" t="s">
        <v>61</v>
      </c>
      <c r="D3826" s="28" t="s">
        <v>70</v>
      </c>
      <c r="E3826" s="28" t="s">
        <v>13</v>
      </c>
      <c r="F3826" s="29">
        <v>66</v>
      </c>
    </row>
    <row r="3827" spans="1:6">
      <c r="A3827" s="27">
        <v>2015</v>
      </c>
      <c r="B3827" s="27">
        <v>5</v>
      </c>
      <c r="C3827" s="28" t="s">
        <v>61</v>
      </c>
      <c r="D3827" s="28" t="s">
        <v>69</v>
      </c>
      <c r="E3827" s="28" t="s">
        <v>11</v>
      </c>
      <c r="F3827" s="29">
        <v>73793</v>
      </c>
    </row>
    <row r="3828" spans="1:6">
      <c r="A3828" s="27">
        <v>2015</v>
      </c>
      <c r="B3828" s="27">
        <v>5</v>
      </c>
      <c r="C3828" s="28" t="s">
        <v>61</v>
      </c>
      <c r="D3828" s="28" t="s">
        <v>69</v>
      </c>
      <c r="E3828" s="28" t="s">
        <v>13</v>
      </c>
      <c r="F3828" s="29">
        <v>0</v>
      </c>
    </row>
    <row r="3829" spans="1:6">
      <c r="A3829" s="27">
        <v>2015</v>
      </c>
      <c r="B3829" s="27">
        <v>5</v>
      </c>
      <c r="C3829" s="28" t="s">
        <v>61</v>
      </c>
      <c r="D3829" s="28" t="s">
        <v>15</v>
      </c>
      <c r="E3829" s="28" t="s">
        <v>11</v>
      </c>
      <c r="F3829" s="29">
        <v>62</v>
      </c>
    </row>
    <row r="3830" spans="1:6">
      <c r="A3830" s="27">
        <v>2015</v>
      </c>
      <c r="B3830" s="27">
        <v>5</v>
      </c>
      <c r="C3830" s="28" t="s">
        <v>61</v>
      </c>
      <c r="D3830" s="28" t="s">
        <v>15</v>
      </c>
      <c r="E3830" s="28" t="s">
        <v>13</v>
      </c>
      <c r="F3830" s="29">
        <v>0</v>
      </c>
    </row>
    <row r="3831" spans="1:6">
      <c r="A3831" s="27">
        <v>2015</v>
      </c>
      <c r="B3831" s="27">
        <v>5</v>
      </c>
      <c r="C3831" s="28" t="s">
        <v>61</v>
      </c>
      <c r="D3831" s="28" t="s">
        <v>72</v>
      </c>
      <c r="E3831" s="28" t="s">
        <v>10</v>
      </c>
      <c r="F3831" s="29">
        <v>40513</v>
      </c>
    </row>
    <row r="3832" spans="1:6">
      <c r="A3832" s="27">
        <v>2015</v>
      </c>
      <c r="B3832" s="27">
        <v>5</v>
      </c>
      <c r="C3832" s="28" t="s">
        <v>61</v>
      </c>
      <c r="D3832" s="28" t="s">
        <v>72</v>
      </c>
      <c r="E3832" s="28" t="s">
        <v>20</v>
      </c>
      <c r="F3832" s="29">
        <v>139</v>
      </c>
    </row>
    <row r="3833" spans="1:6">
      <c r="A3833" s="27">
        <v>2015</v>
      </c>
      <c r="B3833" s="27">
        <v>5</v>
      </c>
      <c r="C3833" s="28" t="s">
        <v>61</v>
      </c>
      <c r="D3833" s="28" t="s">
        <v>72</v>
      </c>
      <c r="E3833" s="28" t="s">
        <v>11</v>
      </c>
      <c r="F3833" s="29">
        <v>58515</v>
      </c>
    </row>
    <row r="3834" spans="1:6">
      <c r="A3834" s="27">
        <v>2015</v>
      </c>
      <c r="B3834" s="27">
        <v>5</v>
      </c>
      <c r="C3834" s="28" t="s">
        <v>61</v>
      </c>
      <c r="D3834" s="28" t="s">
        <v>72</v>
      </c>
      <c r="E3834" s="28" t="s">
        <v>13</v>
      </c>
      <c r="F3834" s="29">
        <v>0</v>
      </c>
    </row>
    <row r="3835" spans="1:6">
      <c r="A3835" s="27">
        <v>2015</v>
      </c>
      <c r="B3835" s="27">
        <v>5</v>
      </c>
      <c r="C3835" s="28" t="s">
        <v>61</v>
      </c>
      <c r="D3835" s="28" t="s">
        <v>14</v>
      </c>
      <c r="E3835" s="28" t="s">
        <v>10</v>
      </c>
      <c r="F3835" s="29">
        <v>1181507</v>
      </c>
    </row>
    <row r="3836" spans="1:6">
      <c r="A3836" s="27">
        <v>2015</v>
      </c>
      <c r="B3836" s="27">
        <v>5</v>
      </c>
      <c r="C3836" s="28" t="s">
        <v>61</v>
      </c>
      <c r="D3836" s="28" t="s">
        <v>14</v>
      </c>
      <c r="E3836" s="28" t="s">
        <v>20</v>
      </c>
      <c r="F3836" s="29">
        <v>199</v>
      </c>
    </row>
    <row r="3837" spans="1:6">
      <c r="A3837" s="27">
        <v>2015</v>
      </c>
      <c r="B3837" s="27">
        <v>5</v>
      </c>
      <c r="C3837" s="28" t="s">
        <v>61</v>
      </c>
      <c r="D3837" s="28" t="s">
        <v>14</v>
      </c>
      <c r="E3837" s="28" t="s">
        <v>11</v>
      </c>
      <c r="F3837" s="29">
        <v>4561203</v>
      </c>
    </row>
    <row r="3838" spans="1:6">
      <c r="A3838" s="27">
        <v>2015</v>
      </c>
      <c r="B3838" s="27">
        <v>5</v>
      </c>
      <c r="C3838" s="28" t="s">
        <v>61</v>
      </c>
      <c r="D3838" s="28" t="s">
        <v>14</v>
      </c>
      <c r="E3838" s="28" t="s">
        <v>13</v>
      </c>
      <c r="F3838" s="29">
        <v>2697</v>
      </c>
    </row>
    <row r="3839" spans="1:6">
      <c r="A3839" s="27">
        <v>2015</v>
      </c>
      <c r="B3839" s="27">
        <v>5</v>
      </c>
      <c r="C3839" s="28" t="s">
        <v>62</v>
      </c>
      <c r="D3839" s="28" t="s">
        <v>9</v>
      </c>
      <c r="E3839" s="28" t="s">
        <v>10</v>
      </c>
      <c r="F3839" s="29">
        <v>387393</v>
      </c>
    </row>
    <row r="3840" spans="1:6">
      <c r="A3840" s="27">
        <v>2015</v>
      </c>
      <c r="B3840" s="27">
        <v>5</v>
      </c>
      <c r="C3840" s="28" t="s">
        <v>62</v>
      </c>
      <c r="D3840" s="28" t="s">
        <v>9</v>
      </c>
      <c r="E3840" s="28" t="s">
        <v>11</v>
      </c>
      <c r="F3840" s="29">
        <v>22205579</v>
      </c>
    </row>
    <row r="3841" spans="1:6">
      <c r="A3841" s="27">
        <v>2015</v>
      </c>
      <c r="B3841" s="27">
        <v>5</v>
      </c>
      <c r="C3841" s="28" t="s">
        <v>62</v>
      </c>
      <c r="D3841" s="28" t="s">
        <v>9</v>
      </c>
      <c r="E3841" s="28" t="s">
        <v>13</v>
      </c>
      <c r="F3841" s="29">
        <v>74708</v>
      </c>
    </row>
    <row r="3842" spans="1:6">
      <c r="A3842" s="27">
        <v>2015</v>
      </c>
      <c r="B3842" s="27">
        <v>5</v>
      </c>
      <c r="C3842" s="28" t="s">
        <v>62</v>
      </c>
      <c r="D3842" s="28" t="s">
        <v>70</v>
      </c>
      <c r="E3842" s="28" t="s">
        <v>10</v>
      </c>
      <c r="F3842" s="29">
        <v>3978</v>
      </c>
    </row>
    <row r="3843" spans="1:6">
      <c r="A3843" s="27">
        <v>2015</v>
      </c>
      <c r="B3843" s="27">
        <v>5</v>
      </c>
      <c r="C3843" s="28" t="s">
        <v>62</v>
      </c>
      <c r="D3843" s="28" t="s">
        <v>70</v>
      </c>
      <c r="E3843" s="28" t="s">
        <v>11</v>
      </c>
      <c r="F3843" s="29">
        <v>215905</v>
      </c>
    </row>
    <row r="3844" spans="1:6">
      <c r="A3844" s="27">
        <v>2015</v>
      </c>
      <c r="B3844" s="27">
        <v>5</v>
      </c>
      <c r="C3844" s="28" t="s">
        <v>62</v>
      </c>
      <c r="D3844" s="28" t="s">
        <v>70</v>
      </c>
      <c r="E3844" s="28" t="s">
        <v>13</v>
      </c>
      <c r="F3844" s="29">
        <v>250</v>
      </c>
    </row>
    <row r="3845" spans="1:6">
      <c r="A3845" s="27">
        <v>2015</v>
      </c>
      <c r="B3845" s="27">
        <v>5</v>
      </c>
      <c r="C3845" s="28" t="s">
        <v>62</v>
      </c>
      <c r="D3845" s="28" t="s">
        <v>69</v>
      </c>
      <c r="E3845" s="28" t="s">
        <v>10</v>
      </c>
      <c r="F3845" s="29">
        <v>441</v>
      </c>
    </row>
    <row r="3846" spans="1:6">
      <c r="A3846" s="27">
        <v>2015</v>
      </c>
      <c r="B3846" s="27">
        <v>5</v>
      </c>
      <c r="C3846" s="28" t="s">
        <v>62</v>
      </c>
      <c r="D3846" s="28" t="s">
        <v>69</v>
      </c>
      <c r="E3846" s="28" t="s">
        <v>11</v>
      </c>
      <c r="F3846" s="29">
        <v>6358</v>
      </c>
    </row>
    <row r="3847" spans="1:6">
      <c r="A3847" s="27">
        <v>2015</v>
      </c>
      <c r="B3847" s="27">
        <v>5</v>
      </c>
      <c r="C3847" s="28" t="s">
        <v>62</v>
      </c>
      <c r="D3847" s="28" t="s">
        <v>69</v>
      </c>
      <c r="E3847" s="28" t="s">
        <v>13</v>
      </c>
      <c r="F3847" s="29">
        <v>126</v>
      </c>
    </row>
    <row r="3848" spans="1:6">
      <c r="A3848" s="27">
        <v>2015</v>
      </c>
      <c r="B3848" s="27">
        <v>5</v>
      </c>
      <c r="C3848" s="28" t="s">
        <v>62</v>
      </c>
      <c r="D3848" s="28" t="s">
        <v>15</v>
      </c>
      <c r="E3848" s="28" t="s">
        <v>10</v>
      </c>
      <c r="F3848" s="29">
        <v>9557</v>
      </c>
    </row>
    <row r="3849" spans="1:6">
      <c r="A3849" s="27">
        <v>2015</v>
      </c>
      <c r="B3849" s="27">
        <v>5</v>
      </c>
      <c r="C3849" s="28" t="s">
        <v>62</v>
      </c>
      <c r="D3849" s="28" t="s">
        <v>15</v>
      </c>
      <c r="E3849" s="28" t="s">
        <v>11</v>
      </c>
      <c r="F3849" s="29">
        <v>1019864</v>
      </c>
    </row>
    <row r="3850" spans="1:6">
      <c r="A3850" s="27">
        <v>2015</v>
      </c>
      <c r="B3850" s="27">
        <v>5</v>
      </c>
      <c r="C3850" s="28" t="s">
        <v>62</v>
      </c>
      <c r="D3850" s="28" t="s">
        <v>15</v>
      </c>
      <c r="E3850" s="28" t="s">
        <v>13</v>
      </c>
      <c r="F3850" s="29">
        <v>207</v>
      </c>
    </row>
    <row r="3851" spans="1:6">
      <c r="A3851" s="27">
        <v>2015</v>
      </c>
      <c r="B3851" s="27">
        <v>5</v>
      </c>
      <c r="C3851" s="28" t="s">
        <v>62</v>
      </c>
      <c r="D3851" s="28" t="s">
        <v>72</v>
      </c>
      <c r="E3851" s="28" t="s">
        <v>10</v>
      </c>
      <c r="F3851" s="29">
        <v>34550</v>
      </c>
    </row>
    <row r="3852" spans="1:6">
      <c r="A3852" s="27">
        <v>2015</v>
      </c>
      <c r="B3852" s="27">
        <v>5</v>
      </c>
      <c r="C3852" s="28" t="s">
        <v>62</v>
      </c>
      <c r="D3852" s="28" t="s">
        <v>72</v>
      </c>
      <c r="E3852" s="28" t="s">
        <v>11</v>
      </c>
      <c r="F3852" s="29">
        <v>6311045</v>
      </c>
    </row>
    <row r="3853" spans="1:6">
      <c r="A3853" s="27">
        <v>2015</v>
      </c>
      <c r="B3853" s="27">
        <v>5</v>
      </c>
      <c r="C3853" s="28" t="s">
        <v>62</v>
      </c>
      <c r="D3853" s="28" t="s">
        <v>72</v>
      </c>
      <c r="E3853" s="28" t="s">
        <v>13</v>
      </c>
      <c r="F3853" s="29">
        <v>50274</v>
      </c>
    </row>
    <row r="3854" spans="1:6">
      <c r="A3854" s="27">
        <v>2015</v>
      </c>
      <c r="B3854" s="27">
        <v>5</v>
      </c>
      <c r="C3854" s="28" t="s">
        <v>62</v>
      </c>
      <c r="D3854" s="28" t="s">
        <v>14</v>
      </c>
      <c r="E3854" s="28" t="s">
        <v>10</v>
      </c>
      <c r="F3854" s="29">
        <v>338867</v>
      </c>
    </row>
    <row r="3855" spans="1:6">
      <c r="A3855" s="27">
        <v>2015</v>
      </c>
      <c r="B3855" s="27">
        <v>5</v>
      </c>
      <c r="C3855" s="28" t="s">
        <v>62</v>
      </c>
      <c r="D3855" s="28" t="s">
        <v>14</v>
      </c>
      <c r="E3855" s="28" t="s">
        <v>11</v>
      </c>
      <c r="F3855" s="29">
        <v>14652407</v>
      </c>
    </row>
    <row r="3856" spans="1:6">
      <c r="A3856" s="27">
        <v>2015</v>
      </c>
      <c r="B3856" s="27">
        <v>5</v>
      </c>
      <c r="C3856" s="28" t="s">
        <v>62</v>
      </c>
      <c r="D3856" s="28" t="s">
        <v>14</v>
      </c>
      <c r="E3856" s="28" t="s">
        <v>13</v>
      </c>
      <c r="F3856" s="29">
        <v>23851</v>
      </c>
    </row>
    <row r="3857" spans="1:6">
      <c r="A3857" s="27">
        <v>2015</v>
      </c>
      <c r="B3857" s="27">
        <v>5</v>
      </c>
      <c r="C3857" s="28" t="s">
        <v>63</v>
      </c>
      <c r="D3857" s="28" t="s">
        <v>9</v>
      </c>
      <c r="E3857" s="28" t="s">
        <v>11</v>
      </c>
      <c r="F3857" s="29">
        <v>6506</v>
      </c>
    </row>
    <row r="3858" spans="1:6">
      <c r="A3858" s="27">
        <v>2015</v>
      </c>
      <c r="B3858" s="27">
        <v>5</v>
      </c>
      <c r="C3858" s="28" t="s">
        <v>63</v>
      </c>
      <c r="D3858" s="28" t="s">
        <v>9</v>
      </c>
      <c r="E3858" s="28" t="s">
        <v>13</v>
      </c>
      <c r="F3858" s="29">
        <v>60</v>
      </c>
    </row>
    <row r="3859" spans="1:6">
      <c r="A3859" s="27">
        <v>2015</v>
      </c>
      <c r="B3859" s="27">
        <v>5</v>
      </c>
      <c r="C3859" s="28" t="s">
        <v>63</v>
      </c>
      <c r="D3859" s="28" t="s">
        <v>69</v>
      </c>
      <c r="E3859" s="28" t="s">
        <v>11</v>
      </c>
      <c r="F3859" s="29">
        <v>479</v>
      </c>
    </row>
    <row r="3860" spans="1:6">
      <c r="A3860" s="27">
        <v>2015</v>
      </c>
      <c r="B3860" s="27">
        <v>5</v>
      </c>
      <c r="C3860" s="28" t="s">
        <v>63</v>
      </c>
      <c r="D3860" s="28" t="s">
        <v>69</v>
      </c>
      <c r="E3860" s="28" t="s">
        <v>13</v>
      </c>
      <c r="F3860" s="29">
        <v>13</v>
      </c>
    </row>
    <row r="3861" spans="1:6">
      <c r="A3861" s="27">
        <v>2015</v>
      </c>
      <c r="B3861" s="27">
        <v>5</v>
      </c>
      <c r="C3861" s="28" t="s">
        <v>63</v>
      </c>
      <c r="D3861" s="28" t="s">
        <v>14</v>
      </c>
      <c r="E3861" s="28" t="s">
        <v>11</v>
      </c>
      <c r="F3861" s="29">
        <v>6027</v>
      </c>
    </row>
    <row r="3862" spans="1:6">
      <c r="A3862" s="27">
        <v>2015</v>
      </c>
      <c r="B3862" s="27">
        <v>5</v>
      </c>
      <c r="C3862" s="28" t="s">
        <v>63</v>
      </c>
      <c r="D3862" s="28" t="s">
        <v>14</v>
      </c>
      <c r="E3862" s="28" t="s">
        <v>13</v>
      </c>
      <c r="F3862" s="29">
        <v>47</v>
      </c>
    </row>
    <row r="3863" spans="1:6">
      <c r="A3863" s="27">
        <v>2015</v>
      </c>
      <c r="B3863" s="27">
        <v>5</v>
      </c>
      <c r="C3863" s="28" t="s">
        <v>64</v>
      </c>
      <c r="D3863" s="28" t="s">
        <v>9</v>
      </c>
      <c r="E3863" s="28" t="s">
        <v>10</v>
      </c>
      <c r="F3863" s="29">
        <v>113523</v>
      </c>
    </row>
    <row r="3864" spans="1:6">
      <c r="A3864" s="27">
        <v>2015</v>
      </c>
      <c r="B3864" s="27">
        <v>5</v>
      </c>
      <c r="C3864" s="28" t="s">
        <v>64</v>
      </c>
      <c r="D3864" s="28" t="s">
        <v>9</v>
      </c>
      <c r="E3864" s="28" t="s">
        <v>11</v>
      </c>
      <c r="F3864" s="29">
        <v>5839073</v>
      </c>
    </row>
    <row r="3865" spans="1:6">
      <c r="A3865" s="27">
        <v>2015</v>
      </c>
      <c r="B3865" s="27">
        <v>5</v>
      </c>
      <c r="C3865" s="28" t="s">
        <v>64</v>
      </c>
      <c r="D3865" s="28" t="s">
        <v>9</v>
      </c>
      <c r="E3865" s="28" t="s">
        <v>12</v>
      </c>
      <c r="F3865" s="29">
        <v>402</v>
      </c>
    </row>
    <row r="3866" spans="1:6">
      <c r="A3866" s="27">
        <v>2015</v>
      </c>
      <c r="B3866" s="27">
        <v>5</v>
      </c>
      <c r="C3866" s="28" t="s">
        <v>64</v>
      </c>
      <c r="D3866" s="28" t="s">
        <v>9</v>
      </c>
      <c r="E3866" s="28" t="s">
        <v>13</v>
      </c>
      <c r="F3866" s="29">
        <v>3472</v>
      </c>
    </row>
    <row r="3867" spans="1:6">
      <c r="A3867" s="27">
        <v>2015</v>
      </c>
      <c r="B3867" s="27">
        <v>5</v>
      </c>
      <c r="C3867" s="28" t="s">
        <v>64</v>
      </c>
      <c r="D3867" s="28" t="s">
        <v>70</v>
      </c>
      <c r="E3867" s="28" t="s">
        <v>10</v>
      </c>
      <c r="F3867" s="29">
        <v>1008</v>
      </c>
    </row>
    <row r="3868" spans="1:6">
      <c r="A3868" s="27">
        <v>2015</v>
      </c>
      <c r="B3868" s="27">
        <v>5</v>
      </c>
      <c r="C3868" s="28" t="s">
        <v>64</v>
      </c>
      <c r="D3868" s="28" t="s">
        <v>70</v>
      </c>
      <c r="E3868" s="28" t="s">
        <v>11</v>
      </c>
      <c r="F3868" s="29">
        <v>17240</v>
      </c>
    </row>
    <row r="3869" spans="1:6">
      <c r="A3869" s="27">
        <v>2015</v>
      </c>
      <c r="B3869" s="27">
        <v>5</v>
      </c>
      <c r="C3869" s="28" t="s">
        <v>64</v>
      </c>
      <c r="D3869" s="28" t="s">
        <v>70</v>
      </c>
      <c r="E3869" s="28" t="s">
        <v>13</v>
      </c>
      <c r="F3869" s="29">
        <v>514</v>
      </c>
    </row>
    <row r="3870" spans="1:6">
      <c r="A3870" s="27">
        <v>2015</v>
      </c>
      <c r="B3870" s="27">
        <v>5</v>
      </c>
      <c r="C3870" s="28" t="s">
        <v>64</v>
      </c>
      <c r="D3870" s="28" t="s">
        <v>69</v>
      </c>
      <c r="E3870" s="28" t="s">
        <v>11</v>
      </c>
      <c r="F3870" s="29">
        <v>4774</v>
      </c>
    </row>
    <row r="3871" spans="1:6">
      <c r="A3871" s="27">
        <v>2015</v>
      </c>
      <c r="B3871" s="27">
        <v>5</v>
      </c>
      <c r="C3871" s="28" t="s">
        <v>64</v>
      </c>
      <c r="D3871" s="28" t="s">
        <v>69</v>
      </c>
      <c r="E3871" s="28" t="s">
        <v>13</v>
      </c>
      <c r="F3871" s="29">
        <v>46</v>
      </c>
    </row>
    <row r="3872" spans="1:6">
      <c r="A3872" s="27">
        <v>2015</v>
      </c>
      <c r="B3872" s="27">
        <v>5</v>
      </c>
      <c r="C3872" s="28" t="s">
        <v>64</v>
      </c>
      <c r="D3872" s="28" t="s">
        <v>15</v>
      </c>
      <c r="E3872" s="28" t="s">
        <v>11</v>
      </c>
      <c r="F3872" s="29">
        <v>590218</v>
      </c>
    </row>
    <row r="3873" spans="1:6">
      <c r="A3873" s="27">
        <v>2015</v>
      </c>
      <c r="B3873" s="27">
        <v>5</v>
      </c>
      <c r="C3873" s="28" t="s">
        <v>64</v>
      </c>
      <c r="D3873" s="28" t="s">
        <v>15</v>
      </c>
      <c r="E3873" s="28" t="s">
        <v>12</v>
      </c>
      <c r="F3873" s="29">
        <v>402</v>
      </c>
    </row>
    <row r="3874" spans="1:6">
      <c r="A3874" s="27">
        <v>2015</v>
      </c>
      <c r="B3874" s="27">
        <v>5</v>
      </c>
      <c r="C3874" s="28" t="s">
        <v>64</v>
      </c>
      <c r="D3874" s="28" t="s">
        <v>15</v>
      </c>
      <c r="E3874" s="28" t="s">
        <v>13</v>
      </c>
      <c r="F3874" s="29">
        <v>0</v>
      </c>
    </row>
    <row r="3875" spans="1:6">
      <c r="A3875" s="27">
        <v>2015</v>
      </c>
      <c r="B3875" s="27">
        <v>5</v>
      </c>
      <c r="C3875" s="28" t="s">
        <v>64</v>
      </c>
      <c r="D3875" s="28" t="s">
        <v>72</v>
      </c>
      <c r="E3875" s="28" t="s">
        <v>10</v>
      </c>
      <c r="F3875" s="29">
        <v>112515</v>
      </c>
    </row>
    <row r="3876" spans="1:6">
      <c r="A3876" s="27">
        <v>2015</v>
      </c>
      <c r="B3876" s="27">
        <v>5</v>
      </c>
      <c r="C3876" s="28" t="s">
        <v>64</v>
      </c>
      <c r="D3876" s="28" t="s">
        <v>72</v>
      </c>
      <c r="E3876" s="28" t="s">
        <v>11</v>
      </c>
      <c r="F3876" s="29">
        <v>2347549</v>
      </c>
    </row>
    <row r="3877" spans="1:6">
      <c r="A3877" s="27">
        <v>2015</v>
      </c>
      <c r="B3877" s="27">
        <v>5</v>
      </c>
      <c r="C3877" s="28" t="s">
        <v>64</v>
      </c>
      <c r="D3877" s="28" t="s">
        <v>72</v>
      </c>
      <c r="E3877" s="28" t="s">
        <v>13</v>
      </c>
      <c r="F3877" s="29">
        <v>2649</v>
      </c>
    </row>
    <row r="3878" spans="1:6">
      <c r="A3878" s="27">
        <v>2015</v>
      </c>
      <c r="B3878" s="27">
        <v>5</v>
      </c>
      <c r="C3878" s="28" t="s">
        <v>64</v>
      </c>
      <c r="D3878" s="28" t="s">
        <v>14</v>
      </c>
      <c r="E3878" s="28" t="s">
        <v>11</v>
      </c>
      <c r="F3878" s="29">
        <v>2879292</v>
      </c>
    </row>
    <row r="3879" spans="1:6">
      <c r="A3879" s="27">
        <v>2015</v>
      </c>
      <c r="B3879" s="27">
        <v>5</v>
      </c>
      <c r="C3879" s="28" t="s">
        <v>64</v>
      </c>
      <c r="D3879" s="28" t="s">
        <v>14</v>
      </c>
      <c r="E3879" s="28" t="s">
        <v>13</v>
      </c>
      <c r="F3879" s="29">
        <v>263</v>
      </c>
    </row>
    <row r="3880" spans="1:6">
      <c r="A3880" s="27">
        <v>2015</v>
      </c>
      <c r="B3880" s="27">
        <v>5</v>
      </c>
      <c r="C3880" s="28" t="s">
        <v>65</v>
      </c>
      <c r="D3880" s="28" t="s">
        <v>9</v>
      </c>
      <c r="E3880" s="28" t="s">
        <v>10</v>
      </c>
      <c r="F3880" s="29">
        <v>1443629</v>
      </c>
    </row>
    <row r="3881" spans="1:6">
      <c r="A3881" s="27">
        <v>2015</v>
      </c>
      <c r="B3881" s="27">
        <v>5</v>
      </c>
      <c r="C3881" s="28" t="s">
        <v>65</v>
      </c>
      <c r="D3881" s="28" t="s">
        <v>9</v>
      </c>
      <c r="E3881" s="28" t="s">
        <v>11</v>
      </c>
      <c r="F3881" s="29">
        <v>7165816</v>
      </c>
    </row>
    <row r="3882" spans="1:6">
      <c r="A3882" s="27">
        <v>2015</v>
      </c>
      <c r="B3882" s="27">
        <v>5</v>
      </c>
      <c r="C3882" s="28" t="s">
        <v>65</v>
      </c>
      <c r="D3882" s="28" t="s">
        <v>9</v>
      </c>
      <c r="E3882" s="28" t="s">
        <v>13</v>
      </c>
      <c r="F3882" s="29">
        <v>31189</v>
      </c>
    </row>
    <row r="3883" spans="1:6">
      <c r="A3883" s="27">
        <v>2015</v>
      </c>
      <c r="B3883" s="27">
        <v>5</v>
      </c>
      <c r="C3883" s="28" t="s">
        <v>65</v>
      </c>
      <c r="D3883" s="28" t="s">
        <v>70</v>
      </c>
      <c r="E3883" s="28" t="s">
        <v>10</v>
      </c>
      <c r="F3883" s="29">
        <v>14094</v>
      </c>
    </row>
    <row r="3884" spans="1:6">
      <c r="A3884" s="27">
        <v>2015</v>
      </c>
      <c r="B3884" s="27">
        <v>5</v>
      </c>
      <c r="C3884" s="28" t="s">
        <v>65</v>
      </c>
      <c r="D3884" s="28" t="s">
        <v>70</v>
      </c>
      <c r="E3884" s="28" t="s">
        <v>11</v>
      </c>
      <c r="F3884" s="29">
        <v>103945</v>
      </c>
    </row>
    <row r="3885" spans="1:6">
      <c r="A3885" s="27">
        <v>2015</v>
      </c>
      <c r="B3885" s="27">
        <v>5</v>
      </c>
      <c r="C3885" s="28" t="s">
        <v>65</v>
      </c>
      <c r="D3885" s="28" t="s">
        <v>70</v>
      </c>
      <c r="E3885" s="28" t="s">
        <v>13</v>
      </c>
      <c r="F3885" s="29">
        <v>11516</v>
      </c>
    </row>
    <row r="3886" spans="1:6">
      <c r="A3886" s="27">
        <v>2015</v>
      </c>
      <c r="B3886" s="27">
        <v>5</v>
      </c>
      <c r="C3886" s="28" t="s">
        <v>65</v>
      </c>
      <c r="D3886" s="28" t="s">
        <v>69</v>
      </c>
      <c r="E3886" s="28" t="s">
        <v>10</v>
      </c>
      <c r="F3886" s="29">
        <v>0</v>
      </c>
    </row>
    <row r="3887" spans="1:6">
      <c r="A3887" s="27">
        <v>2015</v>
      </c>
      <c r="B3887" s="27">
        <v>5</v>
      </c>
      <c r="C3887" s="28" t="s">
        <v>65</v>
      </c>
      <c r="D3887" s="28" t="s">
        <v>69</v>
      </c>
      <c r="E3887" s="28" t="s">
        <v>11</v>
      </c>
      <c r="F3887" s="29">
        <v>39647</v>
      </c>
    </row>
    <row r="3888" spans="1:6">
      <c r="A3888" s="27">
        <v>2015</v>
      </c>
      <c r="B3888" s="27">
        <v>5</v>
      </c>
      <c r="C3888" s="28" t="s">
        <v>65</v>
      </c>
      <c r="D3888" s="28" t="s">
        <v>69</v>
      </c>
      <c r="E3888" s="28" t="s">
        <v>13</v>
      </c>
      <c r="F3888" s="29">
        <v>3</v>
      </c>
    </row>
    <row r="3889" spans="1:6">
      <c r="A3889" s="27">
        <v>2015</v>
      </c>
      <c r="B3889" s="27">
        <v>5</v>
      </c>
      <c r="C3889" s="28" t="s">
        <v>65</v>
      </c>
      <c r="D3889" s="28" t="s">
        <v>15</v>
      </c>
      <c r="E3889" s="28" t="s">
        <v>11</v>
      </c>
      <c r="F3889" s="29">
        <v>28671</v>
      </c>
    </row>
    <row r="3890" spans="1:6">
      <c r="A3890" s="27">
        <v>2015</v>
      </c>
      <c r="B3890" s="27">
        <v>5</v>
      </c>
      <c r="C3890" s="28" t="s">
        <v>65</v>
      </c>
      <c r="D3890" s="28" t="s">
        <v>15</v>
      </c>
      <c r="E3890" s="28" t="s">
        <v>13</v>
      </c>
      <c r="F3890" s="29">
        <v>0</v>
      </c>
    </row>
    <row r="3891" spans="1:6">
      <c r="A3891" s="27">
        <v>2015</v>
      </c>
      <c r="B3891" s="27">
        <v>5</v>
      </c>
      <c r="C3891" s="28" t="s">
        <v>65</v>
      </c>
      <c r="D3891" s="28" t="s">
        <v>72</v>
      </c>
      <c r="E3891" s="28" t="s">
        <v>10</v>
      </c>
      <c r="F3891" s="29">
        <v>0</v>
      </c>
    </row>
    <row r="3892" spans="1:6">
      <c r="A3892" s="27">
        <v>2015</v>
      </c>
      <c r="B3892" s="27">
        <v>5</v>
      </c>
      <c r="C3892" s="28" t="s">
        <v>65</v>
      </c>
      <c r="D3892" s="28" t="s">
        <v>72</v>
      </c>
      <c r="E3892" s="28" t="s">
        <v>11</v>
      </c>
      <c r="F3892" s="29">
        <v>87033</v>
      </c>
    </row>
    <row r="3893" spans="1:6">
      <c r="A3893" s="27">
        <v>2015</v>
      </c>
      <c r="B3893" s="27">
        <v>5</v>
      </c>
      <c r="C3893" s="28" t="s">
        <v>65</v>
      </c>
      <c r="D3893" s="28" t="s">
        <v>72</v>
      </c>
      <c r="E3893" s="28" t="s">
        <v>13</v>
      </c>
      <c r="F3893" s="29">
        <v>283</v>
      </c>
    </row>
    <row r="3894" spans="1:6">
      <c r="A3894" s="27">
        <v>2015</v>
      </c>
      <c r="B3894" s="27">
        <v>5</v>
      </c>
      <c r="C3894" s="28" t="s">
        <v>65</v>
      </c>
      <c r="D3894" s="28" t="s">
        <v>14</v>
      </c>
      <c r="E3894" s="28" t="s">
        <v>10</v>
      </c>
      <c r="F3894" s="29">
        <v>1429535</v>
      </c>
    </row>
    <row r="3895" spans="1:6">
      <c r="A3895" s="27">
        <v>2015</v>
      </c>
      <c r="B3895" s="27">
        <v>5</v>
      </c>
      <c r="C3895" s="28" t="s">
        <v>65</v>
      </c>
      <c r="D3895" s="28" t="s">
        <v>14</v>
      </c>
      <c r="E3895" s="28" t="s">
        <v>11</v>
      </c>
      <c r="F3895" s="29">
        <v>6906520</v>
      </c>
    </row>
    <row r="3896" spans="1:6">
      <c r="A3896" s="27">
        <v>2015</v>
      </c>
      <c r="B3896" s="27">
        <v>5</v>
      </c>
      <c r="C3896" s="28" t="s">
        <v>65</v>
      </c>
      <c r="D3896" s="28" t="s">
        <v>14</v>
      </c>
      <c r="E3896" s="28" t="s">
        <v>13</v>
      </c>
      <c r="F3896" s="29">
        <v>19387</v>
      </c>
    </row>
    <row r="3897" spans="1:6">
      <c r="A3897" s="27">
        <v>2015</v>
      </c>
      <c r="B3897" s="27">
        <v>5</v>
      </c>
      <c r="C3897" s="28" t="s">
        <v>66</v>
      </c>
      <c r="D3897" s="28" t="s">
        <v>9</v>
      </c>
      <c r="E3897" s="28" t="s">
        <v>10</v>
      </c>
      <c r="F3897" s="29">
        <v>2061785</v>
      </c>
    </row>
    <row r="3898" spans="1:6">
      <c r="A3898" s="27">
        <v>2015</v>
      </c>
      <c r="B3898" s="27">
        <v>5</v>
      </c>
      <c r="C3898" s="28" t="s">
        <v>66</v>
      </c>
      <c r="D3898" s="28" t="s">
        <v>9</v>
      </c>
      <c r="E3898" s="28" t="s">
        <v>11</v>
      </c>
      <c r="F3898" s="29">
        <v>1210916</v>
      </c>
    </row>
    <row r="3899" spans="1:6">
      <c r="A3899" s="27">
        <v>2015</v>
      </c>
      <c r="B3899" s="27">
        <v>5</v>
      </c>
      <c r="C3899" s="28" t="s">
        <v>66</v>
      </c>
      <c r="D3899" s="28" t="s">
        <v>9</v>
      </c>
      <c r="E3899" s="28" t="s">
        <v>12</v>
      </c>
      <c r="F3899" s="29">
        <v>16</v>
      </c>
    </row>
    <row r="3900" spans="1:6">
      <c r="A3900" s="27">
        <v>2015</v>
      </c>
      <c r="B3900" s="27">
        <v>5</v>
      </c>
      <c r="C3900" s="28" t="s">
        <v>66</v>
      </c>
      <c r="D3900" s="28" t="s">
        <v>9</v>
      </c>
      <c r="E3900" s="28" t="s">
        <v>13</v>
      </c>
      <c r="F3900" s="29">
        <v>17764</v>
      </c>
    </row>
    <row r="3901" spans="1:6">
      <c r="A3901" s="27">
        <v>2015</v>
      </c>
      <c r="B3901" s="27">
        <v>5</v>
      </c>
      <c r="C3901" s="28" t="s">
        <v>66</v>
      </c>
      <c r="D3901" s="28" t="s">
        <v>70</v>
      </c>
      <c r="E3901" s="28" t="s">
        <v>10</v>
      </c>
      <c r="F3901" s="29">
        <v>13361</v>
      </c>
    </row>
    <row r="3902" spans="1:6">
      <c r="A3902" s="27">
        <v>2015</v>
      </c>
      <c r="B3902" s="27">
        <v>5</v>
      </c>
      <c r="C3902" s="28" t="s">
        <v>66</v>
      </c>
      <c r="D3902" s="28" t="s">
        <v>70</v>
      </c>
      <c r="E3902" s="28" t="s">
        <v>11</v>
      </c>
      <c r="F3902" s="29">
        <v>7</v>
      </c>
    </row>
    <row r="3903" spans="1:6">
      <c r="A3903" s="27">
        <v>2015</v>
      </c>
      <c r="B3903" s="27">
        <v>5</v>
      </c>
      <c r="C3903" s="28" t="s">
        <v>66</v>
      </c>
      <c r="D3903" s="28" t="s">
        <v>70</v>
      </c>
      <c r="E3903" s="28" t="s">
        <v>12</v>
      </c>
      <c r="F3903" s="29">
        <v>16</v>
      </c>
    </row>
    <row r="3904" spans="1:6">
      <c r="A3904" s="27">
        <v>2015</v>
      </c>
      <c r="B3904" s="27">
        <v>5</v>
      </c>
      <c r="C3904" s="28" t="s">
        <v>66</v>
      </c>
      <c r="D3904" s="28" t="s">
        <v>15</v>
      </c>
      <c r="E3904" s="28" t="s">
        <v>10</v>
      </c>
      <c r="F3904" s="29">
        <v>19946</v>
      </c>
    </row>
    <row r="3905" spans="1:6">
      <c r="A3905" s="27">
        <v>2015</v>
      </c>
      <c r="B3905" s="27">
        <v>5</v>
      </c>
      <c r="C3905" s="28" t="s">
        <v>66</v>
      </c>
      <c r="D3905" s="28" t="s">
        <v>15</v>
      </c>
      <c r="E3905" s="28" t="s">
        <v>11</v>
      </c>
      <c r="F3905" s="29">
        <v>263</v>
      </c>
    </row>
    <row r="3906" spans="1:6">
      <c r="A3906" s="27">
        <v>2015</v>
      </c>
      <c r="B3906" s="27">
        <v>5</v>
      </c>
      <c r="C3906" s="28" t="s">
        <v>66</v>
      </c>
      <c r="D3906" s="28" t="s">
        <v>72</v>
      </c>
      <c r="E3906" s="28" t="s">
        <v>10</v>
      </c>
      <c r="F3906" s="29">
        <v>267801</v>
      </c>
    </row>
    <row r="3907" spans="1:6">
      <c r="A3907" s="27">
        <v>2015</v>
      </c>
      <c r="B3907" s="27">
        <v>5</v>
      </c>
      <c r="C3907" s="28" t="s">
        <v>66</v>
      </c>
      <c r="D3907" s="28" t="s">
        <v>72</v>
      </c>
      <c r="E3907" s="28" t="s">
        <v>11</v>
      </c>
      <c r="F3907" s="29">
        <v>901022</v>
      </c>
    </row>
    <row r="3908" spans="1:6">
      <c r="A3908" s="27">
        <v>2015</v>
      </c>
      <c r="B3908" s="27">
        <v>5</v>
      </c>
      <c r="C3908" s="28" t="s">
        <v>66</v>
      </c>
      <c r="D3908" s="28" t="s">
        <v>72</v>
      </c>
      <c r="E3908" s="28" t="s">
        <v>13</v>
      </c>
      <c r="F3908" s="29">
        <v>96</v>
      </c>
    </row>
    <row r="3909" spans="1:6">
      <c r="A3909" s="27">
        <v>2015</v>
      </c>
      <c r="B3909" s="27">
        <v>5</v>
      </c>
      <c r="C3909" s="28" t="s">
        <v>66</v>
      </c>
      <c r="D3909" s="28" t="s">
        <v>14</v>
      </c>
      <c r="E3909" s="28" t="s">
        <v>10</v>
      </c>
      <c r="F3909" s="29">
        <v>1760677</v>
      </c>
    </row>
    <row r="3910" spans="1:6">
      <c r="A3910" s="27">
        <v>2015</v>
      </c>
      <c r="B3910" s="27">
        <v>5</v>
      </c>
      <c r="C3910" s="28" t="s">
        <v>66</v>
      </c>
      <c r="D3910" s="28" t="s">
        <v>14</v>
      </c>
      <c r="E3910" s="28" t="s">
        <v>11</v>
      </c>
      <c r="F3910" s="29">
        <v>309624</v>
      </c>
    </row>
    <row r="3911" spans="1:6">
      <c r="A3911" s="27">
        <v>2015</v>
      </c>
      <c r="B3911" s="27">
        <v>5</v>
      </c>
      <c r="C3911" s="28" t="s">
        <v>66</v>
      </c>
      <c r="D3911" s="28" t="s">
        <v>14</v>
      </c>
      <c r="E3911" s="28" t="s">
        <v>13</v>
      </c>
      <c r="F3911" s="29">
        <v>17668</v>
      </c>
    </row>
    <row r="3912" spans="1:6">
      <c r="A3912" s="27">
        <v>2015</v>
      </c>
      <c r="B3912" s="27">
        <v>5</v>
      </c>
      <c r="C3912" s="28" t="s">
        <v>67</v>
      </c>
      <c r="D3912" s="28" t="s">
        <v>9</v>
      </c>
      <c r="E3912" s="28" t="s">
        <v>10</v>
      </c>
      <c r="F3912" s="29">
        <v>2014373</v>
      </c>
    </row>
    <row r="3913" spans="1:6">
      <c r="A3913" s="27">
        <v>2015</v>
      </c>
      <c r="B3913" s="27">
        <v>5</v>
      </c>
      <c r="C3913" s="28" t="s">
        <v>67</v>
      </c>
      <c r="D3913" s="28" t="s">
        <v>9</v>
      </c>
      <c r="E3913" s="28" t="s">
        <v>11</v>
      </c>
      <c r="F3913" s="29">
        <v>306998</v>
      </c>
    </row>
    <row r="3914" spans="1:6">
      <c r="A3914" s="27">
        <v>2015</v>
      </c>
      <c r="B3914" s="27">
        <v>5</v>
      </c>
      <c r="C3914" s="28" t="s">
        <v>67</v>
      </c>
      <c r="D3914" s="28" t="s">
        <v>9</v>
      </c>
      <c r="E3914" s="28" t="s">
        <v>12</v>
      </c>
      <c r="F3914" s="29">
        <v>138</v>
      </c>
    </row>
    <row r="3915" spans="1:6">
      <c r="A3915" s="27">
        <v>2015</v>
      </c>
      <c r="B3915" s="27">
        <v>5</v>
      </c>
      <c r="C3915" s="28" t="s">
        <v>67</v>
      </c>
      <c r="D3915" s="28" t="s">
        <v>9</v>
      </c>
      <c r="E3915" s="28" t="s">
        <v>13</v>
      </c>
      <c r="F3915" s="29">
        <v>6957</v>
      </c>
    </row>
    <row r="3916" spans="1:6">
      <c r="A3916" s="27">
        <v>2015</v>
      </c>
      <c r="B3916" s="27">
        <v>5</v>
      </c>
      <c r="C3916" s="28" t="s">
        <v>67</v>
      </c>
      <c r="D3916" s="28" t="s">
        <v>70</v>
      </c>
      <c r="E3916" s="28" t="s">
        <v>10</v>
      </c>
      <c r="F3916" s="29">
        <v>15549</v>
      </c>
    </row>
    <row r="3917" spans="1:6">
      <c r="A3917" s="27">
        <v>2015</v>
      </c>
      <c r="B3917" s="27">
        <v>5</v>
      </c>
      <c r="C3917" s="28" t="s">
        <v>67</v>
      </c>
      <c r="D3917" s="28" t="s">
        <v>70</v>
      </c>
      <c r="E3917" s="28" t="s">
        <v>11</v>
      </c>
      <c r="F3917" s="29">
        <v>238786</v>
      </c>
    </row>
    <row r="3918" spans="1:6">
      <c r="A3918" s="27">
        <v>2015</v>
      </c>
      <c r="B3918" s="27">
        <v>5</v>
      </c>
      <c r="C3918" s="28" t="s">
        <v>67</v>
      </c>
      <c r="D3918" s="28" t="s">
        <v>70</v>
      </c>
      <c r="E3918" s="28" t="s">
        <v>12</v>
      </c>
      <c r="F3918" s="29">
        <v>138</v>
      </c>
    </row>
    <row r="3919" spans="1:6">
      <c r="A3919" s="27">
        <v>2015</v>
      </c>
      <c r="B3919" s="27">
        <v>5</v>
      </c>
      <c r="C3919" s="28" t="s">
        <v>67</v>
      </c>
      <c r="D3919" s="28" t="s">
        <v>70</v>
      </c>
      <c r="E3919" s="28" t="s">
        <v>13</v>
      </c>
      <c r="F3919" s="29">
        <v>31</v>
      </c>
    </row>
    <row r="3920" spans="1:6">
      <c r="A3920" s="27">
        <v>2015</v>
      </c>
      <c r="B3920" s="27">
        <v>5</v>
      </c>
      <c r="C3920" s="28" t="s">
        <v>67</v>
      </c>
      <c r="D3920" s="28" t="s">
        <v>72</v>
      </c>
      <c r="E3920" s="28" t="s">
        <v>10</v>
      </c>
      <c r="F3920" s="29">
        <v>45453</v>
      </c>
    </row>
    <row r="3921" spans="1:6">
      <c r="A3921" s="27">
        <v>2015</v>
      </c>
      <c r="B3921" s="27">
        <v>5</v>
      </c>
      <c r="C3921" s="28" t="s">
        <v>67</v>
      </c>
      <c r="D3921" s="28" t="s">
        <v>72</v>
      </c>
      <c r="E3921" s="28" t="s">
        <v>11</v>
      </c>
      <c r="F3921" s="29">
        <v>391</v>
      </c>
    </row>
    <row r="3922" spans="1:6">
      <c r="A3922" s="27">
        <v>2015</v>
      </c>
      <c r="B3922" s="27">
        <v>5</v>
      </c>
      <c r="C3922" s="28" t="s">
        <v>67</v>
      </c>
      <c r="D3922" s="28" t="s">
        <v>14</v>
      </c>
      <c r="E3922" s="28" t="s">
        <v>10</v>
      </c>
      <c r="F3922" s="29">
        <v>1953371</v>
      </c>
    </row>
    <row r="3923" spans="1:6">
      <c r="A3923" s="27">
        <v>2015</v>
      </c>
      <c r="B3923" s="27">
        <v>5</v>
      </c>
      <c r="C3923" s="28" t="s">
        <v>67</v>
      </c>
      <c r="D3923" s="28" t="s">
        <v>14</v>
      </c>
      <c r="E3923" s="28" t="s">
        <v>11</v>
      </c>
      <c r="F3923" s="29">
        <v>67821</v>
      </c>
    </row>
    <row r="3924" spans="1:6">
      <c r="A3924" s="27">
        <v>2015</v>
      </c>
      <c r="B3924" s="27">
        <v>5</v>
      </c>
      <c r="C3924" s="28" t="s">
        <v>67</v>
      </c>
      <c r="D3924" s="28" t="s">
        <v>14</v>
      </c>
      <c r="E3924" s="28" t="s">
        <v>13</v>
      </c>
      <c r="F3924" s="29">
        <v>6926</v>
      </c>
    </row>
    <row r="3925" spans="1:6">
      <c r="A3925" s="27">
        <v>2015</v>
      </c>
      <c r="B3925" s="27">
        <v>6</v>
      </c>
      <c r="C3925" s="28" t="s">
        <v>8</v>
      </c>
      <c r="D3925" s="28" t="s">
        <v>9</v>
      </c>
      <c r="E3925" s="28" t="s">
        <v>10</v>
      </c>
      <c r="F3925" s="29">
        <v>42994</v>
      </c>
    </row>
    <row r="3926" spans="1:6">
      <c r="A3926" s="27">
        <v>2015</v>
      </c>
      <c r="B3926" s="27">
        <v>6</v>
      </c>
      <c r="C3926" s="28" t="s">
        <v>8</v>
      </c>
      <c r="D3926" s="28" t="s">
        <v>9</v>
      </c>
      <c r="E3926" s="28" t="s">
        <v>11</v>
      </c>
      <c r="F3926" s="29">
        <v>2546223</v>
      </c>
    </row>
    <row r="3927" spans="1:6">
      <c r="A3927" s="27">
        <v>2015</v>
      </c>
      <c r="B3927" s="27">
        <v>6</v>
      </c>
      <c r="C3927" s="28" t="s">
        <v>8</v>
      </c>
      <c r="D3927" s="28" t="s">
        <v>9</v>
      </c>
      <c r="E3927" s="28" t="s">
        <v>13</v>
      </c>
      <c r="F3927" s="29">
        <v>98779</v>
      </c>
    </row>
    <row r="3928" spans="1:6">
      <c r="A3928" s="27">
        <v>2015</v>
      </c>
      <c r="B3928" s="27">
        <v>6</v>
      </c>
      <c r="C3928" s="28" t="s">
        <v>8</v>
      </c>
      <c r="D3928" s="28" t="s">
        <v>70</v>
      </c>
      <c r="E3928" s="28" t="s">
        <v>11</v>
      </c>
      <c r="F3928" s="29">
        <v>71477</v>
      </c>
    </row>
    <row r="3929" spans="1:6">
      <c r="A3929" s="27">
        <v>2015</v>
      </c>
      <c r="B3929" s="27">
        <v>6</v>
      </c>
      <c r="C3929" s="28" t="s">
        <v>8</v>
      </c>
      <c r="D3929" s="28" t="s">
        <v>70</v>
      </c>
      <c r="E3929" s="28" t="s">
        <v>13</v>
      </c>
      <c r="F3929" s="29">
        <v>5995</v>
      </c>
    </row>
    <row r="3930" spans="1:6">
      <c r="A3930" s="27">
        <v>2015</v>
      </c>
      <c r="B3930" s="27">
        <v>6</v>
      </c>
      <c r="C3930" s="28" t="s">
        <v>8</v>
      </c>
      <c r="D3930" s="28" t="s">
        <v>69</v>
      </c>
      <c r="E3930" s="28" t="s">
        <v>10</v>
      </c>
      <c r="F3930" s="29">
        <v>3506</v>
      </c>
    </row>
    <row r="3931" spans="1:6">
      <c r="A3931" s="27">
        <v>2015</v>
      </c>
      <c r="B3931" s="27">
        <v>6</v>
      </c>
      <c r="C3931" s="28" t="s">
        <v>8</v>
      </c>
      <c r="D3931" s="28" t="s">
        <v>69</v>
      </c>
      <c r="E3931" s="28" t="s">
        <v>11</v>
      </c>
      <c r="F3931" s="29">
        <v>0</v>
      </c>
    </row>
    <row r="3932" spans="1:6">
      <c r="A3932" s="27">
        <v>2015</v>
      </c>
      <c r="B3932" s="27">
        <v>6</v>
      </c>
      <c r="C3932" s="28" t="s">
        <v>8</v>
      </c>
      <c r="D3932" s="28" t="s">
        <v>69</v>
      </c>
      <c r="E3932" s="28" t="s">
        <v>13</v>
      </c>
      <c r="F3932" s="29">
        <v>92</v>
      </c>
    </row>
    <row r="3933" spans="1:6">
      <c r="A3933" s="27">
        <v>2015</v>
      </c>
      <c r="B3933" s="27">
        <v>6</v>
      </c>
      <c r="C3933" s="28" t="s">
        <v>8</v>
      </c>
      <c r="D3933" s="28" t="s">
        <v>15</v>
      </c>
      <c r="E3933" s="28" t="s">
        <v>10</v>
      </c>
      <c r="F3933" s="29">
        <v>19176</v>
      </c>
    </row>
    <row r="3934" spans="1:6">
      <c r="A3934" s="27">
        <v>2015</v>
      </c>
      <c r="B3934" s="27">
        <v>6</v>
      </c>
      <c r="C3934" s="28" t="s">
        <v>8</v>
      </c>
      <c r="D3934" s="28" t="s">
        <v>15</v>
      </c>
      <c r="E3934" s="28" t="s">
        <v>13</v>
      </c>
      <c r="F3934" s="29">
        <v>0</v>
      </c>
    </row>
    <row r="3935" spans="1:6">
      <c r="A3935" s="27">
        <v>2015</v>
      </c>
      <c r="B3935" s="27">
        <v>6</v>
      </c>
      <c r="C3935" s="28" t="s">
        <v>8</v>
      </c>
      <c r="D3935" s="28" t="s">
        <v>14</v>
      </c>
      <c r="E3935" s="28" t="s">
        <v>10</v>
      </c>
      <c r="F3935" s="29">
        <v>20312</v>
      </c>
    </row>
    <row r="3936" spans="1:6">
      <c r="A3936" s="27">
        <v>2015</v>
      </c>
      <c r="B3936" s="27">
        <v>6</v>
      </c>
      <c r="C3936" s="28" t="s">
        <v>8</v>
      </c>
      <c r="D3936" s="28" t="s">
        <v>14</v>
      </c>
      <c r="E3936" s="28" t="s">
        <v>11</v>
      </c>
      <c r="F3936" s="29">
        <v>2474746</v>
      </c>
    </row>
    <row r="3937" spans="1:6">
      <c r="A3937" s="27">
        <v>2015</v>
      </c>
      <c r="B3937" s="27">
        <v>6</v>
      </c>
      <c r="C3937" s="28" t="s">
        <v>8</v>
      </c>
      <c r="D3937" s="28" t="s">
        <v>14</v>
      </c>
      <c r="E3937" s="28" t="s">
        <v>13</v>
      </c>
      <c r="F3937" s="29">
        <v>92692</v>
      </c>
    </row>
    <row r="3938" spans="1:6">
      <c r="A3938" s="27">
        <v>2015</v>
      </c>
      <c r="B3938" s="27">
        <v>6</v>
      </c>
      <c r="C3938" s="28" t="s">
        <v>16</v>
      </c>
      <c r="D3938" s="28" t="s">
        <v>9</v>
      </c>
      <c r="E3938" s="28" t="s">
        <v>10</v>
      </c>
      <c r="F3938" s="29">
        <v>2215939</v>
      </c>
    </row>
    <row r="3939" spans="1:6">
      <c r="A3939" s="27">
        <v>2015</v>
      </c>
      <c r="B3939" s="27">
        <v>6</v>
      </c>
      <c r="C3939" s="28" t="s">
        <v>16</v>
      </c>
      <c r="D3939" s="28" t="s">
        <v>9</v>
      </c>
      <c r="E3939" s="28" t="s">
        <v>11</v>
      </c>
      <c r="F3939" s="29">
        <v>37331424</v>
      </c>
    </row>
    <row r="3940" spans="1:6">
      <c r="A3940" s="27">
        <v>2015</v>
      </c>
      <c r="B3940" s="27">
        <v>6</v>
      </c>
      <c r="C3940" s="28" t="s">
        <v>16</v>
      </c>
      <c r="D3940" s="28" t="s">
        <v>9</v>
      </c>
      <c r="E3940" s="28" t="s">
        <v>12</v>
      </c>
      <c r="F3940" s="29">
        <v>374</v>
      </c>
    </row>
    <row r="3941" spans="1:6">
      <c r="A3941" s="27">
        <v>2015</v>
      </c>
      <c r="B3941" s="27">
        <v>6</v>
      </c>
      <c r="C3941" s="28" t="s">
        <v>16</v>
      </c>
      <c r="D3941" s="28" t="s">
        <v>9</v>
      </c>
      <c r="E3941" s="28" t="s">
        <v>13</v>
      </c>
      <c r="F3941" s="29">
        <v>9465</v>
      </c>
    </row>
    <row r="3942" spans="1:6">
      <c r="A3942" s="27">
        <v>2015</v>
      </c>
      <c r="B3942" s="27">
        <v>6</v>
      </c>
      <c r="C3942" s="28" t="s">
        <v>16</v>
      </c>
      <c r="D3942" s="28" t="s">
        <v>70</v>
      </c>
      <c r="E3942" s="28" t="s">
        <v>10</v>
      </c>
      <c r="F3942" s="29">
        <v>1455</v>
      </c>
    </row>
    <row r="3943" spans="1:6">
      <c r="A3943" s="27">
        <v>2015</v>
      </c>
      <c r="B3943" s="27">
        <v>6</v>
      </c>
      <c r="C3943" s="28" t="s">
        <v>16</v>
      </c>
      <c r="D3943" s="28" t="s">
        <v>70</v>
      </c>
      <c r="E3943" s="28" t="s">
        <v>11</v>
      </c>
      <c r="F3943" s="29">
        <v>803192</v>
      </c>
    </row>
    <row r="3944" spans="1:6">
      <c r="A3944" s="27">
        <v>2015</v>
      </c>
      <c r="B3944" s="27">
        <v>6</v>
      </c>
      <c r="C3944" s="28" t="s">
        <v>16</v>
      </c>
      <c r="D3944" s="28" t="s">
        <v>70</v>
      </c>
      <c r="E3944" s="28" t="s">
        <v>12</v>
      </c>
      <c r="F3944" s="29">
        <v>374</v>
      </c>
    </row>
    <row r="3945" spans="1:6">
      <c r="A3945" s="27">
        <v>2015</v>
      </c>
      <c r="B3945" s="27">
        <v>6</v>
      </c>
      <c r="C3945" s="28" t="s">
        <v>16</v>
      </c>
      <c r="D3945" s="28" t="s">
        <v>70</v>
      </c>
      <c r="E3945" s="28" t="s">
        <v>13</v>
      </c>
      <c r="F3945" s="29">
        <v>1823</v>
      </c>
    </row>
    <row r="3946" spans="1:6">
      <c r="A3946" s="27">
        <v>2015</v>
      </c>
      <c r="B3946" s="27">
        <v>6</v>
      </c>
      <c r="C3946" s="28" t="s">
        <v>16</v>
      </c>
      <c r="D3946" s="28" t="s">
        <v>15</v>
      </c>
      <c r="E3946" s="28" t="s">
        <v>10</v>
      </c>
      <c r="F3946" s="29">
        <v>0</v>
      </c>
    </row>
    <row r="3947" spans="1:6">
      <c r="A3947" s="27">
        <v>2015</v>
      </c>
      <c r="B3947" s="27">
        <v>6</v>
      </c>
      <c r="C3947" s="28" t="s">
        <v>16</v>
      </c>
      <c r="D3947" s="28" t="s">
        <v>15</v>
      </c>
      <c r="E3947" s="28" t="s">
        <v>11</v>
      </c>
      <c r="F3947" s="29">
        <v>3022318</v>
      </c>
    </row>
    <row r="3948" spans="1:6">
      <c r="A3948" s="27">
        <v>2015</v>
      </c>
      <c r="B3948" s="27">
        <v>6</v>
      </c>
      <c r="C3948" s="28" t="s">
        <v>16</v>
      </c>
      <c r="D3948" s="28" t="s">
        <v>72</v>
      </c>
      <c r="E3948" s="28" t="s">
        <v>11</v>
      </c>
      <c r="F3948" s="29">
        <v>22716291</v>
      </c>
    </row>
    <row r="3949" spans="1:6">
      <c r="A3949" s="27">
        <v>2015</v>
      </c>
      <c r="B3949" s="27">
        <v>6</v>
      </c>
      <c r="C3949" s="28" t="s">
        <v>16</v>
      </c>
      <c r="D3949" s="28" t="s">
        <v>72</v>
      </c>
      <c r="E3949" s="28" t="s">
        <v>13</v>
      </c>
      <c r="F3949" s="29">
        <v>871</v>
      </c>
    </row>
    <row r="3950" spans="1:6">
      <c r="A3950" s="27">
        <v>2015</v>
      </c>
      <c r="B3950" s="27">
        <v>6</v>
      </c>
      <c r="C3950" s="28" t="s">
        <v>16</v>
      </c>
      <c r="D3950" s="28" t="s">
        <v>14</v>
      </c>
      <c r="E3950" s="28" t="s">
        <v>10</v>
      </c>
      <c r="F3950" s="29">
        <v>2214484</v>
      </c>
    </row>
    <row r="3951" spans="1:6">
      <c r="A3951" s="27">
        <v>2015</v>
      </c>
      <c r="B3951" s="27">
        <v>6</v>
      </c>
      <c r="C3951" s="28" t="s">
        <v>16</v>
      </c>
      <c r="D3951" s="28" t="s">
        <v>14</v>
      </c>
      <c r="E3951" s="28" t="s">
        <v>11</v>
      </c>
      <c r="F3951" s="29">
        <v>10789623</v>
      </c>
    </row>
    <row r="3952" spans="1:6">
      <c r="A3952" s="27">
        <v>2015</v>
      </c>
      <c r="B3952" s="27">
        <v>6</v>
      </c>
      <c r="C3952" s="28" t="s">
        <v>16</v>
      </c>
      <c r="D3952" s="28" t="s">
        <v>14</v>
      </c>
      <c r="E3952" s="28" t="s">
        <v>13</v>
      </c>
      <c r="F3952" s="29">
        <v>6771</v>
      </c>
    </row>
    <row r="3953" spans="1:6">
      <c r="A3953" s="27">
        <v>2015</v>
      </c>
      <c r="B3953" s="27">
        <v>6</v>
      </c>
      <c r="C3953" s="28" t="s">
        <v>17</v>
      </c>
      <c r="D3953" s="28" t="s">
        <v>9</v>
      </c>
      <c r="E3953" s="28" t="s">
        <v>10</v>
      </c>
      <c r="F3953" s="29">
        <v>1345860</v>
      </c>
    </row>
    <row r="3954" spans="1:6">
      <c r="A3954" s="27">
        <v>2015</v>
      </c>
      <c r="B3954" s="27">
        <v>6</v>
      </c>
      <c r="C3954" s="28" t="s">
        <v>17</v>
      </c>
      <c r="D3954" s="28" t="s">
        <v>9</v>
      </c>
      <c r="E3954" s="28" t="s">
        <v>11</v>
      </c>
      <c r="F3954" s="29">
        <v>9510193</v>
      </c>
    </row>
    <row r="3955" spans="1:6">
      <c r="A3955" s="27">
        <v>2015</v>
      </c>
      <c r="B3955" s="27">
        <v>6</v>
      </c>
      <c r="C3955" s="28" t="s">
        <v>17</v>
      </c>
      <c r="D3955" s="28" t="s">
        <v>9</v>
      </c>
      <c r="E3955" s="28" t="s">
        <v>13</v>
      </c>
      <c r="F3955" s="29">
        <v>4955</v>
      </c>
    </row>
    <row r="3956" spans="1:6">
      <c r="A3956" s="27">
        <v>2015</v>
      </c>
      <c r="B3956" s="27">
        <v>6</v>
      </c>
      <c r="C3956" s="28" t="s">
        <v>17</v>
      </c>
      <c r="D3956" s="28" t="s">
        <v>70</v>
      </c>
      <c r="E3956" s="28" t="s">
        <v>10</v>
      </c>
      <c r="F3956" s="29">
        <v>1189</v>
      </c>
    </row>
    <row r="3957" spans="1:6">
      <c r="A3957" s="27">
        <v>2015</v>
      </c>
      <c r="B3957" s="27">
        <v>6</v>
      </c>
      <c r="C3957" s="28" t="s">
        <v>17</v>
      </c>
      <c r="D3957" s="28" t="s">
        <v>70</v>
      </c>
      <c r="E3957" s="28" t="s">
        <v>11</v>
      </c>
      <c r="F3957" s="29">
        <v>133709</v>
      </c>
    </row>
    <row r="3958" spans="1:6">
      <c r="A3958" s="27">
        <v>2015</v>
      </c>
      <c r="B3958" s="27">
        <v>6</v>
      </c>
      <c r="C3958" s="28" t="s">
        <v>17</v>
      </c>
      <c r="D3958" s="28" t="s">
        <v>70</v>
      </c>
      <c r="E3958" s="28" t="s">
        <v>13</v>
      </c>
      <c r="F3958" s="29">
        <v>752</v>
      </c>
    </row>
    <row r="3959" spans="1:6">
      <c r="A3959" s="27">
        <v>2015</v>
      </c>
      <c r="B3959" s="27">
        <v>6</v>
      </c>
      <c r="C3959" s="28" t="s">
        <v>17</v>
      </c>
      <c r="D3959" s="28" t="s">
        <v>69</v>
      </c>
      <c r="E3959" s="28" t="s">
        <v>11</v>
      </c>
      <c r="F3959" s="29">
        <v>2135</v>
      </c>
    </row>
    <row r="3960" spans="1:6">
      <c r="A3960" s="27">
        <v>2015</v>
      </c>
      <c r="B3960" s="27">
        <v>6</v>
      </c>
      <c r="C3960" s="28" t="s">
        <v>17</v>
      </c>
      <c r="D3960" s="28" t="s">
        <v>15</v>
      </c>
      <c r="E3960" s="28" t="s">
        <v>11</v>
      </c>
      <c r="F3960" s="29">
        <v>581015</v>
      </c>
    </row>
    <row r="3961" spans="1:6">
      <c r="A3961" s="27">
        <v>2015</v>
      </c>
      <c r="B3961" s="27">
        <v>6</v>
      </c>
      <c r="C3961" s="28" t="s">
        <v>17</v>
      </c>
      <c r="D3961" s="28" t="s">
        <v>15</v>
      </c>
      <c r="E3961" s="28" t="s">
        <v>13</v>
      </c>
      <c r="F3961" s="29">
        <v>0</v>
      </c>
    </row>
    <row r="3962" spans="1:6">
      <c r="A3962" s="27">
        <v>2015</v>
      </c>
      <c r="B3962" s="27">
        <v>6</v>
      </c>
      <c r="C3962" s="28" t="s">
        <v>17</v>
      </c>
      <c r="D3962" s="28" t="s">
        <v>72</v>
      </c>
      <c r="E3962" s="28" t="s">
        <v>10</v>
      </c>
      <c r="F3962" s="29">
        <v>239467</v>
      </c>
    </row>
    <row r="3963" spans="1:6">
      <c r="A3963" s="27">
        <v>2015</v>
      </c>
      <c r="B3963" s="27">
        <v>6</v>
      </c>
      <c r="C3963" s="28" t="s">
        <v>17</v>
      </c>
      <c r="D3963" s="28" t="s">
        <v>72</v>
      </c>
      <c r="E3963" s="28" t="s">
        <v>11</v>
      </c>
      <c r="F3963" s="29">
        <v>5409299</v>
      </c>
    </row>
    <row r="3964" spans="1:6">
      <c r="A3964" s="27">
        <v>2015</v>
      </c>
      <c r="B3964" s="27">
        <v>6</v>
      </c>
      <c r="C3964" s="28" t="s">
        <v>17</v>
      </c>
      <c r="D3964" s="28" t="s">
        <v>72</v>
      </c>
      <c r="E3964" s="28" t="s">
        <v>13</v>
      </c>
      <c r="F3964" s="29">
        <v>115</v>
      </c>
    </row>
    <row r="3965" spans="1:6">
      <c r="A3965" s="27">
        <v>2015</v>
      </c>
      <c r="B3965" s="27">
        <v>6</v>
      </c>
      <c r="C3965" s="28" t="s">
        <v>17</v>
      </c>
      <c r="D3965" s="28" t="s">
        <v>14</v>
      </c>
      <c r="E3965" s="28" t="s">
        <v>10</v>
      </c>
      <c r="F3965" s="29">
        <v>1105204</v>
      </c>
    </row>
    <row r="3966" spans="1:6">
      <c r="A3966" s="27">
        <v>2015</v>
      </c>
      <c r="B3966" s="27">
        <v>6</v>
      </c>
      <c r="C3966" s="28" t="s">
        <v>17</v>
      </c>
      <c r="D3966" s="28" t="s">
        <v>14</v>
      </c>
      <c r="E3966" s="28" t="s">
        <v>11</v>
      </c>
      <c r="F3966" s="29">
        <v>3384035</v>
      </c>
    </row>
    <row r="3967" spans="1:6">
      <c r="A3967" s="27">
        <v>2015</v>
      </c>
      <c r="B3967" s="27">
        <v>6</v>
      </c>
      <c r="C3967" s="28" t="s">
        <v>17</v>
      </c>
      <c r="D3967" s="28" t="s">
        <v>14</v>
      </c>
      <c r="E3967" s="28" t="s">
        <v>13</v>
      </c>
      <c r="F3967" s="29">
        <v>4088</v>
      </c>
    </row>
    <row r="3968" spans="1:6">
      <c r="A3968" s="27">
        <v>2015</v>
      </c>
      <c r="B3968" s="27">
        <v>6</v>
      </c>
      <c r="C3968" s="28" t="s">
        <v>18</v>
      </c>
      <c r="D3968" s="28" t="s">
        <v>9</v>
      </c>
      <c r="E3968" s="28" t="s">
        <v>10</v>
      </c>
      <c r="F3968" s="29">
        <v>1838892</v>
      </c>
    </row>
    <row r="3969" spans="1:6">
      <c r="A3969" s="27">
        <v>2015</v>
      </c>
      <c r="B3969" s="27">
        <v>6</v>
      </c>
      <c r="C3969" s="28" t="s">
        <v>18</v>
      </c>
      <c r="D3969" s="28" t="s">
        <v>9</v>
      </c>
      <c r="E3969" s="28" t="s">
        <v>11</v>
      </c>
      <c r="F3969" s="29">
        <v>30675107</v>
      </c>
    </row>
    <row r="3970" spans="1:6">
      <c r="A3970" s="27">
        <v>2015</v>
      </c>
      <c r="B3970" s="27">
        <v>6</v>
      </c>
      <c r="C3970" s="28" t="s">
        <v>18</v>
      </c>
      <c r="D3970" s="28" t="s">
        <v>9</v>
      </c>
      <c r="E3970" s="28" t="s">
        <v>13</v>
      </c>
      <c r="F3970" s="29">
        <v>7968</v>
      </c>
    </row>
    <row r="3971" spans="1:6">
      <c r="A3971" s="27">
        <v>2015</v>
      </c>
      <c r="B3971" s="27">
        <v>6</v>
      </c>
      <c r="C3971" s="28" t="s">
        <v>18</v>
      </c>
      <c r="D3971" s="28" t="s">
        <v>69</v>
      </c>
      <c r="E3971" s="28" t="s">
        <v>11</v>
      </c>
      <c r="F3971" s="29">
        <v>180478</v>
      </c>
    </row>
    <row r="3972" spans="1:6">
      <c r="A3972" s="27">
        <v>2015</v>
      </c>
      <c r="B3972" s="27">
        <v>6</v>
      </c>
      <c r="C3972" s="28" t="s">
        <v>18</v>
      </c>
      <c r="D3972" s="28" t="s">
        <v>69</v>
      </c>
      <c r="E3972" s="28" t="s">
        <v>13</v>
      </c>
      <c r="F3972" s="29">
        <v>6</v>
      </c>
    </row>
    <row r="3973" spans="1:6">
      <c r="A3973" s="27">
        <v>2015</v>
      </c>
      <c r="B3973" s="27">
        <v>6</v>
      </c>
      <c r="C3973" s="28" t="s">
        <v>18</v>
      </c>
      <c r="D3973" s="28" t="s">
        <v>15</v>
      </c>
      <c r="E3973" s="28" t="s">
        <v>11</v>
      </c>
      <c r="F3973" s="29">
        <v>98464</v>
      </c>
    </row>
    <row r="3974" spans="1:6">
      <c r="A3974" s="27">
        <v>2015</v>
      </c>
      <c r="B3974" s="27">
        <v>6</v>
      </c>
      <c r="C3974" s="28" t="s">
        <v>18</v>
      </c>
      <c r="D3974" s="28" t="s">
        <v>15</v>
      </c>
      <c r="E3974" s="28" t="s">
        <v>13</v>
      </c>
      <c r="F3974" s="29">
        <v>0</v>
      </c>
    </row>
    <row r="3975" spans="1:6">
      <c r="A3975" s="27">
        <v>2015</v>
      </c>
      <c r="B3975" s="27">
        <v>6</v>
      </c>
      <c r="C3975" s="28" t="s">
        <v>18</v>
      </c>
      <c r="D3975" s="28" t="s">
        <v>72</v>
      </c>
      <c r="E3975" s="28" t="s">
        <v>11</v>
      </c>
      <c r="F3975" s="29">
        <v>14916245</v>
      </c>
    </row>
    <row r="3976" spans="1:6">
      <c r="A3976" s="27">
        <v>2015</v>
      </c>
      <c r="B3976" s="27">
        <v>6</v>
      </c>
      <c r="C3976" s="28" t="s">
        <v>18</v>
      </c>
      <c r="D3976" s="28" t="s">
        <v>14</v>
      </c>
      <c r="E3976" s="28" t="s">
        <v>10</v>
      </c>
      <c r="F3976" s="29">
        <v>1838892</v>
      </c>
    </row>
    <row r="3977" spans="1:6">
      <c r="A3977" s="27">
        <v>2015</v>
      </c>
      <c r="B3977" s="27">
        <v>6</v>
      </c>
      <c r="C3977" s="28" t="s">
        <v>18</v>
      </c>
      <c r="D3977" s="28" t="s">
        <v>14</v>
      </c>
      <c r="E3977" s="28" t="s">
        <v>11</v>
      </c>
      <c r="F3977" s="29">
        <v>15479920</v>
      </c>
    </row>
    <row r="3978" spans="1:6">
      <c r="A3978" s="27">
        <v>2015</v>
      </c>
      <c r="B3978" s="27">
        <v>6</v>
      </c>
      <c r="C3978" s="28" t="s">
        <v>18</v>
      </c>
      <c r="D3978" s="28" t="s">
        <v>14</v>
      </c>
      <c r="E3978" s="28" t="s">
        <v>13</v>
      </c>
      <c r="F3978" s="29">
        <v>7962</v>
      </c>
    </row>
    <row r="3979" spans="1:6">
      <c r="A3979" s="27">
        <v>2015</v>
      </c>
      <c r="B3979" s="27">
        <v>6</v>
      </c>
      <c r="C3979" s="28" t="s">
        <v>19</v>
      </c>
      <c r="D3979" s="28" t="s">
        <v>9</v>
      </c>
      <c r="E3979" s="28" t="s">
        <v>10</v>
      </c>
      <c r="F3979" s="29">
        <v>5773</v>
      </c>
    </row>
    <row r="3980" spans="1:6">
      <c r="A3980" s="27">
        <v>2015</v>
      </c>
      <c r="B3980" s="27">
        <v>6</v>
      </c>
      <c r="C3980" s="28" t="s">
        <v>19</v>
      </c>
      <c r="D3980" s="28" t="s">
        <v>9</v>
      </c>
      <c r="E3980" s="28" t="s">
        <v>20</v>
      </c>
      <c r="F3980" s="29">
        <v>9527</v>
      </c>
    </row>
    <row r="3981" spans="1:6">
      <c r="A3981" s="27">
        <v>2015</v>
      </c>
      <c r="B3981" s="27">
        <v>6</v>
      </c>
      <c r="C3981" s="28" t="s">
        <v>19</v>
      </c>
      <c r="D3981" s="28" t="s">
        <v>9</v>
      </c>
      <c r="E3981" s="28" t="s">
        <v>11</v>
      </c>
      <c r="F3981" s="29">
        <v>76991757</v>
      </c>
    </row>
    <row r="3982" spans="1:6">
      <c r="A3982" s="27">
        <v>2015</v>
      </c>
      <c r="B3982" s="27">
        <v>6</v>
      </c>
      <c r="C3982" s="28" t="s">
        <v>19</v>
      </c>
      <c r="D3982" s="28" t="s">
        <v>9</v>
      </c>
      <c r="E3982" s="28" t="s">
        <v>12</v>
      </c>
      <c r="F3982" s="29">
        <v>911</v>
      </c>
    </row>
    <row r="3983" spans="1:6">
      <c r="A3983" s="27">
        <v>2015</v>
      </c>
      <c r="B3983" s="27">
        <v>6</v>
      </c>
      <c r="C3983" s="28" t="s">
        <v>19</v>
      </c>
      <c r="D3983" s="28" t="s">
        <v>9</v>
      </c>
      <c r="E3983" s="28" t="s">
        <v>13</v>
      </c>
      <c r="F3983" s="29">
        <v>30158</v>
      </c>
    </row>
    <row r="3984" spans="1:6">
      <c r="A3984" s="27">
        <v>2015</v>
      </c>
      <c r="B3984" s="27">
        <v>6</v>
      </c>
      <c r="C3984" s="28" t="s">
        <v>19</v>
      </c>
      <c r="D3984" s="28" t="s">
        <v>70</v>
      </c>
      <c r="E3984" s="28" t="s">
        <v>10</v>
      </c>
      <c r="F3984" s="29">
        <v>5773</v>
      </c>
    </row>
    <row r="3985" spans="1:6">
      <c r="A3985" s="27">
        <v>2015</v>
      </c>
      <c r="B3985" s="27">
        <v>6</v>
      </c>
      <c r="C3985" s="28" t="s">
        <v>19</v>
      </c>
      <c r="D3985" s="28" t="s">
        <v>70</v>
      </c>
      <c r="E3985" s="28" t="s">
        <v>11</v>
      </c>
      <c r="F3985" s="29">
        <v>5854974</v>
      </c>
    </row>
    <row r="3986" spans="1:6">
      <c r="A3986" s="27">
        <v>2015</v>
      </c>
      <c r="B3986" s="27">
        <v>6</v>
      </c>
      <c r="C3986" s="28" t="s">
        <v>19</v>
      </c>
      <c r="D3986" s="28" t="s">
        <v>70</v>
      </c>
      <c r="E3986" s="28" t="s">
        <v>12</v>
      </c>
      <c r="F3986" s="29">
        <v>911</v>
      </c>
    </row>
    <row r="3987" spans="1:6">
      <c r="A3987" s="27">
        <v>2015</v>
      </c>
      <c r="B3987" s="27">
        <v>6</v>
      </c>
      <c r="C3987" s="28" t="s">
        <v>19</v>
      </c>
      <c r="D3987" s="28" t="s">
        <v>70</v>
      </c>
      <c r="E3987" s="28" t="s">
        <v>13</v>
      </c>
      <c r="F3987" s="29">
        <v>12723</v>
      </c>
    </row>
    <row r="3988" spans="1:6">
      <c r="A3988" s="27">
        <v>2015</v>
      </c>
      <c r="B3988" s="27">
        <v>6</v>
      </c>
      <c r="C3988" s="28" t="s">
        <v>19</v>
      </c>
      <c r="D3988" s="28" t="s">
        <v>69</v>
      </c>
      <c r="E3988" s="28" t="s">
        <v>11</v>
      </c>
      <c r="F3988" s="29">
        <v>1349294</v>
      </c>
    </row>
    <row r="3989" spans="1:6">
      <c r="A3989" s="27">
        <v>2015</v>
      </c>
      <c r="B3989" s="27">
        <v>6</v>
      </c>
      <c r="C3989" s="28" t="s">
        <v>19</v>
      </c>
      <c r="D3989" s="28" t="s">
        <v>69</v>
      </c>
      <c r="E3989" s="28" t="s">
        <v>13</v>
      </c>
      <c r="F3989" s="29">
        <v>147</v>
      </c>
    </row>
    <row r="3990" spans="1:6">
      <c r="A3990" s="27">
        <v>2015</v>
      </c>
      <c r="B3990" s="27">
        <v>6</v>
      </c>
      <c r="C3990" s="28" t="s">
        <v>19</v>
      </c>
      <c r="D3990" s="28" t="s">
        <v>15</v>
      </c>
      <c r="E3990" s="28" t="s">
        <v>10</v>
      </c>
      <c r="F3990" s="29">
        <v>0</v>
      </c>
    </row>
    <row r="3991" spans="1:6">
      <c r="A3991" s="27">
        <v>2015</v>
      </c>
      <c r="B3991" s="27">
        <v>6</v>
      </c>
      <c r="C3991" s="28" t="s">
        <v>19</v>
      </c>
      <c r="D3991" s="28" t="s">
        <v>15</v>
      </c>
      <c r="E3991" s="28" t="s">
        <v>11</v>
      </c>
      <c r="F3991" s="29">
        <v>9568035</v>
      </c>
    </row>
    <row r="3992" spans="1:6">
      <c r="A3992" s="27">
        <v>2015</v>
      </c>
      <c r="B3992" s="27">
        <v>6</v>
      </c>
      <c r="C3992" s="28" t="s">
        <v>19</v>
      </c>
      <c r="D3992" s="28" t="s">
        <v>15</v>
      </c>
      <c r="E3992" s="28" t="s">
        <v>13</v>
      </c>
      <c r="F3992" s="29">
        <v>0</v>
      </c>
    </row>
    <row r="3993" spans="1:6">
      <c r="A3993" s="27">
        <v>2015</v>
      </c>
      <c r="B3993" s="27">
        <v>6</v>
      </c>
      <c r="C3993" s="28" t="s">
        <v>19</v>
      </c>
      <c r="D3993" s="28" t="s">
        <v>72</v>
      </c>
      <c r="E3993" s="28" t="s">
        <v>20</v>
      </c>
      <c r="F3993" s="29">
        <v>8867</v>
      </c>
    </row>
    <row r="3994" spans="1:6">
      <c r="A3994" s="27">
        <v>2015</v>
      </c>
      <c r="B3994" s="27">
        <v>6</v>
      </c>
      <c r="C3994" s="28" t="s">
        <v>19</v>
      </c>
      <c r="D3994" s="28" t="s">
        <v>72</v>
      </c>
      <c r="E3994" s="28" t="s">
        <v>11</v>
      </c>
      <c r="F3994" s="29">
        <v>37217795</v>
      </c>
    </row>
    <row r="3995" spans="1:6">
      <c r="A3995" s="27">
        <v>2015</v>
      </c>
      <c r="B3995" s="27">
        <v>6</v>
      </c>
      <c r="C3995" s="28" t="s">
        <v>19</v>
      </c>
      <c r="D3995" s="28" t="s">
        <v>72</v>
      </c>
      <c r="E3995" s="28" t="s">
        <v>13</v>
      </c>
      <c r="F3995" s="29">
        <v>11089</v>
      </c>
    </row>
    <row r="3996" spans="1:6">
      <c r="A3996" s="27">
        <v>2015</v>
      </c>
      <c r="B3996" s="27">
        <v>6</v>
      </c>
      <c r="C3996" s="28" t="s">
        <v>19</v>
      </c>
      <c r="D3996" s="28" t="s">
        <v>14</v>
      </c>
      <c r="E3996" s="28" t="s">
        <v>20</v>
      </c>
      <c r="F3996" s="29">
        <v>660</v>
      </c>
    </row>
    <row r="3997" spans="1:6">
      <c r="A3997" s="27">
        <v>2015</v>
      </c>
      <c r="B3997" s="27">
        <v>6</v>
      </c>
      <c r="C3997" s="28" t="s">
        <v>19</v>
      </c>
      <c r="D3997" s="28" t="s">
        <v>14</v>
      </c>
      <c r="E3997" s="28" t="s">
        <v>11</v>
      </c>
      <c r="F3997" s="29">
        <v>23001659</v>
      </c>
    </row>
    <row r="3998" spans="1:6">
      <c r="A3998" s="27">
        <v>2015</v>
      </c>
      <c r="B3998" s="27">
        <v>6</v>
      </c>
      <c r="C3998" s="28" t="s">
        <v>19</v>
      </c>
      <c r="D3998" s="28" t="s">
        <v>14</v>
      </c>
      <c r="E3998" s="28" t="s">
        <v>13</v>
      </c>
      <c r="F3998" s="29">
        <v>6199</v>
      </c>
    </row>
    <row r="3999" spans="1:6">
      <c r="A3999" s="27">
        <v>2015</v>
      </c>
      <c r="B3999" s="27">
        <v>6</v>
      </c>
      <c r="C3999" s="28" t="s">
        <v>21</v>
      </c>
      <c r="D3999" s="28" t="s">
        <v>9</v>
      </c>
      <c r="E3999" s="28" t="s">
        <v>10</v>
      </c>
      <c r="F3999" s="29">
        <v>1572349</v>
      </c>
    </row>
    <row r="4000" spans="1:6">
      <c r="A4000" s="27">
        <v>2015</v>
      </c>
      <c r="B4000" s="27">
        <v>6</v>
      </c>
      <c r="C4000" s="28" t="s">
        <v>21</v>
      </c>
      <c r="D4000" s="28" t="s">
        <v>9</v>
      </c>
      <c r="E4000" s="28" t="s">
        <v>11</v>
      </c>
      <c r="F4000" s="29">
        <v>7765783</v>
      </c>
    </row>
    <row r="4001" spans="1:6">
      <c r="A4001" s="27">
        <v>2015</v>
      </c>
      <c r="B4001" s="27">
        <v>6</v>
      </c>
      <c r="C4001" s="28" t="s">
        <v>21</v>
      </c>
      <c r="D4001" s="28" t="s">
        <v>9</v>
      </c>
      <c r="E4001" s="28" t="s">
        <v>13</v>
      </c>
      <c r="F4001" s="29">
        <v>3010</v>
      </c>
    </row>
    <row r="4002" spans="1:6">
      <c r="A4002" s="27">
        <v>2015</v>
      </c>
      <c r="B4002" s="27">
        <v>6</v>
      </c>
      <c r="C4002" s="28" t="s">
        <v>21</v>
      </c>
      <c r="D4002" s="28" t="s">
        <v>70</v>
      </c>
      <c r="E4002" s="28" t="s">
        <v>10</v>
      </c>
      <c r="F4002" s="29">
        <v>473</v>
      </c>
    </row>
    <row r="4003" spans="1:6">
      <c r="A4003" s="27">
        <v>2015</v>
      </c>
      <c r="B4003" s="27">
        <v>6</v>
      </c>
      <c r="C4003" s="28" t="s">
        <v>21</v>
      </c>
      <c r="D4003" s="28" t="s">
        <v>70</v>
      </c>
      <c r="E4003" s="28" t="s">
        <v>11</v>
      </c>
      <c r="F4003" s="29">
        <v>21403</v>
      </c>
    </row>
    <row r="4004" spans="1:6">
      <c r="A4004" s="27">
        <v>2015</v>
      </c>
      <c r="B4004" s="27">
        <v>6</v>
      </c>
      <c r="C4004" s="28" t="s">
        <v>21</v>
      </c>
      <c r="D4004" s="28" t="s">
        <v>70</v>
      </c>
      <c r="E4004" s="28" t="s">
        <v>13</v>
      </c>
      <c r="F4004" s="29">
        <v>3</v>
      </c>
    </row>
    <row r="4005" spans="1:6">
      <c r="A4005" s="27">
        <v>2015</v>
      </c>
      <c r="B4005" s="27">
        <v>6</v>
      </c>
      <c r="C4005" s="28" t="s">
        <v>21</v>
      </c>
      <c r="D4005" s="28" t="s">
        <v>69</v>
      </c>
      <c r="E4005" s="28" t="s">
        <v>11</v>
      </c>
      <c r="F4005" s="29">
        <v>0</v>
      </c>
    </row>
    <row r="4006" spans="1:6">
      <c r="A4006" s="27">
        <v>2015</v>
      </c>
      <c r="B4006" s="27">
        <v>6</v>
      </c>
      <c r="C4006" s="28" t="s">
        <v>21</v>
      </c>
      <c r="D4006" s="28" t="s">
        <v>69</v>
      </c>
      <c r="E4006" s="28" t="s">
        <v>13</v>
      </c>
      <c r="F4006" s="29">
        <v>0</v>
      </c>
    </row>
    <row r="4007" spans="1:6">
      <c r="A4007" s="27">
        <v>2015</v>
      </c>
      <c r="B4007" s="27">
        <v>6</v>
      </c>
      <c r="C4007" s="28" t="s">
        <v>21</v>
      </c>
      <c r="D4007" s="28" t="s">
        <v>15</v>
      </c>
      <c r="E4007" s="28" t="s">
        <v>10</v>
      </c>
      <c r="F4007" s="29">
        <v>444</v>
      </c>
    </row>
    <row r="4008" spans="1:6">
      <c r="A4008" s="27">
        <v>2015</v>
      </c>
      <c r="B4008" s="27">
        <v>6</v>
      </c>
      <c r="C4008" s="28" t="s">
        <v>21</v>
      </c>
      <c r="D4008" s="28" t="s">
        <v>15</v>
      </c>
      <c r="E4008" s="28" t="s">
        <v>11</v>
      </c>
      <c r="F4008" s="29">
        <v>70679</v>
      </c>
    </row>
    <row r="4009" spans="1:6">
      <c r="A4009" s="27">
        <v>2015</v>
      </c>
      <c r="B4009" s="27">
        <v>6</v>
      </c>
      <c r="C4009" s="28" t="s">
        <v>21</v>
      </c>
      <c r="D4009" s="28" t="s">
        <v>15</v>
      </c>
      <c r="E4009" s="28" t="s">
        <v>13</v>
      </c>
      <c r="F4009" s="29">
        <v>0</v>
      </c>
    </row>
    <row r="4010" spans="1:6">
      <c r="A4010" s="27">
        <v>2015</v>
      </c>
      <c r="B4010" s="27">
        <v>6</v>
      </c>
      <c r="C4010" s="28" t="s">
        <v>21</v>
      </c>
      <c r="D4010" s="28" t="s">
        <v>72</v>
      </c>
      <c r="E4010" s="28" t="s">
        <v>11</v>
      </c>
      <c r="F4010" s="29">
        <v>1652523</v>
      </c>
    </row>
    <row r="4011" spans="1:6">
      <c r="A4011" s="27">
        <v>2015</v>
      </c>
      <c r="B4011" s="27">
        <v>6</v>
      </c>
      <c r="C4011" s="28" t="s">
        <v>21</v>
      </c>
      <c r="D4011" s="28" t="s">
        <v>72</v>
      </c>
      <c r="E4011" s="28" t="s">
        <v>13</v>
      </c>
      <c r="F4011" s="29">
        <v>0</v>
      </c>
    </row>
    <row r="4012" spans="1:6">
      <c r="A4012" s="27">
        <v>2015</v>
      </c>
      <c r="B4012" s="27">
        <v>6</v>
      </c>
      <c r="C4012" s="28" t="s">
        <v>21</v>
      </c>
      <c r="D4012" s="28" t="s">
        <v>14</v>
      </c>
      <c r="E4012" s="28" t="s">
        <v>10</v>
      </c>
      <c r="F4012" s="29">
        <v>1571432</v>
      </c>
    </row>
    <row r="4013" spans="1:6">
      <c r="A4013" s="27">
        <v>2015</v>
      </c>
      <c r="B4013" s="27">
        <v>6</v>
      </c>
      <c r="C4013" s="28" t="s">
        <v>21</v>
      </c>
      <c r="D4013" s="28" t="s">
        <v>14</v>
      </c>
      <c r="E4013" s="28" t="s">
        <v>11</v>
      </c>
      <c r="F4013" s="29">
        <v>6021178</v>
      </c>
    </row>
    <row r="4014" spans="1:6">
      <c r="A4014" s="27">
        <v>2015</v>
      </c>
      <c r="B4014" s="27">
        <v>6</v>
      </c>
      <c r="C4014" s="28" t="s">
        <v>21</v>
      </c>
      <c r="D4014" s="28" t="s">
        <v>14</v>
      </c>
      <c r="E4014" s="28" t="s">
        <v>13</v>
      </c>
      <c r="F4014" s="29">
        <v>3007</v>
      </c>
    </row>
    <row r="4015" spans="1:6">
      <c r="A4015" s="27">
        <v>2015</v>
      </c>
      <c r="B4015" s="27">
        <v>6</v>
      </c>
      <c r="C4015" s="28" t="s">
        <v>22</v>
      </c>
      <c r="D4015" s="28" t="s">
        <v>9</v>
      </c>
      <c r="E4015" s="28" t="s">
        <v>10</v>
      </c>
      <c r="F4015" s="29">
        <v>0</v>
      </c>
    </row>
    <row r="4016" spans="1:6">
      <c r="A4016" s="27">
        <v>2015</v>
      </c>
      <c r="B4016" s="27">
        <v>6</v>
      </c>
      <c r="C4016" s="28" t="s">
        <v>22</v>
      </c>
      <c r="D4016" s="28" t="s">
        <v>9</v>
      </c>
      <c r="E4016" s="28" t="s">
        <v>11</v>
      </c>
      <c r="F4016" s="29">
        <v>10046112</v>
      </c>
    </row>
    <row r="4017" spans="1:6">
      <c r="A4017" s="27">
        <v>2015</v>
      </c>
      <c r="B4017" s="27">
        <v>6</v>
      </c>
      <c r="C4017" s="28" t="s">
        <v>22</v>
      </c>
      <c r="D4017" s="28" t="s">
        <v>9</v>
      </c>
      <c r="E4017" s="28" t="s">
        <v>13</v>
      </c>
      <c r="F4017" s="29">
        <v>2953</v>
      </c>
    </row>
    <row r="4018" spans="1:6">
      <c r="A4018" s="27">
        <v>2015</v>
      </c>
      <c r="B4018" s="27">
        <v>6</v>
      </c>
      <c r="C4018" s="28" t="s">
        <v>22</v>
      </c>
      <c r="D4018" s="28" t="s">
        <v>70</v>
      </c>
      <c r="E4018" s="28" t="s">
        <v>11</v>
      </c>
      <c r="F4018" s="29">
        <v>388649</v>
      </c>
    </row>
    <row r="4019" spans="1:6">
      <c r="A4019" s="27">
        <v>2015</v>
      </c>
      <c r="B4019" s="27">
        <v>6</v>
      </c>
      <c r="C4019" s="28" t="s">
        <v>22</v>
      </c>
      <c r="D4019" s="28" t="s">
        <v>70</v>
      </c>
      <c r="E4019" s="28" t="s">
        <v>13</v>
      </c>
      <c r="F4019" s="29">
        <v>30</v>
      </c>
    </row>
    <row r="4020" spans="1:6">
      <c r="A4020" s="27">
        <v>2015</v>
      </c>
      <c r="B4020" s="27">
        <v>6</v>
      </c>
      <c r="C4020" s="28" t="s">
        <v>22</v>
      </c>
      <c r="D4020" s="28" t="s">
        <v>69</v>
      </c>
      <c r="E4020" s="28" t="s">
        <v>11</v>
      </c>
      <c r="F4020" s="29">
        <v>305023</v>
      </c>
    </row>
    <row r="4021" spans="1:6">
      <c r="A4021" s="27">
        <v>2015</v>
      </c>
      <c r="B4021" s="27">
        <v>6</v>
      </c>
      <c r="C4021" s="28" t="s">
        <v>22</v>
      </c>
      <c r="D4021" s="28" t="s">
        <v>69</v>
      </c>
      <c r="E4021" s="28" t="s">
        <v>13</v>
      </c>
      <c r="F4021" s="29">
        <v>52</v>
      </c>
    </row>
    <row r="4022" spans="1:6">
      <c r="A4022" s="27">
        <v>2015</v>
      </c>
      <c r="B4022" s="27">
        <v>6</v>
      </c>
      <c r="C4022" s="28" t="s">
        <v>22</v>
      </c>
      <c r="D4022" s="28" t="s">
        <v>15</v>
      </c>
      <c r="E4022" s="28" t="s">
        <v>11</v>
      </c>
      <c r="F4022" s="29">
        <v>109187</v>
      </c>
    </row>
    <row r="4023" spans="1:6">
      <c r="A4023" s="27">
        <v>2015</v>
      </c>
      <c r="B4023" s="27">
        <v>6</v>
      </c>
      <c r="C4023" s="28" t="s">
        <v>22</v>
      </c>
      <c r="D4023" s="28" t="s">
        <v>15</v>
      </c>
      <c r="E4023" s="28" t="s">
        <v>13</v>
      </c>
      <c r="F4023" s="29">
        <v>0</v>
      </c>
    </row>
    <row r="4024" spans="1:6">
      <c r="A4024" s="27">
        <v>2015</v>
      </c>
      <c r="B4024" s="27">
        <v>6</v>
      </c>
      <c r="C4024" s="28" t="s">
        <v>22</v>
      </c>
      <c r="D4024" s="28" t="s">
        <v>72</v>
      </c>
      <c r="E4024" s="28" t="s">
        <v>10</v>
      </c>
      <c r="F4024" s="29">
        <v>0</v>
      </c>
    </row>
    <row r="4025" spans="1:6">
      <c r="A4025" s="27">
        <v>2015</v>
      </c>
      <c r="B4025" s="27">
        <v>6</v>
      </c>
      <c r="C4025" s="28" t="s">
        <v>22</v>
      </c>
      <c r="D4025" s="28" t="s">
        <v>72</v>
      </c>
      <c r="E4025" s="28" t="s">
        <v>11</v>
      </c>
      <c r="F4025" s="29">
        <v>9243253</v>
      </c>
    </row>
    <row r="4026" spans="1:6">
      <c r="A4026" s="27">
        <v>2015</v>
      </c>
      <c r="B4026" s="27">
        <v>6</v>
      </c>
      <c r="C4026" s="28" t="s">
        <v>22</v>
      </c>
      <c r="D4026" s="28" t="s">
        <v>72</v>
      </c>
      <c r="E4026" s="28" t="s">
        <v>13</v>
      </c>
      <c r="F4026" s="29">
        <v>2838</v>
      </c>
    </row>
    <row r="4027" spans="1:6">
      <c r="A4027" s="27">
        <v>2015</v>
      </c>
      <c r="B4027" s="27">
        <v>6</v>
      </c>
      <c r="C4027" s="28" t="s">
        <v>22</v>
      </c>
      <c r="D4027" s="28" t="s">
        <v>14</v>
      </c>
      <c r="E4027" s="28" t="s">
        <v>11</v>
      </c>
      <c r="F4027" s="29">
        <v>0</v>
      </c>
    </row>
    <row r="4028" spans="1:6">
      <c r="A4028" s="27">
        <v>2015</v>
      </c>
      <c r="B4028" s="27">
        <v>6</v>
      </c>
      <c r="C4028" s="28" t="s">
        <v>22</v>
      </c>
      <c r="D4028" s="28" t="s">
        <v>14</v>
      </c>
      <c r="E4028" s="28" t="s">
        <v>13</v>
      </c>
      <c r="F4028" s="29">
        <v>33</v>
      </c>
    </row>
    <row r="4029" spans="1:6">
      <c r="A4029" s="27">
        <v>2015</v>
      </c>
      <c r="B4029" s="27">
        <v>6</v>
      </c>
      <c r="C4029" s="28" t="s">
        <v>23</v>
      </c>
      <c r="D4029" s="28" t="s">
        <v>9</v>
      </c>
      <c r="E4029" s="28" t="s">
        <v>11</v>
      </c>
      <c r="F4029" s="29">
        <v>61655</v>
      </c>
    </row>
    <row r="4030" spans="1:6">
      <c r="A4030" s="27">
        <v>2015</v>
      </c>
      <c r="B4030" s="27">
        <v>6</v>
      </c>
      <c r="C4030" s="28" t="s">
        <v>23</v>
      </c>
      <c r="D4030" s="28" t="s">
        <v>9</v>
      </c>
      <c r="E4030" s="28" t="s">
        <v>13</v>
      </c>
      <c r="F4030" s="29">
        <v>32</v>
      </c>
    </row>
    <row r="4031" spans="1:6">
      <c r="A4031" s="27">
        <v>2015</v>
      </c>
      <c r="B4031" s="27">
        <v>6</v>
      </c>
      <c r="C4031" s="28" t="s">
        <v>23</v>
      </c>
      <c r="D4031" s="28" t="s">
        <v>69</v>
      </c>
      <c r="E4031" s="28" t="s">
        <v>11</v>
      </c>
      <c r="F4031" s="29">
        <v>61655</v>
      </c>
    </row>
    <row r="4032" spans="1:6">
      <c r="A4032" s="27">
        <v>2015</v>
      </c>
      <c r="B4032" s="27">
        <v>6</v>
      </c>
      <c r="C4032" s="28" t="s">
        <v>23</v>
      </c>
      <c r="D4032" s="28" t="s">
        <v>69</v>
      </c>
      <c r="E4032" s="28" t="s">
        <v>13</v>
      </c>
      <c r="F4032" s="29">
        <v>32</v>
      </c>
    </row>
    <row r="4033" spans="1:6">
      <c r="A4033" s="27">
        <v>2015</v>
      </c>
      <c r="B4033" s="27">
        <v>6</v>
      </c>
      <c r="C4033" s="28" t="s">
        <v>23</v>
      </c>
      <c r="D4033" s="28" t="s">
        <v>15</v>
      </c>
      <c r="E4033" s="28" t="s">
        <v>11</v>
      </c>
      <c r="F4033" s="29">
        <v>0</v>
      </c>
    </row>
    <row r="4034" spans="1:6">
      <c r="A4034" s="27">
        <v>2015</v>
      </c>
      <c r="B4034" s="27">
        <v>6</v>
      </c>
      <c r="C4034" s="28" t="s">
        <v>24</v>
      </c>
      <c r="D4034" s="28" t="s">
        <v>9</v>
      </c>
      <c r="E4034" s="28" t="s">
        <v>10</v>
      </c>
      <c r="F4034" s="29">
        <v>17558</v>
      </c>
    </row>
    <row r="4035" spans="1:6">
      <c r="A4035" s="27">
        <v>2015</v>
      </c>
      <c r="B4035" s="27">
        <v>6</v>
      </c>
      <c r="C4035" s="28" t="s">
        <v>24</v>
      </c>
      <c r="D4035" s="28" t="s">
        <v>9</v>
      </c>
      <c r="E4035" s="28" t="s">
        <v>11</v>
      </c>
      <c r="F4035" s="29">
        <v>5624226</v>
      </c>
    </row>
    <row r="4036" spans="1:6">
      <c r="A4036" s="27">
        <v>2015</v>
      </c>
      <c r="B4036" s="27">
        <v>6</v>
      </c>
      <c r="C4036" s="28" t="s">
        <v>24</v>
      </c>
      <c r="D4036" s="28" t="s">
        <v>9</v>
      </c>
      <c r="E4036" s="28" t="s">
        <v>12</v>
      </c>
      <c r="F4036" s="29">
        <v>132</v>
      </c>
    </row>
    <row r="4037" spans="1:6">
      <c r="A4037" s="27">
        <v>2015</v>
      </c>
      <c r="B4037" s="27">
        <v>6</v>
      </c>
      <c r="C4037" s="28" t="s">
        <v>24</v>
      </c>
      <c r="D4037" s="28" t="s">
        <v>9</v>
      </c>
      <c r="E4037" s="28" t="s">
        <v>13</v>
      </c>
      <c r="F4037" s="29">
        <v>6912</v>
      </c>
    </row>
    <row r="4038" spans="1:6">
      <c r="A4038" s="27">
        <v>2015</v>
      </c>
      <c r="B4038" s="27">
        <v>6</v>
      </c>
      <c r="C4038" s="28" t="s">
        <v>24</v>
      </c>
      <c r="D4038" s="28" t="s">
        <v>70</v>
      </c>
      <c r="E4038" s="28" t="s">
        <v>11</v>
      </c>
      <c r="F4038" s="29">
        <v>1031530</v>
      </c>
    </row>
    <row r="4039" spans="1:6">
      <c r="A4039" s="27">
        <v>2015</v>
      </c>
      <c r="B4039" s="27">
        <v>6</v>
      </c>
      <c r="C4039" s="28" t="s">
        <v>24</v>
      </c>
      <c r="D4039" s="28" t="s">
        <v>70</v>
      </c>
      <c r="E4039" s="28" t="s">
        <v>12</v>
      </c>
      <c r="F4039" s="29">
        <v>132</v>
      </c>
    </row>
    <row r="4040" spans="1:6">
      <c r="A4040" s="27">
        <v>2015</v>
      </c>
      <c r="B4040" s="27">
        <v>6</v>
      </c>
      <c r="C4040" s="28" t="s">
        <v>24</v>
      </c>
      <c r="D4040" s="28" t="s">
        <v>70</v>
      </c>
      <c r="E4040" s="28" t="s">
        <v>13</v>
      </c>
      <c r="F4040" s="29">
        <v>0</v>
      </c>
    </row>
    <row r="4041" spans="1:6">
      <c r="A4041" s="27">
        <v>2015</v>
      </c>
      <c r="B4041" s="27">
        <v>6</v>
      </c>
      <c r="C4041" s="28" t="s">
        <v>24</v>
      </c>
      <c r="D4041" s="28" t="s">
        <v>15</v>
      </c>
      <c r="E4041" s="28" t="s">
        <v>10</v>
      </c>
      <c r="F4041" s="29">
        <v>0</v>
      </c>
    </row>
    <row r="4042" spans="1:6">
      <c r="A4042" s="27">
        <v>2015</v>
      </c>
      <c r="B4042" s="27">
        <v>6</v>
      </c>
      <c r="C4042" s="28" t="s">
        <v>24</v>
      </c>
      <c r="D4042" s="28" t="s">
        <v>15</v>
      </c>
      <c r="E4042" s="28" t="s">
        <v>11</v>
      </c>
      <c r="F4042" s="29">
        <v>165678</v>
      </c>
    </row>
    <row r="4043" spans="1:6">
      <c r="A4043" s="27">
        <v>2015</v>
      </c>
      <c r="B4043" s="27">
        <v>6</v>
      </c>
      <c r="C4043" s="28" t="s">
        <v>24</v>
      </c>
      <c r="D4043" s="28" t="s">
        <v>15</v>
      </c>
      <c r="E4043" s="28" t="s">
        <v>13</v>
      </c>
      <c r="F4043" s="29">
        <v>356</v>
      </c>
    </row>
    <row r="4044" spans="1:6">
      <c r="A4044" s="27">
        <v>2015</v>
      </c>
      <c r="B4044" s="27">
        <v>6</v>
      </c>
      <c r="C4044" s="28" t="s">
        <v>24</v>
      </c>
      <c r="D4044" s="28" t="s">
        <v>72</v>
      </c>
      <c r="E4044" s="28" t="s">
        <v>10</v>
      </c>
      <c r="F4044" s="29">
        <v>17558</v>
      </c>
    </row>
    <row r="4045" spans="1:6">
      <c r="A4045" s="27">
        <v>2015</v>
      </c>
      <c r="B4045" s="27">
        <v>6</v>
      </c>
      <c r="C4045" s="28" t="s">
        <v>24</v>
      </c>
      <c r="D4045" s="28" t="s">
        <v>72</v>
      </c>
      <c r="E4045" s="28" t="s">
        <v>11</v>
      </c>
      <c r="F4045" s="29">
        <v>4390550</v>
      </c>
    </row>
    <row r="4046" spans="1:6">
      <c r="A4046" s="27">
        <v>2015</v>
      </c>
      <c r="B4046" s="27">
        <v>6</v>
      </c>
      <c r="C4046" s="28" t="s">
        <v>24</v>
      </c>
      <c r="D4046" s="28" t="s">
        <v>72</v>
      </c>
      <c r="E4046" s="28" t="s">
        <v>13</v>
      </c>
      <c r="F4046" s="29">
        <v>6003</v>
      </c>
    </row>
    <row r="4047" spans="1:6">
      <c r="A4047" s="27">
        <v>2015</v>
      </c>
      <c r="B4047" s="27">
        <v>6</v>
      </c>
      <c r="C4047" s="28" t="s">
        <v>24</v>
      </c>
      <c r="D4047" s="28" t="s">
        <v>14</v>
      </c>
      <c r="E4047" s="28" t="s">
        <v>11</v>
      </c>
      <c r="F4047" s="29">
        <v>36468</v>
      </c>
    </row>
    <row r="4048" spans="1:6">
      <c r="A4048" s="27">
        <v>2015</v>
      </c>
      <c r="B4048" s="27">
        <v>6</v>
      </c>
      <c r="C4048" s="28" t="s">
        <v>24</v>
      </c>
      <c r="D4048" s="28" t="s">
        <v>14</v>
      </c>
      <c r="E4048" s="28" t="s">
        <v>13</v>
      </c>
      <c r="F4048" s="29">
        <v>553</v>
      </c>
    </row>
    <row r="4049" spans="1:6">
      <c r="A4049" s="27">
        <v>2015</v>
      </c>
      <c r="B4049" s="27">
        <v>6</v>
      </c>
      <c r="C4049" s="28" t="s">
        <v>25</v>
      </c>
      <c r="D4049" s="28" t="s">
        <v>9</v>
      </c>
      <c r="E4049" s="28" t="s">
        <v>10</v>
      </c>
      <c r="F4049" s="29">
        <v>1918166</v>
      </c>
    </row>
    <row r="4050" spans="1:6">
      <c r="A4050" s="27">
        <v>2015</v>
      </c>
      <c r="B4050" s="27">
        <v>6</v>
      </c>
      <c r="C4050" s="28" t="s">
        <v>25</v>
      </c>
      <c r="D4050" s="28" t="s">
        <v>9</v>
      </c>
      <c r="E4050" s="28" t="s">
        <v>11</v>
      </c>
      <c r="F4050" s="29">
        <v>106400760</v>
      </c>
    </row>
    <row r="4051" spans="1:6">
      <c r="A4051" s="27">
        <v>2015</v>
      </c>
      <c r="B4051" s="27">
        <v>6</v>
      </c>
      <c r="C4051" s="28" t="s">
        <v>25</v>
      </c>
      <c r="D4051" s="28" t="s">
        <v>9</v>
      </c>
      <c r="E4051" s="28" t="s">
        <v>12</v>
      </c>
      <c r="F4051" s="29">
        <v>2</v>
      </c>
    </row>
    <row r="4052" spans="1:6">
      <c r="A4052" s="27">
        <v>2015</v>
      </c>
      <c r="B4052" s="27">
        <v>6</v>
      </c>
      <c r="C4052" s="28" t="s">
        <v>25</v>
      </c>
      <c r="D4052" s="28" t="s">
        <v>9</v>
      </c>
      <c r="E4052" s="28" t="s">
        <v>13</v>
      </c>
      <c r="F4052" s="29">
        <v>390205</v>
      </c>
    </row>
    <row r="4053" spans="1:6">
      <c r="A4053" s="27">
        <v>2015</v>
      </c>
      <c r="B4053" s="27">
        <v>6</v>
      </c>
      <c r="C4053" s="28" t="s">
        <v>25</v>
      </c>
      <c r="D4053" s="28" t="s">
        <v>70</v>
      </c>
      <c r="E4053" s="28" t="s">
        <v>10</v>
      </c>
      <c r="F4053" s="29">
        <v>2563</v>
      </c>
    </row>
    <row r="4054" spans="1:6">
      <c r="A4054" s="27">
        <v>2015</v>
      </c>
      <c r="B4054" s="27">
        <v>6</v>
      </c>
      <c r="C4054" s="28" t="s">
        <v>25</v>
      </c>
      <c r="D4054" s="28" t="s">
        <v>70</v>
      </c>
      <c r="E4054" s="28" t="s">
        <v>11</v>
      </c>
      <c r="F4054" s="29">
        <v>769069</v>
      </c>
    </row>
    <row r="4055" spans="1:6">
      <c r="A4055" s="27">
        <v>2015</v>
      </c>
      <c r="B4055" s="27">
        <v>6</v>
      </c>
      <c r="C4055" s="28" t="s">
        <v>25</v>
      </c>
      <c r="D4055" s="28" t="s">
        <v>70</v>
      </c>
      <c r="E4055" s="28" t="s">
        <v>12</v>
      </c>
      <c r="F4055" s="29">
        <v>2</v>
      </c>
    </row>
    <row r="4056" spans="1:6">
      <c r="A4056" s="27">
        <v>2015</v>
      </c>
      <c r="B4056" s="27">
        <v>6</v>
      </c>
      <c r="C4056" s="28" t="s">
        <v>25</v>
      </c>
      <c r="D4056" s="28" t="s">
        <v>70</v>
      </c>
      <c r="E4056" s="28" t="s">
        <v>13</v>
      </c>
      <c r="F4056" s="29">
        <v>661</v>
      </c>
    </row>
    <row r="4057" spans="1:6">
      <c r="A4057" s="27">
        <v>2015</v>
      </c>
      <c r="B4057" s="27">
        <v>6</v>
      </c>
      <c r="C4057" s="28" t="s">
        <v>25</v>
      </c>
      <c r="D4057" s="28" t="s">
        <v>69</v>
      </c>
      <c r="E4057" s="28" t="s">
        <v>11</v>
      </c>
      <c r="F4057" s="29">
        <v>18886</v>
      </c>
    </row>
    <row r="4058" spans="1:6">
      <c r="A4058" s="27">
        <v>2015</v>
      </c>
      <c r="B4058" s="27">
        <v>6</v>
      </c>
      <c r="C4058" s="28" t="s">
        <v>25</v>
      </c>
      <c r="D4058" s="28" t="s">
        <v>69</v>
      </c>
      <c r="E4058" s="28" t="s">
        <v>13</v>
      </c>
      <c r="F4058" s="29">
        <v>0</v>
      </c>
    </row>
    <row r="4059" spans="1:6">
      <c r="A4059" s="27">
        <v>2015</v>
      </c>
      <c r="B4059" s="27">
        <v>6</v>
      </c>
      <c r="C4059" s="28" t="s">
        <v>25</v>
      </c>
      <c r="D4059" s="28" t="s">
        <v>15</v>
      </c>
      <c r="E4059" s="28" t="s">
        <v>10</v>
      </c>
      <c r="F4059" s="29">
        <v>75514</v>
      </c>
    </row>
    <row r="4060" spans="1:6">
      <c r="A4060" s="27">
        <v>2015</v>
      </c>
      <c r="B4060" s="27">
        <v>6</v>
      </c>
      <c r="C4060" s="28" t="s">
        <v>25</v>
      </c>
      <c r="D4060" s="28" t="s">
        <v>15</v>
      </c>
      <c r="E4060" s="28" t="s">
        <v>11</v>
      </c>
      <c r="F4060" s="29">
        <v>1983703</v>
      </c>
    </row>
    <row r="4061" spans="1:6">
      <c r="A4061" s="27">
        <v>2015</v>
      </c>
      <c r="B4061" s="27">
        <v>6</v>
      </c>
      <c r="C4061" s="28" t="s">
        <v>25</v>
      </c>
      <c r="D4061" s="28" t="s">
        <v>15</v>
      </c>
      <c r="E4061" s="28" t="s">
        <v>13</v>
      </c>
      <c r="F4061" s="29">
        <v>260</v>
      </c>
    </row>
    <row r="4062" spans="1:6">
      <c r="A4062" s="27">
        <v>2015</v>
      </c>
      <c r="B4062" s="27">
        <v>6</v>
      </c>
      <c r="C4062" s="28" t="s">
        <v>25</v>
      </c>
      <c r="D4062" s="28" t="s">
        <v>72</v>
      </c>
      <c r="E4062" s="28" t="s">
        <v>10</v>
      </c>
      <c r="F4062" s="29">
        <v>0</v>
      </c>
    </row>
    <row r="4063" spans="1:6">
      <c r="A4063" s="27">
        <v>2015</v>
      </c>
      <c r="B4063" s="27">
        <v>6</v>
      </c>
      <c r="C4063" s="28" t="s">
        <v>25</v>
      </c>
      <c r="D4063" s="28" t="s">
        <v>72</v>
      </c>
      <c r="E4063" s="28" t="s">
        <v>11</v>
      </c>
      <c r="F4063" s="29">
        <v>4788581</v>
      </c>
    </row>
    <row r="4064" spans="1:6">
      <c r="A4064" s="27">
        <v>2015</v>
      </c>
      <c r="B4064" s="27">
        <v>6</v>
      </c>
      <c r="C4064" s="28" t="s">
        <v>25</v>
      </c>
      <c r="D4064" s="28" t="s">
        <v>72</v>
      </c>
      <c r="E4064" s="28" t="s">
        <v>13</v>
      </c>
      <c r="F4064" s="29">
        <v>286</v>
      </c>
    </row>
    <row r="4065" spans="1:6">
      <c r="A4065" s="27">
        <v>2015</v>
      </c>
      <c r="B4065" s="27">
        <v>6</v>
      </c>
      <c r="C4065" s="28" t="s">
        <v>25</v>
      </c>
      <c r="D4065" s="28" t="s">
        <v>14</v>
      </c>
      <c r="E4065" s="28" t="s">
        <v>10</v>
      </c>
      <c r="F4065" s="29">
        <v>1840089</v>
      </c>
    </row>
    <row r="4066" spans="1:6">
      <c r="A4066" s="27">
        <v>2015</v>
      </c>
      <c r="B4066" s="27">
        <v>6</v>
      </c>
      <c r="C4066" s="28" t="s">
        <v>25</v>
      </c>
      <c r="D4066" s="28" t="s">
        <v>14</v>
      </c>
      <c r="E4066" s="28" t="s">
        <v>11</v>
      </c>
      <c r="F4066" s="29">
        <v>98840521</v>
      </c>
    </row>
    <row r="4067" spans="1:6">
      <c r="A4067" s="27">
        <v>2015</v>
      </c>
      <c r="B4067" s="27">
        <v>6</v>
      </c>
      <c r="C4067" s="28" t="s">
        <v>25</v>
      </c>
      <c r="D4067" s="28" t="s">
        <v>14</v>
      </c>
      <c r="E4067" s="28" t="s">
        <v>13</v>
      </c>
      <c r="F4067" s="29">
        <v>388998</v>
      </c>
    </row>
    <row r="4068" spans="1:6">
      <c r="A4068" s="27">
        <v>2015</v>
      </c>
      <c r="B4068" s="27">
        <v>6</v>
      </c>
      <c r="C4068" s="28" t="s">
        <v>26</v>
      </c>
      <c r="D4068" s="28" t="s">
        <v>9</v>
      </c>
      <c r="E4068" s="28" t="s">
        <v>10</v>
      </c>
      <c r="F4068" s="29">
        <v>2124788</v>
      </c>
    </row>
    <row r="4069" spans="1:6">
      <c r="A4069" s="27">
        <v>2015</v>
      </c>
      <c r="B4069" s="27">
        <v>6</v>
      </c>
      <c r="C4069" s="28" t="s">
        <v>26</v>
      </c>
      <c r="D4069" s="28" t="s">
        <v>9</v>
      </c>
      <c r="E4069" s="28" t="s">
        <v>11</v>
      </c>
      <c r="F4069" s="29">
        <v>33842350</v>
      </c>
    </row>
    <row r="4070" spans="1:6">
      <c r="A4070" s="27">
        <v>2015</v>
      </c>
      <c r="B4070" s="27">
        <v>6</v>
      </c>
      <c r="C4070" s="28" t="s">
        <v>26</v>
      </c>
      <c r="D4070" s="28" t="s">
        <v>9</v>
      </c>
      <c r="E4070" s="28" t="s">
        <v>13</v>
      </c>
      <c r="F4070" s="29">
        <v>23050</v>
      </c>
    </row>
    <row r="4071" spans="1:6">
      <c r="A4071" s="27">
        <v>2015</v>
      </c>
      <c r="B4071" s="27">
        <v>6</v>
      </c>
      <c r="C4071" s="28" t="s">
        <v>26</v>
      </c>
      <c r="D4071" s="28" t="s">
        <v>70</v>
      </c>
      <c r="E4071" s="28" t="s">
        <v>10</v>
      </c>
      <c r="F4071" s="29">
        <v>3376</v>
      </c>
    </row>
    <row r="4072" spans="1:6">
      <c r="A4072" s="27">
        <v>2015</v>
      </c>
      <c r="B4072" s="27">
        <v>6</v>
      </c>
      <c r="C4072" s="28" t="s">
        <v>26</v>
      </c>
      <c r="D4072" s="28" t="s">
        <v>70</v>
      </c>
      <c r="E4072" s="28" t="s">
        <v>11</v>
      </c>
      <c r="F4072" s="29">
        <v>336949</v>
      </c>
    </row>
    <row r="4073" spans="1:6">
      <c r="A4073" s="27">
        <v>2015</v>
      </c>
      <c r="B4073" s="27">
        <v>6</v>
      </c>
      <c r="C4073" s="28" t="s">
        <v>26</v>
      </c>
      <c r="D4073" s="28" t="s">
        <v>70</v>
      </c>
      <c r="E4073" s="28" t="s">
        <v>13</v>
      </c>
      <c r="F4073" s="29">
        <v>13922</v>
      </c>
    </row>
    <row r="4074" spans="1:6">
      <c r="A4074" s="27">
        <v>2015</v>
      </c>
      <c r="B4074" s="27">
        <v>6</v>
      </c>
      <c r="C4074" s="28" t="s">
        <v>26</v>
      </c>
      <c r="D4074" s="28" t="s">
        <v>69</v>
      </c>
      <c r="E4074" s="28" t="s">
        <v>11</v>
      </c>
      <c r="F4074" s="29">
        <v>0</v>
      </c>
    </row>
    <row r="4075" spans="1:6">
      <c r="A4075" s="27">
        <v>2015</v>
      </c>
      <c r="B4075" s="27">
        <v>6</v>
      </c>
      <c r="C4075" s="28" t="s">
        <v>26</v>
      </c>
      <c r="D4075" s="28" t="s">
        <v>69</v>
      </c>
      <c r="E4075" s="28" t="s">
        <v>13</v>
      </c>
      <c r="F4075" s="29">
        <v>242</v>
      </c>
    </row>
    <row r="4076" spans="1:6">
      <c r="A4076" s="27">
        <v>2015</v>
      </c>
      <c r="B4076" s="27">
        <v>6</v>
      </c>
      <c r="C4076" s="28" t="s">
        <v>26</v>
      </c>
      <c r="D4076" s="28" t="s">
        <v>15</v>
      </c>
      <c r="E4076" s="28" t="s">
        <v>11</v>
      </c>
      <c r="F4076" s="29">
        <v>185412</v>
      </c>
    </row>
    <row r="4077" spans="1:6">
      <c r="A4077" s="27">
        <v>2015</v>
      </c>
      <c r="B4077" s="27">
        <v>6</v>
      </c>
      <c r="C4077" s="28" t="s">
        <v>26</v>
      </c>
      <c r="D4077" s="28" t="s">
        <v>15</v>
      </c>
      <c r="E4077" s="28" t="s">
        <v>13</v>
      </c>
      <c r="F4077" s="29">
        <v>0</v>
      </c>
    </row>
    <row r="4078" spans="1:6">
      <c r="A4078" s="27">
        <v>2015</v>
      </c>
      <c r="B4078" s="27">
        <v>6</v>
      </c>
      <c r="C4078" s="28" t="s">
        <v>26</v>
      </c>
      <c r="D4078" s="28" t="s">
        <v>72</v>
      </c>
      <c r="E4078" s="28" t="s">
        <v>11</v>
      </c>
      <c r="F4078" s="29">
        <v>8660799</v>
      </c>
    </row>
    <row r="4079" spans="1:6">
      <c r="A4079" s="27">
        <v>2015</v>
      </c>
      <c r="B4079" s="27">
        <v>6</v>
      </c>
      <c r="C4079" s="28" t="s">
        <v>26</v>
      </c>
      <c r="D4079" s="28" t="s">
        <v>72</v>
      </c>
      <c r="E4079" s="28" t="s">
        <v>13</v>
      </c>
      <c r="F4079" s="29">
        <v>79</v>
      </c>
    </row>
    <row r="4080" spans="1:6">
      <c r="A4080" s="27">
        <v>2015</v>
      </c>
      <c r="B4080" s="27">
        <v>6</v>
      </c>
      <c r="C4080" s="28" t="s">
        <v>26</v>
      </c>
      <c r="D4080" s="28" t="s">
        <v>14</v>
      </c>
      <c r="E4080" s="28" t="s">
        <v>10</v>
      </c>
      <c r="F4080" s="29">
        <v>2121412</v>
      </c>
    </row>
    <row r="4081" spans="1:6">
      <c r="A4081" s="27">
        <v>2015</v>
      </c>
      <c r="B4081" s="27">
        <v>6</v>
      </c>
      <c r="C4081" s="28" t="s">
        <v>26</v>
      </c>
      <c r="D4081" s="28" t="s">
        <v>14</v>
      </c>
      <c r="E4081" s="28" t="s">
        <v>11</v>
      </c>
      <c r="F4081" s="29">
        <v>24659190</v>
      </c>
    </row>
    <row r="4082" spans="1:6">
      <c r="A4082" s="27">
        <v>2015</v>
      </c>
      <c r="B4082" s="27">
        <v>6</v>
      </c>
      <c r="C4082" s="28" t="s">
        <v>26</v>
      </c>
      <c r="D4082" s="28" t="s">
        <v>14</v>
      </c>
      <c r="E4082" s="28" t="s">
        <v>13</v>
      </c>
      <c r="F4082" s="29">
        <v>8807</v>
      </c>
    </row>
    <row r="4083" spans="1:6">
      <c r="A4083" s="27">
        <v>2015</v>
      </c>
      <c r="B4083" s="27">
        <v>6</v>
      </c>
      <c r="C4083" s="28" t="s">
        <v>27</v>
      </c>
      <c r="D4083" s="28" t="s">
        <v>9</v>
      </c>
      <c r="E4083" s="28" t="s">
        <v>10</v>
      </c>
      <c r="F4083" s="29">
        <v>54815</v>
      </c>
    </row>
    <row r="4084" spans="1:6">
      <c r="A4084" s="27">
        <v>2015</v>
      </c>
      <c r="B4084" s="27">
        <v>6</v>
      </c>
      <c r="C4084" s="28" t="s">
        <v>27</v>
      </c>
      <c r="D4084" s="28" t="s">
        <v>9</v>
      </c>
      <c r="E4084" s="28" t="s">
        <v>20</v>
      </c>
      <c r="F4084" s="29">
        <v>164</v>
      </c>
    </row>
    <row r="4085" spans="1:6">
      <c r="A4085" s="27">
        <v>2015</v>
      </c>
      <c r="B4085" s="27">
        <v>6</v>
      </c>
      <c r="C4085" s="28" t="s">
        <v>27</v>
      </c>
      <c r="D4085" s="28" t="s">
        <v>9</v>
      </c>
      <c r="E4085" s="28" t="s">
        <v>12</v>
      </c>
      <c r="F4085" s="29">
        <v>23</v>
      </c>
    </row>
    <row r="4086" spans="1:6">
      <c r="A4086" s="27">
        <v>2015</v>
      </c>
      <c r="B4086" s="27">
        <v>6</v>
      </c>
      <c r="C4086" s="28" t="s">
        <v>27</v>
      </c>
      <c r="D4086" s="28" t="s">
        <v>9</v>
      </c>
      <c r="E4086" s="28" t="s">
        <v>13</v>
      </c>
      <c r="F4086" s="29">
        <v>867450</v>
      </c>
    </row>
    <row r="4087" spans="1:6">
      <c r="A4087" s="27">
        <v>2015</v>
      </c>
      <c r="B4087" s="27">
        <v>6</v>
      </c>
      <c r="C4087" s="28" t="s">
        <v>27</v>
      </c>
      <c r="D4087" s="28" t="s">
        <v>70</v>
      </c>
      <c r="E4087" s="28" t="s">
        <v>10</v>
      </c>
      <c r="F4087" s="29">
        <v>458</v>
      </c>
    </row>
    <row r="4088" spans="1:6">
      <c r="A4088" s="27">
        <v>2015</v>
      </c>
      <c r="B4088" s="27">
        <v>6</v>
      </c>
      <c r="C4088" s="28" t="s">
        <v>27</v>
      </c>
      <c r="D4088" s="28" t="s">
        <v>70</v>
      </c>
      <c r="E4088" s="28" t="s">
        <v>12</v>
      </c>
      <c r="F4088" s="29">
        <v>23</v>
      </c>
    </row>
    <row r="4089" spans="1:6">
      <c r="A4089" s="27">
        <v>2015</v>
      </c>
      <c r="B4089" s="27">
        <v>6</v>
      </c>
      <c r="C4089" s="28" t="s">
        <v>27</v>
      </c>
      <c r="D4089" s="28" t="s">
        <v>70</v>
      </c>
      <c r="E4089" s="28" t="s">
        <v>13</v>
      </c>
      <c r="F4089" s="29">
        <v>15810</v>
      </c>
    </row>
    <row r="4090" spans="1:6">
      <c r="A4090" s="27">
        <v>2015</v>
      </c>
      <c r="B4090" s="27">
        <v>6</v>
      </c>
      <c r="C4090" s="28" t="s">
        <v>27</v>
      </c>
      <c r="D4090" s="28" t="s">
        <v>69</v>
      </c>
      <c r="E4090" s="28" t="s">
        <v>13</v>
      </c>
      <c r="F4090" s="29">
        <v>779</v>
      </c>
    </row>
    <row r="4091" spans="1:6">
      <c r="A4091" s="27">
        <v>2015</v>
      </c>
      <c r="B4091" s="27">
        <v>6</v>
      </c>
      <c r="C4091" s="28" t="s">
        <v>27</v>
      </c>
      <c r="D4091" s="28" t="s">
        <v>15</v>
      </c>
      <c r="E4091" s="28" t="s">
        <v>10</v>
      </c>
      <c r="F4091" s="29">
        <v>54357</v>
      </c>
    </row>
    <row r="4092" spans="1:6">
      <c r="A4092" s="27">
        <v>2015</v>
      </c>
      <c r="B4092" s="27">
        <v>6</v>
      </c>
      <c r="C4092" s="28" t="s">
        <v>27</v>
      </c>
      <c r="D4092" s="28" t="s">
        <v>15</v>
      </c>
      <c r="E4092" s="28" t="s">
        <v>13</v>
      </c>
      <c r="F4092" s="29">
        <v>81849</v>
      </c>
    </row>
    <row r="4093" spans="1:6">
      <c r="A4093" s="27">
        <v>2015</v>
      </c>
      <c r="B4093" s="27">
        <v>6</v>
      </c>
      <c r="C4093" s="28" t="s">
        <v>27</v>
      </c>
      <c r="D4093" s="28" t="s">
        <v>72</v>
      </c>
      <c r="E4093" s="28" t="s">
        <v>20</v>
      </c>
      <c r="F4093" s="29">
        <v>164</v>
      </c>
    </row>
    <row r="4094" spans="1:6">
      <c r="A4094" s="27">
        <v>2015</v>
      </c>
      <c r="B4094" s="27">
        <v>6</v>
      </c>
      <c r="C4094" s="28" t="s">
        <v>27</v>
      </c>
      <c r="D4094" s="28" t="s">
        <v>72</v>
      </c>
      <c r="E4094" s="28" t="s">
        <v>13</v>
      </c>
      <c r="F4094" s="29">
        <v>37635</v>
      </c>
    </row>
    <row r="4095" spans="1:6">
      <c r="A4095" s="27">
        <v>2015</v>
      </c>
      <c r="B4095" s="27">
        <v>6</v>
      </c>
      <c r="C4095" s="28" t="s">
        <v>27</v>
      </c>
      <c r="D4095" s="28" t="s">
        <v>14</v>
      </c>
      <c r="E4095" s="28" t="s">
        <v>10</v>
      </c>
      <c r="F4095" s="29">
        <v>0</v>
      </c>
    </row>
    <row r="4096" spans="1:6">
      <c r="A4096" s="27">
        <v>2015</v>
      </c>
      <c r="B4096" s="27">
        <v>6</v>
      </c>
      <c r="C4096" s="28" t="s">
        <v>27</v>
      </c>
      <c r="D4096" s="28" t="s">
        <v>14</v>
      </c>
      <c r="E4096" s="28" t="s">
        <v>13</v>
      </c>
      <c r="F4096" s="29">
        <v>731377</v>
      </c>
    </row>
    <row r="4097" spans="1:6">
      <c r="A4097" s="27">
        <v>2015</v>
      </c>
      <c r="B4097" s="27">
        <v>6</v>
      </c>
      <c r="C4097" s="28" t="s">
        <v>28</v>
      </c>
      <c r="D4097" s="28" t="s">
        <v>9</v>
      </c>
      <c r="E4097" s="28" t="s">
        <v>10</v>
      </c>
      <c r="F4097" s="29">
        <v>1639166</v>
      </c>
    </row>
    <row r="4098" spans="1:6">
      <c r="A4098" s="27">
        <v>2015</v>
      </c>
      <c r="B4098" s="27">
        <v>6</v>
      </c>
      <c r="C4098" s="28" t="s">
        <v>28</v>
      </c>
      <c r="D4098" s="28" t="s">
        <v>9</v>
      </c>
      <c r="E4098" s="28" t="s">
        <v>11</v>
      </c>
      <c r="F4098" s="29">
        <v>1924310</v>
      </c>
    </row>
    <row r="4099" spans="1:6">
      <c r="A4099" s="27">
        <v>2015</v>
      </c>
      <c r="B4099" s="27">
        <v>6</v>
      </c>
      <c r="C4099" s="28" t="s">
        <v>28</v>
      </c>
      <c r="D4099" s="28" t="s">
        <v>9</v>
      </c>
      <c r="E4099" s="28" t="s">
        <v>13</v>
      </c>
      <c r="F4099" s="29">
        <v>7788</v>
      </c>
    </row>
    <row r="4100" spans="1:6">
      <c r="A4100" s="27">
        <v>2015</v>
      </c>
      <c r="B4100" s="27">
        <v>6</v>
      </c>
      <c r="C4100" s="28" t="s">
        <v>28</v>
      </c>
      <c r="D4100" s="28" t="s">
        <v>70</v>
      </c>
      <c r="E4100" s="28" t="s">
        <v>10</v>
      </c>
      <c r="F4100" s="29">
        <v>69114</v>
      </c>
    </row>
    <row r="4101" spans="1:6">
      <c r="A4101" s="27">
        <v>2015</v>
      </c>
      <c r="B4101" s="27">
        <v>6</v>
      </c>
      <c r="C4101" s="28" t="s">
        <v>28</v>
      </c>
      <c r="D4101" s="28" t="s">
        <v>70</v>
      </c>
      <c r="E4101" s="28" t="s">
        <v>11</v>
      </c>
      <c r="F4101" s="29">
        <v>317486</v>
      </c>
    </row>
    <row r="4102" spans="1:6">
      <c r="A4102" s="27">
        <v>2015</v>
      </c>
      <c r="B4102" s="27">
        <v>6</v>
      </c>
      <c r="C4102" s="28" t="s">
        <v>28</v>
      </c>
      <c r="D4102" s="28" t="s">
        <v>70</v>
      </c>
      <c r="E4102" s="28" t="s">
        <v>13</v>
      </c>
      <c r="F4102" s="29">
        <v>15</v>
      </c>
    </row>
    <row r="4103" spans="1:6">
      <c r="A4103" s="27">
        <v>2015</v>
      </c>
      <c r="B4103" s="27">
        <v>6</v>
      </c>
      <c r="C4103" s="28" t="s">
        <v>28</v>
      </c>
      <c r="D4103" s="28" t="s">
        <v>69</v>
      </c>
      <c r="E4103" s="28" t="s">
        <v>10</v>
      </c>
      <c r="F4103" s="29">
        <v>3218</v>
      </c>
    </row>
    <row r="4104" spans="1:6">
      <c r="A4104" s="27">
        <v>2015</v>
      </c>
      <c r="B4104" s="27">
        <v>6</v>
      </c>
      <c r="C4104" s="28" t="s">
        <v>28</v>
      </c>
      <c r="D4104" s="28" t="s">
        <v>69</v>
      </c>
      <c r="E4104" s="28" t="s">
        <v>11</v>
      </c>
      <c r="F4104" s="29">
        <v>43863</v>
      </c>
    </row>
    <row r="4105" spans="1:6">
      <c r="A4105" s="27">
        <v>2015</v>
      </c>
      <c r="B4105" s="27">
        <v>6</v>
      </c>
      <c r="C4105" s="28" t="s">
        <v>28</v>
      </c>
      <c r="D4105" s="28" t="s">
        <v>69</v>
      </c>
      <c r="E4105" s="28" t="s">
        <v>13</v>
      </c>
      <c r="F4105" s="29">
        <v>10</v>
      </c>
    </row>
    <row r="4106" spans="1:6">
      <c r="A4106" s="27">
        <v>2015</v>
      </c>
      <c r="B4106" s="27">
        <v>6</v>
      </c>
      <c r="C4106" s="28" t="s">
        <v>28</v>
      </c>
      <c r="D4106" s="28" t="s">
        <v>72</v>
      </c>
      <c r="E4106" s="28" t="s">
        <v>11</v>
      </c>
      <c r="F4106" s="29">
        <v>8</v>
      </c>
    </row>
    <row r="4107" spans="1:6">
      <c r="A4107" s="27">
        <v>2015</v>
      </c>
      <c r="B4107" s="27">
        <v>6</v>
      </c>
      <c r="C4107" s="28" t="s">
        <v>28</v>
      </c>
      <c r="D4107" s="28" t="s">
        <v>72</v>
      </c>
      <c r="E4107" s="28" t="s">
        <v>13</v>
      </c>
      <c r="F4107" s="29">
        <v>177</v>
      </c>
    </row>
    <row r="4108" spans="1:6">
      <c r="A4108" s="27">
        <v>2015</v>
      </c>
      <c r="B4108" s="27">
        <v>6</v>
      </c>
      <c r="C4108" s="28" t="s">
        <v>28</v>
      </c>
      <c r="D4108" s="28" t="s">
        <v>14</v>
      </c>
      <c r="E4108" s="28" t="s">
        <v>10</v>
      </c>
      <c r="F4108" s="29">
        <v>1566834</v>
      </c>
    </row>
    <row r="4109" spans="1:6">
      <c r="A4109" s="27">
        <v>2015</v>
      </c>
      <c r="B4109" s="27">
        <v>6</v>
      </c>
      <c r="C4109" s="28" t="s">
        <v>28</v>
      </c>
      <c r="D4109" s="28" t="s">
        <v>14</v>
      </c>
      <c r="E4109" s="28" t="s">
        <v>11</v>
      </c>
      <c r="F4109" s="29">
        <v>1562953</v>
      </c>
    </row>
    <row r="4110" spans="1:6">
      <c r="A4110" s="27">
        <v>2015</v>
      </c>
      <c r="B4110" s="27">
        <v>6</v>
      </c>
      <c r="C4110" s="28" t="s">
        <v>28</v>
      </c>
      <c r="D4110" s="28" t="s">
        <v>14</v>
      </c>
      <c r="E4110" s="28" t="s">
        <v>13</v>
      </c>
      <c r="F4110" s="29">
        <v>7586</v>
      </c>
    </row>
    <row r="4111" spans="1:6">
      <c r="A4111" s="27">
        <v>2015</v>
      </c>
      <c r="B4111" s="27">
        <v>6</v>
      </c>
      <c r="C4111" s="28" t="s">
        <v>29</v>
      </c>
      <c r="D4111" s="28" t="s">
        <v>9</v>
      </c>
      <c r="E4111" s="28" t="s">
        <v>10</v>
      </c>
      <c r="F4111" s="29">
        <v>967</v>
      </c>
    </row>
    <row r="4112" spans="1:6">
      <c r="A4112" s="27">
        <v>2015</v>
      </c>
      <c r="B4112" s="27">
        <v>6</v>
      </c>
      <c r="C4112" s="28" t="s">
        <v>29</v>
      </c>
      <c r="D4112" s="28" t="s">
        <v>9</v>
      </c>
      <c r="E4112" s="28" t="s">
        <v>20</v>
      </c>
      <c r="F4112" s="29">
        <v>50</v>
      </c>
    </row>
    <row r="4113" spans="1:6">
      <c r="A4113" s="27">
        <v>2015</v>
      </c>
      <c r="B4113" s="27">
        <v>6</v>
      </c>
      <c r="C4113" s="28" t="s">
        <v>29</v>
      </c>
      <c r="D4113" s="28" t="s">
        <v>9</v>
      </c>
      <c r="E4113" s="28" t="s">
        <v>11</v>
      </c>
      <c r="F4113" s="29">
        <v>3472932</v>
      </c>
    </row>
    <row r="4114" spans="1:6">
      <c r="A4114" s="27">
        <v>2015</v>
      </c>
      <c r="B4114" s="27">
        <v>6</v>
      </c>
      <c r="C4114" s="28" t="s">
        <v>29</v>
      </c>
      <c r="D4114" s="28" t="s">
        <v>9</v>
      </c>
      <c r="E4114" s="28" t="s">
        <v>13</v>
      </c>
      <c r="F4114" s="29">
        <v>3</v>
      </c>
    </row>
    <row r="4115" spans="1:6">
      <c r="A4115" s="27">
        <v>2015</v>
      </c>
      <c r="B4115" s="27">
        <v>6</v>
      </c>
      <c r="C4115" s="28" t="s">
        <v>29</v>
      </c>
      <c r="D4115" s="28" t="s">
        <v>70</v>
      </c>
      <c r="E4115" s="28" t="s">
        <v>10</v>
      </c>
      <c r="F4115" s="29">
        <v>967</v>
      </c>
    </row>
    <row r="4116" spans="1:6">
      <c r="A4116" s="27">
        <v>2015</v>
      </c>
      <c r="B4116" s="27">
        <v>6</v>
      </c>
      <c r="C4116" s="28" t="s">
        <v>29</v>
      </c>
      <c r="D4116" s="28" t="s">
        <v>70</v>
      </c>
      <c r="E4116" s="28" t="s">
        <v>11</v>
      </c>
      <c r="F4116" s="29">
        <v>30130</v>
      </c>
    </row>
    <row r="4117" spans="1:6">
      <c r="A4117" s="27">
        <v>2015</v>
      </c>
      <c r="B4117" s="27">
        <v>6</v>
      </c>
      <c r="C4117" s="28" t="s">
        <v>29</v>
      </c>
      <c r="D4117" s="28" t="s">
        <v>70</v>
      </c>
      <c r="E4117" s="28" t="s">
        <v>13</v>
      </c>
      <c r="F4117" s="29">
        <v>0</v>
      </c>
    </row>
    <row r="4118" spans="1:6">
      <c r="A4118" s="27">
        <v>2015</v>
      </c>
      <c r="B4118" s="27">
        <v>6</v>
      </c>
      <c r="C4118" s="28" t="s">
        <v>29</v>
      </c>
      <c r="D4118" s="28" t="s">
        <v>15</v>
      </c>
      <c r="E4118" s="28" t="s">
        <v>11</v>
      </c>
      <c r="F4118" s="29">
        <v>37753</v>
      </c>
    </row>
    <row r="4119" spans="1:6">
      <c r="A4119" s="27">
        <v>2015</v>
      </c>
      <c r="B4119" s="27">
        <v>6</v>
      </c>
      <c r="C4119" s="28" t="s">
        <v>29</v>
      </c>
      <c r="D4119" s="28" t="s">
        <v>72</v>
      </c>
      <c r="E4119" s="28" t="s">
        <v>20</v>
      </c>
      <c r="F4119" s="29">
        <v>50</v>
      </c>
    </row>
    <row r="4120" spans="1:6">
      <c r="A4120" s="27">
        <v>2015</v>
      </c>
      <c r="B4120" s="27">
        <v>6</v>
      </c>
      <c r="C4120" s="28" t="s">
        <v>29</v>
      </c>
      <c r="D4120" s="28" t="s">
        <v>72</v>
      </c>
      <c r="E4120" s="28" t="s">
        <v>11</v>
      </c>
      <c r="F4120" s="29">
        <v>1036109</v>
      </c>
    </row>
    <row r="4121" spans="1:6">
      <c r="A4121" s="27">
        <v>2015</v>
      </c>
      <c r="B4121" s="27">
        <v>6</v>
      </c>
      <c r="C4121" s="28" t="s">
        <v>29</v>
      </c>
      <c r="D4121" s="28" t="s">
        <v>14</v>
      </c>
      <c r="E4121" s="28" t="s">
        <v>11</v>
      </c>
      <c r="F4121" s="29">
        <v>2368940</v>
      </c>
    </row>
    <row r="4122" spans="1:6">
      <c r="A4122" s="27">
        <v>2015</v>
      </c>
      <c r="B4122" s="27">
        <v>6</v>
      </c>
      <c r="C4122" s="28" t="s">
        <v>29</v>
      </c>
      <c r="D4122" s="28" t="s">
        <v>14</v>
      </c>
      <c r="E4122" s="28" t="s">
        <v>13</v>
      </c>
      <c r="F4122" s="29">
        <v>3</v>
      </c>
    </row>
    <row r="4123" spans="1:6">
      <c r="A4123" s="27">
        <v>2015</v>
      </c>
      <c r="B4123" s="27">
        <v>6</v>
      </c>
      <c r="C4123" s="28" t="s">
        <v>30</v>
      </c>
      <c r="D4123" s="28" t="s">
        <v>9</v>
      </c>
      <c r="E4123" s="28" t="s">
        <v>10</v>
      </c>
      <c r="F4123" s="29">
        <v>4002643</v>
      </c>
    </row>
    <row r="4124" spans="1:6">
      <c r="A4124" s="27">
        <v>2015</v>
      </c>
      <c r="B4124" s="27">
        <v>6</v>
      </c>
      <c r="C4124" s="28" t="s">
        <v>30</v>
      </c>
      <c r="D4124" s="28" t="s">
        <v>9</v>
      </c>
      <c r="E4124" s="28" t="s">
        <v>11</v>
      </c>
      <c r="F4124" s="29">
        <v>7312594</v>
      </c>
    </row>
    <row r="4125" spans="1:6">
      <c r="A4125" s="27">
        <v>2015</v>
      </c>
      <c r="B4125" s="27">
        <v>6</v>
      </c>
      <c r="C4125" s="28" t="s">
        <v>30</v>
      </c>
      <c r="D4125" s="28" t="s">
        <v>9</v>
      </c>
      <c r="E4125" s="28" t="s">
        <v>12</v>
      </c>
      <c r="F4125" s="29">
        <v>158</v>
      </c>
    </row>
    <row r="4126" spans="1:6">
      <c r="A4126" s="27">
        <v>2015</v>
      </c>
      <c r="B4126" s="27">
        <v>6</v>
      </c>
      <c r="C4126" s="28" t="s">
        <v>30</v>
      </c>
      <c r="D4126" s="28" t="s">
        <v>9</v>
      </c>
      <c r="E4126" s="28" t="s">
        <v>13</v>
      </c>
      <c r="F4126" s="29">
        <v>9635</v>
      </c>
    </row>
    <row r="4127" spans="1:6">
      <c r="A4127" s="27">
        <v>2015</v>
      </c>
      <c r="B4127" s="27">
        <v>6</v>
      </c>
      <c r="C4127" s="28" t="s">
        <v>30</v>
      </c>
      <c r="D4127" s="28" t="s">
        <v>70</v>
      </c>
      <c r="E4127" s="28" t="s">
        <v>10</v>
      </c>
      <c r="F4127" s="29">
        <v>44123</v>
      </c>
    </row>
    <row r="4128" spans="1:6">
      <c r="A4128" s="27">
        <v>2015</v>
      </c>
      <c r="B4128" s="27">
        <v>6</v>
      </c>
      <c r="C4128" s="28" t="s">
        <v>30</v>
      </c>
      <c r="D4128" s="28" t="s">
        <v>70</v>
      </c>
      <c r="E4128" s="28" t="s">
        <v>11</v>
      </c>
      <c r="F4128" s="29">
        <v>297455</v>
      </c>
    </row>
    <row r="4129" spans="1:6">
      <c r="A4129" s="27">
        <v>2015</v>
      </c>
      <c r="B4129" s="27">
        <v>6</v>
      </c>
      <c r="C4129" s="28" t="s">
        <v>30</v>
      </c>
      <c r="D4129" s="28" t="s">
        <v>70</v>
      </c>
      <c r="E4129" s="28" t="s">
        <v>12</v>
      </c>
      <c r="F4129" s="29">
        <v>156</v>
      </c>
    </row>
    <row r="4130" spans="1:6">
      <c r="A4130" s="27">
        <v>2015</v>
      </c>
      <c r="B4130" s="27">
        <v>6</v>
      </c>
      <c r="C4130" s="28" t="s">
        <v>30</v>
      </c>
      <c r="D4130" s="28" t="s">
        <v>70</v>
      </c>
      <c r="E4130" s="28" t="s">
        <v>13</v>
      </c>
      <c r="F4130" s="29">
        <v>4</v>
      </c>
    </row>
    <row r="4131" spans="1:6">
      <c r="A4131" s="27">
        <v>2015</v>
      </c>
      <c r="B4131" s="27">
        <v>6</v>
      </c>
      <c r="C4131" s="28" t="s">
        <v>30</v>
      </c>
      <c r="D4131" s="28" t="s">
        <v>69</v>
      </c>
      <c r="E4131" s="28" t="s">
        <v>10</v>
      </c>
      <c r="F4131" s="29">
        <v>814</v>
      </c>
    </row>
    <row r="4132" spans="1:6">
      <c r="A4132" s="27">
        <v>2015</v>
      </c>
      <c r="B4132" s="27">
        <v>6</v>
      </c>
      <c r="C4132" s="28" t="s">
        <v>30</v>
      </c>
      <c r="D4132" s="28" t="s">
        <v>69</v>
      </c>
      <c r="E4132" s="28" t="s">
        <v>11</v>
      </c>
      <c r="F4132" s="29">
        <v>297446</v>
      </c>
    </row>
    <row r="4133" spans="1:6">
      <c r="A4133" s="27">
        <v>2015</v>
      </c>
      <c r="B4133" s="27">
        <v>6</v>
      </c>
      <c r="C4133" s="28" t="s">
        <v>30</v>
      </c>
      <c r="D4133" s="28" t="s">
        <v>69</v>
      </c>
      <c r="E4133" s="28" t="s">
        <v>13</v>
      </c>
      <c r="F4133" s="29">
        <v>20</v>
      </c>
    </row>
    <row r="4134" spans="1:6">
      <c r="A4134" s="27">
        <v>2015</v>
      </c>
      <c r="B4134" s="27">
        <v>6</v>
      </c>
      <c r="C4134" s="28" t="s">
        <v>30</v>
      </c>
      <c r="D4134" s="28" t="s">
        <v>15</v>
      </c>
      <c r="E4134" s="28" t="s">
        <v>11</v>
      </c>
      <c r="F4134" s="29">
        <v>352153</v>
      </c>
    </row>
    <row r="4135" spans="1:6">
      <c r="A4135" s="27">
        <v>2015</v>
      </c>
      <c r="B4135" s="27">
        <v>6</v>
      </c>
      <c r="C4135" s="28" t="s">
        <v>30</v>
      </c>
      <c r="D4135" s="28" t="s">
        <v>15</v>
      </c>
      <c r="E4135" s="28" t="s">
        <v>12</v>
      </c>
      <c r="F4135" s="29">
        <v>2</v>
      </c>
    </row>
    <row r="4136" spans="1:6">
      <c r="A4136" s="27">
        <v>2015</v>
      </c>
      <c r="B4136" s="27">
        <v>6</v>
      </c>
      <c r="C4136" s="28" t="s">
        <v>30</v>
      </c>
      <c r="D4136" s="28" t="s">
        <v>15</v>
      </c>
      <c r="E4136" s="28" t="s">
        <v>13</v>
      </c>
      <c r="F4136" s="29">
        <v>78</v>
      </c>
    </row>
    <row r="4137" spans="1:6">
      <c r="A4137" s="27">
        <v>2015</v>
      </c>
      <c r="B4137" s="27">
        <v>6</v>
      </c>
      <c r="C4137" s="28" t="s">
        <v>30</v>
      </c>
      <c r="D4137" s="28" t="s">
        <v>72</v>
      </c>
      <c r="E4137" s="28" t="s">
        <v>10</v>
      </c>
      <c r="F4137" s="29">
        <v>3756508</v>
      </c>
    </row>
    <row r="4138" spans="1:6">
      <c r="A4138" s="27">
        <v>2015</v>
      </c>
      <c r="B4138" s="27">
        <v>6</v>
      </c>
      <c r="C4138" s="28" t="s">
        <v>30</v>
      </c>
      <c r="D4138" s="28" t="s">
        <v>72</v>
      </c>
      <c r="E4138" s="28" t="s">
        <v>11</v>
      </c>
      <c r="F4138" s="29">
        <v>5914032</v>
      </c>
    </row>
    <row r="4139" spans="1:6">
      <c r="A4139" s="27">
        <v>2015</v>
      </c>
      <c r="B4139" s="27">
        <v>6</v>
      </c>
      <c r="C4139" s="28" t="s">
        <v>30</v>
      </c>
      <c r="D4139" s="28" t="s">
        <v>72</v>
      </c>
      <c r="E4139" s="28" t="s">
        <v>13</v>
      </c>
      <c r="F4139" s="29">
        <v>8215</v>
      </c>
    </row>
    <row r="4140" spans="1:6">
      <c r="A4140" s="27">
        <v>2015</v>
      </c>
      <c r="B4140" s="27">
        <v>6</v>
      </c>
      <c r="C4140" s="28" t="s">
        <v>30</v>
      </c>
      <c r="D4140" s="28" t="s">
        <v>14</v>
      </c>
      <c r="E4140" s="28" t="s">
        <v>10</v>
      </c>
      <c r="F4140" s="29">
        <v>201198</v>
      </c>
    </row>
    <row r="4141" spans="1:6">
      <c r="A4141" s="27">
        <v>2015</v>
      </c>
      <c r="B4141" s="27">
        <v>6</v>
      </c>
      <c r="C4141" s="28" t="s">
        <v>30</v>
      </c>
      <c r="D4141" s="28" t="s">
        <v>14</v>
      </c>
      <c r="E4141" s="28" t="s">
        <v>11</v>
      </c>
      <c r="F4141" s="29">
        <v>451508</v>
      </c>
    </row>
    <row r="4142" spans="1:6">
      <c r="A4142" s="27">
        <v>2015</v>
      </c>
      <c r="B4142" s="27">
        <v>6</v>
      </c>
      <c r="C4142" s="28" t="s">
        <v>30</v>
      </c>
      <c r="D4142" s="28" t="s">
        <v>14</v>
      </c>
      <c r="E4142" s="28" t="s">
        <v>13</v>
      </c>
      <c r="F4142" s="29">
        <v>1318</v>
      </c>
    </row>
    <row r="4143" spans="1:6">
      <c r="A4143" s="27">
        <v>2015</v>
      </c>
      <c r="B4143" s="27">
        <v>6</v>
      </c>
      <c r="C4143" s="28" t="s">
        <v>31</v>
      </c>
      <c r="D4143" s="28" t="s">
        <v>9</v>
      </c>
      <c r="E4143" s="28" t="s">
        <v>10</v>
      </c>
      <c r="F4143" s="29">
        <v>3555922</v>
      </c>
    </row>
    <row r="4144" spans="1:6">
      <c r="A4144" s="27">
        <v>2015</v>
      </c>
      <c r="B4144" s="27">
        <v>6</v>
      </c>
      <c r="C4144" s="28" t="s">
        <v>31</v>
      </c>
      <c r="D4144" s="28" t="s">
        <v>9</v>
      </c>
      <c r="E4144" s="28" t="s">
        <v>11</v>
      </c>
      <c r="F4144" s="29">
        <v>9076537</v>
      </c>
    </row>
    <row r="4145" spans="1:6">
      <c r="A4145" s="27">
        <v>2015</v>
      </c>
      <c r="B4145" s="27">
        <v>6</v>
      </c>
      <c r="C4145" s="28" t="s">
        <v>31</v>
      </c>
      <c r="D4145" s="28" t="s">
        <v>9</v>
      </c>
      <c r="E4145" s="28" t="s">
        <v>12</v>
      </c>
      <c r="F4145" s="29">
        <v>1764</v>
      </c>
    </row>
    <row r="4146" spans="1:6">
      <c r="A4146" s="27">
        <v>2015</v>
      </c>
      <c r="B4146" s="27">
        <v>6</v>
      </c>
      <c r="C4146" s="28" t="s">
        <v>31</v>
      </c>
      <c r="D4146" s="28" t="s">
        <v>9</v>
      </c>
      <c r="E4146" s="28" t="s">
        <v>13</v>
      </c>
      <c r="F4146" s="29">
        <v>319090</v>
      </c>
    </row>
    <row r="4147" spans="1:6">
      <c r="A4147" s="27">
        <v>2015</v>
      </c>
      <c r="B4147" s="27">
        <v>6</v>
      </c>
      <c r="C4147" s="28" t="s">
        <v>31</v>
      </c>
      <c r="D4147" s="28" t="s">
        <v>70</v>
      </c>
      <c r="E4147" s="28" t="s">
        <v>10</v>
      </c>
      <c r="F4147" s="29">
        <v>18</v>
      </c>
    </row>
    <row r="4148" spans="1:6">
      <c r="A4148" s="27">
        <v>2015</v>
      </c>
      <c r="B4148" s="27">
        <v>6</v>
      </c>
      <c r="C4148" s="28" t="s">
        <v>31</v>
      </c>
      <c r="D4148" s="28" t="s">
        <v>70</v>
      </c>
      <c r="E4148" s="28" t="s">
        <v>11</v>
      </c>
      <c r="F4148" s="29">
        <v>325791</v>
      </c>
    </row>
    <row r="4149" spans="1:6">
      <c r="A4149" s="27">
        <v>2015</v>
      </c>
      <c r="B4149" s="27">
        <v>6</v>
      </c>
      <c r="C4149" s="28" t="s">
        <v>31</v>
      </c>
      <c r="D4149" s="28" t="s">
        <v>70</v>
      </c>
      <c r="E4149" s="28" t="s">
        <v>12</v>
      </c>
      <c r="F4149" s="29">
        <v>1746</v>
      </c>
    </row>
    <row r="4150" spans="1:6">
      <c r="A4150" s="27">
        <v>2015</v>
      </c>
      <c r="B4150" s="27">
        <v>6</v>
      </c>
      <c r="C4150" s="28" t="s">
        <v>31</v>
      </c>
      <c r="D4150" s="28" t="s">
        <v>70</v>
      </c>
      <c r="E4150" s="28" t="s">
        <v>13</v>
      </c>
      <c r="F4150" s="29">
        <v>1963</v>
      </c>
    </row>
    <row r="4151" spans="1:6">
      <c r="A4151" s="27">
        <v>2015</v>
      </c>
      <c r="B4151" s="27">
        <v>6</v>
      </c>
      <c r="C4151" s="28" t="s">
        <v>31</v>
      </c>
      <c r="D4151" s="28" t="s">
        <v>69</v>
      </c>
      <c r="E4151" s="28" t="s">
        <v>10</v>
      </c>
      <c r="F4151" s="29">
        <v>1131</v>
      </c>
    </row>
    <row r="4152" spans="1:6">
      <c r="A4152" s="27">
        <v>2015</v>
      </c>
      <c r="B4152" s="27">
        <v>6</v>
      </c>
      <c r="C4152" s="28" t="s">
        <v>31</v>
      </c>
      <c r="D4152" s="28" t="s">
        <v>69</v>
      </c>
      <c r="E4152" s="28" t="s">
        <v>11</v>
      </c>
      <c r="F4152" s="29">
        <v>64376</v>
      </c>
    </row>
    <row r="4153" spans="1:6">
      <c r="A4153" s="27">
        <v>2015</v>
      </c>
      <c r="B4153" s="27">
        <v>6</v>
      </c>
      <c r="C4153" s="28" t="s">
        <v>31</v>
      </c>
      <c r="D4153" s="28" t="s">
        <v>69</v>
      </c>
      <c r="E4153" s="28" t="s">
        <v>13</v>
      </c>
      <c r="F4153" s="29">
        <v>62</v>
      </c>
    </row>
    <row r="4154" spans="1:6">
      <c r="A4154" s="27">
        <v>2015</v>
      </c>
      <c r="B4154" s="27">
        <v>6</v>
      </c>
      <c r="C4154" s="28" t="s">
        <v>31</v>
      </c>
      <c r="D4154" s="28" t="s">
        <v>15</v>
      </c>
      <c r="E4154" s="28" t="s">
        <v>10</v>
      </c>
      <c r="F4154" s="29">
        <v>241543</v>
      </c>
    </row>
    <row r="4155" spans="1:6">
      <c r="A4155" s="27">
        <v>2015</v>
      </c>
      <c r="B4155" s="27">
        <v>6</v>
      </c>
      <c r="C4155" s="28" t="s">
        <v>31</v>
      </c>
      <c r="D4155" s="28" t="s">
        <v>15</v>
      </c>
      <c r="E4155" s="28" t="s">
        <v>11</v>
      </c>
      <c r="F4155" s="29">
        <v>954331</v>
      </c>
    </row>
    <row r="4156" spans="1:6">
      <c r="A4156" s="27">
        <v>2015</v>
      </c>
      <c r="B4156" s="27">
        <v>6</v>
      </c>
      <c r="C4156" s="28" t="s">
        <v>31</v>
      </c>
      <c r="D4156" s="28" t="s">
        <v>15</v>
      </c>
      <c r="E4156" s="28" t="s">
        <v>13</v>
      </c>
      <c r="F4156" s="29">
        <v>0</v>
      </c>
    </row>
    <row r="4157" spans="1:6">
      <c r="A4157" s="27">
        <v>2015</v>
      </c>
      <c r="B4157" s="27">
        <v>6</v>
      </c>
      <c r="C4157" s="28" t="s">
        <v>31</v>
      </c>
      <c r="D4157" s="28" t="s">
        <v>72</v>
      </c>
      <c r="E4157" s="28" t="s">
        <v>10</v>
      </c>
      <c r="F4157" s="29">
        <v>0</v>
      </c>
    </row>
    <row r="4158" spans="1:6">
      <c r="A4158" s="27">
        <v>2015</v>
      </c>
      <c r="B4158" s="27">
        <v>6</v>
      </c>
      <c r="C4158" s="28" t="s">
        <v>31</v>
      </c>
      <c r="D4158" s="28" t="s">
        <v>72</v>
      </c>
      <c r="E4158" s="28" t="s">
        <v>11</v>
      </c>
      <c r="F4158" s="29">
        <v>30948</v>
      </c>
    </row>
    <row r="4159" spans="1:6">
      <c r="A4159" s="27">
        <v>2015</v>
      </c>
      <c r="B4159" s="27">
        <v>6</v>
      </c>
      <c r="C4159" s="28" t="s">
        <v>31</v>
      </c>
      <c r="D4159" s="28" t="s">
        <v>72</v>
      </c>
      <c r="E4159" s="28" t="s">
        <v>13</v>
      </c>
      <c r="F4159" s="29">
        <v>0</v>
      </c>
    </row>
    <row r="4160" spans="1:6">
      <c r="A4160" s="27">
        <v>2015</v>
      </c>
      <c r="B4160" s="27">
        <v>6</v>
      </c>
      <c r="C4160" s="28" t="s">
        <v>31</v>
      </c>
      <c r="D4160" s="28" t="s">
        <v>14</v>
      </c>
      <c r="E4160" s="28" t="s">
        <v>10</v>
      </c>
      <c r="F4160" s="29">
        <v>3313230</v>
      </c>
    </row>
    <row r="4161" spans="1:6">
      <c r="A4161" s="27">
        <v>2015</v>
      </c>
      <c r="B4161" s="27">
        <v>6</v>
      </c>
      <c r="C4161" s="28" t="s">
        <v>31</v>
      </c>
      <c r="D4161" s="28" t="s">
        <v>14</v>
      </c>
      <c r="E4161" s="28" t="s">
        <v>11</v>
      </c>
      <c r="F4161" s="29">
        <v>7701091</v>
      </c>
    </row>
    <row r="4162" spans="1:6">
      <c r="A4162" s="27">
        <v>2015</v>
      </c>
      <c r="B4162" s="27">
        <v>6</v>
      </c>
      <c r="C4162" s="28" t="s">
        <v>31</v>
      </c>
      <c r="D4162" s="28" t="s">
        <v>14</v>
      </c>
      <c r="E4162" s="28" t="s">
        <v>12</v>
      </c>
      <c r="F4162" s="29">
        <v>18</v>
      </c>
    </row>
    <row r="4163" spans="1:6">
      <c r="A4163" s="27">
        <v>2015</v>
      </c>
      <c r="B4163" s="27">
        <v>6</v>
      </c>
      <c r="C4163" s="28" t="s">
        <v>31</v>
      </c>
      <c r="D4163" s="28" t="s">
        <v>14</v>
      </c>
      <c r="E4163" s="28" t="s">
        <v>13</v>
      </c>
      <c r="F4163" s="29">
        <v>317065</v>
      </c>
    </row>
    <row r="4164" spans="1:6">
      <c r="A4164" s="27">
        <v>2015</v>
      </c>
      <c r="B4164" s="27">
        <v>6</v>
      </c>
      <c r="C4164" s="28" t="s">
        <v>32</v>
      </c>
      <c r="D4164" s="28" t="s">
        <v>9</v>
      </c>
      <c r="E4164" s="28" t="s">
        <v>10</v>
      </c>
      <c r="F4164" s="29">
        <v>1535379</v>
      </c>
    </row>
    <row r="4165" spans="1:6">
      <c r="A4165" s="27">
        <v>2015</v>
      </c>
      <c r="B4165" s="27">
        <v>6</v>
      </c>
      <c r="C4165" s="28" t="s">
        <v>32</v>
      </c>
      <c r="D4165" s="28" t="s">
        <v>9</v>
      </c>
      <c r="E4165" s="28" t="s">
        <v>11</v>
      </c>
      <c r="F4165" s="29">
        <v>1787812</v>
      </c>
    </row>
    <row r="4166" spans="1:6">
      <c r="A4166" s="27">
        <v>2015</v>
      </c>
      <c r="B4166" s="27">
        <v>6</v>
      </c>
      <c r="C4166" s="28" t="s">
        <v>32</v>
      </c>
      <c r="D4166" s="28" t="s">
        <v>9</v>
      </c>
      <c r="E4166" s="28" t="s">
        <v>13</v>
      </c>
      <c r="F4166" s="29">
        <v>2314</v>
      </c>
    </row>
    <row r="4167" spans="1:6">
      <c r="A4167" s="27">
        <v>2015</v>
      </c>
      <c r="B4167" s="27">
        <v>6</v>
      </c>
      <c r="C4167" s="28" t="s">
        <v>32</v>
      </c>
      <c r="D4167" s="28" t="s">
        <v>70</v>
      </c>
      <c r="E4167" s="28" t="s">
        <v>11</v>
      </c>
      <c r="F4167" s="29">
        <v>61772</v>
      </c>
    </row>
    <row r="4168" spans="1:6">
      <c r="A4168" s="27">
        <v>2015</v>
      </c>
      <c r="B4168" s="27">
        <v>6</v>
      </c>
      <c r="C4168" s="28" t="s">
        <v>32</v>
      </c>
      <c r="D4168" s="28" t="s">
        <v>14</v>
      </c>
      <c r="E4168" s="28" t="s">
        <v>10</v>
      </c>
      <c r="F4168" s="29">
        <v>1535379</v>
      </c>
    </row>
    <row r="4169" spans="1:6">
      <c r="A4169" s="27">
        <v>2015</v>
      </c>
      <c r="B4169" s="27">
        <v>6</v>
      </c>
      <c r="C4169" s="28" t="s">
        <v>32</v>
      </c>
      <c r="D4169" s="28" t="s">
        <v>14</v>
      </c>
      <c r="E4169" s="28" t="s">
        <v>11</v>
      </c>
      <c r="F4169" s="29">
        <v>1726040</v>
      </c>
    </row>
    <row r="4170" spans="1:6">
      <c r="A4170" s="27">
        <v>2015</v>
      </c>
      <c r="B4170" s="27">
        <v>6</v>
      </c>
      <c r="C4170" s="28" t="s">
        <v>32</v>
      </c>
      <c r="D4170" s="28" t="s">
        <v>14</v>
      </c>
      <c r="E4170" s="28" t="s">
        <v>13</v>
      </c>
      <c r="F4170" s="29">
        <v>2314</v>
      </c>
    </row>
    <row r="4171" spans="1:6">
      <c r="A4171" s="27">
        <v>2015</v>
      </c>
      <c r="B4171" s="27">
        <v>6</v>
      </c>
      <c r="C4171" s="28" t="s">
        <v>33</v>
      </c>
      <c r="D4171" s="28" t="s">
        <v>9</v>
      </c>
      <c r="E4171" s="28" t="s">
        <v>10</v>
      </c>
      <c r="F4171" s="29">
        <v>3052040</v>
      </c>
    </row>
    <row r="4172" spans="1:6">
      <c r="A4172" s="27">
        <v>2015</v>
      </c>
      <c r="B4172" s="27">
        <v>6</v>
      </c>
      <c r="C4172" s="28" t="s">
        <v>33</v>
      </c>
      <c r="D4172" s="28" t="s">
        <v>9</v>
      </c>
      <c r="E4172" s="28" t="s">
        <v>11</v>
      </c>
      <c r="F4172" s="29">
        <v>3737991</v>
      </c>
    </row>
    <row r="4173" spans="1:6">
      <c r="A4173" s="27">
        <v>2015</v>
      </c>
      <c r="B4173" s="27">
        <v>6</v>
      </c>
      <c r="C4173" s="28" t="s">
        <v>33</v>
      </c>
      <c r="D4173" s="28" t="s">
        <v>9</v>
      </c>
      <c r="E4173" s="28" t="s">
        <v>13</v>
      </c>
      <c r="F4173" s="29">
        <v>178099</v>
      </c>
    </row>
    <row r="4174" spans="1:6">
      <c r="A4174" s="27">
        <v>2015</v>
      </c>
      <c r="B4174" s="27">
        <v>6</v>
      </c>
      <c r="C4174" s="28" t="s">
        <v>33</v>
      </c>
      <c r="D4174" s="28" t="s">
        <v>70</v>
      </c>
      <c r="E4174" s="28" t="s">
        <v>11</v>
      </c>
      <c r="F4174" s="29">
        <v>120146</v>
      </c>
    </row>
    <row r="4175" spans="1:6">
      <c r="A4175" s="27">
        <v>2015</v>
      </c>
      <c r="B4175" s="27">
        <v>6</v>
      </c>
      <c r="C4175" s="28" t="s">
        <v>33</v>
      </c>
      <c r="D4175" s="28" t="s">
        <v>72</v>
      </c>
      <c r="E4175" s="28" t="s">
        <v>11</v>
      </c>
      <c r="F4175" s="29">
        <v>722446</v>
      </c>
    </row>
    <row r="4176" spans="1:6">
      <c r="A4176" s="27">
        <v>2015</v>
      </c>
      <c r="B4176" s="27">
        <v>6</v>
      </c>
      <c r="C4176" s="28" t="s">
        <v>33</v>
      </c>
      <c r="D4176" s="28" t="s">
        <v>14</v>
      </c>
      <c r="E4176" s="28" t="s">
        <v>10</v>
      </c>
      <c r="F4176" s="29">
        <v>3052040</v>
      </c>
    </row>
    <row r="4177" spans="1:6">
      <c r="A4177" s="27">
        <v>2015</v>
      </c>
      <c r="B4177" s="27">
        <v>6</v>
      </c>
      <c r="C4177" s="28" t="s">
        <v>33</v>
      </c>
      <c r="D4177" s="28" t="s">
        <v>14</v>
      </c>
      <c r="E4177" s="28" t="s">
        <v>11</v>
      </c>
      <c r="F4177" s="29">
        <v>2895399</v>
      </c>
    </row>
    <row r="4178" spans="1:6">
      <c r="A4178" s="27">
        <v>2015</v>
      </c>
      <c r="B4178" s="27">
        <v>6</v>
      </c>
      <c r="C4178" s="28" t="s">
        <v>33</v>
      </c>
      <c r="D4178" s="28" t="s">
        <v>14</v>
      </c>
      <c r="E4178" s="28" t="s">
        <v>13</v>
      </c>
      <c r="F4178" s="29">
        <v>178099</v>
      </c>
    </row>
    <row r="4179" spans="1:6">
      <c r="A4179" s="27">
        <v>2015</v>
      </c>
      <c r="B4179" s="27">
        <v>6</v>
      </c>
      <c r="C4179" s="28" t="s">
        <v>34</v>
      </c>
      <c r="D4179" s="28" t="s">
        <v>9</v>
      </c>
      <c r="E4179" s="28" t="s">
        <v>10</v>
      </c>
      <c r="F4179" s="29">
        <v>1069141</v>
      </c>
    </row>
    <row r="4180" spans="1:6">
      <c r="A4180" s="27">
        <v>2015</v>
      </c>
      <c r="B4180" s="27">
        <v>6</v>
      </c>
      <c r="C4180" s="28" t="s">
        <v>34</v>
      </c>
      <c r="D4180" s="28" t="s">
        <v>9</v>
      </c>
      <c r="E4180" s="28" t="s">
        <v>11</v>
      </c>
      <c r="F4180" s="29">
        <v>50466984</v>
      </c>
    </row>
    <row r="4181" spans="1:6">
      <c r="A4181" s="27">
        <v>2015</v>
      </c>
      <c r="B4181" s="27">
        <v>6</v>
      </c>
      <c r="C4181" s="28" t="s">
        <v>34</v>
      </c>
      <c r="D4181" s="28" t="s">
        <v>9</v>
      </c>
      <c r="E4181" s="28" t="s">
        <v>12</v>
      </c>
      <c r="F4181" s="29">
        <v>1732</v>
      </c>
    </row>
    <row r="4182" spans="1:6">
      <c r="A4182" s="27">
        <v>2015</v>
      </c>
      <c r="B4182" s="27">
        <v>6</v>
      </c>
      <c r="C4182" s="28" t="s">
        <v>34</v>
      </c>
      <c r="D4182" s="28" t="s">
        <v>9</v>
      </c>
      <c r="E4182" s="28" t="s">
        <v>13</v>
      </c>
      <c r="F4182" s="29">
        <v>324010</v>
      </c>
    </row>
    <row r="4183" spans="1:6">
      <c r="A4183" s="27">
        <v>2015</v>
      </c>
      <c r="B4183" s="27">
        <v>6</v>
      </c>
      <c r="C4183" s="28" t="s">
        <v>34</v>
      </c>
      <c r="D4183" s="28" t="s">
        <v>70</v>
      </c>
      <c r="E4183" s="28" t="s">
        <v>10</v>
      </c>
      <c r="F4183" s="29">
        <v>0</v>
      </c>
    </row>
    <row r="4184" spans="1:6">
      <c r="A4184" s="27">
        <v>2015</v>
      </c>
      <c r="B4184" s="27">
        <v>6</v>
      </c>
      <c r="C4184" s="28" t="s">
        <v>34</v>
      </c>
      <c r="D4184" s="28" t="s">
        <v>70</v>
      </c>
      <c r="E4184" s="28" t="s">
        <v>11</v>
      </c>
      <c r="F4184" s="29">
        <v>16954143</v>
      </c>
    </row>
    <row r="4185" spans="1:6">
      <c r="A4185" s="27">
        <v>2015</v>
      </c>
      <c r="B4185" s="27">
        <v>6</v>
      </c>
      <c r="C4185" s="28" t="s">
        <v>34</v>
      </c>
      <c r="D4185" s="28" t="s">
        <v>70</v>
      </c>
      <c r="E4185" s="28" t="s">
        <v>12</v>
      </c>
      <c r="F4185" s="29">
        <v>1732</v>
      </c>
    </row>
    <row r="4186" spans="1:6">
      <c r="A4186" s="27">
        <v>2015</v>
      </c>
      <c r="B4186" s="27">
        <v>6</v>
      </c>
      <c r="C4186" s="28" t="s">
        <v>34</v>
      </c>
      <c r="D4186" s="28" t="s">
        <v>70</v>
      </c>
      <c r="E4186" s="28" t="s">
        <v>13</v>
      </c>
      <c r="F4186" s="29">
        <v>12561</v>
      </c>
    </row>
    <row r="4187" spans="1:6">
      <c r="A4187" s="27">
        <v>2015</v>
      </c>
      <c r="B4187" s="27">
        <v>6</v>
      </c>
      <c r="C4187" s="28" t="s">
        <v>34</v>
      </c>
      <c r="D4187" s="28" t="s">
        <v>69</v>
      </c>
      <c r="E4187" s="28" t="s">
        <v>11</v>
      </c>
      <c r="F4187" s="29">
        <v>157457</v>
      </c>
    </row>
    <row r="4188" spans="1:6">
      <c r="A4188" s="27">
        <v>2015</v>
      </c>
      <c r="B4188" s="27">
        <v>6</v>
      </c>
      <c r="C4188" s="28" t="s">
        <v>34</v>
      </c>
      <c r="D4188" s="28" t="s">
        <v>15</v>
      </c>
      <c r="E4188" s="28" t="s">
        <v>11</v>
      </c>
      <c r="F4188" s="29">
        <v>1424284</v>
      </c>
    </row>
    <row r="4189" spans="1:6">
      <c r="A4189" s="27">
        <v>2015</v>
      </c>
      <c r="B4189" s="27">
        <v>6</v>
      </c>
      <c r="C4189" s="28" t="s">
        <v>34</v>
      </c>
      <c r="D4189" s="28" t="s">
        <v>72</v>
      </c>
      <c r="E4189" s="28" t="s">
        <v>10</v>
      </c>
      <c r="F4189" s="29">
        <v>429295</v>
      </c>
    </row>
    <row r="4190" spans="1:6">
      <c r="A4190" s="27">
        <v>2015</v>
      </c>
      <c r="B4190" s="27">
        <v>6</v>
      </c>
      <c r="C4190" s="28" t="s">
        <v>34</v>
      </c>
      <c r="D4190" s="28" t="s">
        <v>72</v>
      </c>
      <c r="E4190" s="28" t="s">
        <v>11</v>
      </c>
      <c r="F4190" s="29">
        <v>1863479</v>
      </c>
    </row>
    <row r="4191" spans="1:6">
      <c r="A4191" s="27">
        <v>2015</v>
      </c>
      <c r="B4191" s="27">
        <v>6</v>
      </c>
      <c r="C4191" s="28" t="s">
        <v>34</v>
      </c>
      <c r="D4191" s="28" t="s">
        <v>72</v>
      </c>
      <c r="E4191" s="28" t="s">
        <v>13</v>
      </c>
      <c r="F4191" s="29">
        <v>815</v>
      </c>
    </row>
    <row r="4192" spans="1:6">
      <c r="A4192" s="27">
        <v>2015</v>
      </c>
      <c r="B4192" s="27">
        <v>6</v>
      </c>
      <c r="C4192" s="28" t="s">
        <v>34</v>
      </c>
      <c r="D4192" s="28" t="s">
        <v>14</v>
      </c>
      <c r="E4192" s="28" t="s">
        <v>10</v>
      </c>
      <c r="F4192" s="29">
        <v>639846</v>
      </c>
    </row>
    <row r="4193" spans="1:6">
      <c r="A4193" s="27">
        <v>2015</v>
      </c>
      <c r="B4193" s="27">
        <v>6</v>
      </c>
      <c r="C4193" s="28" t="s">
        <v>34</v>
      </c>
      <c r="D4193" s="28" t="s">
        <v>14</v>
      </c>
      <c r="E4193" s="28" t="s">
        <v>11</v>
      </c>
      <c r="F4193" s="29">
        <v>30067621</v>
      </c>
    </row>
    <row r="4194" spans="1:6">
      <c r="A4194" s="27">
        <v>2015</v>
      </c>
      <c r="B4194" s="27">
        <v>6</v>
      </c>
      <c r="C4194" s="28" t="s">
        <v>34</v>
      </c>
      <c r="D4194" s="28" t="s">
        <v>14</v>
      </c>
      <c r="E4194" s="28" t="s">
        <v>13</v>
      </c>
      <c r="F4194" s="29">
        <v>310634</v>
      </c>
    </row>
    <row r="4195" spans="1:6">
      <c r="A4195" s="27">
        <v>2015</v>
      </c>
      <c r="B4195" s="27">
        <v>6</v>
      </c>
      <c r="C4195" s="28" t="s">
        <v>35</v>
      </c>
      <c r="D4195" s="28" t="s">
        <v>9</v>
      </c>
      <c r="E4195" s="28" t="s">
        <v>10</v>
      </c>
      <c r="F4195" s="29">
        <v>7</v>
      </c>
    </row>
    <row r="4196" spans="1:6">
      <c r="A4196" s="27">
        <v>2015</v>
      </c>
      <c r="B4196" s="27">
        <v>6</v>
      </c>
      <c r="C4196" s="28" t="s">
        <v>35</v>
      </c>
      <c r="D4196" s="28" t="s">
        <v>9</v>
      </c>
      <c r="E4196" s="28" t="s">
        <v>11</v>
      </c>
      <c r="F4196" s="29">
        <v>15595079</v>
      </c>
    </row>
    <row r="4197" spans="1:6">
      <c r="A4197" s="27">
        <v>2015</v>
      </c>
      <c r="B4197" s="27">
        <v>6</v>
      </c>
      <c r="C4197" s="28" t="s">
        <v>35</v>
      </c>
      <c r="D4197" s="28" t="s">
        <v>9</v>
      </c>
      <c r="E4197" s="28" t="s">
        <v>13</v>
      </c>
      <c r="F4197" s="29">
        <v>6270</v>
      </c>
    </row>
    <row r="4198" spans="1:6">
      <c r="A4198" s="27">
        <v>2015</v>
      </c>
      <c r="B4198" s="27">
        <v>6</v>
      </c>
      <c r="C4198" s="28" t="s">
        <v>35</v>
      </c>
      <c r="D4198" s="28" t="s">
        <v>70</v>
      </c>
      <c r="E4198" s="28" t="s">
        <v>10</v>
      </c>
      <c r="F4198" s="29">
        <v>7</v>
      </c>
    </row>
    <row r="4199" spans="1:6">
      <c r="A4199" s="27">
        <v>2015</v>
      </c>
      <c r="B4199" s="27">
        <v>6</v>
      </c>
      <c r="C4199" s="28" t="s">
        <v>35</v>
      </c>
      <c r="D4199" s="28" t="s">
        <v>70</v>
      </c>
      <c r="E4199" s="28" t="s">
        <v>11</v>
      </c>
      <c r="F4199" s="29">
        <v>102984</v>
      </c>
    </row>
    <row r="4200" spans="1:6">
      <c r="A4200" s="27">
        <v>2015</v>
      </c>
      <c r="B4200" s="27">
        <v>6</v>
      </c>
      <c r="C4200" s="28" t="s">
        <v>35</v>
      </c>
      <c r="D4200" s="28" t="s">
        <v>70</v>
      </c>
      <c r="E4200" s="28" t="s">
        <v>13</v>
      </c>
      <c r="F4200" s="29">
        <v>2</v>
      </c>
    </row>
    <row r="4201" spans="1:6">
      <c r="A4201" s="27">
        <v>2015</v>
      </c>
      <c r="B4201" s="27">
        <v>6</v>
      </c>
      <c r="C4201" s="28" t="s">
        <v>35</v>
      </c>
      <c r="D4201" s="28" t="s">
        <v>69</v>
      </c>
      <c r="E4201" s="28" t="s">
        <v>11</v>
      </c>
      <c r="F4201" s="29">
        <v>392106</v>
      </c>
    </row>
    <row r="4202" spans="1:6">
      <c r="A4202" s="27">
        <v>2015</v>
      </c>
      <c r="B4202" s="27">
        <v>6</v>
      </c>
      <c r="C4202" s="28" t="s">
        <v>35</v>
      </c>
      <c r="D4202" s="28" t="s">
        <v>69</v>
      </c>
      <c r="E4202" s="28" t="s">
        <v>13</v>
      </c>
      <c r="F4202" s="29">
        <v>596</v>
      </c>
    </row>
    <row r="4203" spans="1:6">
      <c r="A4203" s="27">
        <v>2015</v>
      </c>
      <c r="B4203" s="27">
        <v>6</v>
      </c>
      <c r="C4203" s="28" t="s">
        <v>35</v>
      </c>
      <c r="D4203" s="28" t="s">
        <v>15</v>
      </c>
      <c r="E4203" s="28" t="s">
        <v>11</v>
      </c>
      <c r="F4203" s="29">
        <v>2179404</v>
      </c>
    </row>
    <row r="4204" spans="1:6">
      <c r="A4204" s="27">
        <v>2015</v>
      </c>
      <c r="B4204" s="27">
        <v>6</v>
      </c>
      <c r="C4204" s="28" t="s">
        <v>35</v>
      </c>
      <c r="D4204" s="28" t="s">
        <v>15</v>
      </c>
      <c r="E4204" s="28" t="s">
        <v>13</v>
      </c>
      <c r="F4204" s="29">
        <v>195</v>
      </c>
    </row>
    <row r="4205" spans="1:6">
      <c r="A4205" s="27">
        <v>2015</v>
      </c>
      <c r="B4205" s="27">
        <v>6</v>
      </c>
      <c r="C4205" s="28" t="s">
        <v>35</v>
      </c>
      <c r="D4205" s="28" t="s">
        <v>72</v>
      </c>
      <c r="E4205" s="28" t="s">
        <v>10</v>
      </c>
      <c r="F4205" s="29">
        <v>0</v>
      </c>
    </row>
    <row r="4206" spans="1:6">
      <c r="A4206" s="27">
        <v>2015</v>
      </c>
      <c r="B4206" s="27">
        <v>6</v>
      </c>
      <c r="C4206" s="28" t="s">
        <v>35</v>
      </c>
      <c r="D4206" s="28" t="s">
        <v>72</v>
      </c>
      <c r="E4206" s="28" t="s">
        <v>11</v>
      </c>
      <c r="F4206" s="29">
        <v>12511067</v>
      </c>
    </row>
    <row r="4207" spans="1:6">
      <c r="A4207" s="27">
        <v>2015</v>
      </c>
      <c r="B4207" s="27">
        <v>6</v>
      </c>
      <c r="C4207" s="28" t="s">
        <v>35</v>
      </c>
      <c r="D4207" s="28" t="s">
        <v>72</v>
      </c>
      <c r="E4207" s="28" t="s">
        <v>13</v>
      </c>
      <c r="F4207" s="29">
        <v>5132</v>
      </c>
    </row>
    <row r="4208" spans="1:6">
      <c r="A4208" s="27">
        <v>2015</v>
      </c>
      <c r="B4208" s="27">
        <v>6</v>
      </c>
      <c r="C4208" s="28" t="s">
        <v>35</v>
      </c>
      <c r="D4208" s="28" t="s">
        <v>14</v>
      </c>
      <c r="E4208" s="28" t="s">
        <v>11</v>
      </c>
      <c r="F4208" s="29">
        <v>409518</v>
      </c>
    </row>
    <row r="4209" spans="1:6">
      <c r="A4209" s="27">
        <v>2015</v>
      </c>
      <c r="B4209" s="27">
        <v>6</v>
      </c>
      <c r="C4209" s="28" t="s">
        <v>35</v>
      </c>
      <c r="D4209" s="28" t="s">
        <v>14</v>
      </c>
      <c r="E4209" s="28" t="s">
        <v>13</v>
      </c>
      <c r="F4209" s="29">
        <v>345</v>
      </c>
    </row>
    <row r="4210" spans="1:6">
      <c r="A4210" s="27">
        <v>2015</v>
      </c>
      <c r="B4210" s="27">
        <v>6</v>
      </c>
      <c r="C4210" s="28" t="s">
        <v>36</v>
      </c>
      <c r="D4210" s="28" t="s">
        <v>9</v>
      </c>
      <c r="E4210" s="28" t="s">
        <v>10</v>
      </c>
      <c r="F4210" s="29">
        <v>665583</v>
      </c>
    </row>
    <row r="4211" spans="1:6">
      <c r="A4211" s="27">
        <v>2015</v>
      </c>
      <c r="B4211" s="27">
        <v>6</v>
      </c>
      <c r="C4211" s="28" t="s">
        <v>36</v>
      </c>
      <c r="D4211" s="28" t="s">
        <v>9</v>
      </c>
      <c r="E4211" s="28" t="s">
        <v>11</v>
      </c>
      <c r="F4211" s="29">
        <v>5041704</v>
      </c>
    </row>
    <row r="4212" spans="1:6">
      <c r="A4212" s="27">
        <v>2015</v>
      </c>
      <c r="B4212" s="27">
        <v>6</v>
      </c>
      <c r="C4212" s="28" t="s">
        <v>36</v>
      </c>
      <c r="D4212" s="28" t="s">
        <v>9</v>
      </c>
      <c r="E4212" s="28" t="s">
        <v>13</v>
      </c>
      <c r="F4212" s="29">
        <v>41412</v>
      </c>
    </row>
    <row r="4213" spans="1:6">
      <c r="A4213" s="27">
        <v>2015</v>
      </c>
      <c r="B4213" s="27">
        <v>6</v>
      </c>
      <c r="C4213" s="28" t="s">
        <v>36</v>
      </c>
      <c r="D4213" s="28" t="s">
        <v>70</v>
      </c>
      <c r="E4213" s="28" t="s">
        <v>10</v>
      </c>
      <c r="F4213" s="29">
        <v>1803</v>
      </c>
    </row>
    <row r="4214" spans="1:6">
      <c r="A4214" s="27">
        <v>2015</v>
      </c>
      <c r="B4214" s="27">
        <v>6</v>
      </c>
      <c r="C4214" s="28" t="s">
        <v>36</v>
      </c>
      <c r="D4214" s="28" t="s">
        <v>70</v>
      </c>
      <c r="E4214" s="28" t="s">
        <v>11</v>
      </c>
      <c r="F4214" s="29">
        <v>25098</v>
      </c>
    </row>
    <row r="4215" spans="1:6">
      <c r="A4215" s="27">
        <v>2015</v>
      </c>
      <c r="B4215" s="27">
        <v>6</v>
      </c>
      <c r="C4215" s="28" t="s">
        <v>36</v>
      </c>
      <c r="D4215" s="28" t="s">
        <v>70</v>
      </c>
      <c r="E4215" s="28" t="s">
        <v>13</v>
      </c>
      <c r="F4215" s="29">
        <v>111</v>
      </c>
    </row>
    <row r="4216" spans="1:6">
      <c r="A4216" s="27">
        <v>2015</v>
      </c>
      <c r="B4216" s="27">
        <v>6</v>
      </c>
      <c r="C4216" s="28" t="s">
        <v>36</v>
      </c>
      <c r="D4216" s="28" t="s">
        <v>69</v>
      </c>
      <c r="E4216" s="28" t="s">
        <v>10</v>
      </c>
      <c r="F4216" s="29">
        <v>0</v>
      </c>
    </row>
    <row r="4217" spans="1:6">
      <c r="A4217" s="27">
        <v>2015</v>
      </c>
      <c r="B4217" s="27">
        <v>6</v>
      </c>
      <c r="C4217" s="28" t="s">
        <v>36</v>
      </c>
      <c r="D4217" s="28" t="s">
        <v>69</v>
      </c>
      <c r="E4217" s="28" t="s">
        <v>11</v>
      </c>
      <c r="F4217" s="29">
        <v>737391</v>
      </c>
    </row>
    <row r="4218" spans="1:6">
      <c r="A4218" s="27">
        <v>2015</v>
      </c>
      <c r="B4218" s="27">
        <v>6</v>
      </c>
      <c r="C4218" s="28" t="s">
        <v>36</v>
      </c>
      <c r="D4218" s="28" t="s">
        <v>69</v>
      </c>
      <c r="E4218" s="28" t="s">
        <v>13</v>
      </c>
      <c r="F4218" s="29">
        <v>4868</v>
      </c>
    </row>
    <row r="4219" spans="1:6">
      <c r="A4219" s="27">
        <v>2015</v>
      </c>
      <c r="B4219" s="27">
        <v>6</v>
      </c>
      <c r="C4219" s="28" t="s">
        <v>36</v>
      </c>
      <c r="D4219" s="28" t="s">
        <v>15</v>
      </c>
      <c r="E4219" s="28" t="s">
        <v>10</v>
      </c>
      <c r="F4219" s="29">
        <v>43406</v>
      </c>
    </row>
    <row r="4220" spans="1:6">
      <c r="A4220" s="27">
        <v>2015</v>
      </c>
      <c r="B4220" s="27">
        <v>6</v>
      </c>
      <c r="C4220" s="28" t="s">
        <v>36</v>
      </c>
      <c r="D4220" s="28" t="s">
        <v>15</v>
      </c>
      <c r="E4220" s="28" t="s">
        <v>11</v>
      </c>
      <c r="F4220" s="29">
        <v>1013197</v>
      </c>
    </row>
    <row r="4221" spans="1:6">
      <c r="A4221" s="27">
        <v>2015</v>
      </c>
      <c r="B4221" s="27">
        <v>6</v>
      </c>
      <c r="C4221" s="28" t="s">
        <v>36</v>
      </c>
      <c r="D4221" s="28" t="s">
        <v>15</v>
      </c>
      <c r="E4221" s="28" t="s">
        <v>13</v>
      </c>
      <c r="F4221" s="29">
        <v>1201</v>
      </c>
    </row>
    <row r="4222" spans="1:6">
      <c r="A4222" s="27">
        <v>2015</v>
      </c>
      <c r="B4222" s="27">
        <v>6</v>
      </c>
      <c r="C4222" s="28" t="s">
        <v>36</v>
      </c>
      <c r="D4222" s="28" t="s">
        <v>72</v>
      </c>
      <c r="E4222" s="28" t="s">
        <v>10</v>
      </c>
      <c r="F4222" s="29">
        <v>620374</v>
      </c>
    </row>
    <row r="4223" spans="1:6">
      <c r="A4223" s="27">
        <v>2015</v>
      </c>
      <c r="B4223" s="27">
        <v>6</v>
      </c>
      <c r="C4223" s="28" t="s">
        <v>36</v>
      </c>
      <c r="D4223" s="28" t="s">
        <v>72</v>
      </c>
      <c r="E4223" s="28" t="s">
        <v>11</v>
      </c>
      <c r="F4223" s="29">
        <v>3266018</v>
      </c>
    </row>
    <row r="4224" spans="1:6">
      <c r="A4224" s="27">
        <v>2015</v>
      </c>
      <c r="B4224" s="27">
        <v>6</v>
      </c>
      <c r="C4224" s="28" t="s">
        <v>36</v>
      </c>
      <c r="D4224" s="28" t="s">
        <v>72</v>
      </c>
      <c r="E4224" s="28" t="s">
        <v>13</v>
      </c>
      <c r="F4224" s="29">
        <v>33166</v>
      </c>
    </row>
    <row r="4225" spans="1:6">
      <c r="A4225" s="27">
        <v>2015</v>
      </c>
      <c r="B4225" s="27">
        <v>6</v>
      </c>
      <c r="C4225" s="28" t="s">
        <v>36</v>
      </c>
      <c r="D4225" s="28" t="s">
        <v>14</v>
      </c>
      <c r="E4225" s="28" t="s">
        <v>11</v>
      </c>
      <c r="F4225" s="29">
        <v>0</v>
      </c>
    </row>
    <row r="4226" spans="1:6">
      <c r="A4226" s="27">
        <v>2015</v>
      </c>
      <c r="B4226" s="27">
        <v>6</v>
      </c>
      <c r="C4226" s="28" t="s">
        <v>36</v>
      </c>
      <c r="D4226" s="28" t="s">
        <v>14</v>
      </c>
      <c r="E4226" s="28" t="s">
        <v>13</v>
      </c>
      <c r="F4226" s="29">
        <v>2066</v>
      </c>
    </row>
    <row r="4227" spans="1:6">
      <c r="A4227" s="27">
        <v>2015</v>
      </c>
      <c r="B4227" s="27">
        <v>6</v>
      </c>
      <c r="C4227" s="28" t="s">
        <v>37</v>
      </c>
      <c r="D4227" s="28" t="s">
        <v>9</v>
      </c>
      <c r="E4227" s="28" t="s">
        <v>10</v>
      </c>
      <c r="F4227" s="29">
        <v>859</v>
      </c>
    </row>
    <row r="4228" spans="1:6">
      <c r="A4228" s="27">
        <v>2015</v>
      </c>
      <c r="B4228" s="27">
        <v>6</v>
      </c>
      <c r="C4228" s="28" t="s">
        <v>37</v>
      </c>
      <c r="D4228" s="28" t="s">
        <v>9</v>
      </c>
      <c r="E4228" s="28" t="s">
        <v>11</v>
      </c>
      <c r="F4228" s="29">
        <v>750289</v>
      </c>
    </row>
    <row r="4229" spans="1:6">
      <c r="A4229" s="27">
        <v>2015</v>
      </c>
      <c r="B4229" s="27">
        <v>6</v>
      </c>
      <c r="C4229" s="28" t="s">
        <v>37</v>
      </c>
      <c r="D4229" s="28" t="s">
        <v>9</v>
      </c>
      <c r="E4229" s="28" t="s">
        <v>13</v>
      </c>
      <c r="F4229" s="29">
        <v>3581</v>
      </c>
    </row>
    <row r="4230" spans="1:6">
      <c r="A4230" s="27">
        <v>2015</v>
      </c>
      <c r="B4230" s="27">
        <v>6</v>
      </c>
      <c r="C4230" s="28" t="s">
        <v>37</v>
      </c>
      <c r="D4230" s="28" t="s">
        <v>70</v>
      </c>
      <c r="E4230" s="28" t="s">
        <v>10</v>
      </c>
      <c r="F4230" s="29">
        <v>311</v>
      </c>
    </row>
    <row r="4231" spans="1:6">
      <c r="A4231" s="27">
        <v>2015</v>
      </c>
      <c r="B4231" s="27">
        <v>6</v>
      </c>
      <c r="C4231" s="28" t="s">
        <v>37</v>
      </c>
      <c r="D4231" s="28" t="s">
        <v>70</v>
      </c>
      <c r="E4231" s="28" t="s">
        <v>11</v>
      </c>
      <c r="F4231" s="29">
        <v>82164</v>
      </c>
    </row>
    <row r="4232" spans="1:6">
      <c r="A4232" s="27">
        <v>2015</v>
      </c>
      <c r="B4232" s="27">
        <v>6</v>
      </c>
      <c r="C4232" s="28" t="s">
        <v>37</v>
      </c>
      <c r="D4232" s="28" t="s">
        <v>70</v>
      </c>
      <c r="E4232" s="28" t="s">
        <v>13</v>
      </c>
      <c r="F4232" s="29">
        <v>877</v>
      </c>
    </row>
    <row r="4233" spans="1:6">
      <c r="A4233" s="27">
        <v>2015</v>
      </c>
      <c r="B4233" s="27">
        <v>6</v>
      </c>
      <c r="C4233" s="28" t="s">
        <v>37</v>
      </c>
      <c r="D4233" s="28" t="s">
        <v>69</v>
      </c>
      <c r="E4233" s="28" t="s">
        <v>11</v>
      </c>
      <c r="F4233" s="29">
        <v>13090</v>
      </c>
    </row>
    <row r="4234" spans="1:6">
      <c r="A4234" s="27">
        <v>2015</v>
      </c>
      <c r="B4234" s="27">
        <v>6</v>
      </c>
      <c r="C4234" s="28" t="s">
        <v>37</v>
      </c>
      <c r="D4234" s="28" t="s">
        <v>69</v>
      </c>
      <c r="E4234" s="28" t="s">
        <v>13</v>
      </c>
      <c r="F4234" s="29">
        <v>525</v>
      </c>
    </row>
    <row r="4235" spans="1:6">
      <c r="A4235" s="27">
        <v>2015</v>
      </c>
      <c r="B4235" s="27">
        <v>6</v>
      </c>
      <c r="C4235" s="28" t="s">
        <v>37</v>
      </c>
      <c r="D4235" s="28" t="s">
        <v>15</v>
      </c>
      <c r="E4235" s="28" t="s">
        <v>10</v>
      </c>
      <c r="F4235" s="29">
        <v>548</v>
      </c>
    </row>
    <row r="4236" spans="1:6">
      <c r="A4236" s="27">
        <v>2015</v>
      </c>
      <c r="B4236" s="27">
        <v>6</v>
      </c>
      <c r="C4236" s="28" t="s">
        <v>37</v>
      </c>
      <c r="D4236" s="28" t="s">
        <v>15</v>
      </c>
      <c r="E4236" s="28" t="s">
        <v>11</v>
      </c>
      <c r="F4236" s="29">
        <v>83969</v>
      </c>
    </row>
    <row r="4237" spans="1:6">
      <c r="A4237" s="27">
        <v>2015</v>
      </c>
      <c r="B4237" s="27">
        <v>6</v>
      </c>
      <c r="C4237" s="28" t="s">
        <v>37</v>
      </c>
      <c r="D4237" s="28" t="s">
        <v>15</v>
      </c>
      <c r="E4237" s="28" t="s">
        <v>13</v>
      </c>
      <c r="F4237" s="29">
        <v>365</v>
      </c>
    </row>
    <row r="4238" spans="1:6">
      <c r="A4238" s="27">
        <v>2015</v>
      </c>
      <c r="B4238" s="27">
        <v>6</v>
      </c>
      <c r="C4238" s="28" t="s">
        <v>37</v>
      </c>
      <c r="D4238" s="28" t="s">
        <v>72</v>
      </c>
      <c r="E4238" s="28" t="s">
        <v>11</v>
      </c>
      <c r="F4238" s="29">
        <v>571066</v>
      </c>
    </row>
    <row r="4239" spans="1:6">
      <c r="A4239" s="27">
        <v>2015</v>
      </c>
      <c r="B4239" s="27">
        <v>6</v>
      </c>
      <c r="C4239" s="28" t="s">
        <v>37</v>
      </c>
      <c r="D4239" s="28" t="s">
        <v>72</v>
      </c>
      <c r="E4239" s="28" t="s">
        <v>13</v>
      </c>
      <c r="F4239" s="29">
        <v>1814</v>
      </c>
    </row>
    <row r="4240" spans="1:6">
      <c r="A4240" s="27">
        <v>2015</v>
      </c>
      <c r="B4240" s="27">
        <v>6</v>
      </c>
      <c r="C4240" s="28" t="s">
        <v>37</v>
      </c>
      <c r="D4240" s="28" t="s">
        <v>14</v>
      </c>
      <c r="E4240" s="28" t="s">
        <v>13</v>
      </c>
      <c r="F4240" s="29">
        <v>0</v>
      </c>
    </row>
    <row r="4241" spans="1:6">
      <c r="A4241" s="27">
        <v>2015</v>
      </c>
      <c r="B4241" s="27">
        <v>6</v>
      </c>
      <c r="C4241" s="28" t="s">
        <v>38</v>
      </c>
      <c r="D4241" s="28" t="s">
        <v>9</v>
      </c>
      <c r="E4241" s="28" t="s">
        <v>10</v>
      </c>
      <c r="F4241" s="29">
        <v>2509871</v>
      </c>
    </row>
    <row r="4242" spans="1:6">
      <c r="A4242" s="27">
        <v>2015</v>
      </c>
      <c r="B4242" s="27">
        <v>6</v>
      </c>
      <c r="C4242" s="28" t="s">
        <v>38</v>
      </c>
      <c r="D4242" s="28" t="s">
        <v>9</v>
      </c>
      <c r="E4242" s="28" t="s">
        <v>11</v>
      </c>
      <c r="F4242" s="29">
        <v>13181548</v>
      </c>
    </row>
    <row r="4243" spans="1:6">
      <c r="A4243" s="27">
        <v>2015</v>
      </c>
      <c r="B4243" s="27">
        <v>6</v>
      </c>
      <c r="C4243" s="28" t="s">
        <v>38</v>
      </c>
      <c r="D4243" s="28" t="s">
        <v>9</v>
      </c>
      <c r="E4243" s="28" t="s">
        <v>12</v>
      </c>
      <c r="F4243" s="29">
        <v>834</v>
      </c>
    </row>
    <row r="4244" spans="1:6">
      <c r="A4244" s="27">
        <v>2015</v>
      </c>
      <c r="B4244" s="27">
        <v>6</v>
      </c>
      <c r="C4244" s="28" t="s">
        <v>38</v>
      </c>
      <c r="D4244" s="28" t="s">
        <v>9</v>
      </c>
      <c r="E4244" s="28" t="s">
        <v>13</v>
      </c>
      <c r="F4244" s="29">
        <v>216857</v>
      </c>
    </row>
    <row r="4245" spans="1:6">
      <c r="A4245" s="27">
        <v>2015</v>
      </c>
      <c r="B4245" s="27">
        <v>6</v>
      </c>
      <c r="C4245" s="28" t="s">
        <v>38</v>
      </c>
      <c r="D4245" s="28" t="s">
        <v>70</v>
      </c>
      <c r="E4245" s="28" t="s">
        <v>10</v>
      </c>
      <c r="F4245" s="29">
        <v>5001</v>
      </c>
    </row>
    <row r="4246" spans="1:6">
      <c r="A4246" s="27">
        <v>2015</v>
      </c>
      <c r="B4246" s="27">
        <v>6</v>
      </c>
      <c r="C4246" s="28" t="s">
        <v>38</v>
      </c>
      <c r="D4246" s="28" t="s">
        <v>70</v>
      </c>
      <c r="E4246" s="28" t="s">
        <v>11</v>
      </c>
      <c r="F4246" s="29">
        <v>624917</v>
      </c>
    </row>
    <row r="4247" spans="1:6">
      <c r="A4247" s="27">
        <v>2015</v>
      </c>
      <c r="B4247" s="27">
        <v>6</v>
      </c>
      <c r="C4247" s="28" t="s">
        <v>38</v>
      </c>
      <c r="D4247" s="28" t="s">
        <v>70</v>
      </c>
      <c r="E4247" s="28" t="s">
        <v>13</v>
      </c>
      <c r="F4247" s="29">
        <v>14217</v>
      </c>
    </row>
    <row r="4248" spans="1:6">
      <c r="A4248" s="27">
        <v>2015</v>
      </c>
      <c r="B4248" s="27">
        <v>6</v>
      </c>
      <c r="C4248" s="28" t="s">
        <v>38</v>
      </c>
      <c r="D4248" s="28" t="s">
        <v>69</v>
      </c>
      <c r="E4248" s="28" t="s">
        <v>10</v>
      </c>
      <c r="F4248" s="29">
        <v>1514</v>
      </c>
    </row>
    <row r="4249" spans="1:6">
      <c r="A4249" s="27">
        <v>2015</v>
      </c>
      <c r="B4249" s="27">
        <v>6</v>
      </c>
      <c r="C4249" s="28" t="s">
        <v>38</v>
      </c>
      <c r="D4249" s="28" t="s">
        <v>69</v>
      </c>
      <c r="E4249" s="28" t="s">
        <v>11</v>
      </c>
      <c r="F4249" s="29">
        <v>274700</v>
      </c>
    </row>
    <row r="4250" spans="1:6">
      <c r="A4250" s="27">
        <v>2015</v>
      </c>
      <c r="B4250" s="27">
        <v>6</v>
      </c>
      <c r="C4250" s="28" t="s">
        <v>38</v>
      </c>
      <c r="D4250" s="28" t="s">
        <v>69</v>
      </c>
      <c r="E4250" s="28" t="s">
        <v>13</v>
      </c>
      <c r="F4250" s="29">
        <v>108</v>
      </c>
    </row>
    <row r="4251" spans="1:6">
      <c r="A4251" s="27">
        <v>2015</v>
      </c>
      <c r="B4251" s="27">
        <v>6</v>
      </c>
      <c r="C4251" s="28" t="s">
        <v>38</v>
      </c>
      <c r="D4251" s="28" t="s">
        <v>15</v>
      </c>
      <c r="E4251" s="28" t="s">
        <v>10</v>
      </c>
      <c r="F4251" s="29">
        <v>20778</v>
      </c>
    </row>
    <row r="4252" spans="1:6">
      <c r="A4252" s="27">
        <v>2015</v>
      </c>
      <c r="B4252" s="27">
        <v>6</v>
      </c>
      <c r="C4252" s="28" t="s">
        <v>38</v>
      </c>
      <c r="D4252" s="28" t="s">
        <v>15</v>
      </c>
      <c r="E4252" s="28" t="s">
        <v>11</v>
      </c>
      <c r="F4252" s="29">
        <v>6018148</v>
      </c>
    </row>
    <row r="4253" spans="1:6">
      <c r="A4253" s="27">
        <v>2015</v>
      </c>
      <c r="B4253" s="27">
        <v>6</v>
      </c>
      <c r="C4253" s="28" t="s">
        <v>38</v>
      </c>
      <c r="D4253" s="28" t="s">
        <v>15</v>
      </c>
      <c r="E4253" s="28" t="s">
        <v>12</v>
      </c>
      <c r="F4253" s="29">
        <v>660</v>
      </c>
    </row>
    <row r="4254" spans="1:6">
      <c r="A4254" s="27">
        <v>2015</v>
      </c>
      <c r="B4254" s="27">
        <v>6</v>
      </c>
      <c r="C4254" s="28" t="s">
        <v>38</v>
      </c>
      <c r="D4254" s="28" t="s">
        <v>15</v>
      </c>
      <c r="E4254" s="28" t="s">
        <v>13</v>
      </c>
      <c r="F4254" s="29">
        <v>0</v>
      </c>
    </row>
    <row r="4255" spans="1:6">
      <c r="A4255" s="27">
        <v>2015</v>
      </c>
      <c r="B4255" s="27">
        <v>6</v>
      </c>
      <c r="C4255" s="28" t="s">
        <v>38</v>
      </c>
      <c r="D4255" s="28" t="s">
        <v>72</v>
      </c>
      <c r="E4255" s="28" t="s">
        <v>10</v>
      </c>
      <c r="F4255" s="29">
        <v>0</v>
      </c>
    </row>
    <row r="4256" spans="1:6">
      <c r="A4256" s="27">
        <v>2015</v>
      </c>
      <c r="B4256" s="27">
        <v>6</v>
      </c>
      <c r="C4256" s="28" t="s">
        <v>38</v>
      </c>
      <c r="D4256" s="28" t="s">
        <v>72</v>
      </c>
      <c r="E4256" s="28" t="s">
        <v>11</v>
      </c>
      <c r="F4256" s="29">
        <v>1815202</v>
      </c>
    </row>
    <row r="4257" spans="1:6">
      <c r="A4257" s="27">
        <v>2015</v>
      </c>
      <c r="B4257" s="27">
        <v>6</v>
      </c>
      <c r="C4257" s="28" t="s">
        <v>38</v>
      </c>
      <c r="D4257" s="28" t="s">
        <v>72</v>
      </c>
      <c r="E4257" s="28" t="s">
        <v>13</v>
      </c>
      <c r="F4257" s="29">
        <v>0</v>
      </c>
    </row>
    <row r="4258" spans="1:6">
      <c r="A4258" s="27">
        <v>2015</v>
      </c>
      <c r="B4258" s="27">
        <v>6</v>
      </c>
      <c r="C4258" s="28" t="s">
        <v>38</v>
      </c>
      <c r="D4258" s="28" t="s">
        <v>14</v>
      </c>
      <c r="E4258" s="28" t="s">
        <v>10</v>
      </c>
      <c r="F4258" s="29">
        <v>2482578</v>
      </c>
    </row>
    <row r="4259" spans="1:6">
      <c r="A4259" s="27">
        <v>2015</v>
      </c>
      <c r="B4259" s="27">
        <v>6</v>
      </c>
      <c r="C4259" s="28" t="s">
        <v>38</v>
      </c>
      <c r="D4259" s="28" t="s">
        <v>14</v>
      </c>
      <c r="E4259" s="28" t="s">
        <v>11</v>
      </c>
      <c r="F4259" s="29">
        <v>4448581</v>
      </c>
    </row>
    <row r="4260" spans="1:6">
      <c r="A4260" s="27">
        <v>2015</v>
      </c>
      <c r="B4260" s="27">
        <v>6</v>
      </c>
      <c r="C4260" s="28" t="s">
        <v>38</v>
      </c>
      <c r="D4260" s="28" t="s">
        <v>14</v>
      </c>
      <c r="E4260" s="28" t="s">
        <v>12</v>
      </c>
      <c r="F4260" s="29">
        <v>174</v>
      </c>
    </row>
    <row r="4261" spans="1:6">
      <c r="A4261" s="27">
        <v>2015</v>
      </c>
      <c r="B4261" s="27">
        <v>6</v>
      </c>
      <c r="C4261" s="28" t="s">
        <v>38</v>
      </c>
      <c r="D4261" s="28" t="s">
        <v>14</v>
      </c>
      <c r="E4261" s="28" t="s">
        <v>13</v>
      </c>
      <c r="F4261" s="29">
        <v>202532</v>
      </c>
    </row>
    <row r="4262" spans="1:6">
      <c r="A4262" s="27">
        <v>2015</v>
      </c>
      <c r="B4262" s="27">
        <v>6</v>
      </c>
      <c r="C4262" s="28" t="s">
        <v>39</v>
      </c>
      <c r="D4262" s="28" t="s">
        <v>9</v>
      </c>
      <c r="E4262" s="28" t="s">
        <v>10</v>
      </c>
      <c r="F4262" s="29">
        <v>1314969</v>
      </c>
    </row>
    <row r="4263" spans="1:6">
      <c r="A4263" s="27">
        <v>2015</v>
      </c>
      <c r="B4263" s="27">
        <v>6</v>
      </c>
      <c r="C4263" s="28" t="s">
        <v>39</v>
      </c>
      <c r="D4263" s="28" t="s">
        <v>9</v>
      </c>
      <c r="E4263" s="28" t="s">
        <v>11</v>
      </c>
      <c r="F4263" s="29">
        <v>4556585</v>
      </c>
    </row>
    <row r="4264" spans="1:6">
      <c r="A4264" s="27">
        <v>2015</v>
      </c>
      <c r="B4264" s="27">
        <v>6</v>
      </c>
      <c r="C4264" s="28" t="s">
        <v>39</v>
      </c>
      <c r="D4264" s="28" t="s">
        <v>9</v>
      </c>
      <c r="E4264" s="28" t="s">
        <v>13</v>
      </c>
      <c r="F4264" s="29">
        <v>3838</v>
      </c>
    </row>
    <row r="4265" spans="1:6">
      <c r="A4265" s="27">
        <v>2015</v>
      </c>
      <c r="B4265" s="27">
        <v>6</v>
      </c>
      <c r="C4265" s="28" t="s">
        <v>39</v>
      </c>
      <c r="D4265" s="28" t="s">
        <v>70</v>
      </c>
      <c r="E4265" s="28" t="s">
        <v>10</v>
      </c>
      <c r="F4265" s="29">
        <v>33328</v>
      </c>
    </row>
    <row r="4266" spans="1:6">
      <c r="A4266" s="27">
        <v>2015</v>
      </c>
      <c r="B4266" s="27">
        <v>6</v>
      </c>
      <c r="C4266" s="28" t="s">
        <v>39</v>
      </c>
      <c r="D4266" s="28" t="s">
        <v>70</v>
      </c>
      <c r="E4266" s="28" t="s">
        <v>11</v>
      </c>
      <c r="F4266" s="29">
        <v>25787</v>
      </c>
    </row>
    <row r="4267" spans="1:6">
      <c r="A4267" s="27">
        <v>2015</v>
      </c>
      <c r="B4267" s="27">
        <v>6</v>
      </c>
      <c r="C4267" s="28" t="s">
        <v>39</v>
      </c>
      <c r="D4267" s="28" t="s">
        <v>70</v>
      </c>
      <c r="E4267" s="28" t="s">
        <v>13</v>
      </c>
      <c r="F4267" s="29">
        <v>247</v>
      </c>
    </row>
    <row r="4268" spans="1:6">
      <c r="A4268" s="27">
        <v>2015</v>
      </c>
      <c r="B4268" s="27">
        <v>6</v>
      </c>
      <c r="C4268" s="28" t="s">
        <v>39</v>
      </c>
      <c r="D4268" s="28" t="s">
        <v>69</v>
      </c>
      <c r="E4268" s="28" t="s">
        <v>10</v>
      </c>
      <c r="F4268" s="29">
        <v>1</v>
      </c>
    </row>
    <row r="4269" spans="1:6">
      <c r="A4269" s="27">
        <v>2015</v>
      </c>
      <c r="B4269" s="27">
        <v>6</v>
      </c>
      <c r="C4269" s="28" t="s">
        <v>39</v>
      </c>
      <c r="D4269" s="28" t="s">
        <v>69</v>
      </c>
      <c r="E4269" s="28" t="s">
        <v>11</v>
      </c>
      <c r="F4269" s="29">
        <v>49796</v>
      </c>
    </row>
    <row r="4270" spans="1:6">
      <c r="A4270" s="27">
        <v>2015</v>
      </c>
      <c r="B4270" s="27">
        <v>6</v>
      </c>
      <c r="C4270" s="28" t="s">
        <v>39</v>
      </c>
      <c r="D4270" s="28" t="s">
        <v>69</v>
      </c>
      <c r="E4270" s="28" t="s">
        <v>13</v>
      </c>
      <c r="F4270" s="29">
        <v>126</v>
      </c>
    </row>
    <row r="4271" spans="1:6">
      <c r="A4271" s="27">
        <v>2015</v>
      </c>
      <c r="B4271" s="27">
        <v>6</v>
      </c>
      <c r="C4271" s="28" t="s">
        <v>39</v>
      </c>
      <c r="D4271" s="28" t="s">
        <v>15</v>
      </c>
      <c r="E4271" s="28" t="s">
        <v>11</v>
      </c>
      <c r="F4271" s="29">
        <v>144496</v>
      </c>
    </row>
    <row r="4272" spans="1:6">
      <c r="A4272" s="27">
        <v>2015</v>
      </c>
      <c r="B4272" s="27">
        <v>6</v>
      </c>
      <c r="C4272" s="28" t="s">
        <v>39</v>
      </c>
      <c r="D4272" s="28" t="s">
        <v>15</v>
      </c>
      <c r="E4272" s="28" t="s">
        <v>13</v>
      </c>
      <c r="F4272" s="29">
        <v>0</v>
      </c>
    </row>
    <row r="4273" spans="1:6">
      <c r="A4273" s="27">
        <v>2015</v>
      </c>
      <c r="B4273" s="27">
        <v>6</v>
      </c>
      <c r="C4273" s="28" t="s">
        <v>39</v>
      </c>
      <c r="D4273" s="28" t="s">
        <v>72</v>
      </c>
      <c r="E4273" s="28" t="s">
        <v>11</v>
      </c>
      <c r="F4273" s="29">
        <v>310314</v>
      </c>
    </row>
    <row r="4274" spans="1:6">
      <c r="A4274" s="27">
        <v>2015</v>
      </c>
      <c r="B4274" s="27">
        <v>6</v>
      </c>
      <c r="C4274" s="28" t="s">
        <v>39</v>
      </c>
      <c r="D4274" s="28" t="s">
        <v>72</v>
      </c>
      <c r="E4274" s="28" t="s">
        <v>13</v>
      </c>
      <c r="F4274" s="29">
        <v>878</v>
      </c>
    </row>
    <row r="4275" spans="1:6">
      <c r="A4275" s="27">
        <v>2015</v>
      </c>
      <c r="B4275" s="27">
        <v>6</v>
      </c>
      <c r="C4275" s="28" t="s">
        <v>39</v>
      </c>
      <c r="D4275" s="28" t="s">
        <v>14</v>
      </c>
      <c r="E4275" s="28" t="s">
        <v>10</v>
      </c>
      <c r="F4275" s="29">
        <v>1281640</v>
      </c>
    </row>
    <row r="4276" spans="1:6">
      <c r="A4276" s="27">
        <v>2015</v>
      </c>
      <c r="B4276" s="27">
        <v>6</v>
      </c>
      <c r="C4276" s="28" t="s">
        <v>39</v>
      </c>
      <c r="D4276" s="28" t="s">
        <v>14</v>
      </c>
      <c r="E4276" s="28" t="s">
        <v>11</v>
      </c>
      <c r="F4276" s="29">
        <v>4026192</v>
      </c>
    </row>
    <row r="4277" spans="1:6">
      <c r="A4277" s="27">
        <v>2015</v>
      </c>
      <c r="B4277" s="27">
        <v>6</v>
      </c>
      <c r="C4277" s="28" t="s">
        <v>39</v>
      </c>
      <c r="D4277" s="28" t="s">
        <v>14</v>
      </c>
      <c r="E4277" s="28" t="s">
        <v>13</v>
      </c>
      <c r="F4277" s="29">
        <v>2587</v>
      </c>
    </row>
    <row r="4278" spans="1:6">
      <c r="A4278" s="27">
        <v>2015</v>
      </c>
      <c r="B4278" s="27">
        <v>6</v>
      </c>
      <c r="C4278" s="28" t="s">
        <v>40</v>
      </c>
      <c r="D4278" s="28" t="s">
        <v>9</v>
      </c>
      <c r="E4278" s="28" t="s">
        <v>10</v>
      </c>
      <c r="F4278" s="29">
        <v>3567733</v>
      </c>
    </row>
    <row r="4279" spans="1:6">
      <c r="A4279" s="27">
        <v>2015</v>
      </c>
      <c r="B4279" s="27">
        <v>6</v>
      </c>
      <c r="C4279" s="28" t="s">
        <v>40</v>
      </c>
      <c r="D4279" s="28" t="s">
        <v>9</v>
      </c>
      <c r="E4279" s="28" t="s">
        <v>11</v>
      </c>
      <c r="F4279" s="29">
        <v>4173291</v>
      </c>
    </row>
    <row r="4280" spans="1:6">
      <c r="A4280" s="27">
        <v>2015</v>
      </c>
      <c r="B4280" s="27">
        <v>6</v>
      </c>
      <c r="C4280" s="28" t="s">
        <v>40</v>
      </c>
      <c r="D4280" s="28" t="s">
        <v>9</v>
      </c>
      <c r="E4280" s="28" t="s">
        <v>13</v>
      </c>
      <c r="F4280" s="29">
        <v>12382</v>
      </c>
    </row>
    <row r="4281" spans="1:6">
      <c r="A4281" s="27">
        <v>2015</v>
      </c>
      <c r="B4281" s="27">
        <v>6</v>
      </c>
      <c r="C4281" s="28" t="s">
        <v>40</v>
      </c>
      <c r="D4281" s="28" t="s">
        <v>70</v>
      </c>
      <c r="E4281" s="28" t="s">
        <v>10</v>
      </c>
      <c r="F4281" s="29">
        <v>1559</v>
      </c>
    </row>
    <row r="4282" spans="1:6">
      <c r="A4282" s="27">
        <v>2015</v>
      </c>
      <c r="B4282" s="27">
        <v>6</v>
      </c>
      <c r="C4282" s="28" t="s">
        <v>40</v>
      </c>
      <c r="D4282" s="28" t="s">
        <v>70</v>
      </c>
      <c r="E4282" s="28" t="s">
        <v>11</v>
      </c>
      <c r="F4282" s="29">
        <v>300</v>
      </c>
    </row>
    <row r="4283" spans="1:6">
      <c r="A4283" s="27">
        <v>2015</v>
      </c>
      <c r="B4283" s="27">
        <v>6</v>
      </c>
      <c r="C4283" s="28" t="s">
        <v>40</v>
      </c>
      <c r="D4283" s="28" t="s">
        <v>70</v>
      </c>
      <c r="E4283" s="28" t="s">
        <v>13</v>
      </c>
      <c r="F4283" s="29">
        <v>0</v>
      </c>
    </row>
    <row r="4284" spans="1:6">
      <c r="A4284" s="27">
        <v>2015</v>
      </c>
      <c r="B4284" s="27">
        <v>6</v>
      </c>
      <c r="C4284" s="28" t="s">
        <v>40</v>
      </c>
      <c r="D4284" s="28" t="s">
        <v>69</v>
      </c>
      <c r="E4284" s="28" t="s">
        <v>10</v>
      </c>
      <c r="F4284" s="29">
        <v>1744</v>
      </c>
    </row>
    <row r="4285" spans="1:6">
      <c r="A4285" s="27">
        <v>2015</v>
      </c>
      <c r="B4285" s="27">
        <v>6</v>
      </c>
      <c r="C4285" s="28" t="s">
        <v>40</v>
      </c>
      <c r="D4285" s="28" t="s">
        <v>69</v>
      </c>
      <c r="E4285" s="28" t="s">
        <v>11</v>
      </c>
      <c r="F4285" s="29">
        <v>105539</v>
      </c>
    </row>
    <row r="4286" spans="1:6">
      <c r="A4286" s="27">
        <v>2015</v>
      </c>
      <c r="B4286" s="27">
        <v>6</v>
      </c>
      <c r="C4286" s="28" t="s">
        <v>40</v>
      </c>
      <c r="D4286" s="28" t="s">
        <v>69</v>
      </c>
      <c r="E4286" s="28" t="s">
        <v>13</v>
      </c>
      <c r="F4286" s="29">
        <v>6</v>
      </c>
    </row>
    <row r="4287" spans="1:6">
      <c r="A4287" s="27">
        <v>2015</v>
      </c>
      <c r="B4287" s="27">
        <v>6</v>
      </c>
      <c r="C4287" s="28" t="s">
        <v>40</v>
      </c>
      <c r="D4287" s="28" t="s">
        <v>15</v>
      </c>
      <c r="E4287" s="28" t="s">
        <v>10</v>
      </c>
      <c r="F4287" s="29">
        <v>1202</v>
      </c>
    </row>
    <row r="4288" spans="1:6">
      <c r="A4288" s="27">
        <v>2015</v>
      </c>
      <c r="B4288" s="27">
        <v>6</v>
      </c>
      <c r="C4288" s="28" t="s">
        <v>40</v>
      </c>
      <c r="D4288" s="28" t="s">
        <v>15</v>
      </c>
      <c r="E4288" s="28" t="s">
        <v>11</v>
      </c>
      <c r="F4288" s="29">
        <v>5191</v>
      </c>
    </row>
    <row r="4289" spans="1:6">
      <c r="A4289" s="27">
        <v>2015</v>
      </c>
      <c r="B4289" s="27">
        <v>6</v>
      </c>
      <c r="C4289" s="28" t="s">
        <v>40</v>
      </c>
      <c r="D4289" s="28" t="s">
        <v>15</v>
      </c>
      <c r="E4289" s="28" t="s">
        <v>13</v>
      </c>
      <c r="F4289" s="29">
        <v>1</v>
      </c>
    </row>
    <row r="4290" spans="1:6">
      <c r="A4290" s="27">
        <v>2015</v>
      </c>
      <c r="B4290" s="27">
        <v>6</v>
      </c>
      <c r="C4290" s="28" t="s">
        <v>40</v>
      </c>
      <c r="D4290" s="28" t="s">
        <v>72</v>
      </c>
      <c r="E4290" s="28" t="s">
        <v>10</v>
      </c>
      <c r="F4290" s="29">
        <v>0</v>
      </c>
    </row>
    <row r="4291" spans="1:6">
      <c r="A4291" s="27">
        <v>2015</v>
      </c>
      <c r="B4291" s="27">
        <v>6</v>
      </c>
      <c r="C4291" s="28" t="s">
        <v>40</v>
      </c>
      <c r="D4291" s="28" t="s">
        <v>72</v>
      </c>
      <c r="E4291" s="28" t="s">
        <v>11</v>
      </c>
      <c r="F4291" s="29">
        <v>980211</v>
      </c>
    </row>
    <row r="4292" spans="1:6">
      <c r="A4292" s="27">
        <v>2015</v>
      </c>
      <c r="B4292" s="27">
        <v>6</v>
      </c>
      <c r="C4292" s="28" t="s">
        <v>40</v>
      </c>
      <c r="D4292" s="28" t="s">
        <v>72</v>
      </c>
      <c r="E4292" s="28" t="s">
        <v>13</v>
      </c>
      <c r="F4292" s="29">
        <v>0</v>
      </c>
    </row>
    <row r="4293" spans="1:6">
      <c r="A4293" s="27">
        <v>2015</v>
      </c>
      <c r="B4293" s="27">
        <v>6</v>
      </c>
      <c r="C4293" s="28" t="s">
        <v>40</v>
      </c>
      <c r="D4293" s="28" t="s">
        <v>14</v>
      </c>
      <c r="E4293" s="28" t="s">
        <v>10</v>
      </c>
      <c r="F4293" s="29">
        <v>3563228</v>
      </c>
    </row>
    <row r="4294" spans="1:6">
      <c r="A4294" s="27">
        <v>2015</v>
      </c>
      <c r="B4294" s="27">
        <v>6</v>
      </c>
      <c r="C4294" s="28" t="s">
        <v>40</v>
      </c>
      <c r="D4294" s="28" t="s">
        <v>14</v>
      </c>
      <c r="E4294" s="28" t="s">
        <v>11</v>
      </c>
      <c r="F4294" s="29">
        <v>3082050</v>
      </c>
    </row>
    <row r="4295" spans="1:6">
      <c r="A4295" s="27">
        <v>2015</v>
      </c>
      <c r="B4295" s="27">
        <v>6</v>
      </c>
      <c r="C4295" s="28" t="s">
        <v>40</v>
      </c>
      <c r="D4295" s="28" t="s">
        <v>14</v>
      </c>
      <c r="E4295" s="28" t="s">
        <v>13</v>
      </c>
      <c r="F4295" s="29">
        <v>12375</v>
      </c>
    </row>
    <row r="4296" spans="1:6">
      <c r="A4296" s="27">
        <v>2015</v>
      </c>
      <c r="B4296" s="27">
        <v>6</v>
      </c>
      <c r="C4296" s="28" t="s">
        <v>41</v>
      </c>
      <c r="D4296" s="28" t="s">
        <v>9</v>
      </c>
      <c r="E4296" s="28" t="s">
        <v>10</v>
      </c>
      <c r="F4296" s="29">
        <v>458055</v>
      </c>
    </row>
    <row r="4297" spans="1:6">
      <c r="A4297" s="27">
        <v>2015</v>
      </c>
      <c r="B4297" s="27">
        <v>6</v>
      </c>
      <c r="C4297" s="28" t="s">
        <v>41</v>
      </c>
      <c r="D4297" s="28" t="s">
        <v>9</v>
      </c>
      <c r="E4297" s="28" t="s">
        <v>11</v>
      </c>
      <c r="F4297" s="29">
        <v>32310157</v>
      </c>
    </row>
    <row r="4298" spans="1:6">
      <c r="A4298" s="27">
        <v>2015</v>
      </c>
      <c r="B4298" s="27">
        <v>6</v>
      </c>
      <c r="C4298" s="28" t="s">
        <v>41</v>
      </c>
      <c r="D4298" s="28" t="s">
        <v>9</v>
      </c>
      <c r="E4298" s="28" t="s">
        <v>13</v>
      </c>
      <c r="F4298" s="29">
        <v>2505</v>
      </c>
    </row>
    <row r="4299" spans="1:6">
      <c r="A4299" s="27">
        <v>2015</v>
      </c>
      <c r="B4299" s="27">
        <v>6</v>
      </c>
      <c r="C4299" s="28" t="s">
        <v>41</v>
      </c>
      <c r="D4299" s="28" t="s">
        <v>70</v>
      </c>
      <c r="E4299" s="28" t="s">
        <v>10</v>
      </c>
      <c r="F4299" s="29">
        <v>0</v>
      </c>
    </row>
    <row r="4300" spans="1:6">
      <c r="A4300" s="27">
        <v>2015</v>
      </c>
      <c r="B4300" s="27">
        <v>6</v>
      </c>
      <c r="C4300" s="28" t="s">
        <v>41</v>
      </c>
      <c r="D4300" s="28" t="s">
        <v>70</v>
      </c>
      <c r="E4300" s="28" t="s">
        <v>11</v>
      </c>
      <c r="F4300" s="29">
        <v>201552</v>
      </c>
    </row>
    <row r="4301" spans="1:6">
      <c r="A4301" s="27">
        <v>2015</v>
      </c>
      <c r="B4301" s="27">
        <v>6</v>
      </c>
      <c r="C4301" s="28" t="s">
        <v>41</v>
      </c>
      <c r="D4301" s="28" t="s">
        <v>70</v>
      </c>
      <c r="E4301" s="28" t="s">
        <v>13</v>
      </c>
      <c r="F4301" s="29">
        <v>100</v>
      </c>
    </row>
    <row r="4302" spans="1:6">
      <c r="A4302" s="27">
        <v>2015</v>
      </c>
      <c r="B4302" s="27">
        <v>6</v>
      </c>
      <c r="C4302" s="28" t="s">
        <v>41</v>
      </c>
      <c r="D4302" s="28" t="s">
        <v>69</v>
      </c>
      <c r="E4302" s="28" t="s">
        <v>11</v>
      </c>
      <c r="F4302" s="29">
        <v>3293</v>
      </c>
    </row>
    <row r="4303" spans="1:6">
      <c r="A4303" s="27">
        <v>2015</v>
      </c>
      <c r="B4303" s="27">
        <v>6</v>
      </c>
      <c r="C4303" s="28" t="s">
        <v>41</v>
      </c>
      <c r="D4303" s="28" t="s">
        <v>72</v>
      </c>
      <c r="E4303" s="28" t="s">
        <v>10</v>
      </c>
      <c r="F4303" s="29">
        <v>264458</v>
      </c>
    </row>
    <row r="4304" spans="1:6">
      <c r="A4304" s="27">
        <v>2015</v>
      </c>
      <c r="B4304" s="27">
        <v>6</v>
      </c>
      <c r="C4304" s="28" t="s">
        <v>41</v>
      </c>
      <c r="D4304" s="28" t="s">
        <v>72</v>
      </c>
      <c r="E4304" s="28" t="s">
        <v>11</v>
      </c>
      <c r="F4304" s="29">
        <v>1812730</v>
      </c>
    </row>
    <row r="4305" spans="1:6">
      <c r="A4305" s="27">
        <v>2015</v>
      </c>
      <c r="B4305" s="27">
        <v>6</v>
      </c>
      <c r="C4305" s="28" t="s">
        <v>41</v>
      </c>
      <c r="D4305" s="28" t="s">
        <v>14</v>
      </c>
      <c r="E4305" s="28" t="s">
        <v>10</v>
      </c>
      <c r="F4305" s="29">
        <v>193597</v>
      </c>
    </row>
    <row r="4306" spans="1:6">
      <c r="A4306" s="27">
        <v>2015</v>
      </c>
      <c r="B4306" s="27">
        <v>6</v>
      </c>
      <c r="C4306" s="28" t="s">
        <v>41</v>
      </c>
      <c r="D4306" s="28" t="s">
        <v>14</v>
      </c>
      <c r="E4306" s="28" t="s">
        <v>11</v>
      </c>
      <c r="F4306" s="29">
        <v>30292582</v>
      </c>
    </row>
    <row r="4307" spans="1:6">
      <c r="A4307" s="27">
        <v>2015</v>
      </c>
      <c r="B4307" s="27">
        <v>6</v>
      </c>
      <c r="C4307" s="28" t="s">
        <v>41</v>
      </c>
      <c r="D4307" s="28" t="s">
        <v>14</v>
      </c>
      <c r="E4307" s="28" t="s">
        <v>13</v>
      </c>
      <c r="F4307" s="29">
        <v>2405</v>
      </c>
    </row>
    <row r="4308" spans="1:6">
      <c r="A4308" s="27">
        <v>2015</v>
      </c>
      <c r="B4308" s="27">
        <v>6</v>
      </c>
      <c r="C4308" s="28" t="s">
        <v>42</v>
      </c>
      <c r="D4308" s="28" t="s">
        <v>9</v>
      </c>
      <c r="E4308" s="28" t="s">
        <v>10</v>
      </c>
      <c r="F4308" s="29">
        <v>883368</v>
      </c>
    </row>
    <row r="4309" spans="1:6">
      <c r="A4309" s="27">
        <v>2015</v>
      </c>
      <c r="B4309" s="27">
        <v>6</v>
      </c>
      <c r="C4309" s="28" t="s">
        <v>42</v>
      </c>
      <c r="D4309" s="28" t="s">
        <v>9</v>
      </c>
      <c r="E4309" s="28" t="s">
        <v>11</v>
      </c>
      <c r="F4309" s="29">
        <v>454313</v>
      </c>
    </row>
    <row r="4310" spans="1:6">
      <c r="A4310" s="27">
        <v>2015</v>
      </c>
      <c r="B4310" s="27">
        <v>6</v>
      </c>
      <c r="C4310" s="28" t="s">
        <v>42</v>
      </c>
      <c r="D4310" s="28" t="s">
        <v>9</v>
      </c>
      <c r="E4310" s="28" t="s">
        <v>12</v>
      </c>
      <c r="F4310" s="29">
        <v>19</v>
      </c>
    </row>
    <row r="4311" spans="1:6">
      <c r="A4311" s="27">
        <v>2015</v>
      </c>
      <c r="B4311" s="27">
        <v>6</v>
      </c>
      <c r="C4311" s="28" t="s">
        <v>42</v>
      </c>
      <c r="D4311" s="28" t="s">
        <v>9</v>
      </c>
      <c r="E4311" s="28" t="s">
        <v>13</v>
      </c>
      <c r="F4311" s="29">
        <v>80941</v>
      </c>
    </row>
    <row r="4312" spans="1:6">
      <c r="A4312" s="27">
        <v>2015</v>
      </c>
      <c r="B4312" s="27">
        <v>6</v>
      </c>
      <c r="C4312" s="28" t="s">
        <v>42</v>
      </c>
      <c r="D4312" s="28" t="s">
        <v>70</v>
      </c>
      <c r="E4312" s="28" t="s">
        <v>10</v>
      </c>
      <c r="F4312" s="29">
        <v>459</v>
      </c>
    </row>
    <row r="4313" spans="1:6">
      <c r="A4313" s="27">
        <v>2015</v>
      </c>
      <c r="B4313" s="27">
        <v>6</v>
      </c>
      <c r="C4313" s="28" t="s">
        <v>42</v>
      </c>
      <c r="D4313" s="28" t="s">
        <v>70</v>
      </c>
      <c r="E4313" s="28" t="s">
        <v>11</v>
      </c>
      <c r="F4313" s="29">
        <v>0</v>
      </c>
    </row>
    <row r="4314" spans="1:6">
      <c r="A4314" s="27">
        <v>2015</v>
      </c>
      <c r="B4314" s="27">
        <v>6</v>
      </c>
      <c r="C4314" s="28" t="s">
        <v>42</v>
      </c>
      <c r="D4314" s="28" t="s">
        <v>70</v>
      </c>
      <c r="E4314" s="28" t="s">
        <v>12</v>
      </c>
      <c r="F4314" s="29">
        <v>0</v>
      </c>
    </row>
    <row r="4315" spans="1:6">
      <c r="A4315" s="27">
        <v>2015</v>
      </c>
      <c r="B4315" s="27">
        <v>6</v>
      </c>
      <c r="C4315" s="28" t="s">
        <v>42</v>
      </c>
      <c r="D4315" s="28" t="s">
        <v>70</v>
      </c>
      <c r="E4315" s="28" t="s">
        <v>13</v>
      </c>
      <c r="F4315" s="29">
        <v>0</v>
      </c>
    </row>
    <row r="4316" spans="1:6">
      <c r="A4316" s="27">
        <v>2015</v>
      </c>
      <c r="B4316" s="27">
        <v>6</v>
      </c>
      <c r="C4316" s="28" t="s">
        <v>42</v>
      </c>
      <c r="D4316" s="28" t="s">
        <v>15</v>
      </c>
      <c r="E4316" s="28" t="s">
        <v>12</v>
      </c>
      <c r="F4316" s="29">
        <v>19</v>
      </c>
    </row>
    <row r="4317" spans="1:6">
      <c r="A4317" s="27">
        <v>2015</v>
      </c>
      <c r="B4317" s="27">
        <v>6</v>
      </c>
      <c r="C4317" s="28" t="s">
        <v>42</v>
      </c>
      <c r="D4317" s="28" t="s">
        <v>15</v>
      </c>
      <c r="E4317" s="28" t="s">
        <v>13</v>
      </c>
      <c r="F4317" s="29">
        <v>76215</v>
      </c>
    </row>
    <row r="4318" spans="1:6">
      <c r="A4318" s="27">
        <v>2015</v>
      </c>
      <c r="B4318" s="27">
        <v>6</v>
      </c>
      <c r="C4318" s="28" t="s">
        <v>42</v>
      </c>
      <c r="D4318" s="28" t="s">
        <v>72</v>
      </c>
      <c r="E4318" s="28" t="s">
        <v>10</v>
      </c>
      <c r="F4318" s="29">
        <v>856189</v>
      </c>
    </row>
    <row r="4319" spans="1:6">
      <c r="A4319" s="27">
        <v>2015</v>
      </c>
      <c r="B4319" s="27">
        <v>6</v>
      </c>
      <c r="C4319" s="28" t="s">
        <v>42</v>
      </c>
      <c r="D4319" s="28" t="s">
        <v>72</v>
      </c>
      <c r="E4319" s="28" t="s">
        <v>11</v>
      </c>
      <c r="F4319" s="29">
        <v>42648</v>
      </c>
    </row>
    <row r="4320" spans="1:6">
      <c r="A4320" s="27">
        <v>2015</v>
      </c>
      <c r="B4320" s="27">
        <v>6</v>
      </c>
      <c r="C4320" s="28" t="s">
        <v>42</v>
      </c>
      <c r="D4320" s="28" t="s">
        <v>72</v>
      </c>
      <c r="E4320" s="28" t="s">
        <v>13</v>
      </c>
      <c r="F4320" s="29">
        <v>4637</v>
      </c>
    </row>
    <row r="4321" spans="1:6">
      <c r="A4321" s="27">
        <v>2015</v>
      </c>
      <c r="B4321" s="27">
        <v>6</v>
      </c>
      <c r="C4321" s="28" t="s">
        <v>42</v>
      </c>
      <c r="D4321" s="28" t="s">
        <v>14</v>
      </c>
      <c r="E4321" s="28" t="s">
        <v>10</v>
      </c>
      <c r="F4321" s="29">
        <v>26720</v>
      </c>
    </row>
    <row r="4322" spans="1:6">
      <c r="A4322" s="27">
        <v>2015</v>
      </c>
      <c r="B4322" s="27">
        <v>6</v>
      </c>
      <c r="C4322" s="28" t="s">
        <v>42</v>
      </c>
      <c r="D4322" s="28" t="s">
        <v>14</v>
      </c>
      <c r="E4322" s="28" t="s">
        <v>11</v>
      </c>
      <c r="F4322" s="29">
        <v>411665</v>
      </c>
    </row>
    <row r="4323" spans="1:6">
      <c r="A4323" s="27">
        <v>2015</v>
      </c>
      <c r="B4323" s="27">
        <v>6</v>
      </c>
      <c r="C4323" s="28" t="s">
        <v>42</v>
      </c>
      <c r="D4323" s="28" t="s">
        <v>14</v>
      </c>
      <c r="E4323" s="28" t="s">
        <v>13</v>
      </c>
      <c r="F4323" s="29">
        <v>89</v>
      </c>
    </row>
    <row r="4324" spans="1:6">
      <c r="A4324" s="27">
        <v>2015</v>
      </c>
      <c r="B4324" s="27">
        <v>6</v>
      </c>
      <c r="C4324" s="28" t="s">
        <v>43</v>
      </c>
      <c r="D4324" s="28" t="s">
        <v>9</v>
      </c>
      <c r="E4324" s="28" t="s">
        <v>10</v>
      </c>
      <c r="F4324" s="29">
        <v>1851322</v>
      </c>
    </row>
    <row r="4325" spans="1:6">
      <c r="A4325" s="27">
        <v>2015</v>
      </c>
      <c r="B4325" s="27">
        <v>6</v>
      </c>
      <c r="C4325" s="28" t="s">
        <v>43</v>
      </c>
      <c r="D4325" s="28" t="s">
        <v>9</v>
      </c>
      <c r="E4325" s="28" t="s">
        <v>11</v>
      </c>
      <c r="F4325" s="29">
        <v>26687236</v>
      </c>
    </row>
    <row r="4326" spans="1:6">
      <c r="A4326" s="27">
        <v>2015</v>
      </c>
      <c r="B4326" s="27">
        <v>6</v>
      </c>
      <c r="C4326" s="28" t="s">
        <v>43</v>
      </c>
      <c r="D4326" s="28" t="s">
        <v>9</v>
      </c>
      <c r="E4326" s="28" t="s">
        <v>13</v>
      </c>
      <c r="F4326" s="29">
        <v>32672</v>
      </c>
    </row>
    <row r="4327" spans="1:6">
      <c r="A4327" s="27">
        <v>2015</v>
      </c>
      <c r="B4327" s="27">
        <v>6</v>
      </c>
      <c r="C4327" s="28" t="s">
        <v>43</v>
      </c>
      <c r="D4327" s="28" t="s">
        <v>70</v>
      </c>
      <c r="E4327" s="28" t="s">
        <v>10</v>
      </c>
      <c r="F4327" s="29">
        <v>2625</v>
      </c>
    </row>
    <row r="4328" spans="1:6">
      <c r="A4328" s="27">
        <v>2015</v>
      </c>
      <c r="B4328" s="27">
        <v>6</v>
      </c>
      <c r="C4328" s="28" t="s">
        <v>43</v>
      </c>
      <c r="D4328" s="28" t="s">
        <v>70</v>
      </c>
      <c r="E4328" s="28" t="s">
        <v>11</v>
      </c>
      <c r="F4328" s="29">
        <v>66378</v>
      </c>
    </row>
    <row r="4329" spans="1:6">
      <c r="A4329" s="27">
        <v>2015</v>
      </c>
      <c r="B4329" s="27">
        <v>6</v>
      </c>
      <c r="C4329" s="28" t="s">
        <v>43</v>
      </c>
      <c r="D4329" s="28" t="s">
        <v>70</v>
      </c>
      <c r="E4329" s="28" t="s">
        <v>13</v>
      </c>
      <c r="F4329" s="29">
        <v>674</v>
      </c>
    </row>
    <row r="4330" spans="1:6">
      <c r="A4330" s="27">
        <v>2015</v>
      </c>
      <c r="B4330" s="27">
        <v>6</v>
      </c>
      <c r="C4330" s="28" t="s">
        <v>43</v>
      </c>
      <c r="D4330" s="28" t="s">
        <v>69</v>
      </c>
      <c r="E4330" s="28" t="s">
        <v>10</v>
      </c>
      <c r="F4330" s="29">
        <v>1266</v>
      </c>
    </row>
    <row r="4331" spans="1:6">
      <c r="A4331" s="27">
        <v>2015</v>
      </c>
      <c r="B4331" s="27">
        <v>6</v>
      </c>
      <c r="C4331" s="28" t="s">
        <v>43</v>
      </c>
      <c r="D4331" s="28" t="s">
        <v>69</v>
      </c>
      <c r="E4331" s="28" t="s">
        <v>11</v>
      </c>
      <c r="F4331" s="29">
        <v>6351</v>
      </c>
    </row>
    <row r="4332" spans="1:6">
      <c r="A4332" s="27">
        <v>2015</v>
      </c>
      <c r="B4332" s="27">
        <v>6</v>
      </c>
      <c r="C4332" s="28" t="s">
        <v>43</v>
      </c>
      <c r="D4332" s="28" t="s">
        <v>69</v>
      </c>
      <c r="E4332" s="28" t="s">
        <v>13</v>
      </c>
      <c r="F4332" s="29">
        <v>27</v>
      </c>
    </row>
    <row r="4333" spans="1:6">
      <c r="A4333" s="27">
        <v>2015</v>
      </c>
      <c r="B4333" s="27">
        <v>6</v>
      </c>
      <c r="C4333" s="28" t="s">
        <v>43</v>
      </c>
      <c r="D4333" s="28" t="s">
        <v>15</v>
      </c>
      <c r="E4333" s="28" t="s">
        <v>10</v>
      </c>
      <c r="F4333" s="29">
        <v>13066</v>
      </c>
    </row>
    <row r="4334" spans="1:6">
      <c r="A4334" s="27">
        <v>2015</v>
      </c>
      <c r="B4334" s="27">
        <v>6</v>
      </c>
      <c r="C4334" s="28" t="s">
        <v>43</v>
      </c>
      <c r="D4334" s="28" t="s">
        <v>15</v>
      </c>
      <c r="E4334" s="28" t="s">
        <v>13</v>
      </c>
      <c r="F4334" s="29">
        <v>1037</v>
      </c>
    </row>
    <row r="4335" spans="1:6">
      <c r="A4335" s="27">
        <v>2015</v>
      </c>
      <c r="B4335" s="27">
        <v>6</v>
      </c>
      <c r="C4335" s="28" t="s">
        <v>43</v>
      </c>
      <c r="D4335" s="28" t="s">
        <v>72</v>
      </c>
      <c r="E4335" s="28" t="s">
        <v>10</v>
      </c>
      <c r="F4335" s="29">
        <v>1208</v>
      </c>
    </row>
    <row r="4336" spans="1:6">
      <c r="A4336" s="27">
        <v>2015</v>
      </c>
      <c r="B4336" s="27">
        <v>6</v>
      </c>
      <c r="C4336" s="28" t="s">
        <v>43</v>
      </c>
      <c r="D4336" s="28" t="s">
        <v>72</v>
      </c>
      <c r="E4336" s="28" t="s">
        <v>11</v>
      </c>
      <c r="F4336" s="29">
        <v>3117906</v>
      </c>
    </row>
    <row r="4337" spans="1:6">
      <c r="A4337" s="27">
        <v>2015</v>
      </c>
      <c r="B4337" s="27">
        <v>6</v>
      </c>
      <c r="C4337" s="28" t="s">
        <v>43</v>
      </c>
      <c r="D4337" s="28" t="s">
        <v>72</v>
      </c>
      <c r="E4337" s="28" t="s">
        <v>13</v>
      </c>
      <c r="F4337" s="29">
        <v>539</v>
      </c>
    </row>
    <row r="4338" spans="1:6">
      <c r="A4338" s="27">
        <v>2015</v>
      </c>
      <c r="B4338" s="27">
        <v>6</v>
      </c>
      <c r="C4338" s="28" t="s">
        <v>43</v>
      </c>
      <c r="D4338" s="28" t="s">
        <v>14</v>
      </c>
      <c r="E4338" s="28" t="s">
        <v>10</v>
      </c>
      <c r="F4338" s="29">
        <v>1833157</v>
      </c>
    </row>
    <row r="4339" spans="1:6">
      <c r="A4339" s="27">
        <v>2015</v>
      </c>
      <c r="B4339" s="27">
        <v>6</v>
      </c>
      <c r="C4339" s="28" t="s">
        <v>43</v>
      </c>
      <c r="D4339" s="28" t="s">
        <v>14</v>
      </c>
      <c r="E4339" s="28" t="s">
        <v>11</v>
      </c>
      <c r="F4339" s="29">
        <v>23496601</v>
      </c>
    </row>
    <row r="4340" spans="1:6">
      <c r="A4340" s="27">
        <v>2015</v>
      </c>
      <c r="B4340" s="27">
        <v>6</v>
      </c>
      <c r="C4340" s="28" t="s">
        <v>43</v>
      </c>
      <c r="D4340" s="28" t="s">
        <v>14</v>
      </c>
      <c r="E4340" s="28" t="s">
        <v>13</v>
      </c>
      <c r="F4340" s="29">
        <v>30395</v>
      </c>
    </row>
    <row r="4341" spans="1:6">
      <c r="A4341" s="27">
        <v>2015</v>
      </c>
      <c r="B4341" s="27">
        <v>6</v>
      </c>
      <c r="C4341" s="28" t="s">
        <v>44</v>
      </c>
      <c r="D4341" s="28" t="s">
        <v>9</v>
      </c>
      <c r="E4341" s="28" t="s">
        <v>10</v>
      </c>
      <c r="F4341" s="29">
        <v>1824687</v>
      </c>
    </row>
    <row r="4342" spans="1:6">
      <c r="A4342" s="27">
        <v>2015</v>
      </c>
      <c r="B4342" s="27">
        <v>6</v>
      </c>
      <c r="C4342" s="28" t="s">
        <v>44</v>
      </c>
      <c r="D4342" s="28" t="s">
        <v>9</v>
      </c>
      <c r="E4342" s="28" t="s">
        <v>11</v>
      </c>
      <c r="F4342" s="29">
        <v>454465</v>
      </c>
    </row>
    <row r="4343" spans="1:6">
      <c r="A4343" s="27">
        <v>2015</v>
      </c>
      <c r="B4343" s="27">
        <v>6</v>
      </c>
      <c r="C4343" s="28" t="s">
        <v>44</v>
      </c>
      <c r="D4343" s="28" t="s">
        <v>9</v>
      </c>
      <c r="E4343" s="28" t="s">
        <v>12</v>
      </c>
      <c r="F4343" s="29">
        <v>5</v>
      </c>
    </row>
    <row r="4344" spans="1:6">
      <c r="A4344" s="27">
        <v>2015</v>
      </c>
      <c r="B4344" s="27">
        <v>6</v>
      </c>
      <c r="C4344" s="28" t="s">
        <v>44</v>
      </c>
      <c r="D4344" s="28" t="s">
        <v>9</v>
      </c>
      <c r="E4344" s="28" t="s">
        <v>13</v>
      </c>
      <c r="F4344" s="29">
        <v>5593</v>
      </c>
    </row>
    <row r="4345" spans="1:6">
      <c r="A4345" s="27">
        <v>2015</v>
      </c>
      <c r="B4345" s="27">
        <v>6</v>
      </c>
      <c r="C4345" s="28" t="s">
        <v>44</v>
      </c>
      <c r="D4345" s="28" t="s">
        <v>70</v>
      </c>
      <c r="E4345" s="28" t="s">
        <v>10</v>
      </c>
      <c r="F4345" s="29">
        <v>777</v>
      </c>
    </row>
    <row r="4346" spans="1:6">
      <c r="A4346" s="27">
        <v>2015</v>
      </c>
      <c r="B4346" s="27">
        <v>6</v>
      </c>
      <c r="C4346" s="28" t="s">
        <v>44</v>
      </c>
      <c r="D4346" s="28" t="s">
        <v>70</v>
      </c>
      <c r="E4346" s="28" t="s">
        <v>11</v>
      </c>
      <c r="F4346" s="29">
        <v>6418</v>
      </c>
    </row>
    <row r="4347" spans="1:6">
      <c r="A4347" s="27">
        <v>2015</v>
      </c>
      <c r="B4347" s="27">
        <v>6</v>
      </c>
      <c r="C4347" s="28" t="s">
        <v>44</v>
      </c>
      <c r="D4347" s="28" t="s">
        <v>70</v>
      </c>
      <c r="E4347" s="28" t="s">
        <v>12</v>
      </c>
      <c r="F4347" s="29">
        <v>5</v>
      </c>
    </row>
    <row r="4348" spans="1:6">
      <c r="A4348" s="27">
        <v>2015</v>
      </c>
      <c r="B4348" s="27">
        <v>6</v>
      </c>
      <c r="C4348" s="28" t="s">
        <v>44</v>
      </c>
      <c r="D4348" s="28" t="s">
        <v>70</v>
      </c>
      <c r="E4348" s="28" t="s">
        <v>13</v>
      </c>
      <c r="F4348" s="29">
        <v>106</v>
      </c>
    </row>
    <row r="4349" spans="1:6">
      <c r="A4349" s="27">
        <v>2015</v>
      </c>
      <c r="B4349" s="27">
        <v>6</v>
      </c>
      <c r="C4349" s="28" t="s">
        <v>44</v>
      </c>
      <c r="D4349" s="28" t="s">
        <v>69</v>
      </c>
      <c r="E4349" s="28" t="s">
        <v>13</v>
      </c>
      <c r="F4349" s="29">
        <v>5</v>
      </c>
    </row>
    <row r="4350" spans="1:6">
      <c r="A4350" s="27">
        <v>2015</v>
      </c>
      <c r="B4350" s="27">
        <v>6</v>
      </c>
      <c r="C4350" s="28" t="s">
        <v>44</v>
      </c>
      <c r="D4350" s="28" t="s">
        <v>14</v>
      </c>
      <c r="E4350" s="28" t="s">
        <v>10</v>
      </c>
      <c r="F4350" s="29">
        <v>1823910</v>
      </c>
    </row>
    <row r="4351" spans="1:6">
      <c r="A4351" s="27">
        <v>2015</v>
      </c>
      <c r="B4351" s="27">
        <v>6</v>
      </c>
      <c r="C4351" s="28" t="s">
        <v>44</v>
      </c>
      <c r="D4351" s="28" t="s">
        <v>14</v>
      </c>
      <c r="E4351" s="28" t="s">
        <v>11</v>
      </c>
      <c r="F4351" s="29">
        <v>448047</v>
      </c>
    </row>
    <row r="4352" spans="1:6">
      <c r="A4352" s="27">
        <v>2015</v>
      </c>
      <c r="B4352" s="27">
        <v>6</v>
      </c>
      <c r="C4352" s="28" t="s">
        <v>44</v>
      </c>
      <c r="D4352" s="28" t="s">
        <v>14</v>
      </c>
      <c r="E4352" s="28" t="s">
        <v>13</v>
      </c>
      <c r="F4352" s="29">
        <v>5482</v>
      </c>
    </row>
    <row r="4353" spans="1:6">
      <c r="A4353" s="27">
        <v>2015</v>
      </c>
      <c r="B4353" s="27">
        <v>6</v>
      </c>
      <c r="C4353" s="28" t="s">
        <v>45</v>
      </c>
      <c r="D4353" s="28" t="s">
        <v>9</v>
      </c>
      <c r="E4353" s="28" t="s">
        <v>10</v>
      </c>
      <c r="F4353" s="29">
        <v>1337220</v>
      </c>
    </row>
    <row r="4354" spans="1:6">
      <c r="A4354" s="27">
        <v>2015</v>
      </c>
      <c r="B4354" s="27">
        <v>6</v>
      </c>
      <c r="C4354" s="28" t="s">
        <v>45</v>
      </c>
      <c r="D4354" s="28" t="s">
        <v>9</v>
      </c>
      <c r="E4354" s="28" t="s">
        <v>11</v>
      </c>
      <c r="F4354" s="29">
        <v>634080</v>
      </c>
    </row>
    <row r="4355" spans="1:6">
      <c r="A4355" s="27">
        <v>2015</v>
      </c>
      <c r="B4355" s="27">
        <v>6</v>
      </c>
      <c r="C4355" s="28" t="s">
        <v>45</v>
      </c>
      <c r="D4355" s="28" t="s">
        <v>9</v>
      </c>
      <c r="E4355" s="28" t="s">
        <v>13</v>
      </c>
      <c r="F4355" s="29">
        <v>1161</v>
      </c>
    </row>
    <row r="4356" spans="1:6">
      <c r="A4356" s="27">
        <v>2015</v>
      </c>
      <c r="B4356" s="27">
        <v>6</v>
      </c>
      <c r="C4356" s="28" t="s">
        <v>45</v>
      </c>
      <c r="D4356" s="28" t="s">
        <v>70</v>
      </c>
      <c r="E4356" s="28" t="s">
        <v>10</v>
      </c>
      <c r="F4356" s="29">
        <v>32254</v>
      </c>
    </row>
    <row r="4357" spans="1:6">
      <c r="A4357" s="27">
        <v>2015</v>
      </c>
      <c r="B4357" s="27">
        <v>6</v>
      </c>
      <c r="C4357" s="28" t="s">
        <v>45</v>
      </c>
      <c r="D4357" s="28" t="s">
        <v>70</v>
      </c>
      <c r="E4357" s="28" t="s">
        <v>11</v>
      </c>
      <c r="F4357" s="29">
        <v>1</v>
      </c>
    </row>
    <row r="4358" spans="1:6">
      <c r="A4358" s="27">
        <v>2015</v>
      </c>
      <c r="B4358" s="27">
        <v>6</v>
      </c>
      <c r="C4358" s="28" t="s">
        <v>45</v>
      </c>
      <c r="D4358" s="28" t="s">
        <v>69</v>
      </c>
      <c r="E4358" s="28" t="s">
        <v>11</v>
      </c>
      <c r="F4358" s="29">
        <v>515</v>
      </c>
    </row>
    <row r="4359" spans="1:6">
      <c r="A4359" s="27">
        <v>2015</v>
      </c>
      <c r="B4359" s="27">
        <v>6</v>
      </c>
      <c r="C4359" s="28" t="s">
        <v>45</v>
      </c>
      <c r="D4359" s="28" t="s">
        <v>14</v>
      </c>
      <c r="E4359" s="28" t="s">
        <v>10</v>
      </c>
      <c r="F4359" s="29">
        <v>1304966</v>
      </c>
    </row>
    <row r="4360" spans="1:6">
      <c r="A4360" s="27">
        <v>2015</v>
      </c>
      <c r="B4360" s="27">
        <v>6</v>
      </c>
      <c r="C4360" s="28" t="s">
        <v>45</v>
      </c>
      <c r="D4360" s="28" t="s">
        <v>14</v>
      </c>
      <c r="E4360" s="28" t="s">
        <v>11</v>
      </c>
      <c r="F4360" s="29">
        <v>633564</v>
      </c>
    </row>
    <row r="4361" spans="1:6">
      <c r="A4361" s="27">
        <v>2015</v>
      </c>
      <c r="B4361" s="27">
        <v>6</v>
      </c>
      <c r="C4361" s="28" t="s">
        <v>45</v>
      </c>
      <c r="D4361" s="28" t="s">
        <v>14</v>
      </c>
      <c r="E4361" s="28" t="s">
        <v>13</v>
      </c>
      <c r="F4361" s="29">
        <v>1161</v>
      </c>
    </row>
    <row r="4362" spans="1:6">
      <c r="A4362" s="27">
        <v>2015</v>
      </c>
      <c r="B4362" s="27">
        <v>6</v>
      </c>
      <c r="C4362" s="28" t="s">
        <v>46</v>
      </c>
      <c r="D4362" s="28" t="s">
        <v>9</v>
      </c>
      <c r="E4362" s="28" t="s">
        <v>10</v>
      </c>
      <c r="F4362" s="29">
        <v>2572</v>
      </c>
    </row>
    <row r="4363" spans="1:6">
      <c r="A4363" s="27">
        <v>2015</v>
      </c>
      <c r="B4363" s="27">
        <v>6</v>
      </c>
      <c r="C4363" s="28" t="s">
        <v>46</v>
      </c>
      <c r="D4363" s="28" t="s">
        <v>9</v>
      </c>
      <c r="E4363" s="28" t="s">
        <v>11</v>
      </c>
      <c r="F4363" s="29">
        <v>3650899</v>
      </c>
    </row>
    <row r="4364" spans="1:6">
      <c r="A4364" s="27">
        <v>2015</v>
      </c>
      <c r="B4364" s="27">
        <v>6</v>
      </c>
      <c r="C4364" s="28" t="s">
        <v>46</v>
      </c>
      <c r="D4364" s="28" t="s">
        <v>9</v>
      </c>
      <c r="E4364" s="28" t="s">
        <v>13</v>
      </c>
      <c r="F4364" s="29">
        <v>237</v>
      </c>
    </row>
    <row r="4365" spans="1:6">
      <c r="A4365" s="27">
        <v>2015</v>
      </c>
      <c r="B4365" s="27">
        <v>6</v>
      </c>
      <c r="C4365" s="28" t="s">
        <v>46</v>
      </c>
      <c r="D4365" s="28" t="s">
        <v>70</v>
      </c>
      <c r="E4365" s="28" t="s">
        <v>11</v>
      </c>
      <c r="F4365" s="29">
        <v>11905</v>
      </c>
    </row>
    <row r="4366" spans="1:6">
      <c r="A4366" s="27">
        <v>2015</v>
      </c>
      <c r="B4366" s="27">
        <v>6</v>
      </c>
      <c r="C4366" s="28" t="s">
        <v>46</v>
      </c>
      <c r="D4366" s="28" t="s">
        <v>70</v>
      </c>
      <c r="E4366" s="28" t="s">
        <v>13</v>
      </c>
      <c r="F4366" s="29">
        <v>0</v>
      </c>
    </row>
    <row r="4367" spans="1:6">
      <c r="A4367" s="27">
        <v>2015</v>
      </c>
      <c r="B4367" s="27">
        <v>6</v>
      </c>
      <c r="C4367" s="28" t="s">
        <v>46</v>
      </c>
      <c r="D4367" s="28" t="s">
        <v>69</v>
      </c>
      <c r="E4367" s="28" t="s">
        <v>11</v>
      </c>
      <c r="F4367" s="29">
        <v>21487</v>
      </c>
    </row>
    <row r="4368" spans="1:6">
      <c r="A4368" s="27">
        <v>2015</v>
      </c>
      <c r="B4368" s="27">
        <v>6</v>
      </c>
      <c r="C4368" s="28" t="s">
        <v>46</v>
      </c>
      <c r="D4368" s="28" t="s">
        <v>69</v>
      </c>
      <c r="E4368" s="28" t="s">
        <v>13</v>
      </c>
      <c r="F4368" s="29">
        <v>9</v>
      </c>
    </row>
    <row r="4369" spans="1:6">
      <c r="A4369" s="27">
        <v>2015</v>
      </c>
      <c r="B4369" s="27">
        <v>6</v>
      </c>
      <c r="C4369" s="28" t="s">
        <v>46</v>
      </c>
      <c r="D4369" s="28" t="s">
        <v>72</v>
      </c>
      <c r="E4369" s="28" t="s">
        <v>11</v>
      </c>
      <c r="F4369" s="29">
        <v>3617489</v>
      </c>
    </row>
    <row r="4370" spans="1:6">
      <c r="A4370" s="27">
        <v>2015</v>
      </c>
      <c r="B4370" s="27">
        <v>6</v>
      </c>
      <c r="C4370" s="28" t="s">
        <v>46</v>
      </c>
      <c r="D4370" s="28" t="s">
        <v>72</v>
      </c>
      <c r="E4370" s="28" t="s">
        <v>13</v>
      </c>
      <c r="F4370" s="29">
        <v>75</v>
      </c>
    </row>
    <row r="4371" spans="1:6">
      <c r="A4371" s="27">
        <v>2015</v>
      </c>
      <c r="B4371" s="27">
        <v>6</v>
      </c>
      <c r="C4371" s="28" t="s">
        <v>46</v>
      </c>
      <c r="D4371" s="28" t="s">
        <v>14</v>
      </c>
      <c r="E4371" s="28" t="s">
        <v>10</v>
      </c>
      <c r="F4371" s="29">
        <v>2572</v>
      </c>
    </row>
    <row r="4372" spans="1:6">
      <c r="A4372" s="27">
        <v>2015</v>
      </c>
      <c r="B4372" s="27">
        <v>6</v>
      </c>
      <c r="C4372" s="28" t="s">
        <v>46</v>
      </c>
      <c r="D4372" s="28" t="s">
        <v>14</v>
      </c>
      <c r="E4372" s="28" t="s">
        <v>11</v>
      </c>
      <c r="F4372" s="29">
        <v>18</v>
      </c>
    </row>
    <row r="4373" spans="1:6">
      <c r="A4373" s="27">
        <v>2015</v>
      </c>
      <c r="B4373" s="27">
        <v>6</v>
      </c>
      <c r="C4373" s="28" t="s">
        <v>46</v>
      </c>
      <c r="D4373" s="28" t="s">
        <v>14</v>
      </c>
      <c r="E4373" s="28" t="s">
        <v>13</v>
      </c>
      <c r="F4373" s="29">
        <v>153</v>
      </c>
    </row>
    <row r="4374" spans="1:6">
      <c r="A4374" s="27">
        <v>2015</v>
      </c>
      <c r="B4374" s="27">
        <v>6</v>
      </c>
      <c r="C4374" s="28" t="s">
        <v>47</v>
      </c>
      <c r="D4374" s="28" t="s">
        <v>9</v>
      </c>
      <c r="E4374" s="28" t="s">
        <v>10</v>
      </c>
      <c r="F4374" s="29">
        <v>44172</v>
      </c>
    </row>
    <row r="4375" spans="1:6">
      <c r="A4375" s="27">
        <v>2015</v>
      </c>
      <c r="B4375" s="27">
        <v>6</v>
      </c>
      <c r="C4375" s="28" t="s">
        <v>47</v>
      </c>
      <c r="D4375" s="28" t="s">
        <v>9</v>
      </c>
      <c r="E4375" s="28" t="s">
        <v>11</v>
      </c>
      <c r="F4375" s="29">
        <v>23517570</v>
      </c>
    </row>
    <row r="4376" spans="1:6">
      <c r="A4376" s="27">
        <v>2015</v>
      </c>
      <c r="B4376" s="27">
        <v>6</v>
      </c>
      <c r="C4376" s="28" t="s">
        <v>47</v>
      </c>
      <c r="D4376" s="28" t="s">
        <v>9</v>
      </c>
      <c r="E4376" s="28" t="s">
        <v>12</v>
      </c>
      <c r="F4376" s="29">
        <v>206</v>
      </c>
    </row>
    <row r="4377" spans="1:6">
      <c r="A4377" s="27">
        <v>2015</v>
      </c>
      <c r="B4377" s="27">
        <v>6</v>
      </c>
      <c r="C4377" s="28" t="s">
        <v>47</v>
      </c>
      <c r="D4377" s="28" t="s">
        <v>9</v>
      </c>
      <c r="E4377" s="28" t="s">
        <v>13</v>
      </c>
      <c r="F4377" s="29">
        <v>7139</v>
      </c>
    </row>
    <row r="4378" spans="1:6">
      <c r="A4378" s="27">
        <v>2015</v>
      </c>
      <c r="B4378" s="27">
        <v>6</v>
      </c>
      <c r="C4378" s="28" t="s">
        <v>47</v>
      </c>
      <c r="D4378" s="28" t="s">
        <v>70</v>
      </c>
      <c r="E4378" s="28" t="s">
        <v>11</v>
      </c>
      <c r="F4378" s="29">
        <v>267517</v>
      </c>
    </row>
    <row r="4379" spans="1:6">
      <c r="A4379" s="27">
        <v>2015</v>
      </c>
      <c r="B4379" s="27">
        <v>6</v>
      </c>
      <c r="C4379" s="28" t="s">
        <v>47</v>
      </c>
      <c r="D4379" s="28" t="s">
        <v>70</v>
      </c>
      <c r="E4379" s="28" t="s">
        <v>12</v>
      </c>
      <c r="F4379" s="29">
        <v>206</v>
      </c>
    </row>
    <row r="4380" spans="1:6">
      <c r="A4380" s="27">
        <v>2015</v>
      </c>
      <c r="B4380" s="27">
        <v>6</v>
      </c>
      <c r="C4380" s="28" t="s">
        <v>47</v>
      </c>
      <c r="D4380" s="28" t="s">
        <v>70</v>
      </c>
      <c r="E4380" s="28" t="s">
        <v>13</v>
      </c>
      <c r="F4380" s="29">
        <v>3025</v>
      </c>
    </row>
    <row r="4381" spans="1:6">
      <c r="A4381" s="27">
        <v>2015</v>
      </c>
      <c r="B4381" s="27">
        <v>6</v>
      </c>
      <c r="C4381" s="28" t="s">
        <v>47</v>
      </c>
      <c r="D4381" s="28" t="s">
        <v>69</v>
      </c>
      <c r="E4381" s="28" t="s">
        <v>11</v>
      </c>
      <c r="F4381" s="29">
        <v>154422</v>
      </c>
    </row>
    <row r="4382" spans="1:6">
      <c r="A4382" s="27">
        <v>2015</v>
      </c>
      <c r="B4382" s="27">
        <v>6</v>
      </c>
      <c r="C4382" s="28" t="s">
        <v>47</v>
      </c>
      <c r="D4382" s="28" t="s">
        <v>69</v>
      </c>
      <c r="E4382" s="28" t="s">
        <v>13</v>
      </c>
      <c r="F4382" s="29">
        <v>4</v>
      </c>
    </row>
    <row r="4383" spans="1:6">
      <c r="A4383" s="27">
        <v>2015</v>
      </c>
      <c r="B4383" s="27">
        <v>6</v>
      </c>
      <c r="C4383" s="28" t="s">
        <v>47</v>
      </c>
      <c r="D4383" s="28" t="s">
        <v>15</v>
      </c>
      <c r="E4383" s="28" t="s">
        <v>10</v>
      </c>
      <c r="F4383" s="29">
        <v>40320</v>
      </c>
    </row>
    <row r="4384" spans="1:6">
      <c r="A4384" s="27">
        <v>2015</v>
      </c>
      <c r="B4384" s="27">
        <v>6</v>
      </c>
      <c r="C4384" s="28" t="s">
        <v>47</v>
      </c>
      <c r="D4384" s="28" t="s">
        <v>15</v>
      </c>
      <c r="E4384" s="28" t="s">
        <v>11</v>
      </c>
      <c r="F4384" s="29">
        <v>2738382</v>
      </c>
    </row>
    <row r="4385" spans="1:6">
      <c r="A4385" s="27">
        <v>2015</v>
      </c>
      <c r="B4385" s="27">
        <v>6</v>
      </c>
      <c r="C4385" s="28" t="s">
        <v>47</v>
      </c>
      <c r="D4385" s="28" t="s">
        <v>15</v>
      </c>
      <c r="E4385" s="28" t="s">
        <v>13</v>
      </c>
      <c r="F4385" s="29">
        <v>640</v>
      </c>
    </row>
    <row r="4386" spans="1:6">
      <c r="A4386" s="27">
        <v>2015</v>
      </c>
      <c r="B4386" s="27">
        <v>6</v>
      </c>
      <c r="C4386" s="28" t="s">
        <v>47</v>
      </c>
      <c r="D4386" s="28" t="s">
        <v>72</v>
      </c>
      <c r="E4386" s="28" t="s">
        <v>10</v>
      </c>
      <c r="F4386" s="29">
        <v>3852</v>
      </c>
    </row>
    <row r="4387" spans="1:6">
      <c r="A4387" s="27">
        <v>2015</v>
      </c>
      <c r="B4387" s="27">
        <v>6</v>
      </c>
      <c r="C4387" s="28" t="s">
        <v>47</v>
      </c>
      <c r="D4387" s="28" t="s">
        <v>72</v>
      </c>
      <c r="E4387" s="28" t="s">
        <v>11</v>
      </c>
      <c r="F4387" s="29">
        <v>20297465</v>
      </c>
    </row>
    <row r="4388" spans="1:6">
      <c r="A4388" s="27">
        <v>2015</v>
      </c>
      <c r="B4388" s="27">
        <v>6</v>
      </c>
      <c r="C4388" s="28" t="s">
        <v>47</v>
      </c>
      <c r="D4388" s="28" t="s">
        <v>72</v>
      </c>
      <c r="E4388" s="28" t="s">
        <v>13</v>
      </c>
      <c r="F4388" s="29">
        <v>3426</v>
      </c>
    </row>
    <row r="4389" spans="1:6">
      <c r="A4389" s="27">
        <v>2015</v>
      </c>
      <c r="B4389" s="27">
        <v>6</v>
      </c>
      <c r="C4389" s="28" t="s">
        <v>47</v>
      </c>
      <c r="D4389" s="28" t="s">
        <v>14</v>
      </c>
      <c r="E4389" s="28" t="s">
        <v>10</v>
      </c>
      <c r="F4389" s="29">
        <v>0</v>
      </c>
    </row>
    <row r="4390" spans="1:6">
      <c r="A4390" s="27">
        <v>2015</v>
      </c>
      <c r="B4390" s="27">
        <v>6</v>
      </c>
      <c r="C4390" s="28" t="s">
        <v>47</v>
      </c>
      <c r="D4390" s="28" t="s">
        <v>14</v>
      </c>
      <c r="E4390" s="28" t="s">
        <v>11</v>
      </c>
      <c r="F4390" s="29">
        <v>59784</v>
      </c>
    </row>
    <row r="4391" spans="1:6">
      <c r="A4391" s="27">
        <v>2015</v>
      </c>
      <c r="B4391" s="27">
        <v>6</v>
      </c>
      <c r="C4391" s="28" t="s">
        <v>47</v>
      </c>
      <c r="D4391" s="28" t="s">
        <v>14</v>
      </c>
      <c r="E4391" s="28" t="s">
        <v>13</v>
      </c>
      <c r="F4391" s="29">
        <v>44</v>
      </c>
    </row>
    <row r="4392" spans="1:6">
      <c r="A4392" s="27">
        <v>2015</v>
      </c>
      <c r="B4392" s="27">
        <v>6</v>
      </c>
      <c r="C4392" s="28" t="s">
        <v>48</v>
      </c>
      <c r="D4392" s="28" t="s">
        <v>9</v>
      </c>
      <c r="E4392" s="28" t="s">
        <v>10</v>
      </c>
      <c r="F4392" s="29">
        <v>1059888</v>
      </c>
    </row>
    <row r="4393" spans="1:6">
      <c r="A4393" s="27">
        <v>2015</v>
      </c>
      <c r="B4393" s="27">
        <v>6</v>
      </c>
      <c r="C4393" s="28" t="s">
        <v>48</v>
      </c>
      <c r="D4393" s="28" t="s">
        <v>9</v>
      </c>
      <c r="E4393" s="28" t="s">
        <v>20</v>
      </c>
      <c r="F4393" s="29">
        <v>6</v>
      </c>
    </row>
    <row r="4394" spans="1:6">
      <c r="A4394" s="27">
        <v>2015</v>
      </c>
      <c r="B4394" s="27">
        <v>6</v>
      </c>
      <c r="C4394" s="28" t="s">
        <v>48</v>
      </c>
      <c r="D4394" s="28" t="s">
        <v>9</v>
      </c>
      <c r="E4394" s="28" t="s">
        <v>11</v>
      </c>
      <c r="F4394" s="29">
        <v>6506255</v>
      </c>
    </row>
    <row r="4395" spans="1:6">
      <c r="A4395" s="27">
        <v>2015</v>
      </c>
      <c r="B4395" s="27">
        <v>6</v>
      </c>
      <c r="C4395" s="28" t="s">
        <v>48</v>
      </c>
      <c r="D4395" s="28" t="s">
        <v>9</v>
      </c>
      <c r="E4395" s="28" t="s">
        <v>13</v>
      </c>
      <c r="F4395" s="29">
        <v>10936</v>
      </c>
    </row>
    <row r="4396" spans="1:6">
      <c r="A4396" s="27">
        <v>2015</v>
      </c>
      <c r="B4396" s="27">
        <v>6</v>
      </c>
      <c r="C4396" s="28" t="s">
        <v>48</v>
      </c>
      <c r="D4396" s="28" t="s">
        <v>70</v>
      </c>
      <c r="E4396" s="28" t="s">
        <v>11</v>
      </c>
      <c r="F4396" s="29">
        <v>80</v>
      </c>
    </row>
    <row r="4397" spans="1:6">
      <c r="A4397" s="27">
        <v>2015</v>
      </c>
      <c r="B4397" s="27">
        <v>6</v>
      </c>
      <c r="C4397" s="28" t="s">
        <v>48</v>
      </c>
      <c r="D4397" s="28" t="s">
        <v>70</v>
      </c>
      <c r="E4397" s="28" t="s">
        <v>13</v>
      </c>
      <c r="F4397" s="29">
        <v>1</v>
      </c>
    </row>
    <row r="4398" spans="1:6">
      <c r="A4398" s="27">
        <v>2015</v>
      </c>
      <c r="B4398" s="27">
        <v>6</v>
      </c>
      <c r="C4398" s="28" t="s">
        <v>48</v>
      </c>
      <c r="D4398" s="28" t="s">
        <v>69</v>
      </c>
      <c r="E4398" s="28" t="s">
        <v>11</v>
      </c>
      <c r="F4398" s="29">
        <v>96848</v>
      </c>
    </row>
    <row r="4399" spans="1:6">
      <c r="A4399" s="27">
        <v>2015</v>
      </c>
      <c r="B4399" s="27">
        <v>6</v>
      </c>
      <c r="C4399" s="28" t="s">
        <v>48</v>
      </c>
      <c r="D4399" s="28" t="s">
        <v>15</v>
      </c>
      <c r="E4399" s="28" t="s">
        <v>11</v>
      </c>
      <c r="F4399" s="29">
        <v>95762</v>
      </c>
    </row>
    <row r="4400" spans="1:6">
      <c r="A4400" s="27">
        <v>2015</v>
      </c>
      <c r="B4400" s="27">
        <v>6</v>
      </c>
      <c r="C4400" s="28" t="s">
        <v>48</v>
      </c>
      <c r="D4400" s="28" t="s">
        <v>72</v>
      </c>
      <c r="E4400" s="28" t="s">
        <v>20</v>
      </c>
      <c r="F4400" s="29">
        <v>6</v>
      </c>
    </row>
    <row r="4401" spans="1:6">
      <c r="A4401" s="27">
        <v>2015</v>
      </c>
      <c r="B4401" s="27">
        <v>6</v>
      </c>
      <c r="C4401" s="28" t="s">
        <v>48</v>
      </c>
      <c r="D4401" s="28" t="s">
        <v>72</v>
      </c>
      <c r="E4401" s="28" t="s">
        <v>11</v>
      </c>
      <c r="F4401" s="29">
        <v>2434141</v>
      </c>
    </row>
    <row r="4402" spans="1:6">
      <c r="A4402" s="27">
        <v>2015</v>
      </c>
      <c r="B4402" s="27">
        <v>6</v>
      </c>
      <c r="C4402" s="28" t="s">
        <v>48</v>
      </c>
      <c r="D4402" s="28" t="s">
        <v>14</v>
      </c>
      <c r="E4402" s="28" t="s">
        <v>10</v>
      </c>
      <c r="F4402" s="29">
        <v>1059888</v>
      </c>
    </row>
    <row r="4403" spans="1:6">
      <c r="A4403" s="27">
        <v>2015</v>
      </c>
      <c r="B4403" s="27">
        <v>6</v>
      </c>
      <c r="C4403" s="28" t="s">
        <v>48</v>
      </c>
      <c r="D4403" s="28" t="s">
        <v>14</v>
      </c>
      <c r="E4403" s="28" t="s">
        <v>11</v>
      </c>
      <c r="F4403" s="29">
        <v>3879424</v>
      </c>
    </row>
    <row r="4404" spans="1:6">
      <c r="A4404" s="27">
        <v>2015</v>
      </c>
      <c r="B4404" s="27">
        <v>6</v>
      </c>
      <c r="C4404" s="28" t="s">
        <v>48</v>
      </c>
      <c r="D4404" s="28" t="s">
        <v>14</v>
      </c>
      <c r="E4404" s="28" t="s">
        <v>13</v>
      </c>
      <c r="F4404" s="29">
        <v>10935</v>
      </c>
    </row>
    <row r="4405" spans="1:6">
      <c r="A4405" s="27">
        <v>2015</v>
      </c>
      <c r="B4405" s="27">
        <v>6</v>
      </c>
      <c r="C4405" s="28" t="s">
        <v>49</v>
      </c>
      <c r="D4405" s="28" t="s">
        <v>9</v>
      </c>
      <c r="E4405" s="28" t="s">
        <v>10</v>
      </c>
      <c r="F4405" s="29">
        <v>134338</v>
      </c>
    </row>
    <row r="4406" spans="1:6">
      <c r="A4406" s="27">
        <v>2015</v>
      </c>
      <c r="B4406" s="27">
        <v>6</v>
      </c>
      <c r="C4406" s="28" t="s">
        <v>49</v>
      </c>
      <c r="D4406" s="28" t="s">
        <v>9</v>
      </c>
      <c r="E4406" s="28" t="s">
        <v>20</v>
      </c>
      <c r="F4406" s="29">
        <v>1992</v>
      </c>
    </row>
    <row r="4407" spans="1:6">
      <c r="A4407" s="27">
        <v>2015</v>
      </c>
      <c r="B4407" s="27">
        <v>6</v>
      </c>
      <c r="C4407" s="28" t="s">
        <v>49</v>
      </c>
      <c r="D4407" s="28" t="s">
        <v>9</v>
      </c>
      <c r="E4407" s="28" t="s">
        <v>11</v>
      </c>
      <c r="F4407" s="29">
        <v>21458673</v>
      </c>
    </row>
    <row r="4408" spans="1:6">
      <c r="A4408" s="27">
        <v>2015</v>
      </c>
      <c r="B4408" s="27">
        <v>6</v>
      </c>
      <c r="C4408" s="28" t="s">
        <v>49</v>
      </c>
      <c r="D4408" s="28" t="s">
        <v>9</v>
      </c>
      <c r="E4408" s="28" t="s">
        <v>12</v>
      </c>
      <c r="F4408" s="29">
        <v>8</v>
      </c>
    </row>
    <row r="4409" spans="1:6">
      <c r="A4409" s="27">
        <v>2015</v>
      </c>
      <c r="B4409" s="27">
        <v>6</v>
      </c>
      <c r="C4409" s="28" t="s">
        <v>49</v>
      </c>
      <c r="D4409" s="28" t="s">
        <v>9</v>
      </c>
      <c r="E4409" s="28" t="s">
        <v>13</v>
      </c>
      <c r="F4409" s="29">
        <v>5203</v>
      </c>
    </row>
    <row r="4410" spans="1:6">
      <c r="A4410" s="27">
        <v>2015</v>
      </c>
      <c r="B4410" s="27">
        <v>6</v>
      </c>
      <c r="C4410" s="28" t="s">
        <v>49</v>
      </c>
      <c r="D4410" s="28" t="s">
        <v>70</v>
      </c>
      <c r="E4410" s="28" t="s">
        <v>11</v>
      </c>
      <c r="F4410" s="29">
        <v>259160</v>
      </c>
    </row>
    <row r="4411" spans="1:6">
      <c r="A4411" s="27">
        <v>2015</v>
      </c>
      <c r="B4411" s="27">
        <v>6</v>
      </c>
      <c r="C4411" s="28" t="s">
        <v>49</v>
      </c>
      <c r="D4411" s="28" t="s">
        <v>69</v>
      </c>
      <c r="E4411" s="28" t="s">
        <v>11</v>
      </c>
      <c r="F4411" s="29">
        <v>69823</v>
      </c>
    </row>
    <row r="4412" spans="1:6">
      <c r="A4412" s="27">
        <v>2015</v>
      </c>
      <c r="B4412" s="27">
        <v>6</v>
      </c>
      <c r="C4412" s="28" t="s">
        <v>49</v>
      </c>
      <c r="D4412" s="28" t="s">
        <v>15</v>
      </c>
      <c r="E4412" s="28" t="s">
        <v>11</v>
      </c>
      <c r="F4412" s="29">
        <v>1373647</v>
      </c>
    </row>
    <row r="4413" spans="1:6">
      <c r="A4413" s="27">
        <v>2015</v>
      </c>
      <c r="B4413" s="27">
        <v>6</v>
      </c>
      <c r="C4413" s="28" t="s">
        <v>49</v>
      </c>
      <c r="D4413" s="28" t="s">
        <v>15</v>
      </c>
      <c r="E4413" s="28" t="s">
        <v>12</v>
      </c>
      <c r="F4413" s="29">
        <v>8</v>
      </c>
    </row>
    <row r="4414" spans="1:6">
      <c r="A4414" s="27">
        <v>2015</v>
      </c>
      <c r="B4414" s="27">
        <v>6</v>
      </c>
      <c r="C4414" s="28" t="s">
        <v>49</v>
      </c>
      <c r="D4414" s="28" t="s">
        <v>15</v>
      </c>
      <c r="E4414" s="28" t="s">
        <v>13</v>
      </c>
      <c r="F4414" s="29">
        <v>0</v>
      </c>
    </row>
    <row r="4415" spans="1:6">
      <c r="A4415" s="27">
        <v>2015</v>
      </c>
      <c r="B4415" s="27">
        <v>6</v>
      </c>
      <c r="C4415" s="28" t="s">
        <v>49</v>
      </c>
      <c r="D4415" s="28" t="s">
        <v>72</v>
      </c>
      <c r="E4415" s="28" t="s">
        <v>10</v>
      </c>
      <c r="F4415" s="29">
        <v>48500</v>
      </c>
    </row>
    <row r="4416" spans="1:6">
      <c r="A4416" s="27">
        <v>2015</v>
      </c>
      <c r="B4416" s="27">
        <v>6</v>
      </c>
      <c r="C4416" s="28" t="s">
        <v>49</v>
      </c>
      <c r="D4416" s="28" t="s">
        <v>72</v>
      </c>
      <c r="E4416" s="28" t="s">
        <v>20</v>
      </c>
      <c r="F4416" s="29">
        <v>1992</v>
      </c>
    </row>
    <row r="4417" spans="1:6">
      <c r="A4417" s="27">
        <v>2015</v>
      </c>
      <c r="B4417" s="27">
        <v>6</v>
      </c>
      <c r="C4417" s="28" t="s">
        <v>49</v>
      </c>
      <c r="D4417" s="28" t="s">
        <v>72</v>
      </c>
      <c r="E4417" s="28" t="s">
        <v>11</v>
      </c>
      <c r="F4417" s="29">
        <v>1162</v>
      </c>
    </row>
    <row r="4418" spans="1:6">
      <c r="A4418" s="27">
        <v>2015</v>
      </c>
      <c r="B4418" s="27">
        <v>6</v>
      </c>
      <c r="C4418" s="28" t="s">
        <v>49</v>
      </c>
      <c r="D4418" s="28" t="s">
        <v>72</v>
      </c>
      <c r="E4418" s="28" t="s">
        <v>13</v>
      </c>
      <c r="F4418" s="29">
        <v>554</v>
      </c>
    </row>
    <row r="4419" spans="1:6">
      <c r="A4419" s="27">
        <v>2015</v>
      </c>
      <c r="B4419" s="27">
        <v>6</v>
      </c>
      <c r="C4419" s="28" t="s">
        <v>49</v>
      </c>
      <c r="D4419" s="28" t="s">
        <v>14</v>
      </c>
      <c r="E4419" s="28" t="s">
        <v>10</v>
      </c>
      <c r="F4419" s="29">
        <v>85838</v>
      </c>
    </row>
    <row r="4420" spans="1:6">
      <c r="A4420" s="27">
        <v>2015</v>
      </c>
      <c r="B4420" s="27">
        <v>6</v>
      </c>
      <c r="C4420" s="28" t="s">
        <v>49</v>
      </c>
      <c r="D4420" s="28" t="s">
        <v>14</v>
      </c>
      <c r="E4420" s="28" t="s">
        <v>11</v>
      </c>
      <c r="F4420" s="29">
        <v>19754881</v>
      </c>
    </row>
    <row r="4421" spans="1:6">
      <c r="A4421" s="27">
        <v>2015</v>
      </c>
      <c r="B4421" s="27">
        <v>6</v>
      </c>
      <c r="C4421" s="28" t="s">
        <v>49</v>
      </c>
      <c r="D4421" s="28" t="s">
        <v>14</v>
      </c>
      <c r="E4421" s="28" t="s">
        <v>13</v>
      </c>
      <c r="F4421" s="29">
        <v>4649</v>
      </c>
    </row>
    <row r="4422" spans="1:6">
      <c r="A4422" s="27">
        <v>2015</v>
      </c>
      <c r="B4422" s="27">
        <v>6</v>
      </c>
      <c r="C4422" s="28" t="s">
        <v>50</v>
      </c>
      <c r="D4422" s="28" t="s">
        <v>9</v>
      </c>
      <c r="E4422" s="28" t="s">
        <v>10</v>
      </c>
      <c r="F4422" s="29">
        <v>65718</v>
      </c>
    </row>
    <row r="4423" spans="1:6">
      <c r="A4423" s="27">
        <v>2015</v>
      </c>
      <c r="B4423" s="27">
        <v>6</v>
      </c>
      <c r="C4423" s="28" t="s">
        <v>50</v>
      </c>
      <c r="D4423" s="28" t="s">
        <v>9</v>
      </c>
      <c r="E4423" s="28" t="s">
        <v>11</v>
      </c>
      <c r="F4423" s="29">
        <v>39586638</v>
      </c>
    </row>
    <row r="4424" spans="1:6">
      <c r="A4424" s="27">
        <v>2015</v>
      </c>
      <c r="B4424" s="27">
        <v>6</v>
      </c>
      <c r="C4424" s="28" t="s">
        <v>50</v>
      </c>
      <c r="D4424" s="28" t="s">
        <v>9</v>
      </c>
      <c r="E4424" s="28" t="s">
        <v>12</v>
      </c>
      <c r="F4424" s="29">
        <v>0</v>
      </c>
    </row>
    <row r="4425" spans="1:6">
      <c r="A4425" s="27">
        <v>2015</v>
      </c>
      <c r="B4425" s="27">
        <v>6</v>
      </c>
      <c r="C4425" s="28" t="s">
        <v>50</v>
      </c>
      <c r="D4425" s="28" t="s">
        <v>9</v>
      </c>
      <c r="E4425" s="28" t="s">
        <v>13</v>
      </c>
      <c r="F4425" s="29">
        <v>25711</v>
      </c>
    </row>
    <row r="4426" spans="1:6">
      <c r="A4426" s="27">
        <v>2015</v>
      </c>
      <c r="B4426" s="27">
        <v>6</v>
      </c>
      <c r="C4426" s="28" t="s">
        <v>50</v>
      </c>
      <c r="D4426" s="28" t="s">
        <v>70</v>
      </c>
      <c r="E4426" s="28" t="s">
        <v>10</v>
      </c>
      <c r="F4426" s="29">
        <v>5801</v>
      </c>
    </row>
    <row r="4427" spans="1:6">
      <c r="A4427" s="27">
        <v>2015</v>
      </c>
      <c r="B4427" s="27">
        <v>6</v>
      </c>
      <c r="C4427" s="28" t="s">
        <v>50</v>
      </c>
      <c r="D4427" s="28" t="s">
        <v>70</v>
      </c>
      <c r="E4427" s="28" t="s">
        <v>11</v>
      </c>
      <c r="F4427" s="29">
        <v>190702</v>
      </c>
    </row>
    <row r="4428" spans="1:6">
      <c r="A4428" s="27">
        <v>2015</v>
      </c>
      <c r="B4428" s="27">
        <v>6</v>
      </c>
      <c r="C4428" s="28" t="s">
        <v>50</v>
      </c>
      <c r="D4428" s="28" t="s">
        <v>70</v>
      </c>
      <c r="E4428" s="28" t="s">
        <v>12</v>
      </c>
      <c r="F4428" s="29">
        <v>0</v>
      </c>
    </row>
    <row r="4429" spans="1:6">
      <c r="A4429" s="27">
        <v>2015</v>
      </c>
      <c r="B4429" s="27">
        <v>6</v>
      </c>
      <c r="C4429" s="28" t="s">
        <v>50</v>
      </c>
      <c r="D4429" s="28" t="s">
        <v>70</v>
      </c>
      <c r="E4429" s="28" t="s">
        <v>13</v>
      </c>
      <c r="F4429" s="29">
        <v>3334</v>
      </c>
    </row>
    <row r="4430" spans="1:6">
      <c r="A4430" s="27">
        <v>2015</v>
      </c>
      <c r="B4430" s="27">
        <v>6</v>
      </c>
      <c r="C4430" s="28" t="s">
        <v>50</v>
      </c>
      <c r="D4430" s="28" t="s">
        <v>69</v>
      </c>
      <c r="E4430" s="28" t="s">
        <v>10</v>
      </c>
      <c r="F4430" s="29">
        <v>0</v>
      </c>
    </row>
    <row r="4431" spans="1:6">
      <c r="A4431" s="27">
        <v>2015</v>
      </c>
      <c r="B4431" s="27">
        <v>6</v>
      </c>
      <c r="C4431" s="28" t="s">
        <v>50</v>
      </c>
      <c r="D4431" s="28" t="s">
        <v>69</v>
      </c>
      <c r="E4431" s="28" t="s">
        <v>11</v>
      </c>
      <c r="F4431" s="29">
        <v>622653</v>
      </c>
    </row>
    <row r="4432" spans="1:6">
      <c r="A4432" s="27">
        <v>2015</v>
      </c>
      <c r="B4432" s="27">
        <v>6</v>
      </c>
      <c r="C4432" s="28" t="s">
        <v>50</v>
      </c>
      <c r="D4432" s="28" t="s">
        <v>69</v>
      </c>
      <c r="E4432" s="28" t="s">
        <v>13</v>
      </c>
      <c r="F4432" s="29">
        <v>5032</v>
      </c>
    </row>
    <row r="4433" spans="1:6">
      <c r="A4433" s="27">
        <v>2015</v>
      </c>
      <c r="B4433" s="27">
        <v>6</v>
      </c>
      <c r="C4433" s="28" t="s">
        <v>50</v>
      </c>
      <c r="D4433" s="28" t="s">
        <v>15</v>
      </c>
      <c r="E4433" s="28" t="s">
        <v>11</v>
      </c>
      <c r="F4433" s="29">
        <v>9386551</v>
      </c>
    </row>
    <row r="4434" spans="1:6">
      <c r="A4434" s="27">
        <v>2015</v>
      </c>
      <c r="B4434" s="27">
        <v>6</v>
      </c>
      <c r="C4434" s="28" t="s">
        <v>50</v>
      </c>
      <c r="D4434" s="28" t="s">
        <v>15</v>
      </c>
      <c r="E4434" s="28" t="s">
        <v>13</v>
      </c>
      <c r="F4434" s="29">
        <v>11</v>
      </c>
    </row>
    <row r="4435" spans="1:6">
      <c r="A4435" s="27">
        <v>2015</v>
      </c>
      <c r="B4435" s="27">
        <v>6</v>
      </c>
      <c r="C4435" s="28" t="s">
        <v>50</v>
      </c>
      <c r="D4435" s="28" t="s">
        <v>72</v>
      </c>
      <c r="E4435" s="28" t="s">
        <v>10</v>
      </c>
      <c r="F4435" s="29">
        <v>59917</v>
      </c>
    </row>
    <row r="4436" spans="1:6">
      <c r="A4436" s="27">
        <v>2015</v>
      </c>
      <c r="B4436" s="27">
        <v>6</v>
      </c>
      <c r="C4436" s="28" t="s">
        <v>50</v>
      </c>
      <c r="D4436" s="28" t="s">
        <v>72</v>
      </c>
      <c r="E4436" s="28" t="s">
        <v>11</v>
      </c>
      <c r="F4436" s="29">
        <v>18335228</v>
      </c>
    </row>
    <row r="4437" spans="1:6">
      <c r="A4437" s="27">
        <v>2015</v>
      </c>
      <c r="B4437" s="27">
        <v>6</v>
      </c>
      <c r="C4437" s="28" t="s">
        <v>50</v>
      </c>
      <c r="D4437" s="28" t="s">
        <v>72</v>
      </c>
      <c r="E4437" s="28" t="s">
        <v>13</v>
      </c>
      <c r="F4437" s="29">
        <v>4590</v>
      </c>
    </row>
    <row r="4438" spans="1:6">
      <c r="A4438" s="27">
        <v>2015</v>
      </c>
      <c r="B4438" s="27">
        <v>6</v>
      </c>
      <c r="C4438" s="28" t="s">
        <v>50</v>
      </c>
      <c r="D4438" s="28" t="s">
        <v>14</v>
      </c>
      <c r="E4438" s="28" t="s">
        <v>10</v>
      </c>
      <c r="F4438" s="29">
        <v>0</v>
      </c>
    </row>
    <row r="4439" spans="1:6">
      <c r="A4439" s="27">
        <v>2015</v>
      </c>
      <c r="B4439" s="27">
        <v>6</v>
      </c>
      <c r="C4439" s="28" t="s">
        <v>50</v>
      </c>
      <c r="D4439" s="28" t="s">
        <v>14</v>
      </c>
      <c r="E4439" s="28" t="s">
        <v>11</v>
      </c>
      <c r="F4439" s="29">
        <v>11051504</v>
      </c>
    </row>
    <row r="4440" spans="1:6">
      <c r="A4440" s="27">
        <v>2015</v>
      </c>
      <c r="B4440" s="27">
        <v>6</v>
      </c>
      <c r="C4440" s="28" t="s">
        <v>50</v>
      </c>
      <c r="D4440" s="28" t="s">
        <v>14</v>
      </c>
      <c r="E4440" s="28" t="s">
        <v>13</v>
      </c>
      <c r="F4440" s="29">
        <v>12744</v>
      </c>
    </row>
    <row r="4441" spans="1:6">
      <c r="A4441" s="27">
        <v>2015</v>
      </c>
      <c r="B4441" s="27">
        <v>6</v>
      </c>
      <c r="C4441" s="28" t="s">
        <v>51</v>
      </c>
      <c r="D4441" s="28" t="s">
        <v>9</v>
      </c>
      <c r="E4441" s="28" t="s">
        <v>10</v>
      </c>
      <c r="F4441" s="29">
        <v>2496766</v>
      </c>
    </row>
    <row r="4442" spans="1:6">
      <c r="A4442" s="27">
        <v>2015</v>
      </c>
      <c r="B4442" s="27">
        <v>6</v>
      </c>
      <c r="C4442" s="28" t="s">
        <v>51</v>
      </c>
      <c r="D4442" s="28" t="s">
        <v>9</v>
      </c>
      <c r="E4442" s="28" t="s">
        <v>11</v>
      </c>
      <c r="F4442" s="29">
        <v>18096081</v>
      </c>
    </row>
    <row r="4443" spans="1:6">
      <c r="A4443" s="27">
        <v>2015</v>
      </c>
      <c r="B4443" s="27">
        <v>6</v>
      </c>
      <c r="C4443" s="28" t="s">
        <v>51</v>
      </c>
      <c r="D4443" s="28" t="s">
        <v>9</v>
      </c>
      <c r="E4443" s="28" t="s">
        <v>12</v>
      </c>
      <c r="F4443" s="29">
        <v>814</v>
      </c>
    </row>
    <row r="4444" spans="1:6">
      <c r="A4444" s="27">
        <v>2015</v>
      </c>
      <c r="B4444" s="27">
        <v>6</v>
      </c>
      <c r="C4444" s="28" t="s">
        <v>51</v>
      </c>
      <c r="D4444" s="28" t="s">
        <v>9</v>
      </c>
      <c r="E4444" s="28" t="s">
        <v>13</v>
      </c>
      <c r="F4444" s="29">
        <v>241583</v>
      </c>
    </row>
    <row r="4445" spans="1:6">
      <c r="A4445" s="27">
        <v>2015</v>
      </c>
      <c r="B4445" s="27">
        <v>6</v>
      </c>
      <c r="C4445" s="28" t="s">
        <v>51</v>
      </c>
      <c r="D4445" s="28" t="s">
        <v>70</v>
      </c>
      <c r="E4445" s="28" t="s">
        <v>10</v>
      </c>
      <c r="F4445" s="29">
        <v>4631</v>
      </c>
    </row>
    <row r="4446" spans="1:6">
      <c r="A4446" s="27">
        <v>2015</v>
      </c>
      <c r="B4446" s="27">
        <v>6</v>
      </c>
      <c r="C4446" s="28" t="s">
        <v>51</v>
      </c>
      <c r="D4446" s="28" t="s">
        <v>70</v>
      </c>
      <c r="E4446" s="28" t="s">
        <v>11</v>
      </c>
      <c r="F4446" s="29">
        <v>41091</v>
      </c>
    </row>
    <row r="4447" spans="1:6">
      <c r="A4447" s="27">
        <v>2015</v>
      </c>
      <c r="B4447" s="27">
        <v>6</v>
      </c>
      <c r="C4447" s="28" t="s">
        <v>51</v>
      </c>
      <c r="D4447" s="28" t="s">
        <v>70</v>
      </c>
      <c r="E4447" s="28" t="s">
        <v>12</v>
      </c>
      <c r="F4447" s="29">
        <v>109</v>
      </c>
    </row>
    <row r="4448" spans="1:6">
      <c r="A4448" s="27">
        <v>2015</v>
      </c>
      <c r="B4448" s="27">
        <v>6</v>
      </c>
      <c r="C4448" s="28" t="s">
        <v>51</v>
      </c>
      <c r="D4448" s="28" t="s">
        <v>70</v>
      </c>
      <c r="E4448" s="28" t="s">
        <v>13</v>
      </c>
      <c r="F4448" s="29">
        <v>628</v>
      </c>
    </row>
    <row r="4449" spans="1:6">
      <c r="A4449" s="27">
        <v>2015</v>
      </c>
      <c r="B4449" s="27">
        <v>6</v>
      </c>
      <c r="C4449" s="28" t="s">
        <v>51</v>
      </c>
      <c r="D4449" s="28" t="s">
        <v>69</v>
      </c>
      <c r="E4449" s="28" t="s">
        <v>10</v>
      </c>
      <c r="F4449" s="29">
        <v>0</v>
      </c>
    </row>
    <row r="4450" spans="1:6">
      <c r="A4450" s="27">
        <v>2015</v>
      </c>
      <c r="B4450" s="27">
        <v>6</v>
      </c>
      <c r="C4450" s="28" t="s">
        <v>51</v>
      </c>
      <c r="D4450" s="28" t="s">
        <v>69</v>
      </c>
      <c r="E4450" s="28" t="s">
        <v>11</v>
      </c>
      <c r="F4450" s="29">
        <v>170015</v>
      </c>
    </row>
    <row r="4451" spans="1:6">
      <c r="A4451" s="27">
        <v>2015</v>
      </c>
      <c r="B4451" s="27">
        <v>6</v>
      </c>
      <c r="C4451" s="28" t="s">
        <v>51</v>
      </c>
      <c r="D4451" s="28" t="s">
        <v>69</v>
      </c>
      <c r="E4451" s="28" t="s">
        <v>13</v>
      </c>
      <c r="F4451" s="29">
        <v>38</v>
      </c>
    </row>
    <row r="4452" spans="1:6">
      <c r="A4452" s="27">
        <v>2015</v>
      </c>
      <c r="B4452" s="27">
        <v>6</v>
      </c>
      <c r="C4452" s="28" t="s">
        <v>51</v>
      </c>
      <c r="D4452" s="28" t="s">
        <v>15</v>
      </c>
      <c r="E4452" s="28" t="s">
        <v>10</v>
      </c>
      <c r="F4452" s="29">
        <v>0</v>
      </c>
    </row>
    <row r="4453" spans="1:6">
      <c r="A4453" s="27">
        <v>2015</v>
      </c>
      <c r="B4453" s="27">
        <v>6</v>
      </c>
      <c r="C4453" s="28" t="s">
        <v>51</v>
      </c>
      <c r="D4453" s="28" t="s">
        <v>15</v>
      </c>
      <c r="E4453" s="28" t="s">
        <v>11</v>
      </c>
      <c r="F4453" s="29">
        <v>83633</v>
      </c>
    </row>
    <row r="4454" spans="1:6">
      <c r="A4454" s="27">
        <v>2015</v>
      </c>
      <c r="B4454" s="27">
        <v>6</v>
      </c>
      <c r="C4454" s="28" t="s">
        <v>51</v>
      </c>
      <c r="D4454" s="28" t="s">
        <v>15</v>
      </c>
      <c r="E4454" s="28" t="s">
        <v>12</v>
      </c>
      <c r="F4454" s="29">
        <v>705</v>
      </c>
    </row>
    <row r="4455" spans="1:6">
      <c r="A4455" s="27">
        <v>2015</v>
      </c>
      <c r="B4455" s="27">
        <v>6</v>
      </c>
      <c r="C4455" s="28" t="s">
        <v>51</v>
      </c>
      <c r="D4455" s="28" t="s">
        <v>72</v>
      </c>
      <c r="E4455" s="28" t="s">
        <v>10</v>
      </c>
      <c r="F4455" s="29">
        <v>1840211</v>
      </c>
    </row>
    <row r="4456" spans="1:6">
      <c r="A4456" s="27">
        <v>2015</v>
      </c>
      <c r="B4456" s="27">
        <v>6</v>
      </c>
      <c r="C4456" s="28" t="s">
        <v>51</v>
      </c>
      <c r="D4456" s="28" t="s">
        <v>72</v>
      </c>
      <c r="E4456" s="28" t="s">
        <v>11</v>
      </c>
      <c r="F4456" s="29">
        <v>13110927</v>
      </c>
    </row>
    <row r="4457" spans="1:6">
      <c r="A4457" s="27">
        <v>2015</v>
      </c>
      <c r="B4457" s="27">
        <v>6</v>
      </c>
      <c r="C4457" s="28" t="s">
        <v>51</v>
      </c>
      <c r="D4457" s="28" t="s">
        <v>72</v>
      </c>
      <c r="E4457" s="28" t="s">
        <v>13</v>
      </c>
      <c r="F4457" s="29">
        <v>224284</v>
      </c>
    </row>
    <row r="4458" spans="1:6">
      <c r="A4458" s="27">
        <v>2015</v>
      </c>
      <c r="B4458" s="27">
        <v>6</v>
      </c>
      <c r="C4458" s="28" t="s">
        <v>51</v>
      </c>
      <c r="D4458" s="28" t="s">
        <v>14</v>
      </c>
      <c r="E4458" s="28" t="s">
        <v>10</v>
      </c>
      <c r="F4458" s="29">
        <v>651924</v>
      </c>
    </row>
    <row r="4459" spans="1:6">
      <c r="A4459" s="27">
        <v>2015</v>
      </c>
      <c r="B4459" s="27">
        <v>6</v>
      </c>
      <c r="C4459" s="28" t="s">
        <v>51</v>
      </c>
      <c r="D4459" s="28" t="s">
        <v>14</v>
      </c>
      <c r="E4459" s="28" t="s">
        <v>11</v>
      </c>
      <c r="F4459" s="29">
        <v>4690415</v>
      </c>
    </row>
    <row r="4460" spans="1:6">
      <c r="A4460" s="27">
        <v>2015</v>
      </c>
      <c r="B4460" s="27">
        <v>6</v>
      </c>
      <c r="C4460" s="28" t="s">
        <v>51</v>
      </c>
      <c r="D4460" s="28" t="s">
        <v>14</v>
      </c>
      <c r="E4460" s="28" t="s">
        <v>13</v>
      </c>
      <c r="F4460" s="29">
        <v>16633</v>
      </c>
    </row>
    <row r="4461" spans="1:6">
      <c r="A4461" s="27">
        <v>2015</v>
      </c>
      <c r="B4461" s="27">
        <v>6</v>
      </c>
      <c r="C4461" s="28" t="s">
        <v>52</v>
      </c>
      <c r="D4461" s="28" t="s">
        <v>9</v>
      </c>
      <c r="E4461" s="28" t="s">
        <v>10</v>
      </c>
      <c r="F4461" s="29">
        <v>1557564</v>
      </c>
    </row>
    <row r="4462" spans="1:6">
      <c r="A4462" s="27">
        <v>2015</v>
      </c>
      <c r="B4462" s="27">
        <v>6</v>
      </c>
      <c r="C4462" s="28" t="s">
        <v>52</v>
      </c>
      <c r="D4462" s="28" t="s">
        <v>9</v>
      </c>
      <c r="E4462" s="28" t="s">
        <v>11</v>
      </c>
      <c r="F4462" s="29">
        <v>22105429</v>
      </c>
    </row>
    <row r="4463" spans="1:6">
      <c r="A4463" s="27">
        <v>2015</v>
      </c>
      <c r="B4463" s="27">
        <v>6</v>
      </c>
      <c r="C4463" s="28" t="s">
        <v>52</v>
      </c>
      <c r="D4463" s="28" t="s">
        <v>9</v>
      </c>
      <c r="E4463" s="28" t="s">
        <v>13</v>
      </c>
      <c r="F4463" s="29">
        <v>3316</v>
      </c>
    </row>
    <row r="4464" spans="1:6">
      <c r="A4464" s="27">
        <v>2015</v>
      </c>
      <c r="B4464" s="27">
        <v>6</v>
      </c>
      <c r="C4464" s="28" t="s">
        <v>52</v>
      </c>
      <c r="D4464" s="28" t="s">
        <v>70</v>
      </c>
      <c r="E4464" s="28" t="s">
        <v>10</v>
      </c>
      <c r="F4464" s="29">
        <v>16926</v>
      </c>
    </row>
    <row r="4465" spans="1:6">
      <c r="A4465" s="27">
        <v>2015</v>
      </c>
      <c r="B4465" s="27">
        <v>6</v>
      </c>
      <c r="C4465" s="28" t="s">
        <v>52</v>
      </c>
      <c r="D4465" s="28" t="s">
        <v>70</v>
      </c>
      <c r="E4465" s="28" t="s">
        <v>11</v>
      </c>
      <c r="F4465" s="29">
        <v>73838</v>
      </c>
    </row>
    <row r="4466" spans="1:6">
      <c r="A4466" s="27">
        <v>2015</v>
      </c>
      <c r="B4466" s="27">
        <v>6</v>
      </c>
      <c r="C4466" s="28" t="s">
        <v>52</v>
      </c>
      <c r="D4466" s="28" t="s">
        <v>70</v>
      </c>
      <c r="E4466" s="28" t="s">
        <v>13</v>
      </c>
      <c r="F4466" s="29">
        <v>488</v>
      </c>
    </row>
    <row r="4467" spans="1:6">
      <c r="A4467" s="27">
        <v>2015</v>
      </c>
      <c r="B4467" s="27">
        <v>6</v>
      </c>
      <c r="C4467" s="28" t="s">
        <v>52</v>
      </c>
      <c r="D4467" s="28" t="s">
        <v>69</v>
      </c>
      <c r="E4467" s="28" t="s">
        <v>11</v>
      </c>
      <c r="F4467" s="29">
        <v>0</v>
      </c>
    </row>
    <row r="4468" spans="1:6">
      <c r="A4468" s="27">
        <v>2015</v>
      </c>
      <c r="B4468" s="27">
        <v>6</v>
      </c>
      <c r="C4468" s="28" t="s">
        <v>52</v>
      </c>
      <c r="D4468" s="28" t="s">
        <v>69</v>
      </c>
      <c r="E4468" s="28" t="s">
        <v>13</v>
      </c>
      <c r="F4468" s="29">
        <v>1</v>
      </c>
    </row>
    <row r="4469" spans="1:6">
      <c r="A4469" s="27">
        <v>2015</v>
      </c>
      <c r="B4469" s="27">
        <v>6</v>
      </c>
      <c r="C4469" s="28" t="s">
        <v>52</v>
      </c>
      <c r="D4469" s="28" t="s">
        <v>15</v>
      </c>
      <c r="E4469" s="28" t="s">
        <v>10</v>
      </c>
      <c r="F4469" s="29">
        <v>111449</v>
      </c>
    </row>
    <row r="4470" spans="1:6">
      <c r="A4470" s="27">
        <v>2015</v>
      </c>
      <c r="B4470" s="27">
        <v>6</v>
      </c>
      <c r="C4470" s="28" t="s">
        <v>52</v>
      </c>
      <c r="D4470" s="28" t="s">
        <v>15</v>
      </c>
      <c r="E4470" s="28" t="s">
        <v>11</v>
      </c>
      <c r="F4470" s="29">
        <v>0</v>
      </c>
    </row>
    <row r="4471" spans="1:6">
      <c r="A4471" s="27">
        <v>2015</v>
      </c>
      <c r="B4471" s="27">
        <v>6</v>
      </c>
      <c r="C4471" s="28" t="s">
        <v>52</v>
      </c>
      <c r="D4471" s="28" t="s">
        <v>72</v>
      </c>
      <c r="E4471" s="28" t="s">
        <v>11</v>
      </c>
      <c r="F4471" s="29">
        <v>8284336</v>
      </c>
    </row>
    <row r="4472" spans="1:6">
      <c r="A4472" s="27">
        <v>2015</v>
      </c>
      <c r="B4472" s="27">
        <v>6</v>
      </c>
      <c r="C4472" s="28" t="s">
        <v>52</v>
      </c>
      <c r="D4472" s="28" t="s">
        <v>14</v>
      </c>
      <c r="E4472" s="28" t="s">
        <v>10</v>
      </c>
      <c r="F4472" s="29">
        <v>1429189</v>
      </c>
    </row>
    <row r="4473" spans="1:6">
      <c r="A4473" s="27">
        <v>2015</v>
      </c>
      <c r="B4473" s="27">
        <v>6</v>
      </c>
      <c r="C4473" s="28" t="s">
        <v>52</v>
      </c>
      <c r="D4473" s="28" t="s">
        <v>14</v>
      </c>
      <c r="E4473" s="28" t="s">
        <v>11</v>
      </c>
      <c r="F4473" s="29">
        <v>13747255</v>
      </c>
    </row>
    <row r="4474" spans="1:6">
      <c r="A4474" s="27">
        <v>2015</v>
      </c>
      <c r="B4474" s="27">
        <v>6</v>
      </c>
      <c r="C4474" s="28" t="s">
        <v>52</v>
      </c>
      <c r="D4474" s="28" t="s">
        <v>14</v>
      </c>
      <c r="E4474" s="28" t="s">
        <v>13</v>
      </c>
      <c r="F4474" s="29">
        <v>2827</v>
      </c>
    </row>
    <row r="4475" spans="1:6">
      <c r="A4475" s="27">
        <v>2015</v>
      </c>
      <c r="B4475" s="27">
        <v>6</v>
      </c>
      <c r="C4475" s="28" t="s">
        <v>53</v>
      </c>
      <c r="D4475" s="28" t="s">
        <v>9</v>
      </c>
      <c r="E4475" s="28" t="s">
        <v>10</v>
      </c>
      <c r="F4475" s="29">
        <v>164813</v>
      </c>
    </row>
    <row r="4476" spans="1:6">
      <c r="A4476" s="27">
        <v>2015</v>
      </c>
      <c r="B4476" s="27">
        <v>6</v>
      </c>
      <c r="C4476" s="28" t="s">
        <v>53</v>
      </c>
      <c r="D4476" s="28" t="s">
        <v>9</v>
      </c>
      <c r="E4476" s="28" t="s">
        <v>20</v>
      </c>
      <c r="F4476" s="29">
        <v>90</v>
      </c>
    </row>
    <row r="4477" spans="1:6">
      <c r="A4477" s="27">
        <v>2015</v>
      </c>
      <c r="B4477" s="27">
        <v>6</v>
      </c>
      <c r="C4477" s="28" t="s">
        <v>53</v>
      </c>
      <c r="D4477" s="28" t="s">
        <v>9</v>
      </c>
      <c r="E4477" s="28" t="s">
        <v>11</v>
      </c>
      <c r="F4477" s="29">
        <v>10328098</v>
      </c>
    </row>
    <row r="4478" spans="1:6">
      <c r="A4478" s="27">
        <v>2015</v>
      </c>
      <c r="B4478" s="27">
        <v>6</v>
      </c>
      <c r="C4478" s="28" t="s">
        <v>53</v>
      </c>
      <c r="D4478" s="28" t="s">
        <v>9</v>
      </c>
      <c r="E4478" s="28" t="s">
        <v>13</v>
      </c>
      <c r="F4478" s="29">
        <v>4100</v>
      </c>
    </row>
    <row r="4479" spans="1:6">
      <c r="A4479" s="27">
        <v>2015</v>
      </c>
      <c r="B4479" s="27">
        <v>6</v>
      </c>
      <c r="C4479" s="28" t="s">
        <v>53</v>
      </c>
      <c r="D4479" s="28" t="s">
        <v>70</v>
      </c>
      <c r="E4479" s="28" t="s">
        <v>11</v>
      </c>
      <c r="F4479" s="29">
        <v>26154</v>
      </c>
    </row>
    <row r="4480" spans="1:6">
      <c r="A4480" s="27">
        <v>2015</v>
      </c>
      <c r="B4480" s="27">
        <v>6</v>
      </c>
      <c r="C4480" s="28" t="s">
        <v>53</v>
      </c>
      <c r="D4480" s="28" t="s">
        <v>70</v>
      </c>
      <c r="E4480" s="28" t="s">
        <v>13</v>
      </c>
      <c r="F4480" s="29">
        <v>0</v>
      </c>
    </row>
    <row r="4481" spans="1:6">
      <c r="A4481" s="27">
        <v>2015</v>
      </c>
      <c r="B4481" s="27">
        <v>6</v>
      </c>
      <c r="C4481" s="28" t="s">
        <v>53</v>
      </c>
      <c r="D4481" s="28" t="s">
        <v>69</v>
      </c>
      <c r="E4481" s="28" t="s">
        <v>11</v>
      </c>
      <c r="F4481" s="29">
        <v>50015</v>
      </c>
    </row>
    <row r="4482" spans="1:6">
      <c r="A4482" s="27">
        <v>2015</v>
      </c>
      <c r="B4482" s="27">
        <v>6</v>
      </c>
      <c r="C4482" s="28" t="s">
        <v>53</v>
      </c>
      <c r="D4482" s="28" t="s">
        <v>69</v>
      </c>
      <c r="E4482" s="28" t="s">
        <v>13</v>
      </c>
      <c r="F4482" s="29">
        <v>24</v>
      </c>
    </row>
    <row r="4483" spans="1:6">
      <c r="A4483" s="27">
        <v>2015</v>
      </c>
      <c r="B4483" s="27">
        <v>6</v>
      </c>
      <c r="C4483" s="28" t="s">
        <v>53</v>
      </c>
      <c r="D4483" s="28" t="s">
        <v>15</v>
      </c>
      <c r="E4483" s="28" t="s">
        <v>11</v>
      </c>
      <c r="F4483" s="29">
        <v>3919061</v>
      </c>
    </row>
    <row r="4484" spans="1:6">
      <c r="A4484" s="27">
        <v>2015</v>
      </c>
      <c r="B4484" s="27">
        <v>6</v>
      </c>
      <c r="C4484" s="28" t="s">
        <v>53</v>
      </c>
      <c r="D4484" s="28" t="s">
        <v>72</v>
      </c>
      <c r="E4484" s="28" t="s">
        <v>20</v>
      </c>
      <c r="F4484" s="29">
        <v>90</v>
      </c>
    </row>
    <row r="4485" spans="1:6">
      <c r="A4485" s="27">
        <v>2015</v>
      </c>
      <c r="B4485" s="27">
        <v>6</v>
      </c>
      <c r="C4485" s="28" t="s">
        <v>53</v>
      </c>
      <c r="D4485" s="28" t="s">
        <v>72</v>
      </c>
      <c r="E4485" s="28" t="s">
        <v>11</v>
      </c>
      <c r="F4485" s="29">
        <v>2604712</v>
      </c>
    </row>
    <row r="4486" spans="1:6">
      <c r="A4486" s="27">
        <v>2015</v>
      </c>
      <c r="B4486" s="27">
        <v>6</v>
      </c>
      <c r="C4486" s="28" t="s">
        <v>53</v>
      </c>
      <c r="D4486" s="28" t="s">
        <v>14</v>
      </c>
      <c r="E4486" s="28" t="s">
        <v>10</v>
      </c>
      <c r="F4486" s="29">
        <v>164813</v>
      </c>
    </row>
    <row r="4487" spans="1:6">
      <c r="A4487" s="27">
        <v>2015</v>
      </c>
      <c r="B4487" s="27">
        <v>6</v>
      </c>
      <c r="C4487" s="28" t="s">
        <v>53</v>
      </c>
      <c r="D4487" s="28" t="s">
        <v>14</v>
      </c>
      <c r="E4487" s="28" t="s">
        <v>11</v>
      </c>
      <c r="F4487" s="29">
        <v>3728156</v>
      </c>
    </row>
    <row r="4488" spans="1:6">
      <c r="A4488" s="27">
        <v>2015</v>
      </c>
      <c r="B4488" s="27">
        <v>6</v>
      </c>
      <c r="C4488" s="28" t="s">
        <v>53</v>
      </c>
      <c r="D4488" s="28" t="s">
        <v>14</v>
      </c>
      <c r="E4488" s="28" t="s">
        <v>13</v>
      </c>
      <c r="F4488" s="29">
        <v>4076</v>
      </c>
    </row>
    <row r="4489" spans="1:6">
      <c r="A4489" s="27">
        <v>2015</v>
      </c>
      <c r="B4489" s="27">
        <v>6</v>
      </c>
      <c r="C4489" s="28" t="s">
        <v>54</v>
      </c>
      <c r="D4489" s="28" t="s">
        <v>9</v>
      </c>
      <c r="E4489" s="28" t="s">
        <v>10</v>
      </c>
      <c r="F4489" s="29">
        <v>2518049</v>
      </c>
    </row>
    <row r="4490" spans="1:6">
      <c r="A4490" s="27">
        <v>2015</v>
      </c>
      <c r="B4490" s="27">
        <v>6</v>
      </c>
      <c r="C4490" s="28" t="s">
        <v>54</v>
      </c>
      <c r="D4490" s="28" t="s">
        <v>9</v>
      </c>
      <c r="E4490" s="28" t="s">
        <v>11</v>
      </c>
      <c r="F4490" s="29">
        <v>37737370</v>
      </c>
    </row>
    <row r="4491" spans="1:6">
      <c r="A4491" s="27">
        <v>2015</v>
      </c>
      <c r="B4491" s="27">
        <v>6</v>
      </c>
      <c r="C4491" s="28" t="s">
        <v>54</v>
      </c>
      <c r="D4491" s="28" t="s">
        <v>9</v>
      </c>
      <c r="E4491" s="28" t="s">
        <v>12</v>
      </c>
      <c r="F4491" s="29">
        <v>482</v>
      </c>
    </row>
    <row r="4492" spans="1:6">
      <c r="A4492" s="27">
        <v>2015</v>
      </c>
      <c r="B4492" s="27">
        <v>6</v>
      </c>
      <c r="C4492" s="28" t="s">
        <v>54</v>
      </c>
      <c r="D4492" s="28" t="s">
        <v>9</v>
      </c>
      <c r="E4492" s="28" t="s">
        <v>13</v>
      </c>
      <c r="F4492" s="29">
        <v>62910</v>
      </c>
    </row>
    <row r="4493" spans="1:6">
      <c r="A4493" s="27">
        <v>2015</v>
      </c>
      <c r="B4493" s="27">
        <v>6</v>
      </c>
      <c r="C4493" s="28" t="s">
        <v>54</v>
      </c>
      <c r="D4493" s="28" t="s">
        <v>70</v>
      </c>
      <c r="E4493" s="28" t="s">
        <v>10</v>
      </c>
      <c r="F4493" s="29">
        <v>15244</v>
      </c>
    </row>
    <row r="4494" spans="1:6">
      <c r="A4494" s="27">
        <v>2015</v>
      </c>
      <c r="B4494" s="27">
        <v>6</v>
      </c>
      <c r="C4494" s="28" t="s">
        <v>54</v>
      </c>
      <c r="D4494" s="28" t="s">
        <v>70</v>
      </c>
      <c r="E4494" s="28" t="s">
        <v>11</v>
      </c>
      <c r="F4494" s="29">
        <v>540551</v>
      </c>
    </row>
    <row r="4495" spans="1:6">
      <c r="A4495" s="27">
        <v>2015</v>
      </c>
      <c r="B4495" s="27">
        <v>6</v>
      </c>
      <c r="C4495" s="28" t="s">
        <v>54</v>
      </c>
      <c r="D4495" s="28" t="s">
        <v>70</v>
      </c>
      <c r="E4495" s="28" t="s">
        <v>12</v>
      </c>
      <c r="F4495" s="29">
        <v>482</v>
      </c>
    </row>
    <row r="4496" spans="1:6">
      <c r="A4496" s="27">
        <v>2015</v>
      </c>
      <c r="B4496" s="27">
        <v>6</v>
      </c>
      <c r="C4496" s="28" t="s">
        <v>54</v>
      </c>
      <c r="D4496" s="28" t="s">
        <v>70</v>
      </c>
      <c r="E4496" s="28" t="s">
        <v>13</v>
      </c>
      <c r="F4496" s="29">
        <v>23076</v>
      </c>
    </row>
    <row r="4497" spans="1:6">
      <c r="A4497" s="27">
        <v>2015</v>
      </c>
      <c r="B4497" s="27">
        <v>6</v>
      </c>
      <c r="C4497" s="28" t="s">
        <v>54</v>
      </c>
      <c r="D4497" s="28" t="s">
        <v>69</v>
      </c>
      <c r="E4497" s="28" t="s">
        <v>10</v>
      </c>
      <c r="F4497" s="29">
        <v>0</v>
      </c>
    </row>
    <row r="4498" spans="1:6">
      <c r="A4498" s="27">
        <v>2015</v>
      </c>
      <c r="B4498" s="27">
        <v>6</v>
      </c>
      <c r="C4498" s="28" t="s">
        <v>54</v>
      </c>
      <c r="D4498" s="28" t="s">
        <v>69</v>
      </c>
      <c r="E4498" s="28" t="s">
        <v>11</v>
      </c>
      <c r="F4498" s="29">
        <v>109294</v>
      </c>
    </row>
    <row r="4499" spans="1:6">
      <c r="A4499" s="27">
        <v>2015</v>
      </c>
      <c r="B4499" s="27">
        <v>6</v>
      </c>
      <c r="C4499" s="28" t="s">
        <v>54</v>
      </c>
      <c r="D4499" s="28" t="s">
        <v>69</v>
      </c>
      <c r="E4499" s="28" t="s">
        <v>13</v>
      </c>
      <c r="F4499" s="29">
        <v>496</v>
      </c>
    </row>
    <row r="4500" spans="1:6">
      <c r="A4500" s="27">
        <v>2015</v>
      </c>
      <c r="B4500" s="27">
        <v>6</v>
      </c>
      <c r="C4500" s="28" t="s">
        <v>54</v>
      </c>
      <c r="D4500" s="28" t="s">
        <v>15</v>
      </c>
      <c r="E4500" s="28" t="s">
        <v>10</v>
      </c>
      <c r="F4500" s="29">
        <v>256525</v>
      </c>
    </row>
    <row r="4501" spans="1:6">
      <c r="A4501" s="27">
        <v>2015</v>
      </c>
      <c r="B4501" s="27">
        <v>6</v>
      </c>
      <c r="C4501" s="28" t="s">
        <v>54</v>
      </c>
      <c r="D4501" s="28" t="s">
        <v>15</v>
      </c>
      <c r="E4501" s="28" t="s">
        <v>11</v>
      </c>
      <c r="F4501" s="29">
        <v>3297398</v>
      </c>
    </row>
    <row r="4502" spans="1:6">
      <c r="A4502" s="27">
        <v>2015</v>
      </c>
      <c r="B4502" s="27">
        <v>6</v>
      </c>
      <c r="C4502" s="28" t="s">
        <v>54</v>
      </c>
      <c r="D4502" s="28" t="s">
        <v>15</v>
      </c>
      <c r="E4502" s="28" t="s">
        <v>12</v>
      </c>
      <c r="F4502" s="29">
        <v>0</v>
      </c>
    </row>
    <row r="4503" spans="1:6">
      <c r="A4503" s="27">
        <v>2015</v>
      </c>
      <c r="B4503" s="27">
        <v>6</v>
      </c>
      <c r="C4503" s="28" t="s">
        <v>54</v>
      </c>
      <c r="D4503" s="28" t="s">
        <v>15</v>
      </c>
      <c r="E4503" s="28" t="s">
        <v>13</v>
      </c>
      <c r="F4503" s="29">
        <v>2505</v>
      </c>
    </row>
    <row r="4504" spans="1:6">
      <c r="A4504" s="27">
        <v>2015</v>
      </c>
      <c r="B4504" s="27">
        <v>6</v>
      </c>
      <c r="C4504" s="28" t="s">
        <v>54</v>
      </c>
      <c r="D4504" s="28" t="s">
        <v>72</v>
      </c>
      <c r="E4504" s="28" t="s">
        <v>10</v>
      </c>
      <c r="F4504" s="29">
        <v>2246280</v>
      </c>
    </row>
    <row r="4505" spans="1:6">
      <c r="A4505" s="27">
        <v>2015</v>
      </c>
      <c r="B4505" s="27">
        <v>6</v>
      </c>
      <c r="C4505" s="28" t="s">
        <v>54</v>
      </c>
      <c r="D4505" s="28" t="s">
        <v>72</v>
      </c>
      <c r="E4505" s="28" t="s">
        <v>11</v>
      </c>
      <c r="F4505" s="29">
        <v>33787252</v>
      </c>
    </row>
    <row r="4506" spans="1:6">
      <c r="A4506" s="27">
        <v>2015</v>
      </c>
      <c r="B4506" s="27">
        <v>6</v>
      </c>
      <c r="C4506" s="28" t="s">
        <v>54</v>
      </c>
      <c r="D4506" s="28" t="s">
        <v>72</v>
      </c>
      <c r="E4506" s="28" t="s">
        <v>12</v>
      </c>
      <c r="F4506" s="29">
        <v>0</v>
      </c>
    </row>
    <row r="4507" spans="1:6">
      <c r="A4507" s="27">
        <v>2015</v>
      </c>
      <c r="B4507" s="27">
        <v>6</v>
      </c>
      <c r="C4507" s="28" t="s">
        <v>54</v>
      </c>
      <c r="D4507" s="28" t="s">
        <v>72</v>
      </c>
      <c r="E4507" s="28" t="s">
        <v>13</v>
      </c>
      <c r="F4507" s="29">
        <v>36805</v>
      </c>
    </row>
    <row r="4508" spans="1:6">
      <c r="A4508" s="27">
        <v>2015</v>
      </c>
      <c r="B4508" s="27">
        <v>6</v>
      </c>
      <c r="C4508" s="28" t="s">
        <v>54</v>
      </c>
      <c r="D4508" s="28" t="s">
        <v>14</v>
      </c>
      <c r="E4508" s="28" t="s">
        <v>10</v>
      </c>
      <c r="F4508" s="29">
        <v>0</v>
      </c>
    </row>
    <row r="4509" spans="1:6">
      <c r="A4509" s="27">
        <v>2015</v>
      </c>
      <c r="B4509" s="27">
        <v>6</v>
      </c>
      <c r="C4509" s="28" t="s">
        <v>54</v>
      </c>
      <c r="D4509" s="28" t="s">
        <v>14</v>
      </c>
      <c r="E4509" s="28" t="s">
        <v>11</v>
      </c>
      <c r="F4509" s="29">
        <v>2875</v>
      </c>
    </row>
    <row r="4510" spans="1:6">
      <c r="A4510" s="27">
        <v>2015</v>
      </c>
      <c r="B4510" s="27">
        <v>6</v>
      </c>
      <c r="C4510" s="28" t="s">
        <v>54</v>
      </c>
      <c r="D4510" s="28" t="s">
        <v>14</v>
      </c>
      <c r="E4510" s="28" t="s">
        <v>13</v>
      </c>
      <c r="F4510" s="29">
        <v>28</v>
      </c>
    </row>
    <row r="4511" spans="1:6">
      <c r="A4511" s="27">
        <v>2015</v>
      </c>
      <c r="B4511" s="27">
        <v>6</v>
      </c>
      <c r="C4511" s="28" t="s">
        <v>55</v>
      </c>
      <c r="D4511" s="28" t="s">
        <v>9</v>
      </c>
      <c r="E4511" s="28" t="s">
        <v>10</v>
      </c>
      <c r="F4511" s="29">
        <v>0</v>
      </c>
    </row>
    <row r="4512" spans="1:6">
      <c r="A4512" s="27">
        <v>2015</v>
      </c>
      <c r="B4512" s="27">
        <v>6</v>
      </c>
      <c r="C4512" s="28" t="s">
        <v>55</v>
      </c>
      <c r="D4512" s="28" t="s">
        <v>9</v>
      </c>
      <c r="E4512" s="28" t="s">
        <v>11</v>
      </c>
      <c r="F4512" s="29">
        <v>6178510</v>
      </c>
    </row>
    <row r="4513" spans="1:6">
      <c r="A4513" s="27">
        <v>2015</v>
      </c>
      <c r="B4513" s="27">
        <v>6</v>
      </c>
      <c r="C4513" s="28" t="s">
        <v>55</v>
      </c>
      <c r="D4513" s="28" t="s">
        <v>9</v>
      </c>
      <c r="E4513" s="28" t="s">
        <v>13</v>
      </c>
      <c r="F4513" s="29">
        <v>108</v>
      </c>
    </row>
    <row r="4514" spans="1:6">
      <c r="A4514" s="27">
        <v>2015</v>
      </c>
      <c r="B4514" s="27">
        <v>6</v>
      </c>
      <c r="C4514" s="28" t="s">
        <v>55</v>
      </c>
      <c r="D4514" s="28" t="s">
        <v>69</v>
      </c>
      <c r="E4514" s="28" t="s">
        <v>11</v>
      </c>
      <c r="F4514" s="29">
        <v>51124</v>
      </c>
    </row>
    <row r="4515" spans="1:6">
      <c r="A4515" s="27">
        <v>2015</v>
      </c>
      <c r="B4515" s="27">
        <v>6</v>
      </c>
      <c r="C4515" s="28" t="s">
        <v>55</v>
      </c>
      <c r="D4515" s="28" t="s">
        <v>69</v>
      </c>
      <c r="E4515" s="28" t="s">
        <v>13</v>
      </c>
      <c r="F4515" s="29">
        <v>18</v>
      </c>
    </row>
    <row r="4516" spans="1:6">
      <c r="A4516" s="27">
        <v>2015</v>
      </c>
      <c r="B4516" s="27">
        <v>6</v>
      </c>
      <c r="C4516" s="28" t="s">
        <v>55</v>
      </c>
      <c r="D4516" s="28" t="s">
        <v>72</v>
      </c>
      <c r="E4516" s="28" t="s">
        <v>10</v>
      </c>
      <c r="F4516" s="29">
        <v>0</v>
      </c>
    </row>
    <row r="4517" spans="1:6">
      <c r="A4517" s="27">
        <v>2015</v>
      </c>
      <c r="B4517" s="27">
        <v>6</v>
      </c>
      <c r="C4517" s="28" t="s">
        <v>55</v>
      </c>
      <c r="D4517" s="28" t="s">
        <v>72</v>
      </c>
      <c r="E4517" s="28" t="s">
        <v>11</v>
      </c>
      <c r="F4517" s="29">
        <v>6127386</v>
      </c>
    </row>
    <row r="4518" spans="1:6">
      <c r="A4518" s="27">
        <v>2015</v>
      </c>
      <c r="B4518" s="27">
        <v>6</v>
      </c>
      <c r="C4518" s="28" t="s">
        <v>55</v>
      </c>
      <c r="D4518" s="28" t="s">
        <v>72</v>
      </c>
      <c r="E4518" s="28" t="s">
        <v>13</v>
      </c>
      <c r="F4518" s="29">
        <v>0</v>
      </c>
    </row>
    <row r="4519" spans="1:6">
      <c r="A4519" s="27">
        <v>2015</v>
      </c>
      <c r="B4519" s="27">
        <v>6</v>
      </c>
      <c r="C4519" s="28" t="s">
        <v>55</v>
      </c>
      <c r="D4519" s="28" t="s">
        <v>14</v>
      </c>
      <c r="E4519" s="28" t="s">
        <v>13</v>
      </c>
      <c r="F4519" s="29">
        <v>90</v>
      </c>
    </row>
    <row r="4520" spans="1:6">
      <c r="A4520" s="27">
        <v>2015</v>
      </c>
      <c r="B4520" s="27">
        <v>6</v>
      </c>
      <c r="C4520" s="28" t="s">
        <v>56</v>
      </c>
      <c r="D4520" s="28" t="s">
        <v>9</v>
      </c>
      <c r="E4520" s="28" t="s">
        <v>10</v>
      </c>
      <c r="F4520" s="29">
        <v>964879</v>
      </c>
    </row>
    <row r="4521" spans="1:6">
      <c r="A4521" s="27">
        <v>2015</v>
      </c>
      <c r="B4521" s="27">
        <v>6</v>
      </c>
      <c r="C4521" s="28" t="s">
        <v>56</v>
      </c>
      <c r="D4521" s="28" t="s">
        <v>9</v>
      </c>
      <c r="E4521" s="28" t="s">
        <v>11</v>
      </c>
      <c r="F4521" s="29">
        <v>14657127</v>
      </c>
    </row>
    <row r="4522" spans="1:6">
      <c r="A4522" s="27">
        <v>2015</v>
      </c>
      <c r="B4522" s="27">
        <v>6</v>
      </c>
      <c r="C4522" s="28" t="s">
        <v>56</v>
      </c>
      <c r="D4522" s="28" t="s">
        <v>9</v>
      </c>
      <c r="E4522" s="28" t="s">
        <v>13</v>
      </c>
      <c r="F4522" s="29">
        <v>15762</v>
      </c>
    </row>
    <row r="4523" spans="1:6">
      <c r="A4523" s="27">
        <v>2015</v>
      </c>
      <c r="B4523" s="27">
        <v>6</v>
      </c>
      <c r="C4523" s="28" t="s">
        <v>56</v>
      </c>
      <c r="D4523" s="28" t="s">
        <v>70</v>
      </c>
      <c r="E4523" s="28" t="s">
        <v>10</v>
      </c>
      <c r="F4523" s="29">
        <v>4082</v>
      </c>
    </row>
    <row r="4524" spans="1:6">
      <c r="A4524" s="27">
        <v>2015</v>
      </c>
      <c r="B4524" s="27">
        <v>6</v>
      </c>
      <c r="C4524" s="28" t="s">
        <v>56</v>
      </c>
      <c r="D4524" s="28" t="s">
        <v>70</v>
      </c>
      <c r="E4524" s="28" t="s">
        <v>11</v>
      </c>
      <c r="F4524" s="29">
        <v>27164</v>
      </c>
    </row>
    <row r="4525" spans="1:6">
      <c r="A4525" s="27">
        <v>2015</v>
      </c>
      <c r="B4525" s="27">
        <v>6</v>
      </c>
      <c r="C4525" s="28" t="s">
        <v>56</v>
      </c>
      <c r="D4525" s="28" t="s">
        <v>70</v>
      </c>
      <c r="E4525" s="28" t="s">
        <v>13</v>
      </c>
      <c r="F4525" s="29">
        <v>1566</v>
      </c>
    </row>
    <row r="4526" spans="1:6">
      <c r="A4526" s="27">
        <v>2015</v>
      </c>
      <c r="B4526" s="27">
        <v>6</v>
      </c>
      <c r="C4526" s="28" t="s">
        <v>56</v>
      </c>
      <c r="D4526" s="28" t="s">
        <v>69</v>
      </c>
      <c r="E4526" s="28" t="s">
        <v>11</v>
      </c>
      <c r="F4526" s="29">
        <v>2179</v>
      </c>
    </row>
    <row r="4527" spans="1:6">
      <c r="A4527" s="27">
        <v>2015</v>
      </c>
      <c r="B4527" s="27">
        <v>6</v>
      </c>
      <c r="C4527" s="28" t="s">
        <v>56</v>
      </c>
      <c r="D4527" s="28" t="s">
        <v>69</v>
      </c>
      <c r="E4527" s="28" t="s">
        <v>13</v>
      </c>
      <c r="F4527" s="29">
        <v>10</v>
      </c>
    </row>
    <row r="4528" spans="1:6">
      <c r="A4528" s="27">
        <v>2015</v>
      </c>
      <c r="B4528" s="27">
        <v>6</v>
      </c>
      <c r="C4528" s="28" t="s">
        <v>56</v>
      </c>
      <c r="D4528" s="28" t="s">
        <v>15</v>
      </c>
      <c r="E4528" s="28" t="s">
        <v>11</v>
      </c>
      <c r="F4528" s="29">
        <v>1058113</v>
      </c>
    </row>
    <row r="4529" spans="1:6">
      <c r="A4529" s="27">
        <v>2015</v>
      </c>
      <c r="B4529" s="27">
        <v>6</v>
      </c>
      <c r="C4529" s="28" t="s">
        <v>56</v>
      </c>
      <c r="D4529" s="28" t="s">
        <v>15</v>
      </c>
      <c r="E4529" s="28" t="s">
        <v>13</v>
      </c>
      <c r="F4529" s="29">
        <v>165</v>
      </c>
    </row>
    <row r="4530" spans="1:6">
      <c r="A4530" s="27">
        <v>2015</v>
      </c>
      <c r="B4530" s="27">
        <v>6</v>
      </c>
      <c r="C4530" s="28" t="s">
        <v>56</v>
      </c>
      <c r="D4530" s="28" t="s">
        <v>72</v>
      </c>
      <c r="E4530" s="28" t="s">
        <v>11</v>
      </c>
      <c r="F4530" s="29">
        <v>1321498</v>
      </c>
    </row>
    <row r="4531" spans="1:6">
      <c r="A4531" s="27">
        <v>2015</v>
      </c>
      <c r="B4531" s="27">
        <v>6</v>
      </c>
      <c r="C4531" s="28" t="s">
        <v>56</v>
      </c>
      <c r="D4531" s="28" t="s">
        <v>72</v>
      </c>
      <c r="E4531" s="28" t="s">
        <v>13</v>
      </c>
      <c r="F4531" s="29">
        <v>9</v>
      </c>
    </row>
    <row r="4532" spans="1:6">
      <c r="A4532" s="27">
        <v>2015</v>
      </c>
      <c r="B4532" s="27">
        <v>6</v>
      </c>
      <c r="C4532" s="28" t="s">
        <v>56</v>
      </c>
      <c r="D4532" s="28" t="s">
        <v>14</v>
      </c>
      <c r="E4532" s="28" t="s">
        <v>10</v>
      </c>
      <c r="F4532" s="29">
        <v>960797</v>
      </c>
    </row>
    <row r="4533" spans="1:6">
      <c r="A4533" s="27">
        <v>2015</v>
      </c>
      <c r="B4533" s="27">
        <v>6</v>
      </c>
      <c r="C4533" s="28" t="s">
        <v>56</v>
      </c>
      <c r="D4533" s="28" t="s">
        <v>14</v>
      </c>
      <c r="E4533" s="28" t="s">
        <v>11</v>
      </c>
      <c r="F4533" s="29">
        <v>12248173</v>
      </c>
    </row>
    <row r="4534" spans="1:6">
      <c r="A4534" s="27">
        <v>2015</v>
      </c>
      <c r="B4534" s="27">
        <v>6</v>
      </c>
      <c r="C4534" s="28" t="s">
        <v>56</v>
      </c>
      <c r="D4534" s="28" t="s">
        <v>14</v>
      </c>
      <c r="E4534" s="28" t="s">
        <v>13</v>
      </c>
      <c r="F4534" s="29">
        <v>14012</v>
      </c>
    </row>
    <row r="4535" spans="1:6">
      <c r="A4535" s="27">
        <v>2015</v>
      </c>
      <c r="B4535" s="27">
        <v>6</v>
      </c>
      <c r="C4535" s="28" t="s">
        <v>57</v>
      </c>
      <c r="D4535" s="28" t="s">
        <v>9</v>
      </c>
      <c r="E4535" s="28" t="s">
        <v>10</v>
      </c>
      <c r="F4535" s="29">
        <v>0</v>
      </c>
    </row>
    <row r="4536" spans="1:6">
      <c r="A4536" s="27">
        <v>2015</v>
      </c>
      <c r="B4536" s="27">
        <v>6</v>
      </c>
      <c r="C4536" s="28" t="s">
        <v>57</v>
      </c>
      <c r="D4536" s="28" t="s">
        <v>9</v>
      </c>
      <c r="E4536" s="28" t="s">
        <v>11</v>
      </c>
      <c r="F4536" s="29">
        <v>663713</v>
      </c>
    </row>
    <row r="4537" spans="1:6">
      <c r="A4537" s="27">
        <v>2015</v>
      </c>
      <c r="B4537" s="27">
        <v>6</v>
      </c>
      <c r="C4537" s="28" t="s">
        <v>57</v>
      </c>
      <c r="D4537" s="28" t="s">
        <v>9</v>
      </c>
      <c r="E4537" s="28" t="s">
        <v>13</v>
      </c>
      <c r="F4537" s="29">
        <v>222</v>
      </c>
    </row>
    <row r="4538" spans="1:6">
      <c r="A4538" s="27">
        <v>2015</v>
      </c>
      <c r="B4538" s="27">
        <v>6</v>
      </c>
      <c r="C4538" s="28" t="s">
        <v>57</v>
      </c>
      <c r="D4538" s="28" t="s">
        <v>69</v>
      </c>
      <c r="E4538" s="28" t="s">
        <v>13</v>
      </c>
      <c r="F4538" s="29">
        <v>0</v>
      </c>
    </row>
    <row r="4539" spans="1:6">
      <c r="A4539" s="27">
        <v>2015</v>
      </c>
      <c r="B4539" s="27">
        <v>6</v>
      </c>
      <c r="C4539" s="28" t="s">
        <v>57</v>
      </c>
      <c r="D4539" s="28" t="s">
        <v>72</v>
      </c>
      <c r="E4539" s="28" t="s">
        <v>13</v>
      </c>
      <c r="F4539" s="29">
        <v>0</v>
      </c>
    </row>
    <row r="4540" spans="1:6">
      <c r="A4540" s="27">
        <v>2015</v>
      </c>
      <c r="B4540" s="27">
        <v>6</v>
      </c>
      <c r="C4540" s="28" t="s">
        <v>57</v>
      </c>
      <c r="D4540" s="28" t="s">
        <v>14</v>
      </c>
      <c r="E4540" s="28" t="s">
        <v>10</v>
      </c>
      <c r="F4540" s="29">
        <v>0</v>
      </c>
    </row>
    <row r="4541" spans="1:6">
      <c r="A4541" s="27">
        <v>2015</v>
      </c>
      <c r="B4541" s="27">
        <v>6</v>
      </c>
      <c r="C4541" s="28" t="s">
        <v>57</v>
      </c>
      <c r="D4541" s="28" t="s">
        <v>14</v>
      </c>
      <c r="E4541" s="28" t="s">
        <v>11</v>
      </c>
      <c r="F4541" s="29">
        <v>663713</v>
      </c>
    </row>
    <row r="4542" spans="1:6">
      <c r="A4542" s="27">
        <v>2015</v>
      </c>
      <c r="B4542" s="27">
        <v>6</v>
      </c>
      <c r="C4542" s="28" t="s">
        <v>57</v>
      </c>
      <c r="D4542" s="28" t="s">
        <v>14</v>
      </c>
      <c r="E4542" s="28" t="s">
        <v>13</v>
      </c>
      <c r="F4542" s="29">
        <v>222</v>
      </c>
    </row>
    <row r="4543" spans="1:6">
      <c r="A4543" s="27">
        <v>2015</v>
      </c>
      <c r="B4543" s="27">
        <v>6</v>
      </c>
      <c r="C4543" s="28" t="s">
        <v>58</v>
      </c>
      <c r="D4543" s="28" t="s">
        <v>9</v>
      </c>
      <c r="E4543" s="28" t="s">
        <v>10</v>
      </c>
      <c r="F4543" s="29">
        <v>1612126</v>
      </c>
    </row>
    <row r="4544" spans="1:6">
      <c r="A4544" s="27">
        <v>2015</v>
      </c>
      <c r="B4544" s="27">
        <v>6</v>
      </c>
      <c r="C4544" s="28" t="s">
        <v>58</v>
      </c>
      <c r="D4544" s="28" t="s">
        <v>9</v>
      </c>
      <c r="E4544" s="28" t="s">
        <v>11</v>
      </c>
      <c r="F4544" s="29">
        <v>7212958</v>
      </c>
    </row>
    <row r="4545" spans="1:6">
      <c r="A4545" s="27">
        <v>2015</v>
      </c>
      <c r="B4545" s="27">
        <v>6</v>
      </c>
      <c r="C4545" s="28" t="s">
        <v>58</v>
      </c>
      <c r="D4545" s="28" t="s">
        <v>9</v>
      </c>
      <c r="E4545" s="28" t="s">
        <v>12</v>
      </c>
      <c r="F4545" s="29">
        <v>4</v>
      </c>
    </row>
    <row r="4546" spans="1:6">
      <c r="A4546" s="27">
        <v>2015</v>
      </c>
      <c r="B4546" s="27">
        <v>6</v>
      </c>
      <c r="C4546" s="28" t="s">
        <v>58</v>
      </c>
      <c r="D4546" s="28" t="s">
        <v>9</v>
      </c>
      <c r="E4546" s="28" t="s">
        <v>13</v>
      </c>
      <c r="F4546" s="29">
        <v>31717</v>
      </c>
    </row>
    <row r="4547" spans="1:6">
      <c r="A4547" s="27">
        <v>2015</v>
      </c>
      <c r="B4547" s="27">
        <v>6</v>
      </c>
      <c r="C4547" s="28" t="s">
        <v>58</v>
      </c>
      <c r="D4547" s="28" t="s">
        <v>70</v>
      </c>
      <c r="E4547" s="28" t="s">
        <v>10</v>
      </c>
      <c r="F4547" s="29">
        <v>17256</v>
      </c>
    </row>
    <row r="4548" spans="1:6">
      <c r="A4548" s="27">
        <v>2015</v>
      </c>
      <c r="B4548" s="27">
        <v>6</v>
      </c>
      <c r="C4548" s="28" t="s">
        <v>58</v>
      </c>
      <c r="D4548" s="28" t="s">
        <v>70</v>
      </c>
      <c r="E4548" s="28" t="s">
        <v>11</v>
      </c>
      <c r="F4548" s="29">
        <v>107192</v>
      </c>
    </row>
    <row r="4549" spans="1:6">
      <c r="A4549" s="27">
        <v>2015</v>
      </c>
      <c r="B4549" s="27">
        <v>6</v>
      </c>
      <c r="C4549" s="28" t="s">
        <v>58</v>
      </c>
      <c r="D4549" s="28" t="s">
        <v>70</v>
      </c>
      <c r="E4549" s="28" t="s">
        <v>12</v>
      </c>
      <c r="F4549" s="29">
        <v>4</v>
      </c>
    </row>
    <row r="4550" spans="1:6">
      <c r="A4550" s="27">
        <v>2015</v>
      </c>
      <c r="B4550" s="27">
        <v>6</v>
      </c>
      <c r="C4550" s="28" t="s">
        <v>58</v>
      </c>
      <c r="D4550" s="28" t="s">
        <v>70</v>
      </c>
      <c r="E4550" s="28" t="s">
        <v>13</v>
      </c>
      <c r="F4550" s="29">
        <v>122</v>
      </c>
    </row>
    <row r="4551" spans="1:6">
      <c r="A4551" s="27">
        <v>2015</v>
      </c>
      <c r="B4551" s="27">
        <v>6</v>
      </c>
      <c r="C4551" s="28" t="s">
        <v>58</v>
      </c>
      <c r="D4551" s="28" t="s">
        <v>69</v>
      </c>
      <c r="E4551" s="28" t="s">
        <v>10</v>
      </c>
      <c r="F4551" s="29">
        <v>0</v>
      </c>
    </row>
    <row r="4552" spans="1:6">
      <c r="A4552" s="27">
        <v>2015</v>
      </c>
      <c r="B4552" s="27">
        <v>6</v>
      </c>
      <c r="C4552" s="28" t="s">
        <v>58</v>
      </c>
      <c r="D4552" s="28" t="s">
        <v>69</v>
      </c>
      <c r="E4552" s="28" t="s">
        <v>11</v>
      </c>
      <c r="F4552" s="29">
        <v>118433</v>
      </c>
    </row>
    <row r="4553" spans="1:6">
      <c r="A4553" s="27">
        <v>2015</v>
      </c>
      <c r="B4553" s="27">
        <v>6</v>
      </c>
      <c r="C4553" s="28" t="s">
        <v>58</v>
      </c>
      <c r="D4553" s="28" t="s">
        <v>69</v>
      </c>
      <c r="E4553" s="28" t="s">
        <v>13</v>
      </c>
      <c r="F4553" s="29">
        <v>5</v>
      </c>
    </row>
    <row r="4554" spans="1:6">
      <c r="A4554" s="27">
        <v>2015</v>
      </c>
      <c r="B4554" s="27">
        <v>6</v>
      </c>
      <c r="C4554" s="28" t="s">
        <v>58</v>
      </c>
      <c r="D4554" s="28" t="s">
        <v>72</v>
      </c>
      <c r="E4554" s="28" t="s">
        <v>11</v>
      </c>
      <c r="F4554" s="29">
        <v>0</v>
      </c>
    </row>
    <row r="4555" spans="1:6">
      <c r="A4555" s="27">
        <v>2015</v>
      </c>
      <c r="B4555" s="27">
        <v>6</v>
      </c>
      <c r="C4555" s="28" t="s">
        <v>58</v>
      </c>
      <c r="D4555" s="28" t="s">
        <v>72</v>
      </c>
      <c r="E4555" s="28" t="s">
        <v>13</v>
      </c>
      <c r="F4555" s="29">
        <v>58</v>
      </c>
    </row>
    <row r="4556" spans="1:6">
      <c r="A4556" s="27">
        <v>2015</v>
      </c>
      <c r="B4556" s="27">
        <v>6</v>
      </c>
      <c r="C4556" s="28" t="s">
        <v>58</v>
      </c>
      <c r="D4556" s="28" t="s">
        <v>14</v>
      </c>
      <c r="E4556" s="28" t="s">
        <v>10</v>
      </c>
      <c r="F4556" s="29">
        <v>1594870</v>
      </c>
    </row>
    <row r="4557" spans="1:6">
      <c r="A4557" s="27">
        <v>2015</v>
      </c>
      <c r="B4557" s="27">
        <v>6</v>
      </c>
      <c r="C4557" s="28" t="s">
        <v>58</v>
      </c>
      <c r="D4557" s="28" t="s">
        <v>14</v>
      </c>
      <c r="E4557" s="28" t="s">
        <v>11</v>
      </c>
      <c r="F4557" s="29">
        <v>6987333</v>
      </c>
    </row>
    <row r="4558" spans="1:6">
      <c r="A4558" s="27">
        <v>2015</v>
      </c>
      <c r="B4558" s="27">
        <v>6</v>
      </c>
      <c r="C4558" s="28" t="s">
        <v>58</v>
      </c>
      <c r="D4558" s="28" t="s">
        <v>14</v>
      </c>
      <c r="E4558" s="28" t="s">
        <v>13</v>
      </c>
      <c r="F4558" s="29">
        <v>31532</v>
      </c>
    </row>
    <row r="4559" spans="1:6">
      <c r="A4559" s="27">
        <v>2015</v>
      </c>
      <c r="B4559" s="27">
        <v>6</v>
      </c>
      <c r="C4559" s="28" t="s">
        <v>59</v>
      </c>
      <c r="D4559" s="28" t="s">
        <v>9</v>
      </c>
      <c r="E4559" s="28" t="s">
        <v>10</v>
      </c>
      <c r="F4559" s="29">
        <v>9018336</v>
      </c>
    </row>
    <row r="4560" spans="1:6">
      <c r="A4560" s="27">
        <v>2015</v>
      </c>
      <c r="B4560" s="27">
        <v>6</v>
      </c>
      <c r="C4560" s="28" t="s">
        <v>59</v>
      </c>
      <c r="D4560" s="28" t="s">
        <v>9</v>
      </c>
      <c r="E4560" s="28" t="s">
        <v>11</v>
      </c>
      <c r="F4560" s="29">
        <v>155966939</v>
      </c>
    </row>
    <row r="4561" spans="1:6">
      <c r="A4561" s="27">
        <v>2015</v>
      </c>
      <c r="B4561" s="27">
        <v>6</v>
      </c>
      <c r="C4561" s="28" t="s">
        <v>59</v>
      </c>
      <c r="D4561" s="28" t="s">
        <v>9</v>
      </c>
      <c r="E4561" s="28" t="s">
        <v>12</v>
      </c>
      <c r="F4561" s="29">
        <v>1382</v>
      </c>
    </row>
    <row r="4562" spans="1:6">
      <c r="A4562" s="27">
        <v>2015</v>
      </c>
      <c r="B4562" s="27">
        <v>6</v>
      </c>
      <c r="C4562" s="28" t="s">
        <v>59</v>
      </c>
      <c r="D4562" s="28" t="s">
        <v>9</v>
      </c>
      <c r="E4562" s="28" t="s">
        <v>13</v>
      </c>
      <c r="F4562" s="29">
        <v>42917</v>
      </c>
    </row>
    <row r="4563" spans="1:6">
      <c r="A4563" s="27">
        <v>2015</v>
      </c>
      <c r="B4563" s="27">
        <v>6</v>
      </c>
      <c r="C4563" s="28" t="s">
        <v>59</v>
      </c>
      <c r="D4563" s="28" t="s">
        <v>70</v>
      </c>
      <c r="E4563" s="28" t="s">
        <v>10</v>
      </c>
      <c r="F4563" s="29">
        <v>0</v>
      </c>
    </row>
    <row r="4564" spans="1:6">
      <c r="A4564" s="27">
        <v>2015</v>
      </c>
      <c r="B4564" s="27">
        <v>6</v>
      </c>
      <c r="C4564" s="28" t="s">
        <v>59</v>
      </c>
      <c r="D4564" s="28" t="s">
        <v>70</v>
      </c>
      <c r="E4564" s="28" t="s">
        <v>11</v>
      </c>
      <c r="F4564" s="29">
        <v>21825414</v>
      </c>
    </row>
    <row r="4565" spans="1:6">
      <c r="A4565" s="27">
        <v>2015</v>
      </c>
      <c r="B4565" s="27">
        <v>6</v>
      </c>
      <c r="C4565" s="28" t="s">
        <v>59</v>
      </c>
      <c r="D4565" s="28" t="s">
        <v>70</v>
      </c>
      <c r="E4565" s="28" t="s">
        <v>12</v>
      </c>
      <c r="F4565" s="29">
        <v>908</v>
      </c>
    </row>
    <row r="4566" spans="1:6">
      <c r="A4566" s="27">
        <v>2015</v>
      </c>
      <c r="B4566" s="27">
        <v>6</v>
      </c>
      <c r="C4566" s="28" t="s">
        <v>59</v>
      </c>
      <c r="D4566" s="28" t="s">
        <v>70</v>
      </c>
      <c r="E4566" s="28" t="s">
        <v>13</v>
      </c>
      <c r="F4566" s="29">
        <v>23047</v>
      </c>
    </row>
    <row r="4567" spans="1:6">
      <c r="A4567" s="27">
        <v>2015</v>
      </c>
      <c r="B4567" s="27">
        <v>6</v>
      </c>
      <c r="C4567" s="28" t="s">
        <v>59</v>
      </c>
      <c r="D4567" s="28" t="s">
        <v>69</v>
      </c>
      <c r="E4567" s="28" t="s">
        <v>11</v>
      </c>
      <c r="F4567" s="29">
        <v>546815</v>
      </c>
    </row>
    <row r="4568" spans="1:6">
      <c r="A4568" s="27">
        <v>2015</v>
      </c>
      <c r="B4568" s="27">
        <v>6</v>
      </c>
      <c r="C4568" s="28" t="s">
        <v>59</v>
      </c>
      <c r="D4568" s="28" t="s">
        <v>69</v>
      </c>
      <c r="E4568" s="28" t="s">
        <v>13</v>
      </c>
      <c r="F4568" s="29">
        <v>141</v>
      </c>
    </row>
    <row r="4569" spans="1:6">
      <c r="A4569" s="27">
        <v>2015</v>
      </c>
      <c r="B4569" s="27">
        <v>6</v>
      </c>
      <c r="C4569" s="28" t="s">
        <v>59</v>
      </c>
      <c r="D4569" s="28" t="s">
        <v>15</v>
      </c>
      <c r="E4569" s="28" t="s">
        <v>11</v>
      </c>
      <c r="F4569" s="29">
        <v>24240831</v>
      </c>
    </row>
    <row r="4570" spans="1:6">
      <c r="A4570" s="27">
        <v>2015</v>
      </c>
      <c r="B4570" s="27">
        <v>6</v>
      </c>
      <c r="C4570" s="28" t="s">
        <v>59</v>
      </c>
      <c r="D4570" s="28" t="s">
        <v>15</v>
      </c>
      <c r="E4570" s="28" t="s">
        <v>12</v>
      </c>
      <c r="F4570" s="29">
        <v>474</v>
      </c>
    </row>
    <row r="4571" spans="1:6">
      <c r="A4571" s="27">
        <v>2015</v>
      </c>
      <c r="B4571" s="27">
        <v>6</v>
      </c>
      <c r="C4571" s="28" t="s">
        <v>59</v>
      </c>
      <c r="D4571" s="28" t="s">
        <v>72</v>
      </c>
      <c r="E4571" s="28" t="s">
        <v>10</v>
      </c>
      <c r="F4571" s="29">
        <v>5924924</v>
      </c>
    </row>
    <row r="4572" spans="1:6">
      <c r="A4572" s="27">
        <v>2015</v>
      </c>
      <c r="B4572" s="27">
        <v>6</v>
      </c>
      <c r="C4572" s="28" t="s">
        <v>59</v>
      </c>
      <c r="D4572" s="28" t="s">
        <v>72</v>
      </c>
      <c r="E4572" s="28" t="s">
        <v>11</v>
      </c>
      <c r="F4572" s="29">
        <v>74120200</v>
      </c>
    </row>
    <row r="4573" spans="1:6">
      <c r="A4573" s="27">
        <v>2015</v>
      </c>
      <c r="B4573" s="27">
        <v>6</v>
      </c>
      <c r="C4573" s="28" t="s">
        <v>59</v>
      </c>
      <c r="D4573" s="28" t="s">
        <v>72</v>
      </c>
      <c r="E4573" s="28" t="s">
        <v>13</v>
      </c>
      <c r="F4573" s="29">
        <v>8823</v>
      </c>
    </row>
    <row r="4574" spans="1:6">
      <c r="A4574" s="27">
        <v>2015</v>
      </c>
      <c r="B4574" s="27">
        <v>6</v>
      </c>
      <c r="C4574" s="28" t="s">
        <v>59</v>
      </c>
      <c r="D4574" s="28" t="s">
        <v>14</v>
      </c>
      <c r="E4574" s="28" t="s">
        <v>10</v>
      </c>
      <c r="F4574" s="29">
        <v>3093412</v>
      </c>
    </row>
    <row r="4575" spans="1:6">
      <c r="A4575" s="27">
        <v>2015</v>
      </c>
      <c r="B4575" s="27">
        <v>6</v>
      </c>
      <c r="C4575" s="28" t="s">
        <v>59</v>
      </c>
      <c r="D4575" s="28" t="s">
        <v>14</v>
      </c>
      <c r="E4575" s="28" t="s">
        <v>11</v>
      </c>
      <c r="F4575" s="29">
        <v>35233679</v>
      </c>
    </row>
    <row r="4576" spans="1:6">
      <c r="A4576" s="27">
        <v>2015</v>
      </c>
      <c r="B4576" s="27">
        <v>6</v>
      </c>
      <c r="C4576" s="28" t="s">
        <v>59</v>
      </c>
      <c r="D4576" s="28" t="s">
        <v>14</v>
      </c>
      <c r="E4576" s="28" t="s">
        <v>13</v>
      </c>
      <c r="F4576" s="29">
        <v>10906</v>
      </c>
    </row>
    <row r="4577" spans="1:6">
      <c r="A4577" s="27">
        <v>2015</v>
      </c>
      <c r="B4577" s="27">
        <v>6</v>
      </c>
      <c r="C4577" s="28" t="s">
        <v>60</v>
      </c>
      <c r="D4577" s="28" t="s">
        <v>9</v>
      </c>
      <c r="E4577" s="28" t="s">
        <v>10</v>
      </c>
      <c r="F4577" s="29">
        <v>68981736</v>
      </c>
    </row>
    <row r="4578" spans="1:6">
      <c r="A4578" s="27">
        <v>2015</v>
      </c>
      <c r="B4578" s="27">
        <v>6</v>
      </c>
      <c r="C4578" s="28" t="s">
        <v>60</v>
      </c>
      <c r="D4578" s="28" t="s">
        <v>9</v>
      </c>
      <c r="E4578" s="28" t="s">
        <v>20</v>
      </c>
      <c r="F4578" s="29">
        <v>12130</v>
      </c>
    </row>
    <row r="4579" spans="1:6">
      <c r="A4579" s="27">
        <v>2015</v>
      </c>
      <c r="B4579" s="27">
        <v>6</v>
      </c>
      <c r="C4579" s="28" t="s">
        <v>60</v>
      </c>
      <c r="D4579" s="28" t="s">
        <v>9</v>
      </c>
      <c r="E4579" s="28" t="s">
        <v>11</v>
      </c>
      <c r="F4579" s="29">
        <v>922460749</v>
      </c>
    </row>
    <row r="4580" spans="1:6">
      <c r="A4580" s="27">
        <v>2015</v>
      </c>
      <c r="B4580" s="27">
        <v>6</v>
      </c>
      <c r="C4580" s="28" t="s">
        <v>60</v>
      </c>
      <c r="D4580" s="28" t="s">
        <v>9</v>
      </c>
      <c r="E4580" s="28" t="s">
        <v>12</v>
      </c>
      <c r="F4580" s="29">
        <v>9423</v>
      </c>
    </row>
    <row r="4581" spans="1:6">
      <c r="A4581" s="27">
        <v>2015</v>
      </c>
      <c r="B4581" s="27">
        <v>6</v>
      </c>
      <c r="C4581" s="28" t="s">
        <v>60</v>
      </c>
      <c r="D4581" s="28" t="s">
        <v>9</v>
      </c>
      <c r="E4581" s="28" t="s">
        <v>13</v>
      </c>
      <c r="F4581" s="29">
        <v>3276728</v>
      </c>
    </row>
    <row r="4582" spans="1:6">
      <c r="A4582" s="27">
        <v>2015</v>
      </c>
      <c r="B4582" s="27">
        <v>6</v>
      </c>
      <c r="C4582" s="28" t="s">
        <v>60</v>
      </c>
      <c r="D4582" s="28" t="s">
        <v>70</v>
      </c>
      <c r="E4582" s="28" t="s">
        <v>10</v>
      </c>
      <c r="F4582" s="29">
        <v>359243</v>
      </c>
    </row>
    <row r="4583" spans="1:6">
      <c r="A4583" s="27">
        <v>2015</v>
      </c>
      <c r="B4583" s="27">
        <v>6</v>
      </c>
      <c r="C4583" s="28" t="s">
        <v>60</v>
      </c>
      <c r="D4583" s="28" t="s">
        <v>70</v>
      </c>
      <c r="E4583" s="28" t="s">
        <v>11</v>
      </c>
      <c r="F4583" s="29">
        <v>53130932</v>
      </c>
    </row>
    <row r="4584" spans="1:6">
      <c r="A4584" s="27">
        <v>2015</v>
      </c>
      <c r="B4584" s="27">
        <v>6</v>
      </c>
      <c r="C4584" s="28" t="s">
        <v>60</v>
      </c>
      <c r="D4584" s="28" t="s">
        <v>70</v>
      </c>
      <c r="E4584" s="28" t="s">
        <v>12</v>
      </c>
      <c r="F4584" s="29">
        <v>7001</v>
      </c>
    </row>
    <row r="4585" spans="1:6">
      <c r="A4585" s="27">
        <v>2015</v>
      </c>
      <c r="B4585" s="27">
        <v>6</v>
      </c>
      <c r="C4585" s="28" t="s">
        <v>60</v>
      </c>
      <c r="D4585" s="28" t="s">
        <v>70</v>
      </c>
      <c r="E4585" s="28" t="s">
        <v>13</v>
      </c>
      <c r="F4585" s="29">
        <v>147701</v>
      </c>
    </row>
    <row r="4586" spans="1:6">
      <c r="A4586" s="27">
        <v>2015</v>
      </c>
      <c r="B4586" s="27">
        <v>6</v>
      </c>
      <c r="C4586" s="28" t="s">
        <v>60</v>
      </c>
      <c r="D4586" s="28" t="s">
        <v>69</v>
      </c>
      <c r="E4586" s="28" t="s">
        <v>10</v>
      </c>
      <c r="F4586" s="29">
        <v>13908</v>
      </c>
    </row>
    <row r="4587" spans="1:6">
      <c r="A4587" s="27">
        <v>2015</v>
      </c>
      <c r="B4587" s="27">
        <v>6</v>
      </c>
      <c r="C4587" s="28" t="s">
        <v>60</v>
      </c>
      <c r="D4587" s="28" t="s">
        <v>69</v>
      </c>
      <c r="E4587" s="28" t="s">
        <v>11</v>
      </c>
      <c r="F4587" s="29">
        <v>6221166</v>
      </c>
    </row>
    <row r="4588" spans="1:6">
      <c r="A4588" s="27">
        <v>2015</v>
      </c>
      <c r="B4588" s="27">
        <v>6</v>
      </c>
      <c r="C4588" s="28" t="s">
        <v>60</v>
      </c>
      <c r="D4588" s="28" t="s">
        <v>69</v>
      </c>
      <c r="E4588" s="28" t="s">
        <v>13</v>
      </c>
      <c r="F4588" s="29">
        <v>13707</v>
      </c>
    </row>
    <row r="4589" spans="1:6">
      <c r="A4589" s="27">
        <v>2015</v>
      </c>
      <c r="B4589" s="27">
        <v>6</v>
      </c>
      <c r="C4589" s="28" t="s">
        <v>60</v>
      </c>
      <c r="D4589" s="28" t="s">
        <v>15</v>
      </c>
      <c r="E4589" s="28" t="s">
        <v>10</v>
      </c>
      <c r="F4589" s="29">
        <v>909075</v>
      </c>
    </row>
    <row r="4590" spans="1:6">
      <c r="A4590" s="27">
        <v>2015</v>
      </c>
      <c r="B4590" s="27">
        <v>6</v>
      </c>
      <c r="C4590" s="28" t="s">
        <v>60</v>
      </c>
      <c r="D4590" s="28" t="s">
        <v>15</v>
      </c>
      <c r="E4590" s="28" t="s">
        <v>11</v>
      </c>
      <c r="F4590" s="29">
        <v>75507272</v>
      </c>
    </row>
    <row r="4591" spans="1:6">
      <c r="A4591" s="27">
        <v>2015</v>
      </c>
      <c r="B4591" s="27">
        <v>6</v>
      </c>
      <c r="C4591" s="28" t="s">
        <v>60</v>
      </c>
      <c r="D4591" s="28" t="s">
        <v>15</v>
      </c>
      <c r="E4591" s="28" t="s">
        <v>12</v>
      </c>
      <c r="F4591" s="29">
        <v>2230</v>
      </c>
    </row>
    <row r="4592" spans="1:6">
      <c r="A4592" s="27">
        <v>2015</v>
      </c>
      <c r="B4592" s="27">
        <v>6</v>
      </c>
      <c r="C4592" s="28" t="s">
        <v>60</v>
      </c>
      <c r="D4592" s="28" t="s">
        <v>15</v>
      </c>
      <c r="E4592" s="28" t="s">
        <v>13</v>
      </c>
      <c r="F4592" s="29">
        <v>164885</v>
      </c>
    </row>
    <row r="4593" spans="1:6">
      <c r="A4593" s="27">
        <v>2015</v>
      </c>
      <c r="B4593" s="27">
        <v>6</v>
      </c>
      <c r="C4593" s="28" t="s">
        <v>60</v>
      </c>
      <c r="D4593" s="28" t="s">
        <v>72</v>
      </c>
      <c r="E4593" s="28" t="s">
        <v>10</v>
      </c>
      <c r="F4593" s="29">
        <v>17107619</v>
      </c>
    </row>
    <row r="4594" spans="1:6">
      <c r="A4594" s="27">
        <v>2015</v>
      </c>
      <c r="B4594" s="27">
        <v>6</v>
      </c>
      <c r="C4594" s="28" t="s">
        <v>60</v>
      </c>
      <c r="D4594" s="28" t="s">
        <v>72</v>
      </c>
      <c r="E4594" s="28" t="s">
        <v>20</v>
      </c>
      <c r="F4594" s="29">
        <v>11266</v>
      </c>
    </row>
    <row r="4595" spans="1:6">
      <c r="A4595" s="27">
        <v>2015</v>
      </c>
      <c r="B4595" s="27">
        <v>6</v>
      </c>
      <c r="C4595" s="28" t="s">
        <v>60</v>
      </c>
      <c r="D4595" s="28" t="s">
        <v>72</v>
      </c>
      <c r="E4595" s="28" t="s">
        <v>11</v>
      </c>
      <c r="F4595" s="29">
        <v>340522332</v>
      </c>
    </row>
    <row r="4596" spans="1:6">
      <c r="A4596" s="27">
        <v>2015</v>
      </c>
      <c r="B4596" s="27">
        <v>6</v>
      </c>
      <c r="C4596" s="28" t="s">
        <v>60</v>
      </c>
      <c r="D4596" s="28" t="s">
        <v>72</v>
      </c>
      <c r="E4596" s="28" t="s">
        <v>12</v>
      </c>
      <c r="F4596" s="29">
        <v>0</v>
      </c>
    </row>
    <row r="4597" spans="1:6">
      <c r="A4597" s="27">
        <v>2015</v>
      </c>
      <c r="B4597" s="27">
        <v>6</v>
      </c>
      <c r="C4597" s="28" t="s">
        <v>60</v>
      </c>
      <c r="D4597" s="28" t="s">
        <v>72</v>
      </c>
      <c r="E4597" s="28" t="s">
        <v>13</v>
      </c>
      <c r="F4597" s="29">
        <v>404597</v>
      </c>
    </row>
    <row r="4598" spans="1:6">
      <c r="A4598" s="27">
        <v>2015</v>
      </c>
      <c r="B4598" s="27">
        <v>6</v>
      </c>
      <c r="C4598" s="28" t="s">
        <v>60</v>
      </c>
      <c r="D4598" s="28" t="s">
        <v>14</v>
      </c>
      <c r="E4598" s="28" t="s">
        <v>10</v>
      </c>
      <c r="F4598" s="29">
        <v>50591891</v>
      </c>
    </row>
    <row r="4599" spans="1:6">
      <c r="A4599" s="27">
        <v>2015</v>
      </c>
      <c r="B4599" s="27">
        <v>6</v>
      </c>
      <c r="C4599" s="28" t="s">
        <v>60</v>
      </c>
      <c r="D4599" s="28" t="s">
        <v>14</v>
      </c>
      <c r="E4599" s="28" t="s">
        <v>20</v>
      </c>
      <c r="F4599" s="29">
        <v>864</v>
      </c>
    </row>
    <row r="4600" spans="1:6">
      <c r="A4600" s="27">
        <v>2015</v>
      </c>
      <c r="B4600" s="27">
        <v>6</v>
      </c>
      <c r="C4600" s="28" t="s">
        <v>60</v>
      </c>
      <c r="D4600" s="28" t="s">
        <v>14</v>
      </c>
      <c r="E4600" s="28" t="s">
        <v>11</v>
      </c>
      <c r="F4600" s="29">
        <v>447079047</v>
      </c>
    </row>
    <row r="4601" spans="1:6">
      <c r="A4601" s="27">
        <v>2015</v>
      </c>
      <c r="B4601" s="27">
        <v>6</v>
      </c>
      <c r="C4601" s="28" t="s">
        <v>60</v>
      </c>
      <c r="D4601" s="28" t="s">
        <v>14</v>
      </c>
      <c r="E4601" s="28" t="s">
        <v>12</v>
      </c>
      <c r="F4601" s="29">
        <v>192</v>
      </c>
    </row>
    <row r="4602" spans="1:6">
      <c r="A4602" s="27">
        <v>2015</v>
      </c>
      <c r="B4602" s="27">
        <v>6</v>
      </c>
      <c r="C4602" s="28" t="s">
        <v>60</v>
      </c>
      <c r="D4602" s="28" t="s">
        <v>14</v>
      </c>
      <c r="E4602" s="28" t="s">
        <v>13</v>
      </c>
      <c r="F4602" s="29">
        <v>2545838</v>
      </c>
    </row>
    <row r="4603" spans="1:6">
      <c r="A4603" s="27">
        <v>2015</v>
      </c>
      <c r="B4603" s="27">
        <v>6</v>
      </c>
      <c r="C4603" s="28" t="s">
        <v>61</v>
      </c>
      <c r="D4603" s="28" t="s">
        <v>9</v>
      </c>
      <c r="E4603" s="28" t="s">
        <v>10</v>
      </c>
      <c r="F4603" s="29">
        <v>1303603</v>
      </c>
    </row>
    <row r="4604" spans="1:6">
      <c r="A4604" s="27">
        <v>2015</v>
      </c>
      <c r="B4604" s="27">
        <v>6</v>
      </c>
      <c r="C4604" s="28" t="s">
        <v>61</v>
      </c>
      <c r="D4604" s="28" t="s">
        <v>9</v>
      </c>
      <c r="E4604" s="28" t="s">
        <v>20</v>
      </c>
      <c r="F4604" s="29">
        <v>301</v>
      </c>
    </row>
    <row r="4605" spans="1:6">
      <c r="A4605" s="27">
        <v>2015</v>
      </c>
      <c r="B4605" s="27">
        <v>6</v>
      </c>
      <c r="C4605" s="28" t="s">
        <v>61</v>
      </c>
      <c r="D4605" s="28" t="s">
        <v>9</v>
      </c>
      <c r="E4605" s="28" t="s">
        <v>11</v>
      </c>
      <c r="F4605" s="29">
        <v>6039002</v>
      </c>
    </row>
    <row r="4606" spans="1:6">
      <c r="A4606" s="27">
        <v>2015</v>
      </c>
      <c r="B4606" s="27">
        <v>6</v>
      </c>
      <c r="C4606" s="28" t="s">
        <v>61</v>
      </c>
      <c r="D4606" s="28" t="s">
        <v>9</v>
      </c>
      <c r="E4606" s="28" t="s">
        <v>12</v>
      </c>
      <c r="F4606" s="29">
        <v>5</v>
      </c>
    </row>
    <row r="4607" spans="1:6">
      <c r="A4607" s="27">
        <v>2015</v>
      </c>
      <c r="B4607" s="27">
        <v>6</v>
      </c>
      <c r="C4607" s="28" t="s">
        <v>61</v>
      </c>
      <c r="D4607" s="28" t="s">
        <v>9</v>
      </c>
      <c r="E4607" s="28" t="s">
        <v>13</v>
      </c>
      <c r="F4607" s="29">
        <v>1892</v>
      </c>
    </row>
    <row r="4608" spans="1:6">
      <c r="A4608" s="27">
        <v>2015</v>
      </c>
      <c r="B4608" s="27">
        <v>6</v>
      </c>
      <c r="C4608" s="28" t="s">
        <v>61</v>
      </c>
      <c r="D4608" s="28" t="s">
        <v>70</v>
      </c>
      <c r="E4608" s="28" t="s">
        <v>10</v>
      </c>
      <c r="F4608" s="29">
        <v>42507</v>
      </c>
    </row>
    <row r="4609" spans="1:6">
      <c r="A4609" s="27">
        <v>2015</v>
      </c>
      <c r="B4609" s="27">
        <v>6</v>
      </c>
      <c r="C4609" s="28" t="s">
        <v>61</v>
      </c>
      <c r="D4609" s="28" t="s">
        <v>70</v>
      </c>
      <c r="E4609" s="28" t="s">
        <v>11</v>
      </c>
      <c r="F4609" s="29">
        <v>395731</v>
      </c>
    </row>
    <row r="4610" spans="1:6">
      <c r="A4610" s="27">
        <v>2015</v>
      </c>
      <c r="B4610" s="27">
        <v>6</v>
      </c>
      <c r="C4610" s="28" t="s">
        <v>61</v>
      </c>
      <c r="D4610" s="28" t="s">
        <v>70</v>
      </c>
      <c r="E4610" s="28" t="s">
        <v>12</v>
      </c>
      <c r="F4610" s="29">
        <v>5</v>
      </c>
    </row>
    <row r="4611" spans="1:6">
      <c r="A4611" s="27">
        <v>2015</v>
      </c>
      <c r="B4611" s="27">
        <v>6</v>
      </c>
      <c r="C4611" s="28" t="s">
        <v>61</v>
      </c>
      <c r="D4611" s="28" t="s">
        <v>70</v>
      </c>
      <c r="E4611" s="28" t="s">
        <v>13</v>
      </c>
      <c r="F4611" s="29">
        <v>46</v>
      </c>
    </row>
    <row r="4612" spans="1:6">
      <c r="A4612" s="27">
        <v>2015</v>
      </c>
      <c r="B4612" s="27">
        <v>6</v>
      </c>
      <c r="C4612" s="28" t="s">
        <v>61</v>
      </c>
      <c r="D4612" s="28" t="s">
        <v>69</v>
      </c>
      <c r="E4612" s="28" t="s">
        <v>11</v>
      </c>
      <c r="F4612" s="29">
        <v>84828</v>
      </c>
    </row>
    <row r="4613" spans="1:6">
      <c r="A4613" s="27">
        <v>2015</v>
      </c>
      <c r="B4613" s="27">
        <v>6</v>
      </c>
      <c r="C4613" s="28" t="s">
        <v>61</v>
      </c>
      <c r="D4613" s="28" t="s">
        <v>69</v>
      </c>
      <c r="E4613" s="28" t="s">
        <v>13</v>
      </c>
      <c r="F4613" s="29">
        <v>0</v>
      </c>
    </row>
    <row r="4614" spans="1:6">
      <c r="A4614" s="27">
        <v>2015</v>
      </c>
      <c r="B4614" s="27">
        <v>6</v>
      </c>
      <c r="C4614" s="28" t="s">
        <v>61</v>
      </c>
      <c r="D4614" s="28" t="s">
        <v>15</v>
      </c>
      <c r="E4614" s="28" t="s">
        <v>11</v>
      </c>
      <c r="F4614" s="29">
        <v>71</v>
      </c>
    </row>
    <row r="4615" spans="1:6">
      <c r="A4615" s="27">
        <v>2015</v>
      </c>
      <c r="B4615" s="27">
        <v>6</v>
      </c>
      <c r="C4615" s="28" t="s">
        <v>61</v>
      </c>
      <c r="D4615" s="28" t="s">
        <v>15</v>
      </c>
      <c r="E4615" s="28" t="s">
        <v>13</v>
      </c>
      <c r="F4615" s="29">
        <v>0</v>
      </c>
    </row>
    <row r="4616" spans="1:6">
      <c r="A4616" s="27">
        <v>2015</v>
      </c>
      <c r="B4616" s="27">
        <v>6</v>
      </c>
      <c r="C4616" s="28" t="s">
        <v>61</v>
      </c>
      <c r="D4616" s="28" t="s">
        <v>72</v>
      </c>
      <c r="E4616" s="28" t="s">
        <v>10</v>
      </c>
      <c r="F4616" s="29">
        <v>38927</v>
      </c>
    </row>
    <row r="4617" spans="1:6">
      <c r="A4617" s="27">
        <v>2015</v>
      </c>
      <c r="B4617" s="27">
        <v>6</v>
      </c>
      <c r="C4617" s="28" t="s">
        <v>61</v>
      </c>
      <c r="D4617" s="28" t="s">
        <v>72</v>
      </c>
      <c r="E4617" s="28" t="s">
        <v>20</v>
      </c>
      <c r="F4617" s="29">
        <v>98</v>
      </c>
    </row>
    <row r="4618" spans="1:6">
      <c r="A4618" s="27">
        <v>2015</v>
      </c>
      <c r="B4618" s="27">
        <v>6</v>
      </c>
      <c r="C4618" s="28" t="s">
        <v>61</v>
      </c>
      <c r="D4618" s="28" t="s">
        <v>72</v>
      </c>
      <c r="E4618" s="28" t="s">
        <v>11</v>
      </c>
      <c r="F4618" s="29">
        <v>375331</v>
      </c>
    </row>
    <row r="4619" spans="1:6">
      <c r="A4619" s="27">
        <v>2015</v>
      </c>
      <c r="B4619" s="27">
        <v>6</v>
      </c>
      <c r="C4619" s="28" t="s">
        <v>61</v>
      </c>
      <c r="D4619" s="28" t="s">
        <v>72</v>
      </c>
      <c r="E4619" s="28" t="s">
        <v>13</v>
      </c>
      <c r="F4619" s="29">
        <v>0</v>
      </c>
    </row>
    <row r="4620" spans="1:6">
      <c r="A4620" s="27">
        <v>2015</v>
      </c>
      <c r="B4620" s="27">
        <v>6</v>
      </c>
      <c r="C4620" s="28" t="s">
        <v>61</v>
      </c>
      <c r="D4620" s="28" t="s">
        <v>14</v>
      </c>
      <c r="E4620" s="28" t="s">
        <v>10</v>
      </c>
      <c r="F4620" s="29">
        <v>1222169</v>
      </c>
    </row>
    <row r="4621" spans="1:6">
      <c r="A4621" s="27">
        <v>2015</v>
      </c>
      <c r="B4621" s="27">
        <v>6</v>
      </c>
      <c r="C4621" s="28" t="s">
        <v>61</v>
      </c>
      <c r="D4621" s="28" t="s">
        <v>14</v>
      </c>
      <c r="E4621" s="28" t="s">
        <v>20</v>
      </c>
      <c r="F4621" s="29">
        <v>203</v>
      </c>
    </row>
    <row r="4622" spans="1:6">
      <c r="A4622" s="27">
        <v>2015</v>
      </c>
      <c r="B4622" s="27">
        <v>6</v>
      </c>
      <c r="C4622" s="28" t="s">
        <v>61</v>
      </c>
      <c r="D4622" s="28" t="s">
        <v>14</v>
      </c>
      <c r="E4622" s="28" t="s">
        <v>11</v>
      </c>
      <c r="F4622" s="29">
        <v>5183041</v>
      </c>
    </row>
    <row r="4623" spans="1:6">
      <c r="A4623" s="27">
        <v>2015</v>
      </c>
      <c r="B4623" s="27">
        <v>6</v>
      </c>
      <c r="C4623" s="28" t="s">
        <v>61</v>
      </c>
      <c r="D4623" s="28" t="s">
        <v>14</v>
      </c>
      <c r="E4623" s="28" t="s">
        <v>13</v>
      </c>
      <c r="F4623" s="29">
        <v>1846</v>
      </c>
    </row>
    <row r="4624" spans="1:6">
      <c r="A4624" s="27">
        <v>2015</v>
      </c>
      <c r="B4624" s="27">
        <v>6</v>
      </c>
      <c r="C4624" s="28" t="s">
        <v>62</v>
      </c>
      <c r="D4624" s="28" t="s">
        <v>9</v>
      </c>
      <c r="E4624" s="28" t="s">
        <v>10</v>
      </c>
      <c r="F4624" s="29">
        <v>696835</v>
      </c>
    </row>
    <row r="4625" spans="1:6">
      <c r="A4625" s="27">
        <v>2015</v>
      </c>
      <c r="B4625" s="27">
        <v>6</v>
      </c>
      <c r="C4625" s="28" t="s">
        <v>62</v>
      </c>
      <c r="D4625" s="28" t="s">
        <v>9</v>
      </c>
      <c r="E4625" s="28" t="s">
        <v>11</v>
      </c>
      <c r="F4625" s="29">
        <v>26406112</v>
      </c>
    </row>
    <row r="4626" spans="1:6">
      <c r="A4626" s="27">
        <v>2015</v>
      </c>
      <c r="B4626" s="27">
        <v>6</v>
      </c>
      <c r="C4626" s="28" t="s">
        <v>62</v>
      </c>
      <c r="D4626" s="28" t="s">
        <v>9</v>
      </c>
      <c r="E4626" s="28" t="s">
        <v>13</v>
      </c>
      <c r="F4626" s="29">
        <v>69718</v>
      </c>
    </row>
    <row r="4627" spans="1:6">
      <c r="A4627" s="27">
        <v>2015</v>
      </c>
      <c r="B4627" s="27">
        <v>6</v>
      </c>
      <c r="C4627" s="28" t="s">
        <v>62</v>
      </c>
      <c r="D4627" s="28" t="s">
        <v>70</v>
      </c>
      <c r="E4627" s="28" t="s">
        <v>10</v>
      </c>
      <c r="F4627" s="29">
        <v>2754</v>
      </c>
    </row>
    <row r="4628" spans="1:6">
      <c r="A4628" s="27">
        <v>2015</v>
      </c>
      <c r="B4628" s="27">
        <v>6</v>
      </c>
      <c r="C4628" s="28" t="s">
        <v>62</v>
      </c>
      <c r="D4628" s="28" t="s">
        <v>70</v>
      </c>
      <c r="E4628" s="28" t="s">
        <v>11</v>
      </c>
      <c r="F4628" s="29">
        <v>301429</v>
      </c>
    </row>
    <row r="4629" spans="1:6">
      <c r="A4629" s="27">
        <v>2015</v>
      </c>
      <c r="B4629" s="27">
        <v>6</v>
      </c>
      <c r="C4629" s="28" t="s">
        <v>62</v>
      </c>
      <c r="D4629" s="28" t="s">
        <v>70</v>
      </c>
      <c r="E4629" s="28" t="s">
        <v>13</v>
      </c>
      <c r="F4629" s="29">
        <v>557</v>
      </c>
    </row>
    <row r="4630" spans="1:6">
      <c r="A4630" s="27">
        <v>2015</v>
      </c>
      <c r="B4630" s="27">
        <v>6</v>
      </c>
      <c r="C4630" s="28" t="s">
        <v>62</v>
      </c>
      <c r="D4630" s="28" t="s">
        <v>69</v>
      </c>
      <c r="E4630" s="28" t="s">
        <v>10</v>
      </c>
      <c r="F4630" s="29">
        <v>714</v>
      </c>
    </row>
    <row r="4631" spans="1:6">
      <c r="A4631" s="27">
        <v>2015</v>
      </c>
      <c r="B4631" s="27">
        <v>6</v>
      </c>
      <c r="C4631" s="28" t="s">
        <v>62</v>
      </c>
      <c r="D4631" s="28" t="s">
        <v>69</v>
      </c>
      <c r="E4631" s="28" t="s">
        <v>11</v>
      </c>
      <c r="F4631" s="29">
        <v>7537</v>
      </c>
    </row>
    <row r="4632" spans="1:6">
      <c r="A4632" s="27">
        <v>2015</v>
      </c>
      <c r="B4632" s="27">
        <v>6</v>
      </c>
      <c r="C4632" s="28" t="s">
        <v>62</v>
      </c>
      <c r="D4632" s="28" t="s">
        <v>69</v>
      </c>
      <c r="E4632" s="28" t="s">
        <v>13</v>
      </c>
      <c r="F4632" s="29">
        <v>150</v>
      </c>
    </row>
    <row r="4633" spans="1:6">
      <c r="A4633" s="27">
        <v>2015</v>
      </c>
      <c r="B4633" s="27">
        <v>6</v>
      </c>
      <c r="C4633" s="28" t="s">
        <v>62</v>
      </c>
      <c r="D4633" s="28" t="s">
        <v>15</v>
      </c>
      <c r="E4633" s="28" t="s">
        <v>10</v>
      </c>
      <c r="F4633" s="29">
        <v>10451</v>
      </c>
    </row>
    <row r="4634" spans="1:6">
      <c r="A4634" s="27">
        <v>2015</v>
      </c>
      <c r="B4634" s="27">
        <v>6</v>
      </c>
      <c r="C4634" s="28" t="s">
        <v>62</v>
      </c>
      <c r="D4634" s="28" t="s">
        <v>15</v>
      </c>
      <c r="E4634" s="28" t="s">
        <v>11</v>
      </c>
      <c r="F4634" s="29">
        <v>773149</v>
      </c>
    </row>
    <row r="4635" spans="1:6">
      <c r="A4635" s="27">
        <v>2015</v>
      </c>
      <c r="B4635" s="27">
        <v>6</v>
      </c>
      <c r="C4635" s="28" t="s">
        <v>62</v>
      </c>
      <c r="D4635" s="28" t="s">
        <v>15</v>
      </c>
      <c r="E4635" s="28" t="s">
        <v>13</v>
      </c>
      <c r="F4635" s="29">
        <v>7</v>
      </c>
    </row>
    <row r="4636" spans="1:6">
      <c r="A4636" s="27">
        <v>2015</v>
      </c>
      <c r="B4636" s="27">
        <v>6</v>
      </c>
      <c r="C4636" s="28" t="s">
        <v>62</v>
      </c>
      <c r="D4636" s="28" t="s">
        <v>72</v>
      </c>
      <c r="E4636" s="28" t="s">
        <v>10</v>
      </c>
      <c r="F4636" s="29">
        <v>24095</v>
      </c>
    </row>
    <row r="4637" spans="1:6">
      <c r="A4637" s="27">
        <v>2015</v>
      </c>
      <c r="B4637" s="27">
        <v>6</v>
      </c>
      <c r="C4637" s="28" t="s">
        <v>62</v>
      </c>
      <c r="D4637" s="28" t="s">
        <v>72</v>
      </c>
      <c r="E4637" s="28" t="s">
        <v>11</v>
      </c>
      <c r="F4637" s="29">
        <v>7559059</v>
      </c>
    </row>
    <row r="4638" spans="1:6">
      <c r="A4638" s="27">
        <v>2015</v>
      </c>
      <c r="B4638" s="27">
        <v>6</v>
      </c>
      <c r="C4638" s="28" t="s">
        <v>62</v>
      </c>
      <c r="D4638" s="28" t="s">
        <v>72</v>
      </c>
      <c r="E4638" s="28" t="s">
        <v>13</v>
      </c>
      <c r="F4638" s="29">
        <v>8338</v>
      </c>
    </row>
    <row r="4639" spans="1:6">
      <c r="A4639" s="27">
        <v>2015</v>
      </c>
      <c r="B4639" s="27">
        <v>6</v>
      </c>
      <c r="C4639" s="28" t="s">
        <v>62</v>
      </c>
      <c r="D4639" s="28" t="s">
        <v>14</v>
      </c>
      <c r="E4639" s="28" t="s">
        <v>10</v>
      </c>
      <c r="F4639" s="29">
        <v>658821</v>
      </c>
    </row>
    <row r="4640" spans="1:6">
      <c r="A4640" s="27">
        <v>2015</v>
      </c>
      <c r="B4640" s="27">
        <v>6</v>
      </c>
      <c r="C4640" s="28" t="s">
        <v>62</v>
      </c>
      <c r="D4640" s="28" t="s">
        <v>14</v>
      </c>
      <c r="E4640" s="28" t="s">
        <v>11</v>
      </c>
      <c r="F4640" s="29">
        <v>17764938</v>
      </c>
    </row>
    <row r="4641" spans="1:6">
      <c r="A4641" s="27">
        <v>2015</v>
      </c>
      <c r="B4641" s="27">
        <v>6</v>
      </c>
      <c r="C4641" s="28" t="s">
        <v>62</v>
      </c>
      <c r="D4641" s="28" t="s">
        <v>14</v>
      </c>
      <c r="E4641" s="28" t="s">
        <v>13</v>
      </c>
      <c r="F4641" s="29">
        <v>60666</v>
      </c>
    </row>
    <row r="4642" spans="1:6">
      <c r="A4642" s="27">
        <v>2015</v>
      </c>
      <c r="B4642" s="27">
        <v>6</v>
      </c>
      <c r="C4642" s="28" t="s">
        <v>63</v>
      </c>
      <c r="D4642" s="28" t="s">
        <v>9</v>
      </c>
      <c r="E4642" s="28" t="s">
        <v>11</v>
      </c>
      <c r="F4642" s="29">
        <v>1051</v>
      </c>
    </row>
    <row r="4643" spans="1:6">
      <c r="A4643" s="27">
        <v>2015</v>
      </c>
      <c r="B4643" s="27">
        <v>6</v>
      </c>
      <c r="C4643" s="28" t="s">
        <v>63</v>
      </c>
      <c r="D4643" s="28" t="s">
        <v>9</v>
      </c>
      <c r="E4643" s="28" t="s">
        <v>13</v>
      </c>
      <c r="F4643" s="29">
        <v>82</v>
      </c>
    </row>
    <row r="4644" spans="1:6">
      <c r="A4644" s="27">
        <v>2015</v>
      </c>
      <c r="B4644" s="27">
        <v>6</v>
      </c>
      <c r="C4644" s="28" t="s">
        <v>63</v>
      </c>
      <c r="D4644" s="28" t="s">
        <v>69</v>
      </c>
      <c r="E4644" s="28" t="s">
        <v>11</v>
      </c>
      <c r="F4644" s="29">
        <v>80</v>
      </c>
    </row>
    <row r="4645" spans="1:6">
      <c r="A4645" s="27">
        <v>2015</v>
      </c>
      <c r="B4645" s="27">
        <v>6</v>
      </c>
      <c r="C4645" s="28" t="s">
        <v>63</v>
      </c>
      <c r="D4645" s="28" t="s">
        <v>69</v>
      </c>
      <c r="E4645" s="28" t="s">
        <v>13</v>
      </c>
      <c r="F4645" s="29">
        <v>6</v>
      </c>
    </row>
    <row r="4646" spans="1:6">
      <c r="A4646" s="27">
        <v>2015</v>
      </c>
      <c r="B4646" s="27">
        <v>6</v>
      </c>
      <c r="C4646" s="28" t="s">
        <v>63</v>
      </c>
      <c r="D4646" s="28" t="s">
        <v>14</v>
      </c>
      <c r="E4646" s="28" t="s">
        <v>11</v>
      </c>
      <c r="F4646" s="29">
        <v>971</v>
      </c>
    </row>
    <row r="4647" spans="1:6">
      <c r="A4647" s="27">
        <v>2015</v>
      </c>
      <c r="B4647" s="27">
        <v>6</v>
      </c>
      <c r="C4647" s="28" t="s">
        <v>63</v>
      </c>
      <c r="D4647" s="28" t="s">
        <v>14</v>
      </c>
      <c r="E4647" s="28" t="s">
        <v>13</v>
      </c>
      <c r="F4647" s="29">
        <v>76</v>
      </c>
    </row>
    <row r="4648" spans="1:6">
      <c r="A4648" s="27">
        <v>2015</v>
      </c>
      <c r="B4648" s="27">
        <v>6</v>
      </c>
      <c r="C4648" s="28" t="s">
        <v>64</v>
      </c>
      <c r="D4648" s="28" t="s">
        <v>9</v>
      </c>
      <c r="E4648" s="28" t="s">
        <v>10</v>
      </c>
      <c r="F4648" s="29">
        <v>364358</v>
      </c>
    </row>
    <row r="4649" spans="1:6">
      <c r="A4649" s="27">
        <v>2015</v>
      </c>
      <c r="B4649" s="27">
        <v>6</v>
      </c>
      <c r="C4649" s="28" t="s">
        <v>64</v>
      </c>
      <c r="D4649" s="28" t="s">
        <v>9</v>
      </c>
      <c r="E4649" s="28" t="s">
        <v>11</v>
      </c>
      <c r="F4649" s="29">
        <v>9902780</v>
      </c>
    </row>
    <row r="4650" spans="1:6">
      <c r="A4650" s="27">
        <v>2015</v>
      </c>
      <c r="B4650" s="27">
        <v>6</v>
      </c>
      <c r="C4650" s="28" t="s">
        <v>64</v>
      </c>
      <c r="D4650" s="28" t="s">
        <v>9</v>
      </c>
      <c r="E4650" s="28" t="s">
        <v>12</v>
      </c>
      <c r="F4650" s="29">
        <v>363</v>
      </c>
    </row>
    <row r="4651" spans="1:6">
      <c r="A4651" s="27">
        <v>2015</v>
      </c>
      <c r="B4651" s="27">
        <v>6</v>
      </c>
      <c r="C4651" s="28" t="s">
        <v>64</v>
      </c>
      <c r="D4651" s="28" t="s">
        <v>9</v>
      </c>
      <c r="E4651" s="28" t="s">
        <v>13</v>
      </c>
      <c r="F4651" s="29">
        <v>4740</v>
      </c>
    </row>
    <row r="4652" spans="1:6">
      <c r="A4652" s="27">
        <v>2015</v>
      </c>
      <c r="B4652" s="27">
        <v>6</v>
      </c>
      <c r="C4652" s="28" t="s">
        <v>64</v>
      </c>
      <c r="D4652" s="28" t="s">
        <v>70</v>
      </c>
      <c r="E4652" s="28" t="s">
        <v>10</v>
      </c>
      <c r="F4652" s="29">
        <v>670</v>
      </c>
    </row>
    <row r="4653" spans="1:6">
      <c r="A4653" s="27">
        <v>2015</v>
      </c>
      <c r="B4653" s="27">
        <v>6</v>
      </c>
      <c r="C4653" s="28" t="s">
        <v>64</v>
      </c>
      <c r="D4653" s="28" t="s">
        <v>70</v>
      </c>
      <c r="E4653" s="28" t="s">
        <v>11</v>
      </c>
      <c r="F4653" s="29">
        <v>23587</v>
      </c>
    </row>
    <row r="4654" spans="1:6">
      <c r="A4654" s="27">
        <v>2015</v>
      </c>
      <c r="B4654" s="27">
        <v>6</v>
      </c>
      <c r="C4654" s="28" t="s">
        <v>64</v>
      </c>
      <c r="D4654" s="28" t="s">
        <v>70</v>
      </c>
      <c r="E4654" s="28" t="s">
        <v>13</v>
      </c>
      <c r="F4654" s="29">
        <v>1065</v>
      </c>
    </row>
    <row r="4655" spans="1:6">
      <c r="A4655" s="27">
        <v>2015</v>
      </c>
      <c r="B4655" s="27">
        <v>6</v>
      </c>
      <c r="C4655" s="28" t="s">
        <v>64</v>
      </c>
      <c r="D4655" s="28" t="s">
        <v>69</v>
      </c>
      <c r="E4655" s="28" t="s">
        <v>11</v>
      </c>
      <c r="F4655" s="29">
        <v>8360</v>
      </c>
    </row>
    <row r="4656" spans="1:6">
      <c r="A4656" s="27">
        <v>2015</v>
      </c>
      <c r="B4656" s="27">
        <v>6</v>
      </c>
      <c r="C4656" s="28" t="s">
        <v>64</v>
      </c>
      <c r="D4656" s="28" t="s">
        <v>69</v>
      </c>
      <c r="E4656" s="28" t="s">
        <v>13</v>
      </c>
      <c r="F4656" s="29">
        <v>69</v>
      </c>
    </row>
    <row r="4657" spans="1:6">
      <c r="A4657" s="27">
        <v>2015</v>
      </c>
      <c r="B4657" s="27">
        <v>6</v>
      </c>
      <c r="C4657" s="28" t="s">
        <v>64</v>
      </c>
      <c r="D4657" s="28" t="s">
        <v>15</v>
      </c>
      <c r="E4657" s="28" t="s">
        <v>11</v>
      </c>
      <c r="F4657" s="29">
        <v>310525</v>
      </c>
    </row>
    <row r="4658" spans="1:6">
      <c r="A4658" s="27">
        <v>2015</v>
      </c>
      <c r="B4658" s="27">
        <v>6</v>
      </c>
      <c r="C4658" s="28" t="s">
        <v>64</v>
      </c>
      <c r="D4658" s="28" t="s">
        <v>15</v>
      </c>
      <c r="E4658" s="28" t="s">
        <v>12</v>
      </c>
      <c r="F4658" s="29">
        <v>363</v>
      </c>
    </row>
    <row r="4659" spans="1:6">
      <c r="A4659" s="27">
        <v>2015</v>
      </c>
      <c r="B4659" s="27">
        <v>6</v>
      </c>
      <c r="C4659" s="28" t="s">
        <v>64</v>
      </c>
      <c r="D4659" s="28" t="s">
        <v>15</v>
      </c>
      <c r="E4659" s="28" t="s">
        <v>13</v>
      </c>
      <c r="F4659" s="29">
        <v>0</v>
      </c>
    </row>
    <row r="4660" spans="1:6">
      <c r="A4660" s="27">
        <v>2015</v>
      </c>
      <c r="B4660" s="27">
        <v>6</v>
      </c>
      <c r="C4660" s="28" t="s">
        <v>64</v>
      </c>
      <c r="D4660" s="28" t="s">
        <v>72</v>
      </c>
      <c r="E4660" s="28" t="s">
        <v>10</v>
      </c>
      <c r="F4660" s="29">
        <v>363688</v>
      </c>
    </row>
    <row r="4661" spans="1:6">
      <c r="A4661" s="27">
        <v>2015</v>
      </c>
      <c r="B4661" s="27">
        <v>6</v>
      </c>
      <c r="C4661" s="28" t="s">
        <v>64</v>
      </c>
      <c r="D4661" s="28" t="s">
        <v>72</v>
      </c>
      <c r="E4661" s="28" t="s">
        <v>11</v>
      </c>
      <c r="F4661" s="29">
        <v>3992091</v>
      </c>
    </row>
    <row r="4662" spans="1:6">
      <c r="A4662" s="27">
        <v>2015</v>
      </c>
      <c r="B4662" s="27">
        <v>6</v>
      </c>
      <c r="C4662" s="28" t="s">
        <v>64</v>
      </c>
      <c r="D4662" s="28" t="s">
        <v>72</v>
      </c>
      <c r="E4662" s="28" t="s">
        <v>13</v>
      </c>
      <c r="F4662" s="29">
        <v>3203</v>
      </c>
    </row>
    <row r="4663" spans="1:6">
      <c r="A4663" s="27">
        <v>2015</v>
      </c>
      <c r="B4663" s="27">
        <v>6</v>
      </c>
      <c r="C4663" s="28" t="s">
        <v>64</v>
      </c>
      <c r="D4663" s="28" t="s">
        <v>14</v>
      </c>
      <c r="E4663" s="28" t="s">
        <v>11</v>
      </c>
      <c r="F4663" s="29">
        <v>5568217</v>
      </c>
    </row>
    <row r="4664" spans="1:6">
      <c r="A4664" s="27">
        <v>2015</v>
      </c>
      <c r="B4664" s="27">
        <v>6</v>
      </c>
      <c r="C4664" s="28" t="s">
        <v>64</v>
      </c>
      <c r="D4664" s="28" t="s">
        <v>14</v>
      </c>
      <c r="E4664" s="28" t="s">
        <v>13</v>
      </c>
      <c r="F4664" s="29">
        <v>403</v>
      </c>
    </row>
    <row r="4665" spans="1:6">
      <c r="A4665" s="27">
        <v>2015</v>
      </c>
      <c r="B4665" s="27">
        <v>6</v>
      </c>
      <c r="C4665" s="28" t="s">
        <v>65</v>
      </c>
      <c r="D4665" s="28" t="s">
        <v>9</v>
      </c>
      <c r="E4665" s="28" t="s">
        <v>10</v>
      </c>
      <c r="F4665" s="29">
        <v>1918022</v>
      </c>
    </row>
    <row r="4666" spans="1:6">
      <c r="A4666" s="27">
        <v>2015</v>
      </c>
      <c r="B4666" s="27">
        <v>6</v>
      </c>
      <c r="C4666" s="28" t="s">
        <v>65</v>
      </c>
      <c r="D4666" s="28" t="s">
        <v>9</v>
      </c>
      <c r="E4666" s="28" t="s">
        <v>11</v>
      </c>
      <c r="F4666" s="29">
        <v>7978173</v>
      </c>
    </row>
    <row r="4667" spans="1:6">
      <c r="A4667" s="27">
        <v>2015</v>
      </c>
      <c r="B4667" s="27">
        <v>6</v>
      </c>
      <c r="C4667" s="28" t="s">
        <v>65</v>
      </c>
      <c r="D4667" s="28" t="s">
        <v>9</v>
      </c>
      <c r="E4667" s="28" t="s">
        <v>13</v>
      </c>
      <c r="F4667" s="29">
        <v>18690</v>
      </c>
    </row>
    <row r="4668" spans="1:6">
      <c r="A4668" s="27">
        <v>2015</v>
      </c>
      <c r="B4668" s="27">
        <v>6</v>
      </c>
      <c r="C4668" s="28" t="s">
        <v>65</v>
      </c>
      <c r="D4668" s="28" t="s">
        <v>70</v>
      </c>
      <c r="E4668" s="28" t="s">
        <v>10</v>
      </c>
      <c r="F4668" s="29">
        <v>14171</v>
      </c>
    </row>
    <row r="4669" spans="1:6">
      <c r="A4669" s="27">
        <v>2015</v>
      </c>
      <c r="B4669" s="27">
        <v>6</v>
      </c>
      <c r="C4669" s="28" t="s">
        <v>65</v>
      </c>
      <c r="D4669" s="28" t="s">
        <v>70</v>
      </c>
      <c r="E4669" s="28" t="s">
        <v>11</v>
      </c>
      <c r="F4669" s="29">
        <v>84734</v>
      </c>
    </row>
    <row r="4670" spans="1:6">
      <c r="A4670" s="27">
        <v>2015</v>
      </c>
      <c r="B4670" s="27">
        <v>6</v>
      </c>
      <c r="C4670" s="28" t="s">
        <v>65</v>
      </c>
      <c r="D4670" s="28" t="s">
        <v>70</v>
      </c>
      <c r="E4670" s="28" t="s">
        <v>13</v>
      </c>
      <c r="F4670" s="29">
        <v>8114</v>
      </c>
    </row>
    <row r="4671" spans="1:6">
      <c r="A4671" s="27">
        <v>2015</v>
      </c>
      <c r="B4671" s="27">
        <v>6</v>
      </c>
      <c r="C4671" s="28" t="s">
        <v>65</v>
      </c>
      <c r="D4671" s="28" t="s">
        <v>69</v>
      </c>
      <c r="E4671" s="28" t="s">
        <v>10</v>
      </c>
      <c r="F4671" s="29">
        <v>0</v>
      </c>
    </row>
    <row r="4672" spans="1:6">
      <c r="A4672" s="27">
        <v>2015</v>
      </c>
      <c r="B4672" s="27">
        <v>6</v>
      </c>
      <c r="C4672" s="28" t="s">
        <v>65</v>
      </c>
      <c r="D4672" s="28" t="s">
        <v>69</v>
      </c>
      <c r="E4672" s="28" t="s">
        <v>11</v>
      </c>
      <c r="F4672" s="29">
        <v>43859</v>
      </c>
    </row>
    <row r="4673" spans="1:6">
      <c r="A4673" s="27">
        <v>2015</v>
      </c>
      <c r="B4673" s="27">
        <v>6</v>
      </c>
      <c r="C4673" s="28" t="s">
        <v>65</v>
      </c>
      <c r="D4673" s="28" t="s">
        <v>69</v>
      </c>
      <c r="E4673" s="28" t="s">
        <v>13</v>
      </c>
      <c r="F4673" s="29">
        <v>1</v>
      </c>
    </row>
    <row r="4674" spans="1:6">
      <c r="A4674" s="27">
        <v>2015</v>
      </c>
      <c r="B4674" s="27">
        <v>6</v>
      </c>
      <c r="C4674" s="28" t="s">
        <v>65</v>
      </c>
      <c r="D4674" s="28" t="s">
        <v>15</v>
      </c>
      <c r="E4674" s="28" t="s">
        <v>11</v>
      </c>
      <c r="F4674" s="29">
        <v>232732</v>
      </c>
    </row>
    <row r="4675" spans="1:6">
      <c r="A4675" s="27">
        <v>2015</v>
      </c>
      <c r="B4675" s="27">
        <v>6</v>
      </c>
      <c r="C4675" s="28" t="s">
        <v>65</v>
      </c>
      <c r="D4675" s="28" t="s">
        <v>15</v>
      </c>
      <c r="E4675" s="28" t="s">
        <v>13</v>
      </c>
      <c r="F4675" s="29">
        <v>0</v>
      </c>
    </row>
    <row r="4676" spans="1:6">
      <c r="A4676" s="27">
        <v>2015</v>
      </c>
      <c r="B4676" s="27">
        <v>6</v>
      </c>
      <c r="C4676" s="28" t="s">
        <v>65</v>
      </c>
      <c r="D4676" s="28" t="s">
        <v>72</v>
      </c>
      <c r="E4676" s="28" t="s">
        <v>10</v>
      </c>
      <c r="F4676" s="29">
        <v>0</v>
      </c>
    </row>
    <row r="4677" spans="1:6">
      <c r="A4677" s="27">
        <v>2015</v>
      </c>
      <c r="B4677" s="27">
        <v>6</v>
      </c>
      <c r="C4677" s="28" t="s">
        <v>65</v>
      </c>
      <c r="D4677" s="28" t="s">
        <v>72</v>
      </c>
      <c r="E4677" s="28" t="s">
        <v>11</v>
      </c>
      <c r="F4677" s="29">
        <v>140236</v>
      </c>
    </row>
    <row r="4678" spans="1:6">
      <c r="A4678" s="27">
        <v>2015</v>
      </c>
      <c r="B4678" s="27">
        <v>6</v>
      </c>
      <c r="C4678" s="28" t="s">
        <v>65</v>
      </c>
      <c r="D4678" s="28" t="s">
        <v>72</v>
      </c>
      <c r="E4678" s="28" t="s">
        <v>13</v>
      </c>
      <c r="F4678" s="29">
        <v>120</v>
      </c>
    </row>
    <row r="4679" spans="1:6">
      <c r="A4679" s="27">
        <v>2015</v>
      </c>
      <c r="B4679" s="27">
        <v>6</v>
      </c>
      <c r="C4679" s="28" t="s">
        <v>65</v>
      </c>
      <c r="D4679" s="28" t="s">
        <v>14</v>
      </c>
      <c r="E4679" s="28" t="s">
        <v>10</v>
      </c>
      <c r="F4679" s="29">
        <v>1903851</v>
      </c>
    </row>
    <row r="4680" spans="1:6">
      <c r="A4680" s="27">
        <v>2015</v>
      </c>
      <c r="B4680" s="27">
        <v>6</v>
      </c>
      <c r="C4680" s="28" t="s">
        <v>65</v>
      </c>
      <c r="D4680" s="28" t="s">
        <v>14</v>
      </c>
      <c r="E4680" s="28" t="s">
        <v>11</v>
      </c>
      <c r="F4680" s="29">
        <v>7476612</v>
      </c>
    </row>
    <row r="4681" spans="1:6">
      <c r="A4681" s="27">
        <v>2015</v>
      </c>
      <c r="B4681" s="27">
        <v>6</v>
      </c>
      <c r="C4681" s="28" t="s">
        <v>65</v>
      </c>
      <c r="D4681" s="28" t="s">
        <v>14</v>
      </c>
      <c r="E4681" s="28" t="s">
        <v>13</v>
      </c>
      <c r="F4681" s="29">
        <v>10455</v>
      </c>
    </row>
    <row r="4682" spans="1:6">
      <c r="A4682" s="27">
        <v>2015</v>
      </c>
      <c r="B4682" s="27">
        <v>6</v>
      </c>
      <c r="C4682" s="28" t="s">
        <v>66</v>
      </c>
      <c r="D4682" s="28" t="s">
        <v>9</v>
      </c>
      <c r="E4682" s="28" t="s">
        <v>10</v>
      </c>
      <c r="F4682" s="29">
        <v>2414254</v>
      </c>
    </row>
    <row r="4683" spans="1:6">
      <c r="A4683" s="27">
        <v>2015</v>
      </c>
      <c r="B4683" s="27">
        <v>6</v>
      </c>
      <c r="C4683" s="28" t="s">
        <v>66</v>
      </c>
      <c r="D4683" s="28" t="s">
        <v>9</v>
      </c>
      <c r="E4683" s="28" t="s">
        <v>11</v>
      </c>
      <c r="F4683" s="29">
        <v>1612067</v>
      </c>
    </row>
    <row r="4684" spans="1:6">
      <c r="A4684" s="27">
        <v>2015</v>
      </c>
      <c r="B4684" s="27">
        <v>6</v>
      </c>
      <c r="C4684" s="28" t="s">
        <v>66</v>
      </c>
      <c r="D4684" s="28" t="s">
        <v>9</v>
      </c>
      <c r="E4684" s="28" t="s">
        <v>12</v>
      </c>
      <c r="F4684" s="29">
        <v>15</v>
      </c>
    </row>
    <row r="4685" spans="1:6">
      <c r="A4685" s="27">
        <v>2015</v>
      </c>
      <c r="B4685" s="27">
        <v>6</v>
      </c>
      <c r="C4685" s="28" t="s">
        <v>66</v>
      </c>
      <c r="D4685" s="28" t="s">
        <v>9</v>
      </c>
      <c r="E4685" s="28" t="s">
        <v>13</v>
      </c>
      <c r="F4685" s="29">
        <v>32406</v>
      </c>
    </row>
    <row r="4686" spans="1:6">
      <c r="A4686" s="27">
        <v>2015</v>
      </c>
      <c r="B4686" s="27">
        <v>6</v>
      </c>
      <c r="C4686" s="28" t="s">
        <v>66</v>
      </c>
      <c r="D4686" s="28" t="s">
        <v>70</v>
      </c>
      <c r="E4686" s="28" t="s">
        <v>10</v>
      </c>
      <c r="F4686" s="29">
        <v>12402</v>
      </c>
    </row>
    <row r="4687" spans="1:6">
      <c r="A4687" s="27">
        <v>2015</v>
      </c>
      <c r="B4687" s="27">
        <v>6</v>
      </c>
      <c r="C4687" s="28" t="s">
        <v>66</v>
      </c>
      <c r="D4687" s="28" t="s">
        <v>70</v>
      </c>
      <c r="E4687" s="28" t="s">
        <v>11</v>
      </c>
      <c r="F4687" s="29">
        <v>5</v>
      </c>
    </row>
    <row r="4688" spans="1:6">
      <c r="A4688" s="27">
        <v>2015</v>
      </c>
      <c r="B4688" s="27">
        <v>6</v>
      </c>
      <c r="C4688" s="28" t="s">
        <v>66</v>
      </c>
      <c r="D4688" s="28" t="s">
        <v>70</v>
      </c>
      <c r="E4688" s="28" t="s">
        <v>12</v>
      </c>
      <c r="F4688" s="29">
        <v>15</v>
      </c>
    </row>
    <row r="4689" spans="1:6">
      <c r="A4689" s="27">
        <v>2015</v>
      </c>
      <c r="B4689" s="27">
        <v>6</v>
      </c>
      <c r="C4689" s="28" t="s">
        <v>66</v>
      </c>
      <c r="D4689" s="28" t="s">
        <v>15</v>
      </c>
      <c r="E4689" s="28" t="s">
        <v>10</v>
      </c>
      <c r="F4689" s="29">
        <v>20296</v>
      </c>
    </row>
    <row r="4690" spans="1:6">
      <c r="A4690" s="27">
        <v>2015</v>
      </c>
      <c r="B4690" s="27">
        <v>6</v>
      </c>
      <c r="C4690" s="28" t="s">
        <v>66</v>
      </c>
      <c r="D4690" s="28" t="s">
        <v>15</v>
      </c>
      <c r="E4690" s="28" t="s">
        <v>11</v>
      </c>
      <c r="F4690" s="29">
        <v>0</v>
      </c>
    </row>
    <row r="4691" spans="1:6">
      <c r="A4691" s="27">
        <v>2015</v>
      </c>
      <c r="B4691" s="27">
        <v>6</v>
      </c>
      <c r="C4691" s="28" t="s">
        <v>66</v>
      </c>
      <c r="D4691" s="28" t="s">
        <v>72</v>
      </c>
      <c r="E4691" s="28" t="s">
        <v>10</v>
      </c>
      <c r="F4691" s="29">
        <v>330601</v>
      </c>
    </row>
    <row r="4692" spans="1:6">
      <c r="A4692" s="27">
        <v>2015</v>
      </c>
      <c r="B4692" s="27">
        <v>6</v>
      </c>
      <c r="C4692" s="28" t="s">
        <v>66</v>
      </c>
      <c r="D4692" s="28" t="s">
        <v>72</v>
      </c>
      <c r="E4692" s="28" t="s">
        <v>11</v>
      </c>
      <c r="F4692" s="29">
        <v>1421113</v>
      </c>
    </row>
    <row r="4693" spans="1:6">
      <c r="A4693" s="27">
        <v>2015</v>
      </c>
      <c r="B4693" s="27">
        <v>6</v>
      </c>
      <c r="C4693" s="28" t="s">
        <v>66</v>
      </c>
      <c r="D4693" s="28" t="s">
        <v>72</v>
      </c>
      <c r="E4693" s="28" t="s">
        <v>13</v>
      </c>
      <c r="F4693" s="29">
        <v>23</v>
      </c>
    </row>
    <row r="4694" spans="1:6">
      <c r="A4694" s="27">
        <v>2015</v>
      </c>
      <c r="B4694" s="27">
        <v>6</v>
      </c>
      <c r="C4694" s="28" t="s">
        <v>66</v>
      </c>
      <c r="D4694" s="28" t="s">
        <v>14</v>
      </c>
      <c r="E4694" s="28" t="s">
        <v>10</v>
      </c>
      <c r="F4694" s="29">
        <v>2050955</v>
      </c>
    </row>
    <row r="4695" spans="1:6">
      <c r="A4695" s="27">
        <v>2015</v>
      </c>
      <c r="B4695" s="27">
        <v>6</v>
      </c>
      <c r="C4695" s="28" t="s">
        <v>66</v>
      </c>
      <c r="D4695" s="28" t="s">
        <v>14</v>
      </c>
      <c r="E4695" s="28" t="s">
        <v>11</v>
      </c>
      <c r="F4695" s="29">
        <v>190949</v>
      </c>
    </row>
    <row r="4696" spans="1:6">
      <c r="A4696" s="27">
        <v>2015</v>
      </c>
      <c r="B4696" s="27">
        <v>6</v>
      </c>
      <c r="C4696" s="28" t="s">
        <v>66</v>
      </c>
      <c r="D4696" s="28" t="s">
        <v>14</v>
      </c>
      <c r="E4696" s="28" t="s">
        <v>13</v>
      </c>
      <c r="F4696" s="29">
        <v>32383</v>
      </c>
    </row>
    <row r="4697" spans="1:6">
      <c r="A4697" s="27">
        <v>2015</v>
      </c>
      <c r="B4697" s="27">
        <v>6</v>
      </c>
      <c r="C4697" s="28" t="s">
        <v>67</v>
      </c>
      <c r="D4697" s="28" t="s">
        <v>9</v>
      </c>
      <c r="E4697" s="28" t="s">
        <v>10</v>
      </c>
      <c r="F4697" s="29">
        <v>2239377</v>
      </c>
    </row>
    <row r="4698" spans="1:6">
      <c r="A4698" s="27">
        <v>2015</v>
      </c>
      <c r="B4698" s="27">
        <v>6</v>
      </c>
      <c r="C4698" s="28" t="s">
        <v>67</v>
      </c>
      <c r="D4698" s="28" t="s">
        <v>9</v>
      </c>
      <c r="E4698" s="28" t="s">
        <v>11</v>
      </c>
      <c r="F4698" s="29">
        <v>441807</v>
      </c>
    </row>
    <row r="4699" spans="1:6">
      <c r="A4699" s="27">
        <v>2015</v>
      </c>
      <c r="B4699" s="27">
        <v>6</v>
      </c>
      <c r="C4699" s="28" t="s">
        <v>67</v>
      </c>
      <c r="D4699" s="28" t="s">
        <v>9</v>
      </c>
      <c r="E4699" s="28" t="s">
        <v>12</v>
      </c>
      <c r="F4699" s="29">
        <v>190</v>
      </c>
    </row>
    <row r="4700" spans="1:6">
      <c r="A4700" s="27">
        <v>2015</v>
      </c>
      <c r="B4700" s="27">
        <v>6</v>
      </c>
      <c r="C4700" s="28" t="s">
        <v>67</v>
      </c>
      <c r="D4700" s="28" t="s">
        <v>9</v>
      </c>
      <c r="E4700" s="28" t="s">
        <v>13</v>
      </c>
      <c r="F4700" s="29">
        <v>4251</v>
      </c>
    </row>
    <row r="4701" spans="1:6">
      <c r="A4701" s="27">
        <v>2015</v>
      </c>
      <c r="B4701" s="27">
        <v>6</v>
      </c>
      <c r="C4701" s="28" t="s">
        <v>67</v>
      </c>
      <c r="D4701" s="28" t="s">
        <v>70</v>
      </c>
      <c r="E4701" s="28" t="s">
        <v>10</v>
      </c>
      <c r="F4701" s="29">
        <v>15166</v>
      </c>
    </row>
    <row r="4702" spans="1:6">
      <c r="A4702" s="27">
        <v>2015</v>
      </c>
      <c r="B4702" s="27">
        <v>6</v>
      </c>
      <c r="C4702" s="28" t="s">
        <v>67</v>
      </c>
      <c r="D4702" s="28" t="s">
        <v>70</v>
      </c>
      <c r="E4702" s="28" t="s">
        <v>11</v>
      </c>
      <c r="F4702" s="29">
        <v>301204</v>
      </c>
    </row>
    <row r="4703" spans="1:6">
      <c r="A4703" s="27">
        <v>2015</v>
      </c>
      <c r="B4703" s="27">
        <v>6</v>
      </c>
      <c r="C4703" s="28" t="s">
        <v>67</v>
      </c>
      <c r="D4703" s="28" t="s">
        <v>70</v>
      </c>
      <c r="E4703" s="28" t="s">
        <v>12</v>
      </c>
      <c r="F4703" s="29">
        <v>190</v>
      </c>
    </row>
    <row r="4704" spans="1:6">
      <c r="A4704" s="27">
        <v>2015</v>
      </c>
      <c r="B4704" s="27">
        <v>6</v>
      </c>
      <c r="C4704" s="28" t="s">
        <v>67</v>
      </c>
      <c r="D4704" s="28" t="s">
        <v>70</v>
      </c>
      <c r="E4704" s="28" t="s">
        <v>13</v>
      </c>
      <c r="F4704" s="29">
        <v>36</v>
      </c>
    </row>
    <row r="4705" spans="1:6">
      <c r="A4705" s="27">
        <v>2015</v>
      </c>
      <c r="B4705" s="27">
        <v>6</v>
      </c>
      <c r="C4705" s="28" t="s">
        <v>67</v>
      </c>
      <c r="D4705" s="28" t="s">
        <v>72</v>
      </c>
      <c r="E4705" s="28" t="s">
        <v>10</v>
      </c>
      <c r="F4705" s="29">
        <v>41567</v>
      </c>
    </row>
    <row r="4706" spans="1:6">
      <c r="A4706" s="27">
        <v>2015</v>
      </c>
      <c r="B4706" s="27">
        <v>6</v>
      </c>
      <c r="C4706" s="28" t="s">
        <v>67</v>
      </c>
      <c r="D4706" s="28" t="s">
        <v>72</v>
      </c>
      <c r="E4706" s="28" t="s">
        <v>11</v>
      </c>
      <c r="F4706" s="29">
        <v>3186</v>
      </c>
    </row>
    <row r="4707" spans="1:6">
      <c r="A4707" s="27">
        <v>2015</v>
      </c>
      <c r="B4707" s="27">
        <v>6</v>
      </c>
      <c r="C4707" s="28" t="s">
        <v>67</v>
      </c>
      <c r="D4707" s="28" t="s">
        <v>14</v>
      </c>
      <c r="E4707" s="28" t="s">
        <v>10</v>
      </c>
      <c r="F4707" s="29">
        <v>2182644</v>
      </c>
    </row>
    <row r="4708" spans="1:6">
      <c r="A4708" s="27">
        <v>2015</v>
      </c>
      <c r="B4708" s="27">
        <v>6</v>
      </c>
      <c r="C4708" s="28" t="s">
        <v>67</v>
      </c>
      <c r="D4708" s="28" t="s">
        <v>14</v>
      </c>
      <c r="E4708" s="28" t="s">
        <v>11</v>
      </c>
      <c r="F4708" s="29">
        <v>137417</v>
      </c>
    </row>
    <row r="4709" spans="1:6">
      <c r="A4709" s="27">
        <v>2015</v>
      </c>
      <c r="B4709" s="27">
        <v>6</v>
      </c>
      <c r="C4709" s="28" t="s">
        <v>67</v>
      </c>
      <c r="D4709" s="28" t="s">
        <v>14</v>
      </c>
      <c r="E4709" s="28" t="s">
        <v>13</v>
      </c>
      <c r="F4709" s="29">
        <v>4215</v>
      </c>
    </row>
    <row r="4710" spans="1:6">
      <c r="A4710" s="27">
        <v>2015</v>
      </c>
      <c r="B4710" s="27">
        <v>7</v>
      </c>
      <c r="C4710" s="28" t="s">
        <v>8</v>
      </c>
      <c r="D4710" s="28" t="s">
        <v>9</v>
      </c>
      <c r="E4710" s="28" t="s">
        <v>10</v>
      </c>
      <c r="F4710" s="29">
        <v>43550</v>
      </c>
    </row>
    <row r="4711" spans="1:6">
      <c r="A4711" s="27">
        <v>2015</v>
      </c>
      <c r="B4711" s="27">
        <v>7</v>
      </c>
      <c r="C4711" s="28" t="s">
        <v>8</v>
      </c>
      <c r="D4711" s="28" t="s">
        <v>9</v>
      </c>
      <c r="E4711" s="28" t="s">
        <v>11</v>
      </c>
      <c r="F4711" s="29">
        <v>2437043</v>
      </c>
    </row>
    <row r="4712" spans="1:6">
      <c r="A4712" s="27">
        <v>2015</v>
      </c>
      <c r="B4712" s="27">
        <v>7</v>
      </c>
      <c r="C4712" s="28" t="s">
        <v>8</v>
      </c>
      <c r="D4712" s="28" t="s">
        <v>9</v>
      </c>
      <c r="E4712" s="28" t="s">
        <v>13</v>
      </c>
      <c r="F4712" s="29">
        <v>105200</v>
      </c>
    </row>
    <row r="4713" spans="1:6">
      <c r="A4713" s="27">
        <v>2015</v>
      </c>
      <c r="B4713" s="27">
        <v>7</v>
      </c>
      <c r="C4713" s="28" t="s">
        <v>8</v>
      </c>
      <c r="D4713" s="28" t="s">
        <v>70</v>
      </c>
      <c r="E4713" s="28" t="s">
        <v>11</v>
      </c>
      <c r="F4713" s="29">
        <v>71134</v>
      </c>
    </row>
    <row r="4714" spans="1:6">
      <c r="A4714" s="27">
        <v>2015</v>
      </c>
      <c r="B4714" s="27">
        <v>7</v>
      </c>
      <c r="C4714" s="28" t="s">
        <v>8</v>
      </c>
      <c r="D4714" s="28" t="s">
        <v>70</v>
      </c>
      <c r="E4714" s="28" t="s">
        <v>13</v>
      </c>
      <c r="F4714" s="29">
        <v>6231</v>
      </c>
    </row>
    <row r="4715" spans="1:6">
      <c r="A4715" s="27">
        <v>2015</v>
      </c>
      <c r="B4715" s="27">
        <v>7</v>
      </c>
      <c r="C4715" s="28" t="s">
        <v>8</v>
      </c>
      <c r="D4715" s="28" t="s">
        <v>69</v>
      </c>
      <c r="E4715" s="28" t="s">
        <v>10</v>
      </c>
      <c r="F4715" s="29">
        <v>3693</v>
      </c>
    </row>
    <row r="4716" spans="1:6">
      <c r="A4716" s="27">
        <v>2015</v>
      </c>
      <c r="B4716" s="27">
        <v>7</v>
      </c>
      <c r="C4716" s="28" t="s">
        <v>8</v>
      </c>
      <c r="D4716" s="28" t="s">
        <v>69</v>
      </c>
      <c r="E4716" s="28" t="s">
        <v>11</v>
      </c>
      <c r="F4716" s="29">
        <v>0</v>
      </c>
    </row>
    <row r="4717" spans="1:6">
      <c r="A4717" s="27">
        <v>2015</v>
      </c>
      <c r="B4717" s="27">
        <v>7</v>
      </c>
      <c r="C4717" s="28" t="s">
        <v>8</v>
      </c>
      <c r="D4717" s="28" t="s">
        <v>69</v>
      </c>
      <c r="E4717" s="28" t="s">
        <v>13</v>
      </c>
      <c r="F4717" s="29">
        <v>19</v>
      </c>
    </row>
    <row r="4718" spans="1:6">
      <c r="A4718" s="27">
        <v>2015</v>
      </c>
      <c r="B4718" s="27">
        <v>7</v>
      </c>
      <c r="C4718" s="28" t="s">
        <v>8</v>
      </c>
      <c r="D4718" s="28" t="s">
        <v>15</v>
      </c>
      <c r="E4718" s="28" t="s">
        <v>10</v>
      </c>
      <c r="F4718" s="29">
        <v>19472</v>
      </c>
    </row>
    <row r="4719" spans="1:6">
      <c r="A4719" s="27">
        <v>2015</v>
      </c>
      <c r="B4719" s="27">
        <v>7</v>
      </c>
      <c r="C4719" s="28" t="s">
        <v>8</v>
      </c>
      <c r="D4719" s="28" t="s">
        <v>15</v>
      </c>
      <c r="E4719" s="28" t="s">
        <v>13</v>
      </c>
      <c r="F4719" s="29">
        <v>0</v>
      </c>
    </row>
    <row r="4720" spans="1:6">
      <c r="A4720" s="27">
        <v>2015</v>
      </c>
      <c r="B4720" s="27">
        <v>7</v>
      </c>
      <c r="C4720" s="28" t="s">
        <v>8</v>
      </c>
      <c r="D4720" s="28" t="s">
        <v>14</v>
      </c>
      <c r="E4720" s="28" t="s">
        <v>10</v>
      </c>
      <c r="F4720" s="29">
        <v>20385</v>
      </c>
    </row>
    <row r="4721" spans="1:6">
      <c r="A4721" s="27">
        <v>2015</v>
      </c>
      <c r="B4721" s="27">
        <v>7</v>
      </c>
      <c r="C4721" s="28" t="s">
        <v>8</v>
      </c>
      <c r="D4721" s="28" t="s">
        <v>14</v>
      </c>
      <c r="E4721" s="28" t="s">
        <v>11</v>
      </c>
      <c r="F4721" s="29">
        <v>2365909</v>
      </c>
    </row>
    <row r="4722" spans="1:6">
      <c r="A4722" s="27">
        <v>2015</v>
      </c>
      <c r="B4722" s="27">
        <v>7</v>
      </c>
      <c r="C4722" s="28" t="s">
        <v>8</v>
      </c>
      <c r="D4722" s="28" t="s">
        <v>14</v>
      </c>
      <c r="E4722" s="28" t="s">
        <v>13</v>
      </c>
      <c r="F4722" s="29">
        <v>98950</v>
      </c>
    </row>
    <row r="4723" spans="1:6">
      <c r="A4723" s="27">
        <v>2015</v>
      </c>
      <c r="B4723" s="27">
        <v>7</v>
      </c>
      <c r="C4723" s="28" t="s">
        <v>16</v>
      </c>
      <c r="D4723" s="28" t="s">
        <v>9</v>
      </c>
      <c r="E4723" s="28" t="s">
        <v>10</v>
      </c>
      <c r="F4723" s="29">
        <v>2445158</v>
      </c>
    </row>
    <row r="4724" spans="1:6">
      <c r="A4724" s="27">
        <v>2015</v>
      </c>
      <c r="B4724" s="27">
        <v>7</v>
      </c>
      <c r="C4724" s="28" t="s">
        <v>16</v>
      </c>
      <c r="D4724" s="28" t="s">
        <v>9</v>
      </c>
      <c r="E4724" s="28" t="s">
        <v>11</v>
      </c>
      <c r="F4724" s="29">
        <v>39746823</v>
      </c>
    </row>
    <row r="4725" spans="1:6">
      <c r="A4725" s="27">
        <v>2015</v>
      </c>
      <c r="B4725" s="27">
        <v>7</v>
      </c>
      <c r="C4725" s="28" t="s">
        <v>16</v>
      </c>
      <c r="D4725" s="28" t="s">
        <v>9</v>
      </c>
      <c r="E4725" s="28" t="s">
        <v>12</v>
      </c>
      <c r="F4725" s="29">
        <v>547</v>
      </c>
    </row>
    <row r="4726" spans="1:6">
      <c r="A4726" s="27">
        <v>2015</v>
      </c>
      <c r="B4726" s="27">
        <v>7</v>
      </c>
      <c r="C4726" s="28" t="s">
        <v>16</v>
      </c>
      <c r="D4726" s="28" t="s">
        <v>9</v>
      </c>
      <c r="E4726" s="28" t="s">
        <v>13</v>
      </c>
      <c r="F4726" s="29">
        <v>8510</v>
      </c>
    </row>
    <row r="4727" spans="1:6">
      <c r="A4727" s="27">
        <v>2015</v>
      </c>
      <c r="B4727" s="27">
        <v>7</v>
      </c>
      <c r="C4727" s="28" t="s">
        <v>16</v>
      </c>
      <c r="D4727" s="28" t="s">
        <v>70</v>
      </c>
      <c r="E4727" s="28" t="s">
        <v>10</v>
      </c>
      <c r="F4727" s="29">
        <v>2303</v>
      </c>
    </row>
    <row r="4728" spans="1:6">
      <c r="A4728" s="27">
        <v>2015</v>
      </c>
      <c r="B4728" s="27">
        <v>7</v>
      </c>
      <c r="C4728" s="28" t="s">
        <v>16</v>
      </c>
      <c r="D4728" s="28" t="s">
        <v>70</v>
      </c>
      <c r="E4728" s="28" t="s">
        <v>11</v>
      </c>
      <c r="F4728" s="29">
        <v>837762</v>
      </c>
    </row>
    <row r="4729" spans="1:6">
      <c r="A4729" s="27">
        <v>2015</v>
      </c>
      <c r="B4729" s="27">
        <v>7</v>
      </c>
      <c r="C4729" s="28" t="s">
        <v>16</v>
      </c>
      <c r="D4729" s="28" t="s">
        <v>70</v>
      </c>
      <c r="E4729" s="28" t="s">
        <v>12</v>
      </c>
      <c r="F4729" s="29">
        <v>547</v>
      </c>
    </row>
    <row r="4730" spans="1:6">
      <c r="A4730" s="27">
        <v>2015</v>
      </c>
      <c r="B4730" s="27">
        <v>7</v>
      </c>
      <c r="C4730" s="28" t="s">
        <v>16</v>
      </c>
      <c r="D4730" s="28" t="s">
        <v>70</v>
      </c>
      <c r="E4730" s="28" t="s">
        <v>13</v>
      </c>
      <c r="F4730" s="29">
        <v>1623</v>
      </c>
    </row>
    <row r="4731" spans="1:6">
      <c r="A4731" s="27">
        <v>2015</v>
      </c>
      <c r="B4731" s="27">
        <v>7</v>
      </c>
      <c r="C4731" s="28" t="s">
        <v>16</v>
      </c>
      <c r="D4731" s="28" t="s">
        <v>15</v>
      </c>
      <c r="E4731" s="28" t="s">
        <v>10</v>
      </c>
      <c r="F4731" s="29">
        <v>0</v>
      </c>
    </row>
    <row r="4732" spans="1:6">
      <c r="A4732" s="27">
        <v>2015</v>
      </c>
      <c r="B4732" s="27">
        <v>7</v>
      </c>
      <c r="C4732" s="28" t="s">
        <v>16</v>
      </c>
      <c r="D4732" s="28" t="s">
        <v>15</v>
      </c>
      <c r="E4732" s="28" t="s">
        <v>11</v>
      </c>
      <c r="F4732" s="29">
        <v>3262796</v>
      </c>
    </row>
    <row r="4733" spans="1:6">
      <c r="A4733" s="27">
        <v>2015</v>
      </c>
      <c r="B4733" s="27">
        <v>7</v>
      </c>
      <c r="C4733" s="28" t="s">
        <v>16</v>
      </c>
      <c r="D4733" s="28" t="s">
        <v>72</v>
      </c>
      <c r="E4733" s="28" t="s">
        <v>11</v>
      </c>
      <c r="F4733" s="29">
        <v>25308493</v>
      </c>
    </row>
    <row r="4734" spans="1:6">
      <c r="A4734" s="27">
        <v>2015</v>
      </c>
      <c r="B4734" s="27">
        <v>7</v>
      </c>
      <c r="C4734" s="28" t="s">
        <v>16</v>
      </c>
      <c r="D4734" s="28" t="s">
        <v>72</v>
      </c>
      <c r="E4734" s="28" t="s">
        <v>13</v>
      </c>
      <c r="F4734" s="29">
        <v>386</v>
      </c>
    </row>
    <row r="4735" spans="1:6">
      <c r="A4735" s="27">
        <v>2015</v>
      </c>
      <c r="B4735" s="27">
        <v>7</v>
      </c>
      <c r="C4735" s="28" t="s">
        <v>16</v>
      </c>
      <c r="D4735" s="28" t="s">
        <v>14</v>
      </c>
      <c r="E4735" s="28" t="s">
        <v>10</v>
      </c>
      <c r="F4735" s="29">
        <v>2442855</v>
      </c>
    </row>
    <row r="4736" spans="1:6">
      <c r="A4736" s="27">
        <v>2015</v>
      </c>
      <c r="B4736" s="27">
        <v>7</v>
      </c>
      <c r="C4736" s="28" t="s">
        <v>16</v>
      </c>
      <c r="D4736" s="28" t="s">
        <v>14</v>
      </c>
      <c r="E4736" s="28" t="s">
        <v>11</v>
      </c>
      <c r="F4736" s="29">
        <v>10337772</v>
      </c>
    </row>
    <row r="4737" spans="1:6">
      <c r="A4737" s="27">
        <v>2015</v>
      </c>
      <c r="B4737" s="27">
        <v>7</v>
      </c>
      <c r="C4737" s="28" t="s">
        <v>16</v>
      </c>
      <c r="D4737" s="28" t="s">
        <v>14</v>
      </c>
      <c r="E4737" s="28" t="s">
        <v>13</v>
      </c>
      <c r="F4737" s="29">
        <v>6501</v>
      </c>
    </row>
    <row r="4738" spans="1:6">
      <c r="A4738" s="27">
        <v>2015</v>
      </c>
      <c r="B4738" s="27">
        <v>7</v>
      </c>
      <c r="C4738" s="28" t="s">
        <v>17</v>
      </c>
      <c r="D4738" s="28" t="s">
        <v>9</v>
      </c>
      <c r="E4738" s="28" t="s">
        <v>10</v>
      </c>
      <c r="F4738" s="29">
        <v>1568579</v>
      </c>
    </row>
    <row r="4739" spans="1:6">
      <c r="A4739" s="27">
        <v>2015</v>
      </c>
      <c r="B4739" s="27">
        <v>7</v>
      </c>
      <c r="C4739" s="28" t="s">
        <v>17</v>
      </c>
      <c r="D4739" s="28" t="s">
        <v>9</v>
      </c>
      <c r="E4739" s="28" t="s">
        <v>11</v>
      </c>
      <c r="F4739" s="29">
        <v>12526398</v>
      </c>
    </row>
    <row r="4740" spans="1:6">
      <c r="A4740" s="27">
        <v>2015</v>
      </c>
      <c r="B4740" s="27">
        <v>7</v>
      </c>
      <c r="C4740" s="28" t="s">
        <v>17</v>
      </c>
      <c r="D4740" s="28" t="s">
        <v>9</v>
      </c>
      <c r="E4740" s="28" t="s">
        <v>13</v>
      </c>
      <c r="F4740" s="29">
        <v>6827</v>
      </c>
    </row>
    <row r="4741" spans="1:6">
      <c r="A4741" s="27">
        <v>2015</v>
      </c>
      <c r="B4741" s="27">
        <v>7</v>
      </c>
      <c r="C4741" s="28" t="s">
        <v>17</v>
      </c>
      <c r="D4741" s="28" t="s">
        <v>70</v>
      </c>
      <c r="E4741" s="28" t="s">
        <v>10</v>
      </c>
      <c r="F4741" s="29">
        <v>995</v>
      </c>
    </row>
    <row r="4742" spans="1:6">
      <c r="A4742" s="27">
        <v>2015</v>
      </c>
      <c r="B4742" s="27">
        <v>7</v>
      </c>
      <c r="C4742" s="28" t="s">
        <v>17</v>
      </c>
      <c r="D4742" s="28" t="s">
        <v>70</v>
      </c>
      <c r="E4742" s="28" t="s">
        <v>11</v>
      </c>
      <c r="F4742" s="29">
        <v>129707</v>
      </c>
    </row>
    <row r="4743" spans="1:6">
      <c r="A4743" s="27">
        <v>2015</v>
      </c>
      <c r="B4743" s="27">
        <v>7</v>
      </c>
      <c r="C4743" s="28" t="s">
        <v>17</v>
      </c>
      <c r="D4743" s="28" t="s">
        <v>70</v>
      </c>
      <c r="E4743" s="28" t="s">
        <v>13</v>
      </c>
      <c r="F4743" s="29">
        <v>1313</v>
      </c>
    </row>
    <row r="4744" spans="1:6">
      <c r="A4744" s="27">
        <v>2015</v>
      </c>
      <c r="B4744" s="27">
        <v>7</v>
      </c>
      <c r="C4744" s="28" t="s">
        <v>17</v>
      </c>
      <c r="D4744" s="28" t="s">
        <v>69</v>
      </c>
      <c r="E4744" s="28" t="s">
        <v>11</v>
      </c>
      <c r="F4744" s="29">
        <v>2772</v>
      </c>
    </row>
    <row r="4745" spans="1:6">
      <c r="A4745" s="27">
        <v>2015</v>
      </c>
      <c r="B4745" s="27">
        <v>7</v>
      </c>
      <c r="C4745" s="28" t="s">
        <v>17</v>
      </c>
      <c r="D4745" s="28" t="s">
        <v>15</v>
      </c>
      <c r="E4745" s="28" t="s">
        <v>11</v>
      </c>
      <c r="F4745" s="29">
        <v>426736</v>
      </c>
    </row>
    <row r="4746" spans="1:6">
      <c r="A4746" s="27">
        <v>2015</v>
      </c>
      <c r="B4746" s="27">
        <v>7</v>
      </c>
      <c r="C4746" s="28" t="s">
        <v>17</v>
      </c>
      <c r="D4746" s="28" t="s">
        <v>15</v>
      </c>
      <c r="E4746" s="28" t="s">
        <v>13</v>
      </c>
      <c r="F4746" s="29">
        <v>0</v>
      </c>
    </row>
    <row r="4747" spans="1:6">
      <c r="A4747" s="27">
        <v>2015</v>
      </c>
      <c r="B4747" s="27">
        <v>7</v>
      </c>
      <c r="C4747" s="28" t="s">
        <v>17</v>
      </c>
      <c r="D4747" s="28" t="s">
        <v>72</v>
      </c>
      <c r="E4747" s="28" t="s">
        <v>10</v>
      </c>
      <c r="F4747" s="29">
        <v>257720</v>
      </c>
    </row>
    <row r="4748" spans="1:6">
      <c r="A4748" s="27">
        <v>2015</v>
      </c>
      <c r="B4748" s="27">
        <v>7</v>
      </c>
      <c r="C4748" s="28" t="s">
        <v>17</v>
      </c>
      <c r="D4748" s="28" t="s">
        <v>72</v>
      </c>
      <c r="E4748" s="28" t="s">
        <v>11</v>
      </c>
      <c r="F4748" s="29">
        <v>6988523</v>
      </c>
    </row>
    <row r="4749" spans="1:6">
      <c r="A4749" s="27">
        <v>2015</v>
      </c>
      <c r="B4749" s="27">
        <v>7</v>
      </c>
      <c r="C4749" s="28" t="s">
        <v>17</v>
      </c>
      <c r="D4749" s="28" t="s">
        <v>72</v>
      </c>
      <c r="E4749" s="28" t="s">
        <v>13</v>
      </c>
      <c r="F4749" s="29">
        <v>1102</v>
      </c>
    </row>
    <row r="4750" spans="1:6">
      <c r="A4750" s="27">
        <v>2015</v>
      </c>
      <c r="B4750" s="27">
        <v>7</v>
      </c>
      <c r="C4750" s="28" t="s">
        <v>17</v>
      </c>
      <c r="D4750" s="28" t="s">
        <v>14</v>
      </c>
      <c r="E4750" s="28" t="s">
        <v>10</v>
      </c>
      <c r="F4750" s="29">
        <v>1309864</v>
      </c>
    </row>
    <row r="4751" spans="1:6">
      <c r="A4751" s="27">
        <v>2015</v>
      </c>
      <c r="B4751" s="27">
        <v>7</v>
      </c>
      <c r="C4751" s="28" t="s">
        <v>17</v>
      </c>
      <c r="D4751" s="28" t="s">
        <v>14</v>
      </c>
      <c r="E4751" s="28" t="s">
        <v>11</v>
      </c>
      <c r="F4751" s="29">
        <v>4978660</v>
      </c>
    </row>
    <row r="4752" spans="1:6">
      <c r="A4752" s="27">
        <v>2015</v>
      </c>
      <c r="B4752" s="27">
        <v>7</v>
      </c>
      <c r="C4752" s="28" t="s">
        <v>17</v>
      </c>
      <c r="D4752" s="28" t="s">
        <v>14</v>
      </c>
      <c r="E4752" s="28" t="s">
        <v>13</v>
      </c>
      <c r="F4752" s="29">
        <v>4412</v>
      </c>
    </row>
    <row r="4753" spans="1:6">
      <c r="A4753" s="27">
        <v>2015</v>
      </c>
      <c r="B4753" s="27">
        <v>7</v>
      </c>
      <c r="C4753" s="28" t="s">
        <v>18</v>
      </c>
      <c r="D4753" s="28" t="s">
        <v>9</v>
      </c>
      <c r="E4753" s="28" t="s">
        <v>10</v>
      </c>
      <c r="F4753" s="29">
        <v>2040271</v>
      </c>
    </row>
    <row r="4754" spans="1:6">
      <c r="A4754" s="27">
        <v>2015</v>
      </c>
      <c r="B4754" s="27">
        <v>7</v>
      </c>
      <c r="C4754" s="28" t="s">
        <v>18</v>
      </c>
      <c r="D4754" s="28" t="s">
        <v>9</v>
      </c>
      <c r="E4754" s="28" t="s">
        <v>11</v>
      </c>
      <c r="F4754" s="29">
        <v>33837132</v>
      </c>
    </row>
    <row r="4755" spans="1:6">
      <c r="A4755" s="27">
        <v>2015</v>
      </c>
      <c r="B4755" s="27">
        <v>7</v>
      </c>
      <c r="C4755" s="28" t="s">
        <v>18</v>
      </c>
      <c r="D4755" s="28" t="s">
        <v>9</v>
      </c>
      <c r="E4755" s="28" t="s">
        <v>13</v>
      </c>
      <c r="F4755" s="29">
        <v>1605</v>
      </c>
    </row>
    <row r="4756" spans="1:6">
      <c r="A4756" s="27">
        <v>2015</v>
      </c>
      <c r="B4756" s="27">
        <v>7</v>
      </c>
      <c r="C4756" s="28" t="s">
        <v>18</v>
      </c>
      <c r="D4756" s="28" t="s">
        <v>69</v>
      </c>
      <c r="E4756" s="28" t="s">
        <v>11</v>
      </c>
      <c r="F4756" s="29">
        <v>201986</v>
      </c>
    </row>
    <row r="4757" spans="1:6">
      <c r="A4757" s="27">
        <v>2015</v>
      </c>
      <c r="B4757" s="27">
        <v>7</v>
      </c>
      <c r="C4757" s="28" t="s">
        <v>18</v>
      </c>
      <c r="D4757" s="28" t="s">
        <v>69</v>
      </c>
      <c r="E4757" s="28" t="s">
        <v>13</v>
      </c>
      <c r="F4757" s="29">
        <v>1</v>
      </c>
    </row>
    <row r="4758" spans="1:6">
      <c r="A4758" s="27">
        <v>2015</v>
      </c>
      <c r="B4758" s="27">
        <v>7</v>
      </c>
      <c r="C4758" s="28" t="s">
        <v>18</v>
      </c>
      <c r="D4758" s="28" t="s">
        <v>15</v>
      </c>
      <c r="E4758" s="28" t="s">
        <v>11</v>
      </c>
      <c r="F4758" s="29">
        <v>20624</v>
      </c>
    </row>
    <row r="4759" spans="1:6">
      <c r="A4759" s="27">
        <v>2015</v>
      </c>
      <c r="B4759" s="27">
        <v>7</v>
      </c>
      <c r="C4759" s="28" t="s">
        <v>18</v>
      </c>
      <c r="D4759" s="28" t="s">
        <v>15</v>
      </c>
      <c r="E4759" s="28" t="s">
        <v>13</v>
      </c>
      <c r="F4759" s="29">
        <v>0</v>
      </c>
    </row>
    <row r="4760" spans="1:6">
      <c r="A4760" s="27">
        <v>2015</v>
      </c>
      <c r="B4760" s="27">
        <v>7</v>
      </c>
      <c r="C4760" s="28" t="s">
        <v>18</v>
      </c>
      <c r="D4760" s="28" t="s">
        <v>72</v>
      </c>
      <c r="E4760" s="28" t="s">
        <v>11</v>
      </c>
      <c r="F4760" s="29">
        <v>17113677</v>
      </c>
    </row>
    <row r="4761" spans="1:6">
      <c r="A4761" s="27">
        <v>2015</v>
      </c>
      <c r="B4761" s="27">
        <v>7</v>
      </c>
      <c r="C4761" s="28" t="s">
        <v>18</v>
      </c>
      <c r="D4761" s="28" t="s">
        <v>14</v>
      </c>
      <c r="E4761" s="28" t="s">
        <v>10</v>
      </c>
      <c r="F4761" s="29">
        <v>2040271</v>
      </c>
    </row>
    <row r="4762" spans="1:6">
      <c r="A4762" s="27">
        <v>2015</v>
      </c>
      <c r="B4762" s="27">
        <v>7</v>
      </c>
      <c r="C4762" s="28" t="s">
        <v>18</v>
      </c>
      <c r="D4762" s="28" t="s">
        <v>14</v>
      </c>
      <c r="E4762" s="28" t="s">
        <v>11</v>
      </c>
      <c r="F4762" s="29">
        <v>16500845</v>
      </c>
    </row>
    <row r="4763" spans="1:6">
      <c r="A4763" s="27">
        <v>2015</v>
      </c>
      <c r="B4763" s="27">
        <v>7</v>
      </c>
      <c r="C4763" s="28" t="s">
        <v>18</v>
      </c>
      <c r="D4763" s="28" t="s">
        <v>14</v>
      </c>
      <c r="E4763" s="28" t="s">
        <v>13</v>
      </c>
      <c r="F4763" s="29">
        <v>1604</v>
      </c>
    </row>
    <row r="4764" spans="1:6">
      <c r="A4764" s="27">
        <v>2015</v>
      </c>
      <c r="B4764" s="27">
        <v>7</v>
      </c>
      <c r="C4764" s="28" t="s">
        <v>19</v>
      </c>
      <c r="D4764" s="28" t="s">
        <v>9</v>
      </c>
      <c r="E4764" s="28" t="s">
        <v>10</v>
      </c>
      <c r="F4764" s="29">
        <v>5947</v>
      </c>
    </row>
    <row r="4765" spans="1:6">
      <c r="A4765" s="27">
        <v>2015</v>
      </c>
      <c r="B4765" s="27">
        <v>7</v>
      </c>
      <c r="C4765" s="28" t="s">
        <v>19</v>
      </c>
      <c r="D4765" s="28" t="s">
        <v>9</v>
      </c>
      <c r="E4765" s="28" t="s">
        <v>20</v>
      </c>
      <c r="F4765" s="29">
        <v>9767</v>
      </c>
    </row>
    <row r="4766" spans="1:6">
      <c r="A4766" s="27">
        <v>2015</v>
      </c>
      <c r="B4766" s="27">
        <v>7</v>
      </c>
      <c r="C4766" s="28" t="s">
        <v>19</v>
      </c>
      <c r="D4766" s="28" t="s">
        <v>9</v>
      </c>
      <c r="E4766" s="28" t="s">
        <v>11</v>
      </c>
      <c r="F4766" s="29">
        <v>87610043</v>
      </c>
    </row>
    <row r="4767" spans="1:6">
      <c r="A4767" s="27">
        <v>2015</v>
      </c>
      <c r="B4767" s="27">
        <v>7</v>
      </c>
      <c r="C4767" s="28" t="s">
        <v>19</v>
      </c>
      <c r="D4767" s="28" t="s">
        <v>9</v>
      </c>
      <c r="E4767" s="28" t="s">
        <v>12</v>
      </c>
      <c r="F4767" s="29">
        <v>1028</v>
      </c>
    </row>
    <row r="4768" spans="1:6">
      <c r="A4768" s="27">
        <v>2015</v>
      </c>
      <c r="B4768" s="27">
        <v>7</v>
      </c>
      <c r="C4768" s="28" t="s">
        <v>19</v>
      </c>
      <c r="D4768" s="28" t="s">
        <v>9</v>
      </c>
      <c r="E4768" s="28" t="s">
        <v>13</v>
      </c>
      <c r="F4768" s="29">
        <v>9822</v>
      </c>
    </row>
    <row r="4769" spans="1:6">
      <c r="A4769" s="27">
        <v>2015</v>
      </c>
      <c r="B4769" s="27">
        <v>7</v>
      </c>
      <c r="C4769" s="28" t="s">
        <v>19</v>
      </c>
      <c r="D4769" s="28" t="s">
        <v>70</v>
      </c>
      <c r="E4769" s="28" t="s">
        <v>10</v>
      </c>
      <c r="F4769" s="29">
        <v>5947</v>
      </c>
    </row>
    <row r="4770" spans="1:6">
      <c r="A4770" s="27">
        <v>2015</v>
      </c>
      <c r="B4770" s="27">
        <v>7</v>
      </c>
      <c r="C4770" s="28" t="s">
        <v>19</v>
      </c>
      <c r="D4770" s="28" t="s">
        <v>70</v>
      </c>
      <c r="E4770" s="28" t="s">
        <v>11</v>
      </c>
      <c r="F4770" s="29">
        <v>6234413</v>
      </c>
    </row>
    <row r="4771" spans="1:6">
      <c r="A4771" s="27">
        <v>2015</v>
      </c>
      <c r="B4771" s="27">
        <v>7</v>
      </c>
      <c r="C4771" s="28" t="s">
        <v>19</v>
      </c>
      <c r="D4771" s="28" t="s">
        <v>70</v>
      </c>
      <c r="E4771" s="28" t="s">
        <v>12</v>
      </c>
      <c r="F4771" s="29">
        <v>1028</v>
      </c>
    </row>
    <row r="4772" spans="1:6">
      <c r="A4772" s="27">
        <v>2015</v>
      </c>
      <c r="B4772" s="27">
        <v>7</v>
      </c>
      <c r="C4772" s="28" t="s">
        <v>19</v>
      </c>
      <c r="D4772" s="28" t="s">
        <v>70</v>
      </c>
      <c r="E4772" s="28" t="s">
        <v>13</v>
      </c>
      <c r="F4772" s="29">
        <v>1430</v>
      </c>
    </row>
    <row r="4773" spans="1:6">
      <c r="A4773" s="27">
        <v>2015</v>
      </c>
      <c r="B4773" s="27">
        <v>7</v>
      </c>
      <c r="C4773" s="28" t="s">
        <v>19</v>
      </c>
      <c r="D4773" s="28" t="s">
        <v>69</v>
      </c>
      <c r="E4773" s="28" t="s">
        <v>11</v>
      </c>
      <c r="F4773" s="29">
        <v>1458768</v>
      </c>
    </row>
    <row r="4774" spans="1:6">
      <c r="A4774" s="27">
        <v>2015</v>
      </c>
      <c r="B4774" s="27">
        <v>7</v>
      </c>
      <c r="C4774" s="28" t="s">
        <v>19</v>
      </c>
      <c r="D4774" s="28" t="s">
        <v>69</v>
      </c>
      <c r="E4774" s="28" t="s">
        <v>13</v>
      </c>
      <c r="F4774" s="29">
        <v>42</v>
      </c>
    </row>
    <row r="4775" spans="1:6">
      <c r="A4775" s="27">
        <v>2015</v>
      </c>
      <c r="B4775" s="27">
        <v>7</v>
      </c>
      <c r="C4775" s="28" t="s">
        <v>19</v>
      </c>
      <c r="D4775" s="28" t="s">
        <v>15</v>
      </c>
      <c r="E4775" s="28" t="s">
        <v>10</v>
      </c>
      <c r="F4775" s="29">
        <v>0</v>
      </c>
    </row>
    <row r="4776" spans="1:6">
      <c r="A4776" s="27">
        <v>2015</v>
      </c>
      <c r="B4776" s="27">
        <v>7</v>
      </c>
      <c r="C4776" s="28" t="s">
        <v>19</v>
      </c>
      <c r="D4776" s="28" t="s">
        <v>15</v>
      </c>
      <c r="E4776" s="28" t="s">
        <v>11</v>
      </c>
      <c r="F4776" s="29">
        <v>9966723</v>
      </c>
    </row>
    <row r="4777" spans="1:6">
      <c r="A4777" s="27">
        <v>2015</v>
      </c>
      <c r="B4777" s="27">
        <v>7</v>
      </c>
      <c r="C4777" s="28" t="s">
        <v>19</v>
      </c>
      <c r="D4777" s="28" t="s">
        <v>15</v>
      </c>
      <c r="E4777" s="28" t="s">
        <v>13</v>
      </c>
      <c r="F4777" s="29">
        <v>0</v>
      </c>
    </row>
    <row r="4778" spans="1:6">
      <c r="A4778" s="27">
        <v>2015</v>
      </c>
      <c r="B4778" s="27">
        <v>7</v>
      </c>
      <c r="C4778" s="28" t="s">
        <v>19</v>
      </c>
      <c r="D4778" s="28" t="s">
        <v>72</v>
      </c>
      <c r="E4778" s="28" t="s">
        <v>20</v>
      </c>
      <c r="F4778" s="29">
        <v>9112</v>
      </c>
    </row>
    <row r="4779" spans="1:6">
      <c r="A4779" s="27">
        <v>2015</v>
      </c>
      <c r="B4779" s="27">
        <v>7</v>
      </c>
      <c r="C4779" s="28" t="s">
        <v>19</v>
      </c>
      <c r="D4779" s="28" t="s">
        <v>72</v>
      </c>
      <c r="E4779" s="28" t="s">
        <v>11</v>
      </c>
      <c r="F4779" s="29">
        <v>43689048</v>
      </c>
    </row>
    <row r="4780" spans="1:6">
      <c r="A4780" s="27">
        <v>2015</v>
      </c>
      <c r="B4780" s="27">
        <v>7</v>
      </c>
      <c r="C4780" s="28" t="s">
        <v>19</v>
      </c>
      <c r="D4780" s="28" t="s">
        <v>72</v>
      </c>
      <c r="E4780" s="28" t="s">
        <v>13</v>
      </c>
      <c r="F4780" s="29">
        <v>2359</v>
      </c>
    </row>
    <row r="4781" spans="1:6">
      <c r="A4781" s="27">
        <v>2015</v>
      </c>
      <c r="B4781" s="27">
        <v>7</v>
      </c>
      <c r="C4781" s="28" t="s">
        <v>19</v>
      </c>
      <c r="D4781" s="28" t="s">
        <v>14</v>
      </c>
      <c r="E4781" s="28" t="s">
        <v>20</v>
      </c>
      <c r="F4781" s="29">
        <v>654</v>
      </c>
    </row>
    <row r="4782" spans="1:6">
      <c r="A4782" s="27">
        <v>2015</v>
      </c>
      <c r="B4782" s="27">
        <v>7</v>
      </c>
      <c r="C4782" s="28" t="s">
        <v>19</v>
      </c>
      <c r="D4782" s="28" t="s">
        <v>14</v>
      </c>
      <c r="E4782" s="28" t="s">
        <v>11</v>
      </c>
      <c r="F4782" s="29">
        <v>26261091</v>
      </c>
    </row>
    <row r="4783" spans="1:6">
      <c r="A4783" s="27">
        <v>2015</v>
      </c>
      <c r="B4783" s="27">
        <v>7</v>
      </c>
      <c r="C4783" s="28" t="s">
        <v>19</v>
      </c>
      <c r="D4783" s="28" t="s">
        <v>14</v>
      </c>
      <c r="E4783" s="28" t="s">
        <v>13</v>
      </c>
      <c r="F4783" s="29">
        <v>5991</v>
      </c>
    </row>
    <row r="4784" spans="1:6">
      <c r="A4784" s="27">
        <v>2015</v>
      </c>
      <c r="B4784" s="27">
        <v>7</v>
      </c>
      <c r="C4784" s="28" t="s">
        <v>21</v>
      </c>
      <c r="D4784" s="28" t="s">
        <v>9</v>
      </c>
      <c r="E4784" s="28" t="s">
        <v>10</v>
      </c>
      <c r="F4784" s="29">
        <v>1662248</v>
      </c>
    </row>
    <row r="4785" spans="1:6">
      <c r="A4785" s="27">
        <v>2015</v>
      </c>
      <c r="B4785" s="27">
        <v>7</v>
      </c>
      <c r="C4785" s="28" t="s">
        <v>21</v>
      </c>
      <c r="D4785" s="28" t="s">
        <v>9</v>
      </c>
      <c r="E4785" s="28" t="s">
        <v>11</v>
      </c>
      <c r="F4785" s="29">
        <v>9149519</v>
      </c>
    </row>
    <row r="4786" spans="1:6">
      <c r="A4786" s="27">
        <v>2015</v>
      </c>
      <c r="B4786" s="27">
        <v>7</v>
      </c>
      <c r="C4786" s="28" t="s">
        <v>21</v>
      </c>
      <c r="D4786" s="28" t="s">
        <v>9</v>
      </c>
      <c r="E4786" s="28" t="s">
        <v>13</v>
      </c>
      <c r="F4786" s="29">
        <v>1687</v>
      </c>
    </row>
    <row r="4787" spans="1:6">
      <c r="A4787" s="27">
        <v>2015</v>
      </c>
      <c r="B4787" s="27">
        <v>7</v>
      </c>
      <c r="C4787" s="28" t="s">
        <v>21</v>
      </c>
      <c r="D4787" s="28" t="s">
        <v>70</v>
      </c>
      <c r="E4787" s="28" t="s">
        <v>10</v>
      </c>
      <c r="F4787" s="29">
        <v>503</v>
      </c>
    </row>
    <row r="4788" spans="1:6">
      <c r="A4788" s="27">
        <v>2015</v>
      </c>
      <c r="B4788" s="27">
        <v>7</v>
      </c>
      <c r="C4788" s="28" t="s">
        <v>21</v>
      </c>
      <c r="D4788" s="28" t="s">
        <v>70</v>
      </c>
      <c r="E4788" s="28" t="s">
        <v>11</v>
      </c>
      <c r="F4788" s="29">
        <v>24958</v>
      </c>
    </row>
    <row r="4789" spans="1:6">
      <c r="A4789" s="27">
        <v>2015</v>
      </c>
      <c r="B4789" s="27">
        <v>7</v>
      </c>
      <c r="C4789" s="28" t="s">
        <v>21</v>
      </c>
      <c r="D4789" s="28" t="s">
        <v>70</v>
      </c>
      <c r="E4789" s="28" t="s">
        <v>13</v>
      </c>
      <c r="F4789" s="29">
        <v>2</v>
      </c>
    </row>
    <row r="4790" spans="1:6">
      <c r="A4790" s="27">
        <v>2015</v>
      </c>
      <c r="B4790" s="27">
        <v>7</v>
      </c>
      <c r="C4790" s="28" t="s">
        <v>21</v>
      </c>
      <c r="D4790" s="28" t="s">
        <v>69</v>
      </c>
      <c r="E4790" s="28" t="s">
        <v>11</v>
      </c>
      <c r="F4790" s="29">
        <v>0</v>
      </c>
    </row>
    <row r="4791" spans="1:6">
      <c r="A4791" s="27">
        <v>2015</v>
      </c>
      <c r="B4791" s="27">
        <v>7</v>
      </c>
      <c r="C4791" s="28" t="s">
        <v>21</v>
      </c>
      <c r="D4791" s="28" t="s">
        <v>69</v>
      </c>
      <c r="E4791" s="28" t="s">
        <v>13</v>
      </c>
      <c r="F4791" s="29">
        <v>0</v>
      </c>
    </row>
    <row r="4792" spans="1:6">
      <c r="A4792" s="27">
        <v>2015</v>
      </c>
      <c r="B4792" s="27">
        <v>7</v>
      </c>
      <c r="C4792" s="28" t="s">
        <v>21</v>
      </c>
      <c r="D4792" s="28" t="s">
        <v>15</v>
      </c>
      <c r="E4792" s="28" t="s">
        <v>10</v>
      </c>
      <c r="F4792" s="29">
        <v>799</v>
      </c>
    </row>
    <row r="4793" spans="1:6">
      <c r="A4793" s="27">
        <v>2015</v>
      </c>
      <c r="B4793" s="27">
        <v>7</v>
      </c>
      <c r="C4793" s="28" t="s">
        <v>21</v>
      </c>
      <c r="D4793" s="28" t="s">
        <v>15</v>
      </c>
      <c r="E4793" s="28" t="s">
        <v>11</v>
      </c>
      <c r="F4793" s="29">
        <v>65555</v>
      </c>
    </row>
    <row r="4794" spans="1:6">
      <c r="A4794" s="27">
        <v>2015</v>
      </c>
      <c r="B4794" s="27">
        <v>7</v>
      </c>
      <c r="C4794" s="28" t="s">
        <v>21</v>
      </c>
      <c r="D4794" s="28" t="s">
        <v>15</v>
      </c>
      <c r="E4794" s="28" t="s">
        <v>13</v>
      </c>
      <c r="F4794" s="29">
        <v>0</v>
      </c>
    </row>
    <row r="4795" spans="1:6">
      <c r="A4795" s="27">
        <v>2015</v>
      </c>
      <c r="B4795" s="27">
        <v>7</v>
      </c>
      <c r="C4795" s="28" t="s">
        <v>21</v>
      </c>
      <c r="D4795" s="28" t="s">
        <v>72</v>
      </c>
      <c r="E4795" s="28" t="s">
        <v>11</v>
      </c>
      <c r="F4795" s="29">
        <v>1965429</v>
      </c>
    </row>
    <row r="4796" spans="1:6">
      <c r="A4796" s="27">
        <v>2015</v>
      </c>
      <c r="B4796" s="27">
        <v>7</v>
      </c>
      <c r="C4796" s="28" t="s">
        <v>21</v>
      </c>
      <c r="D4796" s="28" t="s">
        <v>72</v>
      </c>
      <c r="E4796" s="28" t="s">
        <v>13</v>
      </c>
      <c r="F4796" s="29">
        <v>0</v>
      </c>
    </row>
    <row r="4797" spans="1:6">
      <c r="A4797" s="27">
        <v>2015</v>
      </c>
      <c r="B4797" s="27">
        <v>7</v>
      </c>
      <c r="C4797" s="28" t="s">
        <v>21</v>
      </c>
      <c r="D4797" s="28" t="s">
        <v>14</v>
      </c>
      <c r="E4797" s="28" t="s">
        <v>10</v>
      </c>
      <c r="F4797" s="29">
        <v>1660946</v>
      </c>
    </row>
    <row r="4798" spans="1:6">
      <c r="A4798" s="27">
        <v>2015</v>
      </c>
      <c r="B4798" s="27">
        <v>7</v>
      </c>
      <c r="C4798" s="28" t="s">
        <v>21</v>
      </c>
      <c r="D4798" s="28" t="s">
        <v>14</v>
      </c>
      <c r="E4798" s="28" t="s">
        <v>11</v>
      </c>
      <c r="F4798" s="29">
        <v>7093577</v>
      </c>
    </row>
    <row r="4799" spans="1:6">
      <c r="A4799" s="27">
        <v>2015</v>
      </c>
      <c r="B4799" s="27">
        <v>7</v>
      </c>
      <c r="C4799" s="28" t="s">
        <v>21</v>
      </c>
      <c r="D4799" s="28" t="s">
        <v>14</v>
      </c>
      <c r="E4799" s="28" t="s">
        <v>13</v>
      </c>
      <c r="F4799" s="29">
        <v>1685</v>
      </c>
    </row>
    <row r="4800" spans="1:6">
      <c r="A4800" s="27">
        <v>2015</v>
      </c>
      <c r="B4800" s="27">
        <v>7</v>
      </c>
      <c r="C4800" s="28" t="s">
        <v>22</v>
      </c>
      <c r="D4800" s="28" t="s">
        <v>9</v>
      </c>
      <c r="E4800" s="28" t="s">
        <v>10</v>
      </c>
      <c r="F4800" s="29">
        <v>11415</v>
      </c>
    </row>
    <row r="4801" spans="1:6">
      <c r="A4801" s="27">
        <v>2015</v>
      </c>
      <c r="B4801" s="27">
        <v>7</v>
      </c>
      <c r="C4801" s="28" t="s">
        <v>22</v>
      </c>
      <c r="D4801" s="28" t="s">
        <v>9</v>
      </c>
      <c r="E4801" s="28" t="s">
        <v>11</v>
      </c>
      <c r="F4801" s="29">
        <v>12424453</v>
      </c>
    </row>
    <row r="4802" spans="1:6">
      <c r="A4802" s="27">
        <v>2015</v>
      </c>
      <c r="B4802" s="27">
        <v>7</v>
      </c>
      <c r="C4802" s="28" t="s">
        <v>22</v>
      </c>
      <c r="D4802" s="28" t="s">
        <v>9</v>
      </c>
      <c r="E4802" s="28" t="s">
        <v>13</v>
      </c>
      <c r="F4802" s="29">
        <v>40388</v>
      </c>
    </row>
    <row r="4803" spans="1:6">
      <c r="A4803" s="27">
        <v>2015</v>
      </c>
      <c r="B4803" s="27">
        <v>7</v>
      </c>
      <c r="C4803" s="28" t="s">
        <v>22</v>
      </c>
      <c r="D4803" s="28" t="s">
        <v>70</v>
      </c>
      <c r="E4803" s="28" t="s">
        <v>11</v>
      </c>
      <c r="F4803" s="29">
        <v>464637</v>
      </c>
    </row>
    <row r="4804" spans="1:6">
      <c r="A4804" s="27">
        <v>2015</v>
      </c>
      <c r="B4804" s="27">
        <v>7</v>
      </c>
      <c r="C4804" s="28" t="s">
        <v>22</v>
      </c>
      <c r="D4804" s="28" t="s">
        <v>70</v>
      </c>
      <c r="E4804" s="28" t="s">
        <v>13</v>
      </c>
      <c r="F4804" s="29">
        <v>860</v>
      </c>
    </row>
    <row r="4805" spans="1:6">
      <c r="A4805" s="27">
        <v>2015</v>
      </c>
      <c r="B4805" s="27">
        <v>7</v>
      </c>
      <c r="C4805" s="28" t="s">
        <v>22</v>
      </c>
      <c r="D4805" s="28" t="s">
        <v>69</v>
      </c>
      <c r="E4805" s="28" t="s">
        <v>11</v>
      </c>
      <c r="F4805" s="29">
        <v>366254</v>
      </c>
    </row>
    <row r="4806" spans="1:6">
      <c r="A4806" s="27">
        <v>2015</v>
      </c>
      <c r="B4806" s="27">
        <v>7</v>
      </c>
      <c r="C4806" s="28" t="s">
        <v>22</v>
      </c>
      <c r="D4806" s="28" t="s">
        <v>69</v>
      </c>
      <c r="E4806" s="28" t="s">
        <v>13</v>
      </c>
      <c r="F4806" s="29">
        <v>940</v>
      </c>
    </row>
    <row r="4807" spans="1:6">
      <c r="A4807" s="27">
        <v>2015</v>
      </c>
      <c r="B4807" s="27">
        <v>7</v>
      </c>
      <c r="C4807" s="28" t="s">
        <v>22</v>
      </c>
      <c r="D4807" s="28" t="s">
        <v>15</v>
      </c>
      <c r="E4807" s="28" t="s">
        <v>11</v>
      </c>
      <c r="F4807" s="29">
        <v>200329</v>
      </c>
    </row>
    <row r="4808" spans="1:6">
      <c r="A4808" s="27">
        <v>2015</v>
      </c>
      <c r="B4808" s="27">
        <v>7</v>
      </c>
      <c r="C4808" s="28" t="s">
        <v>22</v>
      </c>
      <c r="D4808" s="28" t="s">
        <v>15</v>
      </c>
      <c r="E4808" s="28" t="s">
        <v>13</v>
      </c>
      <c r="F4808" s="29">
        <v>236</v>
      </c>
    </row>
    <row r="4809" spans="1:6">
      <c r="A4809" s="27">
        <v>2015</v>
      </c>
      <c r="B4809" s="27">
        <v>7</v>
      </c>
      <c r="C4809" s="28" t="s">
        <v>22</v>
      </c>
      <c r="D4809" s="28" t="s">
        <v>72</v>
      </c>
      <c r="E4809" s="28" t="s">
        <v>10</v>
      </c>
      <c r="F4809" s="29">
        <v>11415</v>
      </c>
    </row>
    <row r="4810" spans="1:6">
      <c r="A4810" s="27">
        <v>2015</v>
      </c>
      <c r="B4810" s="27">
        <v>7</v>
      </c>
      <c r="C4810" s="28" t="s">
        <v>22</v>
      </c>
      <c r="D4810" s="28" t="s">
        <v>72</v>
      </c>
      <c r="E4810" s="28" t="s">
        <v>11</v>
      </c>
      <c r="F4810" s="29">
        <v>11389241</v>
      </c>
    </row>
    <row r="4811" spans="1:6">
      <c r="A4811" s="27">
        <v>2015</v>
      </c>
      <c r="B4811" s="27">
        <v>7</v>
      </c>
      <c r="C4811" s="28" t="s">
        <v>22</v>
      </c>
      <c r="D4811" s="28" t="s">
        <v>72</v>
      </c>
      <c r="E4811" s="28" t="s">
        <v>13</v>
      </c>
      <c r="F4811" s="29">
        <v>37776</v>
      </c>
    </row>
    <row r="4812" spans="1:6">
      <c r="A4812" s="27">
        <v>2015</v>
      </c>
      <c r="B4812" s="27">
        <v>7</v>
      </c>
      <c r="C4812" s="28" t="s">
        <v>22</v>
      </c>
      <c r="D4812" s="28" t="s">
        <v>14</v>
      </c>
      <c r="E4812" s="28" t="s">
        <v>11</v>
      </c>
      <c r="F4812" s="29">
        <v>3992</v>
      </c>
    </row>
    <row r="4813" spans="1:6">
      <c r="A4813" s="27">
        <v>2015</v>
      </c>
      <c r="B4813" s="27">
        <v>7</v>
      </c>
      <c r="C4813" s="28" t="s">
        <v>22</v>
      </c>
      <c r="D4813" s="28" t="s">
        <v>14</v>
      </c>
      <c r="E4813" s="28" t="s">
        <v>13</v>
      </c>
      <c r="F4813" s="29">
        <v>576</v>
      </c>
    </row>
    <row r="4814" spans="1:6">
      <c r="A4814" s="27">
        <v>2015</v>
      </c>
      <c r="B4814" s="27">
        <v>7</v>
      </c>
      <c r="C4814" s="28" t="s">
        <v>23</v>
      </c>
      <c r="D4814" s="28" t="s">
        <v>9</v>
      </c>
      <c r="E4814" s="28" t="s">
        <v>11</v>
      </c>
      <c r="F4814" s="29">
        <v>66396</v>
      </c>
    </row>
    <row r="4815" spans="1:6">
      <c r="A4815" s="27">
        <v>2015</v>
      </c>
      <c r="B4815" s="27">
        <v>7</v>
      </c>
      <c r="C4815" s="28" t="s">
        <v>23</v>
      </c>
      <c r="D4815" s="28" t="s">
        <v>9</v>
      </c>
      <c r="E4815" s="28" t="s">
        <v>13</v>
      </c>
      <c r="F4815" s="29">
        <v>37</v>
      </c>
    </row>
    <row r="4816" spans="1:6">
      <c r="A4816" s="27">
        <v>2015</v>
      </c>
      <c r="B4816" s="27">
        <v>7</v>
      </c>
      <c r="C4816" s="28" t="s">
        <v>23</v>
      </c>
      <c r="D4816" s="28" t="s">
        <v>69</v>
      </c>
      <c r="E4816" s="28" t="s">
        <v>11</v>
      </c>
      <c r="F4816" s="29">
        <v>66396</v>
      </c>
    </row>
    <row r="4817" spans="1:6">
      <c r="A4817" s="27">
        <v>2015</v>
      </c>
      <c r="B4817" s="27">
        <v>7</v>
      </c>
      <c r="C4817" s="28" t="s">
        <v>23</v>
      </c>
      <c r="D4817" s="28" t="s">
        <v>69</v>
      </c>
      <c r="E4817" s="28" t="s">
        <v>13</v>
      </c>
      <c r="F4817" s="29">
        <v>37</v>
      </c>
    </row>
    <row r="4818" spans="1:6">
      <c r="A4818" s="27">
        <v>2015</v>
      </c>
      <c r="B4818" s="27">
        <v>7</v>
      </c>
      <c r="C4818" s="28" t="s">
        <v>23</v>
      </c>
      <c r="D4818" s="28" t="s">
        <v>15</v>
      </c>
      <c r="E4818" s="28" t="s">
        <v>11</v>
      </c>
      <c r="F4818" s="29">
        <v>0</v>
      </c>
    </row>
    <row r="4819" spans="1:6">
      <c r="A4819" s="27">
        <v>2015</v>
      </c>
      <c r="B4819" s="27">
        <v>7</v>
      </c>
      <c r="C4819" s="28" t="s">
        <v>24</v>
      </c>
      <c r="D4819" s="28" t="s">
        <v>9</v>
      </c>
      <c r="E4819" s="28" t="s">
        <v>10</v>
      </c>
      <c r="F4819" s="29">
        <v>21225</v>
      </c>
    </row>
    <row r="4820" spans="1:6">
      <c r="A4820" s="27">
        <v>2015</v>
      </c>
      <c r="B4820" s="27">
        <v>7</v>
      </c>
      <c r="C4820" s="28" t="s">
        <v>24</v>
      </c>
      <c r="D4820" s="28" t="s">
        <v>9</v>
      </c>
      <c r="E4820" s="28" t="s">
        <v>11</v>
      </c>
      <c r="F4820" s="29">
        <v>6877529</v>
      </c>
    </row>
    <row r="4821" spans="1:6">
      <c r="A4821" s="27">
        <v>2015</v>
      </c>
      <c r="B4821" s="27">
        <v>7</v>
      </c>
      <c r="C4821" s="28" t="s">
        <v>24</v>
      </c>
      <c r="D4821" s="28" t="s">
        <v>9</v>
      </c>
      <c r="E4821" s="28" t="s">
        <v>12</v>
      </c>
      <c r="F4821" s="29">
        <v>117</v>
      </c>
    </row>
    <row r="4822" spans="1:6">
      <c r="A4822" s="27">
        <v>2015</v>
      </c>
      <c r="B4822" s="27">
        <v>7</v>
      </c>
      <c r="C4822" s="28" t="s">
        <v>24</v>
      </c>
      <c r="D4822" s="28" t="s">
        <v>9</v>
      </c>
      <c r="E4822" s="28" t="s">
        <v>13</v>
      </c>
      <c r="F4822" s="29">
        <v>5768</v>
      </c>
    </row>
    <row r="4823" spans="1:6">
      <c r="A4823" s="27">
        <v>2015</v>
      </c>
      <c r="B4823" s="27">
        <v>7</v>
      </c>
      <c r="C4823" s="28" t="s">
        <v>24</v>
      </c>
      <c r="D4823" s="28" t="s">
        <v>70</v>
      </c>
      <c r="E4823" s="28" t="s">
        <v>11</v>
      </c>
      <c r="F4823" s="29">
        <v>1081757</v>
      </c>
    </row>
    <row r="4824" spans="1:6">
      <c r="A4824" s="27">
        <v>2015</v>
      </c>
      <c r="B4824" s="27">
        <v>7</v>
      </c>
      <c r="C4824" s="28" t="s">
        <v>24</v>
      </c>
      <c r="D4824" s="28" t="s">
        <v>70</v>
      </c>
      <c r="E4824" s="28" t="s">
        <v>12</v>
      </c>
      <c r="F4824" s="29">
        <v>117</v>
      </c>
    </row>
    <row r="4825" spans="1:6">
      <c r="A4825" s="27">
        <v>2015</v>
      </c>
      <c r="B4825" s="27">
        <v>7</v>
      </c>
      <c r="C4825" s="28" t="s">
        <v>24</v>
      </c>
      <c r="D4825" s="28" t="s">
        <v>70</v>
      </c>
      <c r="E4825" s="28" t="s">
        <v>13</v>
      </c>
      <c r="F4825" s="29">
        <v>0</v>
      </c>
    </row>
    <row r="4826" spans="1:6">
      <c r="A4826" s="27">
        <v>2015</v>
      </c>
      <c r="B4826" s="27">
        <v>7</v>
      </c>
      <c r="C4826" s="28" t="s">
        <v>24</v>
      </c>
      <c r="D4826" s="28" t="s">
        <v>15</v>
      </c>
      <c r="E4826" s="28" t="s">
        <v>10</v>
      </c>
      <c r="F4826" s="29">
        <v>0</v>
      </c>
    </row>
    <row r="4827" spans="1:6">
      <c r="A4827" s="27">
        <v>2015</v>
      </c>
      <c r="B4827" s="27">
        <v>7</v>
      </c>
      <c r="C4827" s="28" t="s">
        <v>24</v>
      </c>
      <c r="D4827" s="28" t="s">
        <v>15</v>
      </c>
      <c r="E4827" s="28" t="s">
        <v>11</v>
      </c>
      <c r="F4827" s="29">
        <v>235883</v>
      </c>
    </row>
    <row r="4828" spans="1:6">
      <c r="A4828" s="27">
        <v>2015</v>
      </c>
      <c r="B4828" s="27">
        <v>7</v>
      </c>
      <c r="C4828" s="28" t="s">
        <v>24</v>
      </c>
      <c r="D4828" s="28" t="s">
        <v>15</v>
      </c>
      <c r="E4828" s="28" t="s">
        <v>13</v>
      </c>
      <c r="F4828" s="29">
        <v>417</v>
      </c>
    </row>
    <row r="4829" spans="1:6">
      <c r="A4829" s="27">
        <v>2015</v>
      </c>
      <c r="B4829" s="27">
        <v>7</v>
      </c>
      <c r="C4829" s="28" t="s">
        <v>24</v>
      </c>
      <c r="D4829" s="28" t="s">
        <v>72</v>
      </c>
      <c r="E4829" s="28" t="s">
        <v>10</v>
      </c>
      <c r="F4829" s="29">
        <v>21225</v>
      </c>
    </row>
    <row r="4830" spans="1:6">
      <c r="A4830" s="27">
        <v>2015</v>
      </c>
      <c r="B4830" s="27">
        <v>7</v>
      </c>
      <c r="C4830" s="28" t="s">
        <v>24</v>
      </c>
      <c r="D4830" s="28" t="s">
        <v>72</v>
      </c>
      <c r="E4830" s="28" t="s">
        <v>11</v>
      </c>
      <c r="F4830" s="29">
        <v>5516696</v>
      </c>
    </row>
    <row r="4831" spans="1:6">
      <c r="A4831" s="27">
        <v>2015</v>
      </c>
      <c r="B4831" s="27">
        <v>7</v>
      </c>
      <c r="C4831" s="28" t="s">
        <v>24</v>
      </c>
      <c r="D4831" s="28" t="s">
        <v>72</v>
      </c>
      <c r="E4831" s="28" t="s">
        <v>13</v>
      </c>
      <c r="F4831" s="29">
        <v>4704</v>
      </c>
    </row>
    <row r="4832" spans="1:6">
      <c r="A4832" s="27">
        <v>2015</v>
      </c>
      <c r="B4832" s="27">
        <v>7</v>
      </c>
      <c r="C4832" s="28" t="s">
        <v>24</v>
      </c>
      <c r="D4832" s="28" t="s">
        <v>14</v>
      </c>
      <c r="E4832" s="28" t="s">
        <v>11</v>
      </c>
      <c r="F4832" s="29">
        <v>43193</v>
      </c>
    </row>
    <row r="4833" spans="1:6">
      <c r="A4833" s="27">
        <v>2015</v>
      </c>
      <c r="B4833" s="27">
        <v>7</v>
      </c>
      <c r="C4833" s="28" t="s">
        <v>24</v>
      </c>
      <c r="D4833" s="28" t="s">
        <v>14</v>
      </c>
      <c r="E4833" s="28" t="s">
        <v>13</v>
      </c>
      <c r="F4833" s="29">
        <v>647</v>
      </c>
    </row>
    <row r="4834" spans="1:6">
      <c r="A4834" s="27">
        <v>2015</v>
      </c>
      <c r="B4834" s="27">
        <v>7</v>
      </c>
      <c r="C4834" s="28" t="s">
        <v>25</v>
      </c>
      <c r="D4834" s="28" t="s">
        <v>9</v>
      </c>
      <c r="E4834" s="28" t="s">
        <v>10</v>
      </c>
      <c r="F4834" s="29">
        <v>1973665</v>
      </c>
    </row>
    <row r="4835" spans="1:6">
      <c r="A4835" s="27">
        <v>2015</v>
      </c>
      <c r="B4835" s="27">
        <v>7</v>
      </c>
      <c r="C4835" s="28" t="s">
        <v>25</v>
      </c>
      <c r="D4835" s="28" t="s">
        <v>9</v>
      </c>
      <c r="E4835" s="28" t="s">
        <v>11</v>
      </c>
      <c r="F4835" s="29">
        <v>111544463</v>
      </c>
    </row>
    <row r="4836" spans="1:6">
      <c r="A4836" s="27">
        <v>2015</v>
      </c>
      <c r="B4836" s="27">
        <v>7</v>
      </c>
      <c r="C4836" s="28" t="s">
        <v>25</v>
      </c>
      <c r="D4836" s="28" t="s">
        <v>9</v>
      </c>
      <c r="E4836" s="28" t="s">
        <v>12</v>
      </c>
      <c r="F4836" s="29">
        <v>2</v>
      </c>
    </row>
    <row r="4837" spans="1:6">
      <c r="A4837" s="27">
        <v>2015</v>
      </c>
      <c r="B4837" s="27">
        <v>7</v>
      </c>
      <c r="C4837" s="28" t="s">
        <v>25</v>
      </c>
      <c r="D4837" s="28" t="s">
        <v>9</v>
      </c>
      <c r="E4837" s="28" t="s">
        <v>13</v>
      </c>
      <c r="F4837" s="29">
        <v>432258</v>
      </c>
    </row>
    <row r="4838" spans="1:6">
      <c r="A4838" s="27">
        <v>2015</v>
      </c>
      <c r="B4838" s="27">
        <v>7</v>
      </c>
      <c r="C4838" s="28" t="s">
        <v>25</v>
      </c>
      <c r="D4838" s="28" t="s">
        <v>70</v>
      </c>
      <c r="E4838" s="28" t="s">
        <v>10</v>
      </c>
      <c r="F4838" s="29">
        <v>3235</v>
      </c>
    </row>
    <row r="4839" spans="1:6">
      <c r="A4839" s="27">
        <v>2015</v>
      </c>
      <c r="B4839" s="27">
        <v>7</v>
      </c>
      <c r="C4839" s="28" t="s">
        <v>25</v>
      </c>
      <c r="D4839" s="28" t="s">
        <v>70</v>
      </c>
      <c r="E4839" s="28" t="s">
        <v>11</v>
      </c>
      <c r="F4839" s="29">
        <v>773085</v>
      </c>
    </row>
    <row r="4840" spans="1:6">
      <c r="A4840" s="27">
        <v>2015</v>
      </c>
      <c r="B4840" s="27">
        <v>7</v>
      </c>
      <c r="C4840" s="28" t="s">
        <v>25</v>
      </c>
      <c r="D4840" s="28" t="s">
        <v>70</v>
      </c>
      <c r="E4840" s="28" t="s">
        <v>12</v>
      </c>
      <c r="F4840" s="29">
        <v>2</v>
      </c>
    </row>
    <row r="4841" spans="1:6">
      <c r="A4841" s="27">
        <v>2015</v>
      </c>
      <c r="B4841" s="27">
        <v>7</v>
      </c>
      <c r="C4841" s="28" t="s">
        <v>25</v>
      </c>
      <c r="D4841" s="28" t="s">
        <v>70</v>
      </c>
      <c r="E4841" s="28" t="s">
        <v>13</v>
      </c>
      <c r="F4841" s="29">
        <v>1252</v>
      </c>
    </row>
    <row r="4842" spans="1:6">
      <c r="A4842" s="27">
        <v>2015</v>
      </c>
      <c r="B4842" s="27">
        <v>7</v>
      </c>
      <c r="C4842" s="28" t="s">
        <v>25</v>
      </c>
      <c r="D4842" s="28" t="s">
        <v>69</v>
      </c>
      <c r="E4842" s="28" t="s">
        <v>11</v>
      </c>
      <c r="F4842" s="29">
        <v>19879</v>
      </c>
    </row>
    <row r="4843" spans="1:6">
      <c r="A4843" s="27">
        <v>2015</v>
      </c>
      <c r="B4843" s="27">
        <v>7</v>
      </c>
      <c r="C4843" s="28" t="s">
        <v>25</v>
      </c>
      <c r="D4843" s="28" t="s">
        <v>69</v>
      </c>
      <c r="E4843" s="28" t="s">
        <v>13</v>
      </c>
      <c r="F4843" s="29">
        <v>0</v>
      </c>
    </row>
    <row r="4844" spans="1:6">
      <c r="A4844" s="27">
        <v>2015</v>
      </c>
      <c r="B4844" s="27">
        <v>7</v>
      </c>
      <c r="C4844" s="28" t="s">
        <v>25</v>
      </c>
      <c r="D4844" s="28" t="s">
        <v>15</v>
      </c>
      <c r="E4844" s="28" t="s">
        <v>10</v>
      </c>
      <c r="F4844" s="29">
        <v>73520</v>
      </c>
    </row>
    <row r="4845" spans="1:6">
      <c r="A4845" s="27">
        <v>2015</v>
      </c>
      <c r="B4845" s="27">
        <v>7</v>
      </c>
      <c r="C4845" s="28" t="s">
        <v>25</v>
      </c>
      <c r="D4845" s="28" t="s">
        <v>15</v>
      </c>
      <c r="E4845" s="28" t="s">
        <v>11</v>
      </c>
      <c r="F4845" s="29">
        <v>2010407</v>
      </c>
    </row>
    <row r="4846" spans="1:6">
      <c r="A4846" s="27">
        <v>2015</v>
      </c>
      <c r="B4846" s="27">
        <v>7</v>
      </c>
      <c r="C4846" s="28" t="s">
        <v>25</v>
      </c>
      <c r="D4846" s="28" t="s">
        <v>15</v>
      </c>
      <c r="E4846" s="28" t="s">
        <v>13</v>
      </c>
      <c r="F4846" s="29">
        <v>3</v>
      </c>
    </row>
    <row r="4847" spans="1:6">
      <c r="A4847" s="27">
        <v>2015</v>
      </c>
      <c r="B4847" s="27">
        <v>7</v>
      </c>
      <c r="C4847" s="28" t="s">
        <v>25</v>
      </c>
      <c r="D4847" s="28" t="s">
        <v>72</v>
      </c>
      <c r="E4847" s="28" t="s">
        <v>10</v>
      </c>
      <c r="F4847" s="29">
        <v>0</v>
      </c>
    </row>
    <row r="4848" spans="1:6">
      <c r="A4848" s="27">
        <v>2015</v>
      </c>
      <c r="B4848" s="27">
        <v>7</v>
      </c>
      <c r="C4848" s="28" t="s">
        <v>25</v>
      </c>
      <c r="D4848" s="28" t="s">
        <v>72</v>
      </c>
      <c r="E4848" s="28" t="s">
        <v>11</v>
      </c>
      <c r="F4848" s="29">
        <v>4332817</v>
      </c>
    </row>
    <row r="4849" spans="1:6">
      <c r="A4849" s="27">
        <v>2015</v>
      </c>
      <c r="B4849" s="27">
        <v>7</v>
      </c>
      <c r="C4849" s="28" t="s">
        <v>25</v>
      </c>
      <c r="D4849" s="28" t="s">
        <v>72</v>
      </c>
      <c r="E4849" s="28" t="s">
        <v>13</v>
      </c>
      <c r="F4849" s="29">
        <v>1315</v>
      </c>
    </row>
    <row r="4850" spans="1:6">
      <c r="A4850" s="27">
        <v>2015</v>
      </c>
      <c r="B4850" s="27">
        <v>7</v>
      </c>
      <c r="C4850" s="28" t="s">
        <v>25</v>
      </c>
      <c r="D4850" s="28" t="s">
        <v>14</v>
      </c>
      <c r="E4850" s="28" t="s">
        <v>10</v>
      </c>
      <c r="F4850" s="29">
        <v>1896910</v>
      </c>
    </row>
    <row r="4851" spans="1:6">
      <c r="A4851" s="27">
        <v>2015</v>
      </c>
      <c r="B4851" s="27">
        <v>7</v>
      </c>
      <c r="C4851" s="28" t="s">
        <v>25</v>
      </c>
      <c r="D4851" s="28" t="s">
        <v>14</v>
      </c>
      <c r="E4851" s="28" t="s">
        <v>11</v>
      </c>
      <c r="F4851" s="29">
        <v>104408275</v>
      </c>
    </row>
    <row r="4852" spans="1:6">
      <c r="A4852" s="27">
        <v>2015</v>
      </c>
      <c r="B4852" s="27">
        <v>7</v>
      </c>
      <c r="C4852" s="28" t="s">
        <v>25</v>
      </c>
      <c r="D4852" s="28" t="s">
        <v>14</v>
      </c>
      <c r="E4852" s="28" t="s">
        <v>13</v>
      </c>
      <c r="F4852" s="29">
        <v>429688</v>
      </c>
    </row>
    <row r="4853" spans="1:6">
      <c r="A4853" s="27">
        <v>2015</v>
      </c>
      <c r="B4853" s="27">
        <v>7</v>
      </c>
      <c r="C4853" s="28" t="s">
        <v>26</v>
      </c>
      <c r="D4853" s="28" t="s">
        <v>9</v>
      </c>
      <c r="E4853" s="28" t="s">
        <v>10</v>
      </c>
      <c r="F4853" s="29">
        <v>2283206</v>
      </c>
    </row>
    <row r="4854" spans="1:6">
      <c r="A4854" s="27">
        <v>2015</v>
      </c>
      <c r="B4854" s="27">
        <v>7</v>
      </c>
      <c r="C4854" s="28" t="s">
        <v>26</v>
      </c>
      <c r="D4854" s="28" t="s">
        <v>9</v>
      </c>
      <c r="E4854" s="28" t="s">
        <v>11</v>
      </c>
      <c r="F4854" s="29">
        <v>40101616</v>
      </c>
    </row>
    <row r="4855" spans="1:6">
      <c r="A4855" s="27">
        <v>2015</v>
      </c>
      <c r="B4855" s="27">
        <v>7</v>
      </c>
      <c r="C4855" s="28" t="s">
        <v>26</v>
      </c>
      <c r="D4855" s="28" t="s">
        <v>9</v>
      </c>
      <c r="E4855" s="28" t="s">
        <v>13</v>
      </c>
      <c r="F4855" s="29">
        <v>19118</v>
      </c>
    </row>
    <row r="4856" spans="1:6">
      <c r="A4856" s="27">
        <v>2015</v>
      </c>
      <c r="B4856" s="27">
        <v>7</v>
      </c>
      <c r="C4856" s="28" t="s">
        <v>26</v>
      </c>
      <c r="D4856" s="28" t="s">
        <v>70</v>
      </c>
      <c r="E4856" s="28" t="s">
        <v>10</v>
      </c>
      <c r="F4856" s="29">
        <v>3615</v>
      </c>
    </row>
    <row r="4857" spans="1:6">
      <c r="A4857" s="27">
        <v>2015</v>
      </c>
      <c r="B4857" s="27">
        <v>7</v>
      </c>
      <c r="C4857" s="28" t="s">
        <v>26</v>
      </c>
      <c r="D4857" s="28" t="s">
        <v>70</v>
      </c>
      <c r="E4857" s="28" t="s">
        <v>11</v>
      </c>
      <c r="F4857" s="29">
        <v>343487</v>
      </c>
    </row>
    <row r="4858" spans="1:6">
      <c r="A4858" s="27">
        <v>2015</v>
      </c>
      <c r="B4858" s="27">
        <v>7</v>
      </c>
      <c r="C4858" s="28" t="s">
        <v>26</v>
      </c>
      <c r="D4858" s="28" t="s">
        <v>70</v>
      </c>
      <c r="E4858" s="28" t="s">
        <v>13</v>
      </c>
      <c r="F4858" s="29">
        <v>14289</v>
      </c>
    </row>
    <row r="4859" spans="1:6">
      <c r="A4859" s="27">
        <v>2015</v>
      </c>
      <c r="B4859" s="27">
        <v>7</v>
      </c>
      <c r="C4859" s="28" t="s">
        <v>26</v>
      </c>
      <c r="D4859" s="28" t="s">
        <v>69</v>
      </c>
      <c r="E4859" s="28" t="s">
        <v>11</v>
      </c>
      <c r="F4859" s="29">
        <v>0</v>
      </c>
    </row>
    <row r="4860" spans="1:6">
      <c r="A4860" s="27">
        <v>2015</v>
      </c>
      <c r="B4860" s="27">
        <v>7</v>
      </c>
      <c r="C4860" s="28" t="s">
        <v>26</v>
      </c>
      <c r="D4860" s="28" t="s">
        <v>69</v>
      </c>
      <c r="E4860" s="28" t="s">
        <v>13</v>
      </c>
      <c r="F4860" s="29">
        <v>162</v>
      </c>
    </row>
    <row r="4861" spans="1:6">
      <c r="A4861" s="27">
        <v>2015</v>
      </c>
      <c r="B4861" s="27">
        <v>7</v>
      </c>
      <c r="C4861" s="28" t="s">
        <v>26</v>
      </c>
      <c r="D4861" s="28" t="s">
        <v>15</v>
      </c>
      <c r="E4861" s="28" t="s">
        <v>11</v>
      </c>
      <c r="F4861" s="29">
        <v>487876</v>
      </c>
    </row>
    <row r="4862" spans="1:6">
      <c r="A4862" s="27">
        <v>2015</v>
      </c>
      <c r="B4862" s="27">
        <v>7</v>
      </c>
      <c r="C4862" s="28" t="s">
        <v>26</v>
      </c>
      <c r="D4862" s="28" t="s">
        <v>15</v>
      </c>
      <c r="E4862" s="28" t="s">
        <v>13</v>
      </c>
      <c r="F4862" s="29">
        <v>0</v>
      </c>
    </row>
    <row r="4863" spans="1:6">
      <c r="A4863" s="27">
        <v>2015</v>
      </c>
      <c r="B4863" s="27">
        <v>7</v>
      </c>
      <c r="C4863" s="28" t="s">
        <v>26</v>
      </c>
      <c r="D4863" s="28" t="s">
        <v>72</v>
      </c>
      <c r="E4863" s="28" t="s">
        <v>11</v>
      </c>
      <c r="F4863" s="29">
        <v>10627970</v>
      </c>
    </row>
    <row r="4864" spans="1:6">
      <c r="A4864" s="27">
        <v>2015</v>
      </c>
      <c r="B4864" s="27">
        <v>7</v>
      </c>
      <c r="C4864" s="28" t="s">
        <v>26</v>
      </c>
      <c r="D4864" s="28" t="s">
        <v>72</v>
      </c>
      <c r="E4864" s="28" t="s">
        <v>13</v>
      </c>
      <c r="F4864" s="29">
        <v>53</v>
      </c>
    </row>
    <row r="4865" spans="1:6">
      <c r="A4865" s="27">
        <v>2015</v>
      </c>
      <c r="B4865" s="27">
        <v>7</v>
      </c>
      <c r="C4865" s="28" t="s">
        <v>26</v>
      </c>
      <c r="D4865" s="28" t="s">
        <v>14</v>
      </c>
      <c r="E4865" s="28" t="s">
        <v>10</v>
      </c>
      <c r="F4865" s="29">
        <v>2279591</v>
      </c>
    </row>
    <row r="4866" spans="1:6">
      <c r="A4866" s="27">
        <v>2015</v>
      </c>
      <c r="B4866" s="27">
        <v>7</v>
      </c>
      <c r="C4866" s="28" t="s">
        <v>26</v>
      </c>
      <c r="D4866" s="28" t="s">
        <v>14</v>
      </c>
      <c r="E4866" s="28" t="s">
        <v>11</v>
      </c>
      <c r="F4866" s="29">
        <v>28642283</v>
      </c>
    </row>
    <row r="4867" spans="1:6">
      <c r="A4867" s="27">
        <v>2015</v>
      </c>
      <c r="B4867" s="27">
        <v>7</v>
      </c>
      <c r="C4867" s="28" t="s">
        <v>26</v>
      </c>
      <c r="D4867" s="28" t="s">
        <v>14</v>
      </c>
      <c r="E4867" s="28" t="s">
        <v>13</v>
      </c>
      <c r="F4867" s="29">
        <v>4614</v>
      </c>
    </row>
    <row r="4868" spans="1:6">
      <c r="A4868" s="27">
        <v>2015</v>
      </c>
      <c r="B4868" s="27">
        <v>7</v>
      </c>
      <c r="C4868" s="28" t="s">
        <v>27</v>
      </c>
      <c r="D4868" s="28" t="s">
        <v>9</v>
      </c>
      <c r="E4868" s="28" t="s">
        <v>10</v>
      </c>
      <c r="F4868" s="29">
        <v>59899</v>
      </c>
    </row>
    <row r="4869" spans="1:6">
      <c r="A4869" s="27">
        <v>2015</v>
      </c>
      <c r="B4869" s="27">
        <v>7</v>
      </c>
      <c r="C4869" s="28" t="s">
        <v>27</v>
      </c>
      <c r="D4869" s="28" t="s">
        <v>9</v>
      </c>
      <c r="E4869" s="28" t="s">
        <v>20</v>
      </c>
      <c r="F4869" s="29">
        <v>171</v>
      </c>
    </row>
    <row r="4870" spans="1:6">
      <c r="A4870" s="27">
        <v>2015</v>
      </c>
      <c r="B4870" s="27">
        <v>7</v>
      </c>
      <c r="C4870" s="28" t="s">
        <v>27</v>
      </c>
      <c r="D4870" s="28" t="s">
        <v>9</v>
      </c>
      <c r="E4870" s="28" t="s">
        <v>12</v>
      </c>
      <c r="F4870" s="29">
        <v>29</v>
      </c>
    </row>
    <row r="4871" spans="1:6">
      <c r="A4871" s="27">
        <v>2015</v>
      </c>
      <c r="B4871" s="27">
        <v>7</v>
      </c>
      <c r="C4871" s="28" t="s">
        <v>27</v>
      </c>
      <c r="D4871" s="28" t="s">
        <v>9</v>
      </c>
      <c r="E4871" s="28" t="s">
        <v>13</v>
      </c>
      <c r="F4871" s="29">
        <v>958495</v>
      </c>
    </row>
    <row r="4872" spans="1:6">
      <c r="A4872" s="27">
        <v>2015</v>
      </c>
      <c r="B4872" s="27">
        <v>7</v>
      </c>
      <c r="C4872" s="28" t="s">
        <v>27</v>
      </c>
      <c r="D4872" s="28" t="s">
        <v>70</v>
      </c>
      <c r="E4872" s="28" t="s">
        <v>10</v>
      </c>
      <c r="F4872" s="29">
        <v>777</v>
      </c>
    </row>
    <row r="4873" spans="1:6">
      <c r="A4873" s="27">
        <v>2015</v>
      </c>
      <c r="B4873" s="27">
        <v>7</v>
      </c>
      <c r="C4873" s="28" t="s">
        <v>27</v>
      </c>
      <c r="D4873" s="28" t="s">
        <v>70</v>
      </c>
      <c r="E4873" s="28" t="s">
        <v>12</v>
      </c>
      <c r="F4873" s="29">
        <v>29</v>
      </c>
    </row>
    <row r="4874" spans="1:6">
      <c r="A4874" s="27">
        <v>2015</v>
      </c>
      <c r="B4874" s="27">
        <v>7</v>
      </c>
      <c r="C4874" s="28" t="s">
        <v>27</v>
      </c>
      <c r="D4874" s="28" t="s">
        <v>70</v>
      </c>
      <c r="E4874" s="28" t="s">
        <v>13</v>
      </c>
      <c r="F4874" s="29">
        <v>18022</v>
      </c>
    </row>
    <row r="4875" spans="1:6">
      <c r="A4875" s="27">
        <v>2015</v>
      </c>
      <c r="B4875" s="27">
        <v>7</v>
      </c>
      <c r="C4875" s="28" t="s">
        <v>27</v>
      </c>
      <c r="D4875" s="28" t="s">
        <v>69</v>
      </c>
      <c r="E4875" s="28" t="s">
        <v>13</v>
      </c>
      <c r="F4875" s="29">
        <v>232</v>
      </c>
    </row>
    <row r="4876" spans="1:6">
      <c r="A4876" s="27">
        <v>2015</v>
      </c>
      <c r="B4876" s="27">
        <v>7</v>
      </c>
      <c r="C4876" s="28" t="s">
        <v>27</v>
      </c>
      <c r="D4876" s="28" t="s">
        <v>15</v>
      </c>
      <c r="E4876" s="28" t="s">
        <v>10</v>
      </c>
      <c r="F4876" s="29">
        <v>59122</v>
      </c>
    </row>
    <row r="4877" spans="1:6">
      <c r="A4877" s="27">
        <v>2015</v>
      </c>
      <c r="B4877" s="27">
        <v>7</v>
      </c>
      <c r="C4877" s="28" t="s">
        <v>27</v>
      </c>
      <c r="D4877" s="28" t="s">
        <v>15</v>
      </c>
      <c r="E4877" s="28" t="s">
        <v>13</v>
      </c>
      <c r="F4877" s="29">
        <v>101591</v>
      </c>
    </row>
    <row r="4878" spans="1:6">
      <c r="A4878" s="27">
        <v>2015</v>
      </c>
      <c r="B4878" s="27">
        <v>7</v>
      </c>
      <c r="C4878" s="28" t="s">
        <v>27</v>
      </c>
      <c r="D4878" s="28" t="s">
        <v>72</v>
      </c>
      <c r="E4878" s="28" t="s">
        <v>20</v>
      </c>
      <c r="F4878" s="29">
        <v>171</v>
      </c>
    </row>
    <row r="4879" spans="1:6">
      <c r="A4879" s="27">
        <v>2015</v>
      </c>
      <c r="B4879" s="27">
        <v>7</v>
      </c>
      <c r="C4879" s="28" t="s">
        <v>27</v>
      </c>
      <c r="D4879" s="28" t="s">
        <v>72</v>
      </c>
      <c r="E4879" s="28" t="s">
        <v>13</v>
      </c>
      <c r="F4879" s="29">
        <v>53364</v>
      </c>
    </row>
    <row r="4880" spans="1:6">
      <c r="A4880" s="27">
        <v>2015</v>
      </c>
      <c r="B4880" s="27">
        <v>7</v>
      </c>
      <c r="C4880" s="28" t="s">
        <v>27</v>
      </c>
      <c r="D4880" s="28" t="s">
        <v>14</v>
      </c>
      <c r="E4880" s="28" t="s">
        <v>10</v>
      </c>
      <c r="F4880" s="29">
        <v>0</v>
      </c>
    </row>
    <row r="4881" spans="1:6">
      <c r="A4881" s="27">
        <v>2015</v>
      </c>
      <c r="B4881" s="27">
        <v>7</v>
      </c>
      <c r="C4881" s="28" t="s">
        <v>27</v>
      </c>
      <c r="D4881" s="28" t="s">
        <v>14</v>
      </c>
      <c r="E4881" s="28" t="s">
        <v>13</v>
      </c>
      <c r="F4881" s="29">
        <v>785286</v>
      </c>
    </row>
    <row r="4882" spans="1:6">
      <c r="A4882" s="27">
        <v>2015</v>
      </c>
      <c r="B4882" s="27">
        <v>7</v>
      </c>
      <c r="C4882" s="28" t="s">
        <v>28</v>
      </c>
      <c r="D4882" s="28" t="s">
        <v>9</v>
      </c>
      <c r="E4882" s="28" t="s">
        <v>10</v>
      </c>
      <c r="F4882" s="29">
        <v>1897347</v>
      </c>
    </row>
    <row r="4883" spans="1:6">
      <c r="A4883" s="27">
        <v>2015</v>
      </c>
      <c r="B4883" s="27">
        <v>7</v>
      </c>
      <c r="C4883" s="28" t="s">
        <v>28</v>
      </c>
      <c r="D4883" s="28" t="s">
        <v>9</v>
      </c>
      <c r="E4883" s="28" t="s">
        <v>11</v>
      </c>
      <c r="F4883" s="29">
        <v>3046721</v>
      </c>
    </row>
    <row r="4884" spans="1:6">
      <c r="A4884" s="27">
        <v>2015</v>
      </c>
      <c r="B4884" s="27">
        <v>7</v>
      </c>
      <c r="C4884" s="28" t="s">
        <v>28</v>
      </c>
      <c r="D4884" s="28" t="s">
        <v>9</v>
      </c>
      <c r="E4884" s="28" t="s">
        <v>13</v>
      </c>
      <c r="F4884" s="29">
        <v>12730</v>
      </c>
    </row>
    <row r="4885" spans="1:6">
      <c r="A4885" s="27">
        <v>2015</v>
      </c>
      <c r="B4885" s="27">
        <v>7</v>
      </c>
      <c r="C4885" s="28" t="s">
        <v>28</v>
      </c>
      <c r="D4885" s="28" t="s">
        <v>70</v>
      </c>
      <c r="E4885" s="28" t="s">
        <v>10</v>
      </c>
      <c r="F4885" s="29">
        <v>68123</v>
      </c>
    </row>
    <row r="4886" spans="1:6">
      <c r="A4886" s="27">
        <v>2015</v>
      </c>
      <c r="B4886" s="27">
        <v>7</v>
      </c>
      <c r="C4886" s="28" t="s">
        <v>28</v>
      </c>
      <c r="D4886" s="28" t="s">
        <v>70</v>
      </c>
      <c r="E4886" s="28" t="s">
        <v>11</v>
      </c>
      <c r="F4886" s="29">
        <v>176343</v>
      </c>
    </row>
    <row r="4887" spans="1:6">
      <c r="A4887" s="27">
        <v>2015</v>
      </c>
      <c r="B4887" s="27">
        <v>7</v>
      </c>
      <c r="C4887" s="28" t="s">
        <v>28</v>
      </c>
      <c r="D4887" s="28" t="s">
        <v>70</v>
      </c>
      <c r="E4887" s="28" t="s">
        <v>13</v>
      </c>
      <c r="F4887" s="29">
        <v>1272</v>
      </c>
    </row>
    <row r="4888" spans="1:6">
      <c r="A4888" s="27">
        <v>2015</v>
      </c>
      <c r="B4888" s="27">
        <v>7</v>
      </c>
      <c r="C4888" s="28" t="s">
        <v>28</v>
      </c>
      <c r="D4888" s="28" t="s">
        <v>69</v>
      </c>
      <c r="E4888" s="28" t="s">
        <v>10</v>
      </c>
      <c r="F4888" s="29">
        <v>3110</v>
      </c>
    </row>
    <row r="4889" spans="1:6">
      <c r="A4889" s="27">
        <v>2015</v>
      </c>
      <c r="B4889" s="27">
        <v>7</v>
      </c>
      <c r="C4889" s="28" t="s">
        <v>28</v>
      </c>
      <c r="D4889" s="28" t="s">
        <v>69</v>
      </c>
      <c r="E4889" s="28" t="s">
        <v>11</v>
      </c>
      <c r="F4889" s="29">
        <v>57929</v>
      </c>
    </row>
    <row r="4890" spans="1:6">
      <c r="A4890" s="27">
        <v>2015</v>
      </c>
      <c r="B4890" s="27">
        <v>7</v>
      </c>
      <c r="C4890" s="28" t="s">
        <v>28</v>
      </c>
      <c r="D4890" s="28" t="s">
        <v>69</v>
      </c>
      <c r="E4890" s="28" t="s">
        <v>13</v>
      </c>
      <c r="F4890" s="29">
        <v>12</v>
      </c>
    </row>
    <row r="4891" spans="1:6">
      <c r="A4891" s="27">
        <v>2015</v>
      </c>
      <c r="B4891" s="27">
        <v>7</v>
      </c>
      <c r="C4891" s="28" t="s">
        <v>28</v>
      </c>
      <c r="D4891" s="28" t="s">
        <v>72</v>
      </c>
      <c r="E4891" s="28" t="s">
        <v>11</v>
      </c>
      <c r="F4891" s="29">
        <v>13</v>
      </c>
    </row>
    <row r="4892" spans="1:6">
      <c r="A4892" s="27">
        <v>2015</v>
      </c>
      <c r="B4892" s="27">
        <v>7</v>
      </c>
      <c r="C4892" s="28" t="s">
        <v>28</v>
      </c>
      <c r="D4892" s="28" t="s">
        <v>72</v>
      </c>
      <c r="E4892" s="28" t="s">
        <v>13</v>
      </c>
      <c r="F4892" s="29">
        <v>267</v>
      </c>
    </row>
    <row r="4893" spans="1:6">
      <c r="A4893" s="27">
        <v>2015</v>
      </c>
      <c r="B4893" s="27">
        <v>7</v>
      </c>
      <c r="C4893" s="28" t="s">
        <v>28</v>
      </c>
      <c r="D4893" s="28" t="s">
        <v>14</v>
      </c>
      <c r="E4893" s="28" t="s">
        <v>10</v>
      </c>
      <c r="F4893" s="29">
        <v>1826114</v>
      </c>
    </row>
    <row r="4894" spans="1:6">
      <c r="A4894" s="27">
        <v>2015</v>
      </c>
      <c r="B4894" s="27">
        <v>7</v>
      </c>
      <c r="C4894" s="28" t="s">
        <v>28</v>
      </c>
      <c r="D4894" s="28" t="s">
        <v>14</v>
      </c>
      <c r="E4894" s="28" t="s">
        <v>11</v>
      </c>
      <c r="F4894" s="29">
        <v>2812436</v>
      </c>
    </row>
    <row r="4895" spans="1:6">
      <c r="A4895" s="27">
        <v>2015</v>
      </c>
      <c r="B4895" s="27">
        <v>7</v>
      </c>
      <c r="C4895" s="28" t="s">
        <v>28</v>
      </c>
      <c r="D4895" s="28" t="s">
        <v>14</v>
      </c>
      <c r="E4895" s="28" t="s">
        <v>13</v>
      </c>
      <c r="F4895" s="29">
        <v>11179</v>
      </c>
    </row>
    <row r="4896" spans="1:6">
      <c r="A4896" s="27">
        <v>2015</v>
      </c>
      <c r="B4896" s="27">
        <v>7</v>
      </c>
      <c r="C4896" s="28" t="s">
        <v>29</v>
      </c>
      <c r="D4896" s="28" t="s">
        <v>9</v>
      </c>
      <c r="E4896" s="28" t="s">
        <v>10</v>
      </c>
      <c r="F4896" s="29">
        <v>961</v>
      </c>
    </row>
    <row r="4897" spans="1:6">
      <c r="A4897" s="27">
        <v>2015</v>
      </c>
      <c r="B4897" s="27">
        <v>7</v>
      </c>
      <c r="C4897" s="28" t="s">
        <v>29</v>
      </c>
      <c r="D4897" s="28" t="s">
        <v>9</v>
      </c>
      <c r="E4897" s="28" t="s">
        <v>20</v>
      </c>
      <c r="F4897" s="29">
        <v>56</v>
      </c>
    </row>
    <row r="4898" spans="1:6">
      <c r="A4898" s="27">
        <v>2015</v>
      </c>
      <c r="B4898" s="27">
        <v>7</v>
      </c>
      <c r="C4898" s="28" t="s">
        <v>29</v>
      </c>
      <c r="D4898" s="28" t="s">
        <v>9</v>
      </c>
      <c r="E4898" s="28" t="s">
        <v>11</v>
      </c>
      <c r="F4898" s="29">
        <v>3190255</v>
      </c>
    </row>
    <row r="4899" spans="1:6">
      <c r="A4899" s="27">
        <v>2015</v>
      </c>
      <c r="B4899" s="27">
        <v>7</v>
      </c>
      <c r="C4899" s="28" t="s">
        <v>29</v>
      </c>
      <c r="D4899" s="28" t="s">
        <v>9</v>
      </c>
      <c r="E4899" s="28" t="s">
        <v>13</v>
      </c>
      <c r="F4899" s="29">
        <v>3</v>
      </c>
    </row>
    <row r="4900" spans="1:6">
      <c r="A4900" s="27">
        <v>2015</v>
      </c>
      <c r="B4900" s="27">
        <v>7</v>
      </c>
      <c r="C4900" s="28" t="s">
        <v>29</v>
      </c>
      <c r="D4900" s="28" t="s">
        <v>70</v>
      </c>
      <c r="E4900" s="28" t="s">
        <v>10</v>
      </c>
      <c r="F4900" s="29">
        <v>961</v>
      </c>
    </row>
    <row r="4901" spans="1:6">
      <c r="A4901" s="27">
        <v>2015</v>
      </c>
      <c r="B4901" s="27">
        <v>7</v>
      </c>
      <c r="C4901" s="28" t="s">
        <v>29</v>
      </c>
      <c r="D4901" s="28" t="s">
        <v>70</v>
      </c>
      <c r="E4901" s="28" t="s">
        <v>11</v>
      </c>
      <c r="F4901" s="29">
        <v>39522</v>
      </c>
    </row>
    <row r="4902" spans="1:6">
      <c r="A4902" s="27">
        <v>2015</v>
      </c>
      <c r="B4902" s="27">
        <v>7</v>
      </c>
      <c r="C4902" s="28" t="s">
        <v>29</v>
      </c>
      <c r="D4902" s="28" t="s">
        <v>70</v>
      </c>
      <c r="E4902" s="28" t="s">
        <v>13</v>
      </c>
      <c r="F4902" s="29">
        <v>0</v>
      </c>
    </row>
    <row r="4903" spans="1:6">
      <c r="A4903" s="27">
        <v>2015</v>
      </c>
      <c r="B4903" s="27">
        <v>7</v>
      </c>
      <c r="C4903" s="28" t="s">
        <v>29</v>
      </c>
      <c r="D4903" s="28" t="s">
        <v>15</v>
      </c>
      <c r="E4903" s="28" t="s">
        <v>11</v>
      </c>
      <c r="F4903" s="29">
        <v>39105</v>
      </c>
    </row>
    <row r="4904" spans="1:6">
      <c r="A4904" s="27">
        <v>2015</v>
      </c>
      <c r="B4904" s="27">
        <v>7</v>
      </c>
      <c r="C4904" s="28" t="s">
        <v>29</v>
      </c>
      <c r="D4904" s="28" t="s">
        <v>72</v>
      </c>
      <c r="E4904" s="28" t="s">
        <v>20</v>
      </c>
      <c r="F4904" s="29">
        <v>56</v>
      </c>
    </row>
    <row r="4905" spans="1:6">
      <c r="A4905" s="27">
        <v>2015</v>
      </c>
      <c r="B4905" s="27">
        <v>7</v>
      </c>
      <c r="C4905" s="28" t="s">
        <v>29</v>
      </c>
      <c r="D4905" s="28" t="s">
        <v>72</v>
      </c>
      <c r="E4905" s="28" t="s">
        <v>11</v>
      </c>
      <c r="F4905" s="29">
        <v>1035080</v>
      </c>
    </row>
    <row r="4906" spans="1:6">
      <c r="A4906" s="27">
        <v>2015</v>
      </c>
      <c r="B4906" s="27">
        <v>7</v>
      </c>
      <c r="C4906" s="28" t="s">
        <v>29</v>
      </c>
      <c r="D4906" s="28" t="s">
        <v>14</v>
      </c>
      <c r="E4906" s="28" t="s">
        <v>11</v>
      </c>
      <c r="F4906" s="29">
        <v>2076548</v>
      </c>
    </row>
    <row r="4907" spans="1:6">
      <c r="A4907" s="27">
        <v>2015</v>
      </c>
      <c r="B4907" s="27">
        <v>7</v>
      </c>
      <c r="C4907" s="28" t="s">
        <v>29</v>
      </c>
      <c r="D4907" s="28" t="s">
        <v>14</v>
      </c>
      <c r="E4907" s="28" t="s">
        <v>13</v>
      </c>
      <c r="F4907" s="29">
        <v>3</v>
      </c>
    </row>
    <row r="4908" spans="1:6">
      <c r="A4908" s="27">
        <v>2015</v>
      </c>
      <c r="B4908" s="27">
        <v>7</v>
      </c>
      <c r="C4908" s="28" t="s">
        <v>30</v>
      </c>
      <c r="D4908" s="28" t="s">
        <v>9</v>
      </c>
      <c r="E4908" s="28" t="s">
        <v>10</v>
      </c>
      <c r="F4908" s="29">
        <v>4481673</v>
      </c>
    </row>
    <row r="4909" spans="1:6">
      <c r="A4909" s="27">
        <v>2015</v>
      </c>
      <c r="B4909" s="27">
        <v>7</v>
      </c>
      <c r="C4909" s="28" t="s">
        <v>30</v>
      </c>
      <c r="D4909" s="28" t="s">
        <v>9</v>
      </c>
      <c r="E4909" s="28" t="s">
        <v>11</v>
      </c>
      <c r="F4909" s="29">
        <v>11302145</v>
      </c>
    </row>
    <row r="4910" spans="1:6">
      <c r="A4910" s="27">
        <v>2015</v>
      </c>
      <c r="B4910" s="27">
        <v>7</v>
      </c>
      <c r="C4910" s="28" t="s">
        <v>30</v>
      </c>
      <c r="D4910" s="28" t="s">
        <v>9</v>
      </c>
      <c r="E4910" s="28" t="s">
        <v>12</v>
      </c>
      <c r="F4910" s="29">
        <v>284</v>
      </c>
    </row>
    <row r="4911" spans="1:6">
      <c r="A4911" s="27">
        <v>2015</v>
      </c>
      <c r="B4911" s="27">
        <v>7</v>
      </c>
      <c r="C4911" s="28" t="s">
        <v>30</v>
      </c>
      <c r="D4911" s="28" t="s">
        <v>9</v>
      </c>
      <c r="E4911" s="28" t="s">
        <v>13</v>
      </c>
      <c r="F4911" s="29">
        <v>7482</v>
      </c>
    </row>
    <row r="4912" spans="1:6">
      <c r="A4912" s="27">
        <v>2015</v>
      </c>
      <c r="B4912" s="27">
        <v>7</v>
      </c>
      <c r="C4912" s="28" t="s">
        <v>30</v>
      </c>
      <c r="D4912" s="28" t="s">
        <v>70</v>
      </c>
      <c r="E4912" s="28" t="s">
        <v>10</v>
      </c>
      <c r="F4912" s="29">
        <v>49407</v>
      </c>
    </row>
    <row r="4913" spans="1:6">
      <c r="A4913" s="27">
        <v>2015</v>
      </c>
      <c r="B4913" s="27">
        <v>7</v>
      </c>
      <c r="C4913" s="28" t="s">
        <v>30</v>
      </c>
      <c r="D4913" s="28" t="s">
        <v>70</v>
      </c>
      <c r="E4913" s="28" t="s">
        <v>11</v>
      </c>
      <c r="F4913" s="29">
        <v>365946</v>
      </c>
    </row>
    <row r="4914" spans="1:6">
      <c r="A4914" s="27">
        <v>2015</v>
      </c>
      <c r="B4914" s="27">
        <v>7</v>
      </c>
      <c r="C4914" s="28" t="s">
        <v>30</v>
      </c>
      <c r="D4914" s="28" t="s">
        <v>70</v>
      </c>
      <c r="E4914" s="28" t="s">
        <v>12</v>
      </c>
      <c r="F4914" s="29">
        <v>280</v>
      </c>
    </row>
    <row r="4915" spans="1:6">
      <c r="A4915" s="27">
        <v>2015</v>
      </c>
      <c r="B4915" s="27">
        <v>7</v>
      </c>
      <c r="C4915" s="28" t="s">
        <v>30</v>
      </c>
      <c r="D4915" s="28" t="s">
        <v>70</v>
      </c>
      <c r="E4915" s="28" t="s">
        <v>13</v>
      </c>
      <c r="F4915" s="29">
        <v>2</v>
      </c>
    </row>
    <row r="4916" spans="1:6">
      <c r="A4916" s="27">
        <v>2015</v>
      </c>
      <c r="B4916" s="27">
        <v>7</v>
      </c>
      <c r="C4916" s="28" t="s">
        <v>30</v>
      </c>
      <c r="D4916" s="28" t="s">
        <v>69</v>
      </c>
      <c r="E4916" s="28" t="s">
        <v>10</v>
      </c>
      <c r="F4916" s="29">
        <v>1441</v>
      </c>
    </row>
    <row r="4917" spans="1:6">
      <c r="A4917" s="27">
        <v>2015</v>
      </c>
      <c r="B4917" s="27">
        <v>7</v>
      </c>
      <c r="C4917" s="28" t="s">
        <v>30</v>
      </c>
      <c r="D4917" s="28" t="s">
        <v>69</v>
      </c>
      <c r="E4917" s="28" t="s">
        <v>11</v>
      </c>
      <c r="F4917" s="29">
        <v>377093</v>
      </c>
    </row>
    <row r="4918" spans="1:6">
      <c r="A4918" s="27">
        <v>2015</v>
      </c>
      <c r="B4918" s="27">
        <v>7</v>
      </c>
      <c r="C4918" s="28" t="s">
        <v>30</v>
      </c>
      <c r="D4918" s="28" t="s">
        <v>69</v>
      </c>
      <c r="E4918" s="28" t="s">
        <v>13</v>
      </c>
      <c r="F4918" s="29">
        <v>42</v>
      </c>
    </row>
    <row r="4919" spans="1:6">
      <c r="A4919" s="27">
        <v>2015</v>
      </c>
      <c r="B4919" s="27">
        <v>7</v>
      </c>
      <c r="C4919" s="28" t="s">
        <v>30</v>
      </c>
      <c r="D4919" s="28" t="s">
        <v>15</v>
      </c>
      <c r="E4919" s="28" t="s">
        <v>11</v>
      </c>
      <c r="F4919" s="29">
        <v>361507</v>
      </c>
    </row>
    <row r="4920" spans="1:6">
      <c r="A4920" s="27">
        <v>2015</v>
      </c>
      <c r="B4920" s="27">
        <v>7</v>
      </c>
      <c r="C4920" s="28" t="s">
        <v>30</v>
      </c>
      <c r="D4920" s="28" t="s">
        <v>15</v>
      </c>
      <c r="E4920" s="28" t="s">
        <v>12</v>
      </c>
      <c r="F4920" s="29">
        <v>4</v>
      </c>
    </row>
    <row r="4921" spans="1:6">
      <c r="A4921" s="27">
        <v>2015</v>
      </c>
      <c r="B4921" s="27">
        <v>7</v>
      </c>
      <c r="C4921" s="28" t="s">
        <v>30</v>
      </c>
      <c r="D4921" s="28" t="s">
        <v>15</v>
      </c>
      <c r="E4921" s="28" t="s">
        <v>13</v>
      </c>
      <c r="F4921" s="29">
        <v>55</v>
      </c>
    </row>
    <row r="4922" spans="1:6">
      <c r="A4922" s="27">
        <v>2015</v>
      </c>
      <c r="B4922" s="27">
        <v>7</v>
      </c>
      <c r="C4922" s="28" t="s">
        <v>30</v>
      </c>
      <c r="D4922" s="28" t="s">
        <v>72</v>
      </c>
      <c r="E4922" s="28" t="s">
        <v>10</v>
      </c>
      <c r="F4922" s="29">
        <v>4225368</v>
      </c>
    </row>
    <row r="4923" spans="1:6">
      <c r="A4923" s="27">
        <v>2015</v>
      </c>
      <c r="B4923" s="27">
        <v>7</v>
      </c>
      <c r="C4923" s="28" t="s">
        <v>30</v>
      </c>
      <c r="D4923" s="28" t="s">
        <v>72</v>
      </c>
      <c r="E4923" s="28" t="s">
        <v>11</v>
      </c>
      <c r="F4923" s="29">
        <v>9145706</v>
      </c>
    </row>
    <row r="4924" spans="1:6">
      <c r="A4924" s="27">
        <v>2015</v>
      </c>
      <c r="B4924" s="27">
        <v>7</v>
      </c>
      <c r="C4924" s="28" t="s">
        <v>30</v>
      </c>
      <c r="D4924" s="28" t="s">
        <v>72</v>
      </c>
      <c r="E4924" s="28" t="s">
        <v>13</v>
      </c>
      <c r="F4924" s="29">
        <v>6348</v>
      </c>
    </row>
    <row r="4925" spans="1:6">
      <c r="A4925" s="27">
        <v>2015</v>
      </c>
      <c r="B4925" s="27">
        <v>7</v>
      </c>
      <c r="C4925" s="28" t="s">
        <v>30</v>
      </c>
      <c r="D4925" s="28" t="s">
        <v>14</v>
      </c>
      <c r="E4925" s="28" t="s">
        <v>10</v>
      </c>
      <c r="F4925" s="29">
        <v>205457</v>
      </c>
    </row>
    <row r="4926" spans="1:6">
      <c r="A4926" s="27">
        <v>2015</v>
      </c>
      <c r="B4926" s="27">
        <v>7</v>
      </c>
      <c r="C4926" s="28" t="s">
        <v>30</v>
      </c>
      <c r="D4926" s="28" t="s">
        <v>14</v>
      </c>
      <c r="E4926" s="28" t="s">
        <v>11</v>
      </c>
      <c r="F4926" s="29">
        <v>1051893</v>
      </c>
    </row>
    <row r="4927" spans="1:6">
      <c r="A4927" s="27">
        <v>2015</v>
      </c>
      <c r="B4927" s="27">
        <v>7</v>
      </c>
      <c r="C4927" s="28" t="s">
        <v>30</v>
      </c>
      <c r="D4927" s="28" t="s">
        <v>14</v>
      </c>
      <c r="E4927" s="28" t="s">
        <v>13</v>
      </c>
      <c r="F4927" s="29">
        <v>1035</v>
      </c>
    </row>
    <row r="4928" spans="1:6">
      <c r="A4928" s="27">
        <v>2015</v>
      </c>
      <c r="B4928" s="27">
        <v>7</v>
      </c>
      <c r="C4928" s="28" t="s">
        <v>31</v>
      </c>
      <c r="D4928" s="28" t="s">
        <v>9</v>
      </c>
      <c r="E4928" s="28" t="s">
        <v>10</v>
      </c>
      <c r="F4928" s="29">
        <v>3987548</v>
      </c>
    </row>
    <row r="4929" spans="1:6">
      <c r="A4929" s="27">
        <v>2015</v>
      </c>
      <c r="B4929" s="27">
        <v>7</v>
      </c>
      <c r="C4929" s="28" t="s">
        <v>31</v>
      </c>
      <c r="D4929" s="28" t="s">
        <v>9</v>
      </c>
      <c r="E4929" s="28" t="s">
        <v>11</v>
      </c>
      <c r="F4929" s="29">
        <v>10095979</v>
      </c>
    </row>
    <row r="4930" spans="1:6">
      <c r="A4930" s="27">
        <v>2015</v>
      </c>
      <c r="B4930" s="27">
        <v>7</v>
      </c>
      <c r="C4930" s="28" t="s">
        <v>31</v>
      </c>
      <c r="D4930" s="28" t="s">
        <v>9</v>
      </c>
      <c r="E4930" s="28" t="s">
        <v>12</v>
      </c>
      <c r="F4930" s="29">
        <v>1899</v>
      </c>
    </row>
    <row r="4931" spans="1:6">
      <c r="A4931" s="27">
        <v>2015</v>
      </c>
      <c r="B4931" s="27">
        <v>7</v>
      </c>
      <c r="C4931" s="28" t="s">
        <v>31</v>
      </c>
      <c r="D4931" s="28" t="s">
        <v>9</v>
      </c>
      <c r="E4931" s="28" t="s">
        <v>13</v>
      </c>
      <c r="F4931" s="29">
        <v>265553</v>
      </c>
    </row>
    <row r="4932" spans="1:6">
      <c r="A4932" s="27">
        <v>2015</v>
      </c>
      <c r="B4932" s="27">
        <v>7</v>
      </c>
      <c r="C4932" s="28" t="s">
        <v>31</v>
      </c>
      <c r="D4932" s="28" t="s">
        <v>70</v>
      </c>
      <c r="E4932" s="28" t="s">
        <v>10</v>
      </c>
      <c r="F4932" s="29">
        <v>20</v>
      </c>
    </row>
    <row r="4933" spans="1:6">
      <c r="A4933" s="27">
        <v>2015</v>
      </c>
      <c r="B4933" s="27">
        <v>7</v>
      </c>
      <c r="C4933" s="28" t="s">
        <v>31</v>
      </c>
      <c r="D4933" s="28" t="s">
        <v>70</v>
      </c>
      <c r="E4933" s="28" t="s">
        <v>11</v>
      </c>
      <c r="F4933" s="29">
        <v>317894</v>
      </c>
    </row>
    <row r="4934" spans="1:6">
      <c r="A4934" s="27">
        <v>2015</v>
      </c>
      <c r="B4934" s="27">
        <v>7</v>
      </c>
      <c r="C4934" s="28" t="s">
        <v>31</v>
      </c>
      <c r="D4934" s="28" t="s">
        <v>70</v>
      </c>
      <c r="E4934" s="28" t="s">
        <v>12</v>
      </c>
      <c r="F4934" s="29">
        <v>1874</v>
      </c>
    </row>
    <row r="4935" spans="1:6">
      <c r="A4935" s="27">
        <v>2015</v>
      </c>
      <c r="B4935" s="27">
        <v>7</v>
      </c>
      <c r="C4935" s="28" t="s">
        <v>31</v>
      </c>
      <c r="D4935" s="28" t="s">
        <v>70</v>
      </c>
      <c r="E4935" s="28" t="s">
        <v>13</v>
      </c>
      <c r="F4935" s="29">
        <v>1764</v>
      </c>
    </row>
    <row r="4936" spans="1:6">
      <c r="A4936" s="27">
        <v>2015</v>
      </c>
      <c r="B4936" s="27">
        <v>7</v>
      </c>
      <c r="C4936" s="28" t="s">
        <v>31</v>
      </c>
      <c r="D4936" s="28" t="s">
        <v>69</v>
      </c>
      <c r="E4936" s="28" t="s">
        <v>10</v>
      </c>
      <c r="F4936" s="29">
        <v>1142</v>
      </c>
    </row>
    <row r="4937" spans="1:6">
      <c r="A4937" s="27">
        <v>2015</v>
      </c>
      <c r="B4937" s="27">
        <v>7</v>
      </c>
      <c r="C4937" s="28" t="s">
        <v>31</v>
      </c>
      <c r="D4937" s="28" t="s">
        <v>69</v>
      </c>
      <c r="E4937" s="28" t="s">
        <v>11</v>
      </c>
      <c r="F4937" s="29">
        <v>102124</v>
      </c>
    </row>
    <row r="4938" spans="1:6">
      <c r="A4938" s="27">
        <v>2015</v>
      </c>
      <c r="B4938" s="27">
        <v>7</v>
      </c>
      <c r="C4938" s="28" t="s">
        <v>31</v>
      </c>
      <c r="D4938" s="28" t="s">
        <v>69</v>
      </c>
      <c r="E4938" s="28" t="s">
        <v>13</v>
      </c>
      <c r="F4938" s="29">
        <v>37</v>
      </c>
    </row>
    <row r="4939" spans="1:6">
      <c r="A4939" s="27">
        <v>2015</v>
      </c>
      <c r="B4939" s="27">
        <v>7</v>
      </c>
      <c r="C4939" s="28" t="s">
        <v>31</v>
      </c>
      <c r="D4939" s="28" t="s">
        <v>15</v>
      </c>
      <c r="E4939" s="28" t="s">
        <v>10</v>
      </c>
      <c r="F4939" s="29">
        <v>248923</v>
      </c>
    </row>
    <row r="4940" spans="1:6">
      <c r="A4940" s="27">
        <v>2015</v>
      </c>
      <c r="B4940" s="27">
        <v>7</v>
      </c>
      <c r="C4940" s="28" t="s">
        <v>31</v>
      </c>
      <c r="D4940" s="28" t="s">
        <v>15</v>
      </c>
      <c r="E4940" s="28" t="s">
        <v>11</v>
      </c>
      <c r="F4940" s="29">
        <v>1248941</v>
      </c>
    </row>
    <row r="4941" spans="1:6">
      <c r="A4941" s="27">
        <v>2015</v>
      </c>
      <c r="B4941" s="27">
        <v>7</v>
      </c>
      <c r="C4941" s="28" t="s">
        <v>31</v>
      </c>
      <c r="D4941" s="28" t="s">
        <v>15</v>
      </c>
      <c r="E4941" s="28" t="s">
        <v>13</v>
      </c>
      <c r="F4941" s="29">
        <v>0</v>
      </c>
    </row>
    <row r="4942" spans="1:6">
      <c r="A4942" s="27">
        <v>2015</v>
      </c>
      <c r="B4942" s="27">
        <v>7</v>
      </c>
      <c r="C4942" s="28" t="s">
        <v>31</v>
      </c>
      <c r="D4942" s="28" t="s">
        <v>72</v>
      </c>
      <c r="E4942" s="28" t="s">
        <v>10</v>
      </c>
      <c r="F4942" s="29">
        <v>0</v>
      </c>
    </row>
    <row r="4943" spans="1:6">
      <c r="A4943" s="27">
        <v>2015</v>
      </c>
      <c r="B4943" s="27">
        <v>7</v>
      </c>
      <c r="C4943" s="28" t="s">
        <v>31</v>
      </c>
      <c r="D4943" s="28" t="s">
        <v>72</v>
      </c>
      <c r="E4943" s="28" t="s">
        <v>11</v>
      </c>
      <c r="F4943" s="29">
        <v>56415</v>
      </c>
    </row>
    <row r="4944" spans="1:6">
      <c r="A4944" s="27">
        <v>2015</v>
      </c>
      <c r="B4944" s="27">
        <v>7</v>
      </c>
      <c r="C4944" s="28" t="s">
        <v>31</v>
      </c>
      <c r="D4944" s="28" t="s">
        <v>72</v>
      </c>
      <c r="E4944" s="28" t="s">
        <v>13</v>
      </c>
      <c r="F4944" s="29">
        <v>0</v>
      </c>
    </row>
    <row r="4945" spans="1:6">
      <c r="A4945" s="27">
        <v>2015</v>
      </c>
      <c r="B4945" s="27">
        <v>7</v>
      </c>
      <c r="C4945" s="28" t="s">
        <v>31</v>
      </c>
      <c r="D4945" s="28" t="s">
        <v>14</v>
      </c>
      <c r="E4945" s="28" t="s">
        <v>10</v>
      </c>
      <c r="F4945" s="29">
        <v>3737463</v>
      </c>
    </row>
    <row r="4946" spans="1:6">
      <c r="A4946" s="27">
        <v>2015</v>
      </c>
      <c r="B4946" s="27">
        <v>7</v>
      </c>
      <c r="C4946" s="28" t="s">
        <v>31</v>
      </c>
      <c r="D4946" s="28" t="s">
        <v>14</v>
      </c>
      <c r="E4946" s="28" t="s">
        <v>11</v>
      </c>
      <c r="F4946" s="29">
        <v>8370605</v>
      </c>
    </row>
    <row r="4947" spans="1:6">
      <c r="A4947" s="27">
        <v>2015</v>
      </c>
      <c r="B4947" s="27">
        <v>7</v>
      </c>
      <c r="C4947" s="28" t="s">
        <v>31</v>
      </c>
      <c r="D4947" s="28" t="s">
        <v>14</v>
      </c>
      <c r="E4947" s="28" t="s">
        <v>12</v>
      </c>
      <c r="F4947" s="29">
        <v>25</v>
      </c>
    </row>
    <row r="4948" spans="1:6">
      <c r="A4948" s="27">
        <v>2015</v>
      </c>
      <c r="B4948" s="27">
        <v>7</v>
      </c>
      <c r="C4948" s="28" t="s">
        <v>31</v>
      </c>
      <c r="D4948" s="28" t="s">
        <v>14</v>
      </c>
      <c r="E4948" s="28" t="s">
        <v>13</v>
      </c>
      <c r="F4948" s="29">
        <v>263752</v>
      </c>
    </row>
    <row r="4949" spans="1:6">
      <c r="A4949" s="27">
        <v>2015</v>
      </c>
      <c r="B4949" s="27">
        <v>7</v>
      </c>
      <c r="C4949" s="28" t="s">
        <v>32</v>
      </c>
      <c r="D4949" s="28" t="s">
        <v>9</v>
      </c>
      <c r="E4949" s="28" t="s">
        <v>10</v>
      </c>
      <c r="F4949" s="29">
        <v>1778690</v>
      </c>
    </row>
    <row r="4950" spans="1:6">
      <c r="A4950" s="27">
        <v>2015</v>
      </c>
      <c r="B4950" s="27">
        <v>7</v>
      </c>
      <c r="C4950" s="28" t="s">
        <v>32</v>
      </c>
      <c r="D4950" s="28" t="s">
        <v>9</v>
      </c>
      <c r="E4950" s="28" t="s">
        <v>11</v>
      </c>
      <c r="F4950" s="29">
        <v>3233768</v>
      </c>
    </row>
    <row r="4951" spans="1:6">
      <c r="A4951" s="27">
        <v>2015</v>
      </c>
      <c r="B4951" s="27">
        <v>7</v>
      </c>
      <c r="C4951" s="28" t="s">
        <v>32</v>
      </c>
      <c r="D4951" s="28" t="s">
        <v>9</v>
      </c>
      <c r="E4951" s="28" t="s">
        <v>13</v>
      </c>
      <c r="F4951" s="29">
        <v>3383</v>
      </c>
    </row>
    <row r="4952" spans="1:6">
      <c r="A4952" s="27">
        <v>2015</v>
      </c>
      <c r="B4952" s="27">
        <v>7</v>
      </c>
      <c r="C4952" s="28" t="s">
        <v>32</v>
      </c>
      <c r="D4952" s="28" t="s">
        <v>70</v>
      </c>
      <c r="E4952" s="28" t="s">
        <v>11</v>
      </c>
      <c r="F4952" s="29">
        <v>117785</v>
      </c>
    </row>
    <row r="4953" spans="1:6">
      <c r="A4953" s="27">
        <v>2015</v>
      </c>
      <c r="B4953" s="27">
        <v>7</v>
      </c>
      <c r="C4953" s="28" t="s">
        <v>32</v>
      </c>
      <c r="D4953" s="28" t="s">
        <v>14</v>
      </c>
      <c r="E4953" s="28" t="s">
        <v>10</v>
      </c>
      <c r="F4953" s="29">
        <v>1778690</v>
      </c>
    </row>
    <row r="4954" spans="1:6">
      <c r="A4954" s="27">
        <v>2015</v>
      </c>
      <c r="B4954" s="27">
        <v>7</v>
      </c>
      <c r="C4954" s="28" t="s">
        <v>32</v>
      </c>
      <c r="D4954" s="28" t="s">
        <v>14</v>
      </c>
      <c r="E4954" s="28" t="s">
        <v>11</v>
      </c>
      <c r="F4954" s="29">
        <v>3115983</v>
      </c>
    </row>
    <row r="4955" spans="1:6">
      <c r="A4955" s="27">
        <v>2015</v>
      </c>
      <c r="B4955" s="27">
        <v>7</v>
      </c>
      <c r="C4955" s="28" t="s">
        <v>32</v>
      </c>
      <c r="D4955" s="28" t="s">
        <v>14</v>
      </c>
      <c r="E4955" s="28" t="s">
        <v>13</v>
      </c>
      <c r="F4955" s="29">
        <v>3383</v>
      </c>
    </row>
    <row r="4956" spans="1:6">
      <c r="A4956" s="27">
        <v>2015</v>
      </c>
      <c r="B4956" s="27">
        <v>7</v>
      </c>
      <c r="C4956" s="28" t="s">
        <v>33</v>
      </c>
      <c r="D4956" s="28" t="s">
        <v>9</v>
      </c>
      <c r="E4956" s="28" t="s">
        <v>10</v>
      </c>
      <c r="F4956" s="29">
        <v>3367158</v>
      </c>
    </row>
    <row r="4957" spans="1:6">
      <c r="A4957" s="27">
        <v>2015</v>
      </c>
      <c r="B4957" s="27">
        <v>7</v>
      </c>
      <c r="C4957" s="28" t="s">
        <v>33</v>
      </c>
      <c r="D4957" s="28" t="s">
        <v>9</v>
      </c>
      <c r="E4957" s="28" t="s">
        <v>11</v>
      </c>
      <c r="F4957" s="29">
        <v>6421127</v>
      </c>
    </row>
    <row r="4958" spans="1:6">
      <c r="A4958" s="27">
        <v>2015</v>
      </c>
      <c r="B4958" s="27">
        <v>7</v>
      </c>
      <c r="C4958" s="28" t="s">
        <v>33</v>
      </c>
      <c r="D4958" s="28" t="s">
        <v>9</v>
      </c>
      <c r="E4958" s="28" t="s">
        <v>13</v>
      </c>
      <c r="F4958" s="29">
        <v>174295</v>
      </c>
    </row>
    <row r="4959" spans="1:6">
      <c r="A4959" s="27">
        <v>2015</v>
      </c>
      <c r="B4959" s="27">
        <v>7</v>
      </c>
      <c r="C4959" s="28" t="s">
        <v>33</v>
      </c>
      <c r="D4959" s="28" t="s">
        <v>70</v>
      </c>
      <c r="E4959" s="28" t="s">
        <v>11</v>
      </c>
      <c r="F4959" s="29">
        <v>223826</v>
      </c>
    </row>
    <row r="4960" spans="1:6">
      <c r="A4960" s="27">
        <v>2015</v>
      </c>
      <c r="B4960" s="27">
        <v>7</v>
      </c>
      <c r="C4960" s="28" t="s">
        <v>33</v>
      </c>
      <c r="D4960" s="28" t="s">
        <v>72</v>
      </c>
      <c r="E4960" s="28" t="s">
        <v>11</v>
      </c>
      <c r="F4960" s="29">
        <v>1227205</v>
      </c>
    </row>
    <row r="4961" spans="1:6">
      <c r="A4961" s="27">
        <v>2015</v>
      </c>
      <c r="B4961" s="27">
        <v>7</v>
      </c>
      <c r="C4961" s="28" t="s">
        <v>33</v>
      </c>
      <c r="D4961" s="28" t="s">
        <v>14</v>
      </c>
      <c r="E4961" s="28" t="s">
        <v>10</v>
      </c>
      <c r="F4961" s="29">
        <v>3367158</v>
      </c>
    </row>
    <row r="4962" spans="1:6">
      <c r="A4962" s="27">
        <v>2015</v>
      </c>
      <c r="B4962" s="27">
        <v>7</v>
      </c>
      <c r="C4962" s="28" t="s">
        <v>33</v>
      </c>
      <c r="D4962" s="28" t="s">
        <v>14</v>
      </c>
      <c r="E4962" s="28" t="s">
        <v>11</v>
      </c>
      <c r="F4962" s="29">
        <v>4970096</v>
      </c>
    </row>
    <row r="4963" spans="1:6">
      <c r="A4963" s="27">
        <v>2015</v>
      </c>
      <c r="B4963" s="27">
        <v>7</v>
      </c>
      <c r="C4963" s="28" t="s">
        <v>33</v>
      </c>
      <c r="D4963" s="28" t="s">
        <v>14</v>
      </c>
      <c r="E4963" s="28" t="s">
        <v>13</v>
      </c>
      <c r="F4963" s="29">
        <v>174295</v>
      </c>
    </row>
    <row r="4964" spans="1:6">
      <c r="A4964" s="27">
        <v>2015</v>
      </c>
      <c r="B4964" s="27">
        <v>7</v>
      </c>
      <c r="C4964" s="28" t="s">
        <v>34</v>
      </c>
      <c r="D4964" s="28" t="s">
        <v>9</v>
      </c>
      <c r="E4964" s="28" t="s">
        <v>10</v>
      </c>
      <c r="F4964" s="29">
        <v>1090970</v>
      </c>
    </row>
    <row r="4965" spans="1:6">
      <c r="A4965" s="27">
        <v>2015</v>
      </c>
      <c r="B4965" s="27">
        <v>7</v>
      </c>
      <c r="C4965" s="28" t="s">
        <v>34</v>
      </c>
      <c r="D4965" s="28" t="s">
        <v>9</v>
      </c>
      <c r="E4965" s="28" t="s">
        <v>11</v>
      </c>
      <c r="F4965" s="29">
        <v>54661869</v>
      </c>
    </row>
    <row r="4966" spans="1:6">
      <c r="A4966" s="27">
        <v>2015</v>
      </c>
      <c r="B4966" s="27">
        <v>7</v>
      </c>
      <c r="C4966" s="28" t="s">
        <v>34</v>
      </c>
      <c r="D4966" s="28" t="s">
        <v>9</v>
      </c>
      <c r="E4966" s="28" t="s">
        <v>12</v>
      </c>
      <c r="F4966" s="29">
        <v>1849</v>
      </c>
    </row>
    <row r="4967" spans="1:6">
      <c r="A4967" s="27">
        <v>2015</v>
      </c>
      <c r="B4967" s="27">
        <v>7</v>
      </c>
      <c r="C4967" s="28" t="s">
        <v>34</v>
      </c>
      <c r="D4967" s="28" t="s">
        <v>9</v>
      </c>
      <c r="E4967" s="28" t="s">
        <v>13</v>
      </c>
      <c r="F4967" s="29">
        <v>726929</v>
      </c>
    </row>
    <row r="4968" spans="1:6">
      <c r="A4968" s="27">
        <v>2015</v>
      </c>
      <c r="B4968" s="27">
        <v>7</v>
      </c>
      <c r="C4968" s="28" t="s">
        <v>34</v>
      </c>
      <c r="D4968" s="28" t="s">
        <v>70</v>
      </c>
      <c r="E4968" s="28" t="s">
        <v>10</v>
      </c>
      <c r="F4968" s="29">
        <v>0</v>
      </c>
    </row>
    <row r="4969" spans="1:6">
      <c r="A4969" s="27">
        <v>2015</v>
      </c>
      <c r="B4969" s="27">
        <v>7</v>
      </c>
      <c r="C4969" s="28" t="s">
        <v>34</v>
      </c>
      <c r="D4969" s="28" t="s">
        <v>70</v>
      </c>
      <c r="E4969" s="28" t="s">
        <v>11</v>
      </c>
      <c r="F4969" s="29">
        <v>18313625</v>
      </c>
    </row>
    <row r="4970" spans="1:6">
      <c r="A4970" s="27">
        <v>2015</v>
      </c>
      <c r="B4970" s="27">
        <v>7</v>
      </c>
      <c r="C4970" s="28" t="s">
        <v>34</v>
      </c>
      <c r="D4970" s="28" t="s">
        <v>70</v>
      </c>
      <c r="E4970" s="28" t="s">
        <v>12</v>
      </c>
      <c r="F4970" s="29">
        <v>1849</v>
      </c>
    </row>
    <row r="4971" spans="1:6">
      <c r="A4971" s="27">
        <v>2015</v>
      </c>
      <c r="B4971" s="27">
        <v>7</v>
      </c>
      <c r="C4971" s="28" t="s">
        <v>34</v>
      </c>
      <c r="D4971" s="28" t="s">
        <v>70</v>
      </c>
      <c r="E4971" s="28" t="s">
        <v>13</v>
      </c>
      <c r="F4971" s="29">
        <v>0</v>
      </c>
    </row>
    <row r="4972" spans="1:6">
      <c r="A4972" s="27">
        <v>2015</v>
      </c>
      <c r="B4972" s="27">
        <v>7</v>
      </c>
      <c r="C4972" s="28" t="s">
        <v>34</v>
      </c>
      <c r="D4972" s="28" t="s">
        <v>69</v>
      </c>
      <c r="E4972" s="28" t="s">
        <v>11</v>
      </c>
      <c r="F4972" s="29">
        <v>170638</v>
      </c>
    </row>
    <row r="4973" spans="1:6">
      <c r="A4973" s="27">
        <v>2015</v>
      </c>
      <c r="B4973" s="27">
        <v>7</v>
      </c>
      <c r="C4973" s="28" t="s">
        <v>34</v>
      </c>
      <c r="D4973" s="28" t="s">
        <v>15</v>
      </c>
      <c r="E4973" s="28" t="s">
        <v>11</v>
      </c>
      <c r="F4973" s="29">
        <v>1588291</v>
      </c>
    </row>
    <row r="4974" spans="1:6">
      <c r="A4974" s="27">
        <v>2015</v>
      </c>
      <c r="B4974" s="27">
        <v>7</v>
      </c>
      <c r="C4974" s="28" t="s">
        <v>34</v>
      </c>
      <c r="D4974" s="28" t="s">
        <v>72</v>
      </c>
      <c r="E4974" s="28" t="s">
        <v>10</v>
      </c>
      <c r="F4974" s="29">
        <v>396185</v>
      </c>
    </row>
    <row r="4975" spans="1:6">
      <c r="A4975" s="27">
        <v>2015</v>
      </c>
      <c r="B4975" s="27">
        <v>7</v>
      </c>
      <c r="C4975" s="28" t="s">
        <v>34</v>
      </c>
      <c r="D4975" s="28" t="s">
        <v>72</v>
      </c>
      <c r="E4975" s="28" t="s">
        <v>11</v>
      </c>
      <c r="F4975" s="29">
        <v>1806631</v>
      </c>
    </row>
    <row r="4976" spans="1:6">
      <c r="A4976" s="27">
        <v>2015</v>
      </c>
      <c r="B4976" s="27">
        <v>7</v>
      </c>
      <c r="C4976" s="28" t="s">
        <v>34</v>
      </c>
      <c r="D4976" s="28" t="s">
        <v>72</v>
      </c>
      <c r="E4976" s="28" t="s">
        <v>13</v>
      </c>
      <c r="F4976" s="29">
        <v>707</v>
      </c>
    </row>
    <row r="4977" spans="1:6">
      <c r="A4977" s="27">
        <v>2015</v>
      </c>
      <c r="B4977" s="27">
        <v>7</v>
      </c>
      <c r="C4977" s="28" t="s">
        <v>34</v>
      </c>
      <c r="D4977" s="28" t="s">
        <v>14</v>
      </c>
      <c r="E4977" s="28" t="s">
        <v>10</v>
      </c>
      <c r="F4977" s="29">
        <v>694785</v>
      </c>
    </row>
    <row r="4978" spans="1:6">
      <c r="A4978" s="27">
        <v>2015</v>
      </c>
      <c r="B4978" s="27">
        <v>7</v>
      </c>
      <c r="C4978" s="28" t="s">
        <v>34</v>
      </c>
      <c r="D4978" s="28" t="s">
        <v>14</v>
      </c>
      <c r="E4978" s="28" t="s">
        <v>11</v>
      </c>
      <c r="F4978" s="29">
        <v>32782684</v>
      </c>
    </row>
    <row r="4979" spans="1:6">
      <c r="A4979" s="27">
        <v>2015</v>
      </c>
      <c r="B4979" s="27">
        <v>7</v>
      </c>
      <c r="C4979" s="28" t="s">
        <v>34</v>
      </c>
      <c r="D4979" s="28" t="s">
        <v>14</v>
      </c>
      <c r="E4979" s="28" t="s">
        <v>13</v>
      </c>
      <c r="F4979" s="29">
        <v>726222</v>
      </c>
    </row>
    <row r="4980" spans="1:6">
      <c r="A4980" s="27">
        <v>2015</v>
      </c>
      <c r="B4980" s="27">
        <v>7</v>
      </c>
      <c r="C4980" s="28" t="s">
        <v>35</v>
      </c>
      <c r="D4980" s="28" t="s">
        <v>9</v>
      </c>
      <c r="E4980" s="28" t="s">
        <v>10</v>
      </c>
      <c r="F4980" s="29">
        <v>67906</v>
      </c>
    </row>
    <row r="4981" spans="1:6">
      <c r="A4981" s="27">
        <v>2015</v>
      </c>
      <c r="B4981" s="27">
        <v>7</v>
      </c>
      <c r="C4981" s="28" t="s">
        <v>35</v>
      </c>
      <c r="D4981" s="28" t="s">
        <v>9</v>
      </c>
      <c r="E4981" s="28" t="s">
        <v>11</v>
      </c>
      <c r="F4981" s="29">
        <v>23715865</v>
      </c>
    </row>
    <row r="4982" spans="1:6">
      <c r="A4982" s="27">
        <v>2015</v>
      </c>
      <c r="B4982" s="27">
        <v>7</v>
      </c>
      <c r="C4982" s="28" t="s">
        <v>35</v>
      </c>
      <c r="D4982" s="28" t="s">
        <v>9</v>
      </c>
      <c r="E4982" s="28" t="s">
        <v>13</v>
      </c>
      <c r="F4982" s="29">
        <v>30692</v>
      </c>
    </row>
    <row r="4983" spans="1:6">
      <c r="A4983" s="27">
        <v>2015</v>
      </c>
      <c r="B4983" s="27">
        <v>7</v>
      </c>
      <c r="C4983" s="28" t="s">
        <v>35</v>
      </c>
      <c r="D4983" s="28" t="s">
        <v>70</v>
      </c>
      <c r="E4983" s="28" t="s">
        <v>10</v>
      </c>
      <c r="F4983" s="29">
        <v>157</v>
      </c>
    </row>
    <row r="4984" spans="1:6">
      <c r="A4984" s="27">
        <v>2015</v>
      </c>
      <c r="B4984" s="27">
        <v>7</v>
      </c>
      <c r="C4984" s="28" t="s">
        <v>35</v>
      </c>
      <c r="D4984" s="28" t="s">
        <v>70</v>
      </c>
      <c r="E4984" s="28" t="s">
        <v>11</v>
      </c>
      <c r="F4984" s="29">
        <v>140679</v>
      </c>
    </row>
    <row r="4985" spans="1:6">
      <c r="A4985" s="27">
        <v>2015</v>
      </c>
      <c r="B4985" s="27">
        <v>7</v>
      </c>
      <c r="C4985" s="28" t="s">
        <v>35</v>
      </c>
      <c r="D4985" s="28" t="s">
        <v>70</v>
      </c>
      <c r="E4985" s="28" t="s">
        <v>13</v>
      </c>
      <c r="F4985" s="29">
        <v>6</v>
      </c>
    </row>
    <row r="4986" spans="1:6">
      <c r="A4986" s="27">
        <v>2015</v>
      </c>
      <c r="B4986" s="27">
        <v>7</v>
      </c>
      <c r="C4986" s="28" t="s">
        <v>35</v>
      </c>
      <c r="D4986" s="28" t="s">
        <v>69</v>
      </c>
      <c r="E4986" s="28" t="s">
        <v>11</v>
      </c>
      <c r="F4986" s="29">
        <v>472326</v>
      </c>
    </row>
    <row r="4987" spans="1:6">
      <c r="A4987" s="27">
        <v>2015</v>
      </c>
      <c r="B4987" s="27">
        <v>7</v>
      </c>
      <c r="C4987" s="28" t="s">
        <v>35</v>
      </c>
      <c r="D4987" s="28" t="s">
        <v>69</v>
      </c>
      <c r="E4987" s="28" t="s">
        <v>13</v>
      </c>
      <c r="F4987" s="29">
        <v>1908</v>
      </c>
    </row>
    <row r="4988" spans="1:6">
      <c r="A4988" s="27">
        <v>2015</v>
      </c>
      <c r="B4988" s="27">
        <v>7</v>
      </c>
      <c r="C4988" s="28" t="s">
        <v>35</v>
      </c>
      <c r="D4988" s="28" t="s">
        <v>15</v>
      </c>
      <c r="E4988" s="28" t="s">
        <v>11</v>
      </c>
      <c r="F4988" s="29">
        <v>2414475</v>
      </c>
    </row>
    <row r="4989" spans="1:6">
      <c r="A4989" s="27">
        <v>2015</v>
      </c>
      <c r="B4989" s="27">
        <v>7</v>
      </c>
      <c r="C4989" s="28" t="s">
        <v>35</v>
      </c>
      <c r="D4989" s="28" t="s">
        <v>15</v>
      </c>
      <c r="E4989" s="28" t="s">
        <v>13</v>
      </c>
      <c r="F4989" s="29">
        <v>162</v>
      </c>
    </row>
    <row r="4990" spans="1:6">
      <c r="A4990" s="27">
        <v>2015</v>
      </c>
      <c r="B4990" s="27">
        <v>7</v>
      </c>
      <c r="C4990" s="28" t="s">
        <v>35</v>
      </c>
      <c r="D4990" s="28" t="s">
        <v>72</v>
      </c>
      <c r="E4990" s="28" t="s">
        <v>10</v>
      </c>
      <c r="F4990" s="29">
        <v>67749</v>
      </c>
    </row>
    <row r="4991" spans="1:6">
      <c r="A4991" s="27">
        <v>2015</v>
      </c>
      <c r="B4991" s="27">
        <v>7</v>
      </c>
      <c r="C4991" s="28" t="s">
        <v>35</v>
      </c>
      <c r="D4991" s="28" t="s">
        <v>72</v>
      </c>
      <c r="E4991" s="28" t="s">
        <v>11</v>
      </c>
      <c r="F4991" s="29">
        <v>20052329</v>
      </c>
    </row>
    <row r="4992" spans="1:6">
      <c r="A4992" s="27">
        <v>2015</v>
      </c>
      <c r="B4992" s="27">
        <v>7</v>
      </c>
      <c r="C4992" s="28" t="s">
        <v>35</v>
      </c>
      <c r="D4992" s="28" t="s">
        <v>72</v>
      </c>
      <c r="E4992" s="28" t="s">
        <v>13</v>
      </c>
      <c r="F4992" s="29">
        <v>27595</v>
      </c>
    </row>
    <row r="4993" spans="1:6">
      <c r="A4993" s="27">
        <v>2015</v>
      </c>
      <c r="B4993" s="27">
        <v>7</v>
      </c>
      <c r="C4993" s="28" t="s">
        <v>35</v>
      </c>
      <c r="D4993" s="28" t="s">
        <v>14</v>
      </c>
      <c r="E4993" s="28" t="s">
        <v>11</v>
      </c>
      <c r="F4993" s="29">
        <v>636056</v>
      </c>
    </row>
    <row r="4994" spans="1:6">
      <c r="A4994" s="27">
        <v>2015</v>
      </c>
      <c r="B4994" s="27">
        <v>7</v>
      </c>
      <c r="C4994" s="28" t="s">
        <v>35</v>
      </c>
      <c r="D4994" s="28" t="s">
        <v>14</v>
      </c>
      <c r="E4994" s="28" t="s">
        <v>13</v>
      </c>
      <c r="F4994" s="29">
        <v>1021</v>
      </c>
    </row>
    <row r="4995" spans="1:6">
      <c r="A4995" s="27">
        <v>2015</v>
      </c>
      <c r="B4995" s="27">
        <v>7</v>
      </c>
      <c r="C4995" s="28" t="s">
        <v>36</v>
      </c>
      <c r="D4995" s="28" t="s">
        <v>9</v>
      </c>
      <c r="E4995" s="28" t="s">
        <v>10</v>
      </c>
      <c r="F4995" s="29">
        <v>690879</v>
      </c>
    </row>
    <row r="4996" spans="1:6">
      <c r="A4996" s="27">
        <v>2015</v>
      </c>
      <c r="B4996" s="27">
        <v>7</v>
      </c>
      <c r="C4996" s="28" t="s">
        <v>36</v>
      </c>
      <c r="D4996" s="28" t="s">
        <v>9</v>
      </c>
      <c r="E4996" s="28" t="s">
        <v>11</v>
      </c>
      <c r="F4996" s="29">
        <v>7528402</v>
      </c>
    </row>
    <row r="4997" spans="1:6">
      <c r="A4997" s="27">
        <v>2015</v>
      </c>
      <c r="B4997" s="27">
        <v>7</v>
      </c>
      <c r="C4997" s="28" t="s">
        <v>36</v>
      </c>
      <c r="D4997" s="28" t="s">
        <v>9</v>
      </c>
      <c r="E4997" s="28" t="s">
        <v>13</v>
      </c>
      <c r="F4997" s="29">
        <v>50164</v>
      </c>
    </row>
    <row r="4998" spans="1:6">
      <c r="A4998" s="27">
        <v>2015</v>
      </c>
      <c r="B4998" s="27">
        <v>7</v>
      </c>
      <c r="C4998" s="28" t="s">
        <v>36</v>
      </c>
      <c r="D4998" s="28" t="s">
        <v>70</v>
      </c>
      <c r="E4998" s="28" t="s">
        <v>10</v>
      </c>
      <c r="F4998" s="29">
        <v>2509</v>
      </c>
    </row>
    <row r="4999" spans="1:6">
      <c r="A4999" s="27">
        <v>2015</v>
      </c>
      <c r="B4999" s="27">
        <v>7</v>
      </c>
      <c r="C4999" s="28" t="s">
        <v>36</v>
      </c>
      <c r="D4999" s="28" t="s">
        <v>70</v>
      </c>
      <c r="E4999" s="28" t="s">
        <v>11</v>
      </c>
      <c r="F4999" s="29">
        <v>28105</v>
      </c>
    </row>
    <row r="5000" spans="1:6">
      <c r="A5000" s="27">
        <v>2015</v>
      </c>
      <c r="B5000" s="27">
        <v>7</v>
      </c>
      <c r="C5000" s="28" t="s">
        <v>36</v>
      </c>
      <c r="D5000" s="28" t="s">
        <v>70</v>
      </c>
      <c r="E5000" s="28" t="s">
        <v>13</v>
      </c>
      <c r="F5000" s="29">
        <v>203</v>
      </c>
    </row>
    <row r="5001" spans="1:6">
      <c r="A5001" s="27">
        <v>2015</v>
      </c>
      <c r="B5001" s="27">
        <v>7</v>
      </c>
      <c r="C5001" s="28" t="s">
        <v>36</v>
      </c>
      <c r="D5001" s="28" t="s">
        <v>69</v>
      </c>
      <c r="E5001" s="28" t="s">
        <v>10</v>
      </c>
      <c r="F5001" s="29">
        <v>0</v>
      </c>
    </row>
    <row r="5002" spans="1:6">
      <c r="A5002" s="27">
        <v>2015</v>
      </c>
      <c r="B5002" s="27">
        <v>7</v>
      </c>
      <c r="C5002" s="28" t="s">
        <v>36</v>
      </c>
      <c r="D5002" s="28" t="s">
        <v>69</v>
      </c>
      <c r="E5002" s="28" t="s">
        <v>11</v>
      </c>
      <c r="F5002" s="29">
        <v>1082079</v>
      </c>
    </row>
    <row r="5003" spans="1:6">
      <c r="A5003" s="27">
        <v>2015</v>
      </c>
      <c r="B5003" s="27">
        <v>7</v>
      </c>
      <c r="C5003" s="28" t="s">
        <v>36</v>
      </c>
      <c r="D5003" s="28" t="s">
        <v>69</v>
      </c>
      <c r="E5003" s="28" t="s">
        <v>13</v>
      </c>
      <c r="F5003" s="29">
        <v>4942</v>
      </c>
    </row>
    <row r="5004" spans="1:6">
      <c r="A5004" s="27">
        <v>2015</v>
      </c>
      <c r="B5004" s="27">
        <v>7</v>
      </c>
      <c r="C5004" s="28" t="s">
        <v>36</v>
      </c>
      <c r="D5004" s="28" t="s">
        <v>15</v>
      </c>
      <c r="E5004" s="28" t="s">
        <v>10</v>
      </c>
      <c r="F5004" s="29">
        <v>47405</v>
      </c>
    </row>
    <row r="5005" spans="1:6">
      <c r="A5005" s="27">
        <v>2015</v>
      </c>
      <c r="B5005" s="27">
        <v>7</v>
      </c>
      <c r="C5005" s="28" t="s">
        <v>36</v>
      </c>
      <c r="D5005" s="28" t="s">
        <v>15</v>
      </c>
      <c r="E5005" s="28" t="s">
        <v>11</v>
      </c>
      <c r="F5005" s="29">
        <v>1230442</v>
      </c>
    </row>
    <row r="5006" spans="1:6">
      <c r="A5006" s="27">
        <v>2015</v>
      </c>
      <c r="B5006" s="27">
        <v>7</v>
      </c>
      <c r="C5006" s="28" t="s">
        <v>36</v>
      </c>
      <c r="D5006" s="28" t="s">
        <v>15</v>
      </c>
      <c r="E5006" s="28" t="s">
        <v>13</v>
      </c>
      <c r="F5006" s="29">
        <v>1010</v>
      </c>
    </row>
    <row r="5007" spans="1:6">
      <c r="A5007" s="27">
        <v>2015</v>
      </c>
      <c r="B5007" s="27">
        <v>7</v>
      </c>
      <c r="C5007" s="28" t="s">
        <v>36</v>
      </c>
      <c r="D5007" s="28" t="s">
        <v>72</v>
      </c>
      <c r="E5007" s="28" t="s">
        <v>10</v>
      </c>
      <c r="F5007" s="29">
        <v>640965</v>
      </c>
    </row>
    <row r="5008" spans="1:6">
      <c r="A5008" s="27">
        <v>2015</v>
      </c>
      <c r="B5008" s="27">
        <v>7</v>
      </c>
      <c r="C5008" s="28" t="s">
        <v>36</v>
      </c>
      <c r="D5008" s="28" t="s">
        <v>72</v>
      </c>
      <c r="E5008" s="28" t="s">
        <v>11</v>
      </c>
      <c r="F5008" s="29">
        <v>5187776</v>
      </c>
    </row>
    <row r="5009" spans="1:6">
      <c r="A5009" s="27">
        <v>2015</v>
      </c>
      <c r="B5009" s="27">
        <v>7</v>
      </c>
      <c r="C5009" s="28" t="s">
        <v>36</v>
      </c>
      <c r="D5009" s="28" t="s">
        <v>72</v>
      </c>
      <c r="E5009" s="28" t="s">
        <v>13</v>
      </c>
      <c r="F5009" s="29">
        <v>41453</v>
      </c>
    </row>
    <row r="5010" spans="1:6">
      <c r="A5010" s="27">
        <v>2015</v>
      </c>
      <c r="B5010" s="27">
        <v>7</v>
      </c>
      <c r="C5010" s="28" t="s">
        <v>36</v>
      </c>
      <c r="D5010" s="28" t="s">
        <v>14</v>
      </c>
      <c r="E5010" s="28" t="s">
        <v>11</v>
      </c>
      <c r="F5010" s="29">
        <v>0</v>
      </c>
    </row>
    <row r="5011" spans="1:6">
      <c r="A5011" s="27">
        <v>2015</v>
      </c>
      <c r="B5011" s="27">
        <v>7</v>
      </c>
      <c r="C5011" s="28" t="s">
        <v>36</v>
      </c>
      <c r="D5011" s="28" t="s">
        <v>14</v>
      </c>
      <c r="E5011" s="28" t="s">
        <v>13</v>
      </c>
      <c r="F5011" s="29">
        <v>2556</v>
      </c>
    </row>
    <row r="5012" spans="1:6">
      <c r="A5012" s="27">
        <v>2015</v>
      </c>
      <c r="B5012" s="27">
        <v>7</v>
      </c>
      <c r="C5012" s="28" t="s">
        <v>37</v>
      </c>
      <c r="D5012" s="28" t="s">
        <v>9</v>
      </c>
      <c r="E5012" s="28" t="s">
        <v>10</v>
      </c>
      <c r="F5012" s="29">
        <v>835</v>
      </c>
    </row>
    <row r="5013" spans="1:6">
      <c r="A5013" s="27">
        <v>2015</v>
      </c>
      <c r="B5013" s="27">
        <v>7</v>
      </c>
      <c r="C5013" s="28" t="s">
        <v>37</v>
      </c>
      <c r="D5013" s="28" t="s">
        <v>9</v>
      </c>
      <c r="E5013" s="28" t="s">
        <v>11</v>
      </c>
      <c r="F5013" s="29">
        <v>1314804</v>
      </c>
    </row>
    <row r="5014" spans="1:6">
      <c r="A5014" s="27">
        <v>2015</v>
      </c>
      <c r="B5014" s="27">
        <v>7</v>
      </c>
      <c r="C5014" s="28" t="s">
        <v>37</v>
      </c>
      <c r="D5014" s="28" t="s">
        <v>9</v>
      </c>
      <c r="E5014" s="28" t="s">
        <v>13</v>
      </c>
      <c r="F5014" s="29">
        <v>24693</v>
      </c>
    </row>
    <row r="5015" spans="1:6">
      <c r="A5015" s="27">
        <v>2015</v>
      </c>
      <c r="B5015" s="27">
        <v>7</v>
      </c>
      <c r="C5015" s="28" t="s">
        <v>37</v>
      </c>
      <c r="D5015" s="28" t="s">
        <v>70</v>
      </c>
      <c r="E5015" s="28" t="s">
        <v>10</v>
      </c>
      <c r="F5015" s="29">
        <v>281</v>
      </c>
    </row>
    <row r="5016" spans="1:6">
      <c r="A5016" s="27">
        <v>2015</v>
      </c>
      <c r="B5016" s="27">
        <v>7</v>
      </c>
      <c r="C5016" s="28" t="s">
        <v>37</v>
      </c>
      <c r="D5016" s="28" t="s">
        <v>70</v>
      </c>
      <c r="E5016" s="28" t="s">
        <v>11</v>
      </c>
      <c r="F5016" s="29">
        <v>125303</v>
      </c>
    </row>
    <row r="5017" spans="1:6">
      <c r="A5017" s="27">
        <v>2015</v>
      </c>
      <c r="B5017" s="27">
        <v>7</v>
      </c>
      <c r="C5017" s="28" t="s">
        <v>37</v>
      </c>
      <c r="D5017" s="28" t="s">
        <v>70</v>
      </c>
      <c r="E5017" s="28" t="s">
        <v>13</v>
      </c>
      <c r="F5017" s="29">
        <v>1378</v>
      </c>
    </row>
    <row r="5018" spans="1:6">
      <c r="A5018" s="27">
        <v>2015</v>
      </c>
      <c r="B5018" s="27">
        <v>7</v>
      </c>
      <c r="C5018" s="28" t="s">
        <v>37</v>
      </c>
      <c r="D5018" s="28" t="s">
        <v>69</v>
      </c>
      <c r="E5018" s="28" t="s">
        <v>11</v>
      </c>
      <c r="F5018" s="29">
        <v>22730</v>
      </c>
    </row>
    <row r="5019" spans="1:6">
      <c r="A5019" s="27">
        <v>2015</v>
      </c>
      <c r="B5019" s="27">
        <v>7</v>
      </c>
      <c r="C5019" s="28" t="s">
        <v>37</v>
      </c>
      <c r="D5019" s="28" t="s">
        <v>69</v>
      </c>
      <c r="E5019" s="28" t="s">
        <v>13</v>
      </c>
      <c r="F5019" s="29">
        <v>583</v>
      </c>
    </row>
    <row r="5020" spans="1:6">
      <c r="A5020" s="27">
        <v>2015</v>
      </c>
      <c r="B5020" s="27">
        <v>7</v>
      </c>
      <c r="C5020" s="28" t="s">
        <v>37</v>
      </c>
      <c r="D5020" s="28" t="s">
        <v>15</v>
      </c>
      <c r="E5020" s="28" t="s">
        <v>10</v>
      </c>
      <c r="F5020" s="29">
        <v>554</v>
      </c>
    </row>
    <row r="5021" spans="1:6">
      <c r="A5021" s="27">
        <v>2015</v>
      </c>
      <c r="B5021" s="27">
        <v>7</v>
      </c>
      <c r="C5021" s="28" t="s">
        <v>37</v>
      </c>
      <c r="D5021" s="28" t="s">
        <v>15</v>
      </c>
      <c r="E5021" s="28" t="s">
        <v>11</v>
      </c>
      <c r="F5021" s="29">
        <v>36398</v>
      </c>
    </row>
    <row r="5022" spans="1:6">
      <c r="A5022" s="27">
        <v>2015</v>
      </c>
      <c r="B5022" s="27">
        <v>7</v>
      </c>
      <c r="C5022" s="28" t="s">
        <v>37</v>
      </c>
      <c r="D5022" s="28" t="s">
        <v>15</v>
      </c>
      <c r="E5022" s="28" t="s">
        <v>13</v>
      </c>
      <c r="F5022" s="29">
        <v>153</v>
      </c>
    </row>
    <row r="5023" spans="1:6">
      <c r="A5023" s="27">
        <v>2015</v>
      </c>
      <c r="B5023" s="27">
        <v>7</v>
      </c>
      <c r="C5023" s="28" t="s">
        <v>37</v>
      </c>
      <c r="D5023" s="28" t="s">
        <v>72</v>
      </c>
      <c r="E5023" s="28" t="s">
        <v>11</v>
      </c>
      <c r="F5023" s="29">
        <v>1130373</v>
      </c>
    </row>
    <row r="5024" spans="1:6">
      <c r="A5024" s="27">
        <v>2015</v>
      </c>
      <c r="B5024" s="27">
        <v>7</v>
      </c>
      <c r="C5024" s="28" t="s">
        <v>37</v>
      </c>
      <c r="D5024" s="28" t="s">
        <v>72</v>
      </c>
      <c r="E5024" s="28" t="s">
        <v>13</v>
      </c>
      <c r="F5024" s="29">
        <v>22575</v>
      </c>
    </row>
    <row r="5025" spans="1:6">
      <c r="A5025" s="27">
        <v>2015</v>
      </c>
      <c r="B5025" s="27">
        <v>7</v>
      </c>
      <c r="C5025" s="28" t="s">
        <v>37</v>
      </c>
      <c r="D5025" s="28" t="s">
        <v>14</v>
      </c>
      <c r="E5025" s="28" t="s">
        <v>13</v>
      </c>
      <c r="F5025" s="29">
        <v>4</v>
      </c>
    </row>
    <row r="5026" spans="1:6">
      <c r="A5026" s="27">
        <v>2015</v>
      </c>
      <c r="B5026" s="27">
        <v>7</v>
      </c>
      <c r="C5026" s="28" t="s">
        <v>38</v>
      </c>
      <c r="D5026" s="28" t="s">
        <v>9</v>
      </c>
      <c r="E5026" s="28" t="s">
        <v>10</v>
      </c>
      <c r="F5026" s="29">
        <v>2875998</v>
      </c>
    </row>
    <row r="5027" spans="1:6">
      <c r="A5027" s="27">
        <v>2015</v>
      </c>
      <c r="B5027" s="27">
        <v>7</v>
      </c>
      <c r="C5027" s="28" t="s">
        <v>38</v>
      </c>
      <c r="D5027" s="28" t="s">
        <v>9</v>
      </c>
      <c r="E5027" s="28" t="s">
        <v>11</v>
      </c>
      <c r="F5027" s="29">
        <v>16193815</v>
      </c>
    </row>
    <row r="5028" spans="1:6">
      <c r="A5028" s="27">
        <v>2015</v>
      </c>
      <c r="B5028" s="27">
        <v>7</v>
      </c>
      <c r="C5028" s="28" t="s">
        <v>38</v>
      </c>
      <c r="D5028" s="28" t="s">
        <v>9</v>
      </c>
      <c r="E5028" s="28" t="s">
        <v>12</v>
      </c>
      <c r="F5028" s="29">
        <v>785</v>
      </c>
    </row>
    <row r="5029" spans="1:6">
      <c r="A5029" s="27">
        <v>2015</v>
      </c>
      <c r="B5029" s="27">
        <v>7</v>
      </c>
      <c r="C5029" s="28" t="s">
        <v>38</v>
      </c>
      <c r="D5029" s="28" t="s">
        <v>9</v>
      </c>
      <c r="E5029" s="28" t="s">
        <v>13</v>
      </c>
      <c r="F5029" s="29">
        <v>183738</v>
      </c>
    </row>
    <row r="5030" spans="1:6">
      <c r="A5030" s="27">
        <v>2015</v>
      </c>
      <c r="B5030" s="27">
        <v>7</v>
      </c>
      <c r="C5030" s="28" t="s">
        <v>38</v>
      </c>
      <c r="D5030" s="28" t="s">
        <v>70</v>
      </c>
      <c r="E5030" s="28" t="s">
        <v>10</v>
      </c>
      <c r="F5030" s="29">
        <v>6026</v>
      </c>
    </row>
    <row r="5031" spans="1:6">
      <c r="A5031" s="27">
        <v>2015</v>
      </c>
      <c r="B5031" s="27">
        <v>7</v>
      </c>
      <c r="C5031" s="28" t="s">
        <v>38</v>
      </c>
      <c r="D5031" s="28" t="s">
        <v>70</v>
      </c>
      <c r="E5031" s="28" t="s">
        <v>11</v>
      </c>
      <c r="F5031" s="29">
        <v>679445</v>
      </c>
    </row>
    <row r="5032" spans="1:6">
      <c r="A5032" s="27">
        <v>2015</v>
      </c>
      <c r="B5032" s="27">
        <v>7</v>
      </c>
      <c r="C5032" s="28" t="s">
        <v>38</v>
      </c>
      <c r="D5032" s="28" t="s">
        <v>70</v>
      </c>
      <c r="E5032" s="28" t="s">
        <v>13</v>
      </c>
      <c r="F5032" s="29">
        <v>13549</v>
      </c>
    </row>
    <row r="5033" spans="1:6">
      <c r="A5033" s="27">
        <v>2015</v>
      </c>
      <c r="B5033" s="27">
        <v>7</v>
      </c>
      <c r="C5033" s="28" t="s">
        <v>38</v>
      </c>
      <c r="D5033" s="28" t="s">
        <v>69</v>
      </c>
      <c r="E5033" s="28" t="s">
        <v>10</v>
      </c>
      <c r="F5033" s="29">
        <v>1573</v>
      </c>
    </row>
    <row r="5034" spans="1:6">
      <c r="A5034" s="27">
        <v>2015</v>
      </c>
      <c r="B5034" s="27">
        <v>7</v>
      </c>
      <c r="C5034" s="28" t="s">
        <v>38</v>
      </c>
      <c r="D5034" s="28" t="s">
        <v>69</v>
      </c>
      <c r="E5034" s="28" t="s">
        <v>11</v>
      </c>
      <c r="F5034" s="29">
        <v>316808</v>
      </c>
    </row>
    <row r="5035" spans="1:6">
      <c r="A5035" s="27">
        <v>2015</v>
      </c>
      <c r="B5035" s="27">
        <v>7</v>
      </c>
      <c r="C5035" s="28" t="s">
        <v>38</v>
      </c>
      <c r="D5035" s="28" t="s">
        <v>69</v>
      </c>
      <c r="E5035" s="28" t="s">
        <v>13</v>
      </c>
      <c r="F5035" s="29">
        <v>257</v>
      </c>
    </row>
    <row r="5036" spans="1:6">
      <c r="A5036" s="27">
        <v>2015</v>
      </c>
      <c r="B5036" s="27">
        <v>7</v>
      </c>
      <c r="C5036" s="28" t="s">
        <v>38</v>
      </c>
      <c r="D5036" s="28" t="s">
        <v>15</v>
      </c>
      <c r="E5036" s="28" t="s">
        <v>10</v>
      </c>
      <c r="F5036" s="29">
        <v>21825</v>
      </c>
    </row>
    <row r="5037" spans="1:6">
      <c r="A5037" s="27">
        <v>2015</v>
      </c>
      <c r="B5037" s="27">
        <v>7</v>
      </c>
      <c r="C5037" s="28" t="s">
        <v>38</v>
      </c>
      <c r="D5037" s="28" t="s">
        <v>15</v>
      </c>
      <c r="E5037" s="28" t="s">
        <v>11</v>
      </c>
      <c r="F5037" s="29">
        <v>6288190</v>
      </c>
    </row>
    <row r="5038" spans="1:6">
      <c r="A5038" s="27">
        <v>2015</v>
      </c>
      <c r="B5038" s="27">
        <v>7</v>
      </c>
      <c r="C5038" s="28" t="s">
        <v>38</v>
      </c>
      <c r="D5038" s="28" t="s">
        <v>15</v>
      </c>
      <c r="E5038" s="28" t="s">
        <v>12</v>
      </c>
      <c r="F5038" s="29">
        <v>653</v>
      </c>
    </row>
    <row r="5039" spans="1:6">
      <c r="A5039" s="27">
        <v>2015</v>
      </c>
      <c r="B5039" s="27">
        <v>7</v>
      </c>
      <c r="C5039" s="28" t="s">
        <v>38</v>
      </c>
      <c r="D5039" s="28" t="s">
        <v>15</v>
      </c>
      <c r="E5039" s="28" t="s">
        <v>13</v>
      </c>
      <c r="F5039" s="29">
        <v>0</v>
      </c>
    </row>
    <row r="5040" spans="1:6">
      <c r="A5040" s="27">
        <v>2015</v>
      </c>
      <c r="B5040" s="27">
        <v>7</v>
      </c>
      <c r="C5040" s="28" t="s">
        <v>38</v>
      </c>
      <c r="D5040" s="28" t="s">
        <v>72</v>
      </c>
      <c r="E5040" s="28" t="s">
        <v>10</v>
      </c>
      <c r="F5040" s="29">
        <v>0</v>
      </c>
    </row>
    <row r="5041" spans="1:6">
      <c r="A5041" s="27">
        <v>2015</v>
      </c>
      <c r="B5041" s="27">
        <v>7</v>
      </c>
      <c r="C5041" s="28" t="s">
        <v>38</v>
      </c>
      <c r="D5041" s="28" t="s">
        <v>72</v>
      </c>
      <c r="E5041" s="28" t="s">
        <v>11</v>
      </c>
      <c r="F5041" s="29">
        <v>2836048</v>
      </c>
    </row>
    <row r="5042" spans="1:6">
      <c r="A5042" s="27">
        <v>2015</v>
      </c>
      <c r="B5042" s="27">
        <v>7</v>
      </c>
      <c r="C5042" s="28" t="s">
        <v>38</v>
      </c>
      <c r="D5042" s="28" t="s">
        <v>72</v>
      </c>
      <c r="E5042" s="28" t="s">
        <v>13</v>
      </c>
      <c r="F5042" s="29">
        <v>0</v>
      </c>
    </row>
    <row r="5043" spans="1:6">
      <c r="A5043" s="27">
        <v>2015</v>
      </c>
      <c r="B5043" s="27">
        <v>7</v>
      </c>
      <c r="C5043" s="28" t="s">
        <v>38</v>
      </c>
      <c r="D5043" s="28" t="s">
        <v>14</v>
      </c>
      <c r="E5043" s="28" t="s">
        <v>10</v>
      </c>
      <c r="F5043" s="29">
        <v>2846574</v>
      </c>
    </row>
    <row r="5044" spans="1:6">
      <c r="A5044" s="27">
        <v>2015</v>
      </c>
      <c r="B5044" s="27">
        <v>7</v>
      </c>
      <c r="C5044" s="28" t="s">
        <v>38</v>
      </c>
      <c r="D5044" s="28" t="s">
        <v>14</v>
      </c>
      <c r="E5044" s="28" t="s">
        <v>11</v>
      </c>
      <c r="F5044" s="29">
        <v>6073324</v>
      </c>
    </row>
    <row r="5045" spans="1:6">
      <c r="A5045" s="27">
        <v>2015</v>
      </c>
      <c r="B5045" s="27">
        <v>7</v>
      </c>
      <c r="C5045" s="28" t="s">
        <v>38</v>
      </c>
      <c r="D5045" s="28" t="s">
        <v>14</v>
      </c>
      <c r="E5045" s="28" t="s">
        <v>12</v>
      </c>
      <c r="F5045" s="29">
        <v>133</v>
      </c>
    </row>
    <row r="5046" spans="1:6">
      <c r="A5046" s="27">
        <v>2015</v>
      </c>
      <c r="B5046" s="27">
        <v>7</v>
      </c>
      <c r="C5046" s="28" t="s">
        <v>38</v>
      </c>
      <c r="D5046" s="28" t="s">
        <v>14</v>
      </c>
      <c r="E5046" s="28" t="s">
        <v>13</v>
      </c>
      <c r="F5046" s="29">
        <v>169932</v>
      </c>
    </row>
    <row r="5047" spans="1:6">
      <c r="A5047" s="27">
        <v>2015</v>
      </c>
      <c r="B5047" s="27">
        <v>7</v>
      </c>
      <c r="C5047" s="28" t="s">
        <v>39</v>
      </c>
      <c r="D5047" s="28" t="s">
        <v>9</v>
      </c>
      <c r="E5047" s="28" t="s">
        <v>10</v>
      </c>
      <c r="F5047" s="29">
        <v>1472739</v>
      </c>
    </row>
    <row r="5048" spans="1:6">
      <c r="A5048" s="27">
        <v>2015</v>
      </c>
      <c r="B5048" s="27">
        <v>7</v>
      </c>
      <c r="C5048" s="28" t="s">
        <v>39</v>
      </c>
      <c r="D5048" s="28" t="s">
        <v>9</v>
      </c>
      <c r="E5048" s="28" t="s">
        <v>11</v>
      </c>
      <c r="F5048" s="29">
        <v>7120265</v>
      </c>
    </row>
    <row r="5049" spans="1:6">
      <c r="A5049" s="27">
        <v>2015</v>
      </c>
      <c r="B5049" s="27">
        <v>7</v>
      </c>
      <c r="C5049" s="28" t="s">
        <v>39</v>
      </c>
      <c r="D5049" s="28" t="s">
        <v>9</v>
      </c>
      <c r="E5049" s="28" t="s">
        <v>13</v>
      </c>
      <c r="F5049" s="29">
        <v>4249</v>
      </c>
    </row>
    <row r="5050" spans="1:6">
      <c r="A5050" s="27">
        <v>2015</v>
      </c>
      <c r="B5050" s="27">
        <v>7</v>
      </c>
      <c r="C5050" s="28" t="s">
        <v>39</v>
      </c>
      <c r="D5050" s="28" t="s">
        <v>70</v>
      </c>
      <c r="E5050" s="28" t="s">
        <v>10</v>
      </c>
      <c r="F5050" s="29">
        <v>34965</v>
      </c>
    </row>
    <row r="5051" spans="1:6">
      <c r="A5051" s="27">
        <v>2015</v>
      </c>
      <c r="B5051" s="27">
        <v>7</v>
      </c>
      <c r="C5051" s="28" t="s">
        <v>39</v>
      </c>
      <c r="D5051" s="28" t="s">
        <v>70</v>
      </c>
      <c r="E5051" s="28" t="s">
        <v>11</v>
      </c>
      <c r="F5051" s="29">
        <v>16339</v>
      </c>
    </row>
    <row r="5052" spans="1:6">
      <c r="A5052" s="27">
        <v>2015</v>
      </c>
      <c r="B5052" s="27">
        <v>7</v>
      </c>
      <c r="C5052" s="28" t="s">
        <v>39</v>
      </c>
      <c r="D5052" s="28" t="s">
        <v>70</v>
      </c>
      <c r="E5052" s="28" t="s">
        <v>13</v>
      </c>
      <c r="F5052" s="29">
        <v>39</v>
      </c>
    </row>
    <row r="5053" spans="1:6">
      <c r="A5053" s="27">
        <v>2015</v>
      </c>
      <c r="B5053" s="27">
        <v>7</v>
      </c>
      <c r="C5053" s="28" t="s">
        <v>39</v>
      </c>
      <c r="D5053" s="28" t="s">
        <v>69</v>
      </c>
      <c r="E5053" s="28" t="s">
        <v>10</v>
      </c>
      <c r="F5053" s="29">
        <v>0</v>
      </c>
    </row>
    <row r="5054" spans="1:6">
      <c r="A5054" s="27">
        <v>2015</v>
      </c>
      <c r="B5054" s="27">
        <v>7</v>
      </c>
      <c r="C5054" s="28" t="s">
        <v>39</v>
      </c>
      <c r="D5054" s="28" t="s">
        <v>69</v>
      </c>
      <c r="E5054" s="28" t="s">
        <v>11</v>
      </c>
      <c r="F5054" s="29">
        <v>83218</v>
      </c>
    </row>
    <row r="5055" spans="1:6">
      <c r="A5055" s="27">
        <v>2015</v>
      </c>
      <c r="B5055" s="27">
        <v>7</v>
      </c>
      <c r="C5055" s="28" t="s">
        <v>39</v>
      </c>
      <c r="D5055" s="28" t="s">
        <v>69</v>
      </c>
      <c r="E5055" s="28" t="s">
        <v>13</v>
      </c>
      <c r="F5055" s="29">
        <v>126</v>
      </c>
    </row>
    <row r="5056" spans="1:6">
      <c r="A5056" s="27">
        <v>2015</v>
      </c>
      <c r="B5056" s="27">
        <v>7</v>
      </c>
      <c r="C5056" s="28" t="s">
        <v>39</v>
      </c>
      <c r="D5056" s="28" t="s">
        <v>15</v>
      </c>
      <c r="E5056" s="28" t="s">
        <v>11</v>
      </c>
      <c r="F5056" s="29">
        <v>338920</v>
      </c>
    </row>
    <row r="5057" spans="1:6">
      <c r="A5057" s="27">
        <v>2015</v>
      </c>
      <c r="B5057" s="27">
        <v>7</v>
      </c>
      <c r="C5057" s="28" t="s">
        <v>39</v>
      </c>
      <c r="D5057" s="28" t="s">
        <v>15</v>
      </c>
      <c r="E5057" s="28" t="s">
        <v>13</v>
      </c>
      <c r="F5057" s="29">
        <v>0</v>
      </c>
    </row>
    <row r="5058" spans="1:6">
      <c r="A5058" s="27">
        <v>2015</v>
      </c>
      <c r="B5058" s="27">
        <v>7</v>
      </c>
      <c r="C5058" s="28" t="s">
        <v>39</v>
      </c>
      <c r="D5058" s="28" t="s">
        <v>72</v>
      </c>
      <c r="E5058" s="28" t="s">
        <v>11</v>
      </c>
      <c r="F5058" s="29">
        <v>669960</v>
      </c>
    </row>
    <row r="5059" spans="1:6">
      <c r="A5059" s="27">
        <v>2015</v>
      </c>
      <c r="B5059" s="27">
        <v>7</v>
      </c>
      <c r="C5059" s="28" t="s">
        <v>39</v>
      </c>
      <c r="D5059" s="28" t="s">
        <v>72</v>
      </c>
      <c r="E5059" s="28" t="s">
        <v>13</v>
      </c>
      <c r="F5059" s="29">
        <v>858</v>
      </c>
    </row>
    <row r="5060" spans="1:6">
      <c r="A5060" s="27">
        <v>2015</v>
      </c>
      <c r="B5060" s="27">
        <v>7</v>
      </c>
      <c r="C5060" s="28" t="s">
        <v>39</v>
      </c>
      <c r="D5060" s="28" t="s">
        <v>14</v>
      </c>
      <c r="E5060" s="28" t="s">
        <v>10</v>
      </c>
      <c r="F5060" s="29">
        <v>1437774</v>
      </c>
    </row>
    <row r="5061" spans="1:6">
      <c r="A5061" s="27">
        <v>2015</v>
      </c>
      <c r="B5061" s="27">
        <v>7</v>
      </c>
      <c r="C5061" s="28" t="s">
        <v>39</v>
      </c>
      <c r="D5061" s="28" t="s">
        <v>14</v>
      </c>
      <c r="E5061" s="28" t="s">
        <v>11</v>
      </c>
      <c r="F5061" s="29">
        <v>6011828</v>
      </c>
    </row>
    <row r="5062" spans="1:6">
      <c r="A5062" s="27">
        <v>2015</v>
      </c>
      <c r="B5062" s="27">
        <v>7</v>
      </c>
      <c r="C5062" s="28" t="s">
        <v>39</v>
      </c>
      <c r="D5062" s="28" t="s">
        <v>14</v>
      </c>
      <c r="E5062" s="28" t="s">
        <v>13</v>
      </c>
      <c r="F5062" s="29">
        <v>3226</v>
      </c>
    </row>
    <row r="5063" spans="1:6">
      <c r="A5063" s="27">
        <v>2015</v>
      </c>
      <c r="B5063" s="27">
        <v>7</v>
      </c>
      <c r="C5063" s="28" t="s">
        <v>40</v>
      </c>
      <c r="D5063" s="28" t="s">
        <v>9</v>
      </c>
      <c r="E5063" s="28" t="s">
        <v>10</v>
      </c>
      <c r="F5063" s="29">
        <v>3900044</v>
      </c>
    </row>
    <row r="5064" spans="1:6">
      <c r="A5064" s="27">
        <v>2015</v>
      </c>
      <c r="B5064" s="27">
        <v>7</v>
      </c>
      <c r="C5064" s="28" t="s">
        <v>40</v>
      </c>
      <c r="D5064" s="28" t="s">
        <v>9</v>
      </c>
      <c r="E5064" s="28" t="s">
        <v>11</v>
      </c>
      <c r="F5064" s="29">
        <v>6343221</v>
      </c>
    </row>
    <row r="5065" spans="1:6">
      <c r="A5065" s="27">
        <v>2015</v>
      </c>
      <c r="B5065" s="27">
        <v>7</v>
      </c>
      <c r="C5065" s="28" t="s">
        <v>40</v>
      </c>
      <c r="D5065" s="28" t="s">
        <v>9</v>
      </c>
      <c r="E5065" s="28" t="s">
        <v>13</v>
      </c>
      <c r="F5065" s="29">
        <v>16765</v>
      </c>
    </row>
    <row r="5066" spans="1:6">
      <c r="A5066" s="27">
        <v>2015</v>
      </c>
      <c r="B5066" s="27">
        <v>7</v>
      </c>
      <c r="C5066" s="28" t="s">
        <v>40</v>
      </c>
      <c r="D5066" s="28" t="s">
        <v>70</v>
      </c>
      <c r="E5066" s="28" t="s">
        <v>10</v>
      </c>
      <c r="F5066" s="29">
        <v>0</v>
      </c>
    </row>
    <row r="5067" spans="1:6">
      <c r="A5067" s="27">
        <v>2015</v>
      </c>
      <c r="B5067" s="27">
        <v>7</v>
      </c>
      <c r="C5067" s="28" t="s">
        <v>40</v>
      </c>
      <c r="D5067" s="28" t="s">
        <v>70</v>
      </c>
      <c r="E5067" s="28" t="s">
        <v>11</v>
      </c>
      <c r="F5067" s="29">
        <v>34497</v>
      </c>
    </row>
    <row r="5068" spans="1:6">
      <c r="A5068" s="27">
        <v>2015</v>
      </c>
      <c r="B5068" s="27">
        <v>7</v>
      </c>
      <c r="C5068" s="28" t="s">
        <v>40</v>
      </c>
      <c r="D5068" s="28" t="s">
        <v>70</v>
      </c>
      <c r="E5068" s="28" t="s">
        <v>13</v>
      </c>
      <c r="F5068" s="29">
        <v>0</v>
      </c>
    </row>
    <row r="5069" spans="1:6">
      <c r="A5069" s="27">
        <v>2015</v>
      </c>
      <c r="B5069" s="27">
        <v>7</v>
      </c>
      <c r="C5069" s="28" t="s">
        <v>40</v>
      </c>
      <c r="D5069" s="28" t="s">
        <v>69</v>
      </c>
      <c r="E5069" s="28" t="s">
        <v>10</v>
      </c>
      <c r="F5069" s="29">
        <v>1671</v>
      </c>
    </row>
    <row r="5070" spans="1:6">
      <c r="A5070" s="27">
        <v>2015</v>
      </c>
      <c r="B5070" s="27">
        <v>7</v>
      </c>
      <c r="C5070" s="28" t="s">
        <v>40</v>
      </c>
      <c r="D5070" s="28" t="s">
        <v>69</v>
      </c>
      <c r="E5070" s="28" t="s">
        <v>11</v>
      </c>
      <c r="F5070" s="29">
        <v>97915</v>
      </c>
    </row>
    <row r="5071" spans="1:6">
      <c r="A5071" s="27">
        <v>2015</v>
      </c>
      <c r="B5071" s="27">
        <v>7</v>
      </c>
      <c r="C5071" s="28" t="s">
        <v>40</v>
      </c>
      <c r="D5071" s="28" t="s">
        <v>69</v>
      </c>
      <c r="E5071" s="28" t="s">
        <v>13</v>
      </c>
      <c r="F5071" s="29">
        <v>8</v>
      </c>
    </row>
    <row r="5072" spans="1:6">
      <c r="A5072" s="27">
        <v>2015</v>
      </c>
      <c r="B5072" s="27">
        <v>7</v>
      </c>
      <c r="C5072" s="28" t="s">
        <v>40</v>
      </c>
      <c r="D5072" s="28" t="s">
        <v>15</v>
      </c>
      <c r="E5072" s="28" t="s">
        <v>10</v>
      </c>
      <c r="F5072" s="29">
        <v>1323</v>
      </c>
    </row>
    <row r="5073" spans="1:6">
      <c r="A5073" s="27">
        <v>2015</v>
      </c>
      <c r="B5073" s="27">
        <v>7</v>
      </c>
      <c r="C5073" s="28" t="s">
        <v>40</v>
      </c>
      <c r="D5073" s="28" t="s">
        <v>15</v>
      </c>
      <c r="E5073" s="28" t="s">
        <v>11</v>
      </c>
      <c r="F5073" s="29">
        <v>9326</v>
      </c>
    </row>
    <row r="5074" spans="1:6">
      <c r="A5074" s="27">
        <v>2015</v>
      </c>
      <c r="B5074" s="27">
        <v>7</v>
      </c>
      <c r="C5074" s="28" t="s">
        <v>40</v>
      </c>
      <c r="D5074" s="28" t="s">
        <v>15</v>
      </c>
      <c r="E5074" s="28" t="s">
        <v>13</v>
      </c>
      <c r="F5074" s="29">
        <v>1</v>
      </c>
    </row>
    <row r="5075" spans="1:6">
      <c r="A5075" s="27">
        <v>2015</v>
      </c>
      <c r="B5075" s="27">
        <v>7</v>
      </c>
      <c r="C5075" s="28" t="s">
        <v>40</v>
      </c>
      <c r="D5075" s="28" t="s">
        <v>72</v>
      </c>
      <c r="E5075" s="28" t="s">
        <v>10</v>
      </c>
      <c r="F5075" s="29">
        <v>0</v>
      </c>
    </row>
    <row r="5076" spans="1:6">
      <c r="A5076" s="27">
        <v>2015</v>
      </c>
      <c r="B5076" s="27">
        <v>7</v>
      </c>
      <c r="C5076" s="28" t="s">
        <v>40</v>
      </c>
      <c r="D5076" s="28" t="s">
        <v>72</v>
      </c>
      <c r="E5076" s="28" t="s">
        <v>11</v>
      </c>
      <c r="F5076" s="29">
        <v>1808660</v>
      </c>
    </row>
    <row r="5077" spans="1:6">
      <c r="A5077" s="27">
        <v>2015</v>
      </c>
      <c r="B5077" s="27">
        <v>7</v>
      </c>
      <c r="C5077" s="28" t="s">
        <v>40</v>
      </c>
      <c r="D5077" s="28" t="s">
        <v>72</v>
      </c>
      <c r="E5077" s="28" t="s">
        <v>13</v>
      </c>
      <c r="F5077" s="29">
        <v>0</v>
      </c>
    </row>
    <row r="5078" spans="1:6">
      <c r="A5078" s="27">
        <v>2015</v>
      </c>
      <c r="B5078" s="27">
        <v>7</v>
      </c>
      <c r="C5078" s="28" t="s">
        <v>40</v>
      </c>
      <c r="D5078" s="28" t="s">
        <v>14</v>
      </c>
      <c r="E5078" s="28" t="s">
        <v>10</v>
      </c>
      <c r="F5078" s="29">
        <v>3897050</v>
      </c>
    </row>
    <row r="5079" spans="1:6">
      <c r="A5079" s="27">
        <v>2015</v>
      </c>
      <c r="B5079" s="27">
        <v>7</v>
      </c>
      <c r="C5079" s="28" t="s">
        <v>40</v>
      </c>
      <c r="D5079" s="28" t="s">
        <v>14</v>
      </c>
      <c r="E5079" s="28" t="s">
        <v>11</v>
      </c>
      <c r="F5079" s="29">
        <v>4392823</v>
      </c>
    </row>
    <row r="5080" spans="1:6">
      <c r="A5080" s="27">
        <v>2015</v>
      </c>
      <c r="B5080" s="27">
        <v>7</v>
      </c>
      <c r="C5080" s="28" t="s">
        <v>40</v>
      </c>
      <c r="D5080" s="28" t="s">
        <v>14</v>
      </c>
      <c r="E5080" s="28" t="s">
        <v>13</v>
      </c>
      <c r="F5080" s="29">
        <v>16756</v>
      </c>
    </row>
    <row r="5081" spans="1:6">
      <c r="A5081" s="27">
        <v>2015</v>
      </c>
      <c r="B5081" s="27">
        <v>7</v>
      </c>
      <c r="C5081" s="28" t="s">
        <v>41</v>
      </c>
      <c r="D5081" s="28" t="s">
        <v>9</v>
      </c>
      <c r="E5081" s="28" t="s">
        <v>10</v>
      </c>
      <c r="F5081" s="29">
        <v>587111</v>
      </c>
    </row>
    <row r="5082" spans="1:6">
      <c r="A5082" s="27">
        <v>2015</v>
      </c>
      <c r="B5082" s="27">
        <v>7</v>
      </c>
      <c r="C5082" s="28" t="s">
        <v>41</v>
      </c>
      <c r="D5082" s="28" t="s">
        <v>9</v>
      </c>
      <c r="E5082" s="28" t="s">
        <v>11</v>
      </c>
      <c r="F5082" s="29">
        <v>34896496</v>
      </c>
    </row>
    <row r="5083" spans="1:6">
      <c r="A5083" s="27">
        <v>2015</v>
      </c>
      <c r="B5083" s="27">
        <v>7</v>
      </c>
      <c r="C5083" s="28" t="s">
        <v>41</v>
      </c>
      <c r="D5083" s="28" t="s">
        <v>9</v>
      </c>
      <c r="E5083" s="28" t="s">
        <v>13</v>
      </c>
      <c r="F5083" s="29">
        <v>2255</v>
      </c>
    </row>
    <row r="5084" spans="1:6">
      <c r="A5084" s="27">
        <v>2015</v>
      </c>
      <c r="B5084" s="27">
        <v>7</v>
      </c>
      <c r="C5084" s="28" t="s">
        <v>41</v>
      </c>
      <c r="D5084" s="28" t="s">
        <v>70</v>
      </c>
      <c r="E5084" s="28" t="s">
        <v>10</v>
      </c>
      <c r="F5084" s="29">
        <v>0</v>
      </c>
    </row>
    <row r="5085" spans="1:6">
      <c r="A5085" s="27">
        <v>2015</v>
      </c>
      <c r="B5085" s="27">
        <v>7</v>
      </c>
      <c r="C5085" s="28" t="s">
        <v>41</v>
      </c>
      <c r="D5085" s="28" t="s">
        <v>70</v>
      </c>
      <c r="E5085" s="28" t="s">
        <v>11</v>
      </c>
      <c r="F5085" s="29">
        <v>203861</v>
      </c>
    </row>
    <row r="5086" spans="1:6">
      <c r="A5086" s="27">
        <v>2015</v>
      </c>
      <c r="B5086" s="27">
        <v>7</v>
      </c>
      <c r="C5086" s="28" t="s">
        <v>41</v>
      </c>
      <c r="D5086" s="28" t="s">
        <v>70</v>
      </c>
      <c r="E5086" s="28" t="s">
        <v>13</v>
      </c>
      <c r="F5086" s="29">
        <v>51</v>
      </c>
    </row>
    <row r="5087" spans="1:6">
      <c r="A5087" s="27">
        <v>2015</v>
      </c>
      <c r="B5087" s="27">
        <v>7</v>
      </c>
      <c r="C5087" s="28" t="s">
        <v>41</v>
      </c>
      <c r="D5087" s="28" t="s">
        <v>69</v>
      </c>
      <c r="E5087" s="28" t="s">
        <v>11</v>
      </c>
      <c r="F5087" s="29">
        <v>3483</v>
      </c>
    </row>
    <row r="5088" spans="1:6">
      <c r="A5088" s="27">
        <v>2015</v>
      </c>
      <c r="B5088" s="27">
        <v>7</v>
      </c>
      <c r="C5088" s="28" t="s">
        <v>41</v>
      </c>
      <c r="D5088" s="28" t="s">
        <v>72</v>
      </c>
      <c r="E5088" s="28" t="s">
        <v>10</v>
      </c>
      <c r="F5088" s="29">
        <v>329826</v>
      </c>
    </row>
    <row r="5089" spans="1:6">
      <c r="A5089" s="27">
        <v>2015</v>
      </c>
      <c r="B5089" s="27">
        <v>7</v>
      </c>
      <c r="C5089" s="28" t="s">
        <v>41</v>
      </c>
      <c r="D5089" s="28" t="s">
        <v>72</v>
      </c>
      <c r="E5089" s="28" t="s">
        <v>11</v>
      </c>
      <c r="F5089" s="29">
        <v>1793650</v>
      </c>
    </row>
    <row r="5090" spans="1:6">
      <c r="A5090" s="27">
        <v>2015</v>
      </c>
      <c r="B5090" s="27">
        <v>7</v>
      </c>
      <c r="C5090" s="28" t="s">
        <v>41</v>
      </c>
      <c r="D5090" s="28" t="s">
        <v>14</v>
      </c>
      <c r="E5090" s="28" t="s">
        <v>10</v>
      </c>
      <c r="F5090" s="29">
        <v>257285</v>
      </c>
    </row>
    <row r="5091" spans="1:6">
      <c r="A5091" s="27">
        <v>2015</v>
      </c>
      <c r="B5091" s="27">
        <v>7</v>
      </c>
      <c r="C5091" s="28" t="s">
        <v>41</v>
      </c>
      <c r="D5091" s="28" t="s">
        <v>14</v>
      </c>
      <c r="E5091" s="28" t="s">
        <v>11</v>
      </c>
      <c r="F5091" s="29">
        <v>32895502</v>
      </c>
    </row>
    <row r="5092" spans="1:6">
      <c r="A5092" s="27">
        <v>2015</v>
      </c>
      <c r="B5092" s="27">
        <v>7</v>
      </c>
      <c r="C5092" s="28" t="s">
        <v>41</v>
      </c>
      <c r="D5092" s="28" t="s">
        <v>14</v>
      </c>
      <c r="E5092" s="28" t="s">
        <v>13</v>
      </c>
      <c r="F5092" s="29">
        <v>2204</v>
      </c>
    </row>
    <row r="5093" spans="1:6">
      <c r="A5093" s="27">
        <v>2015</v>
      </c>
      <c r="B5093" s="27">
        <v>7</v>
      </c>
      <c r="C5093" s="28" t="s">
        <v>42</v>
      </c>
      <c r="D5093" s="28" t="s">
        <v>9</v>
      </c>
      <c r="E5093" s="28" t="s">
        <v>10</v>
      </c>
      <c r="F5093" s="29">
        <v>941699</v>
      </c>
    </row>
    <row r="5094" spans="1:6">
      <c r="A5094" s="27">
        <v>2015</v>
      </c>
      <c r="B5094" s="27">
        <v>7</v>
      </c>
      <c r="C5094" s="28" t="s">
        <v>42</v>
      </c>
      <c r="D5094" s="28" t="s">
        <v>9</v>
      </c>
      <c r="E5094" s="28" t="s">
        <v>11</v>
      </c>
      <c r="F5094" s="29">
        <v>356480</v>
      </c>
    </row>
    <row r="5095" spans="1:6">
      <c r="A5095" s="27">
        <v>2015</v>
      </c>
      <c r="B5095" s="27">
        <v>7</v>
      </c>
      <c r="C5095" s="28" t="s">
        <v>42</v>
      </c>
      <c r="D5095" s="28" t="s">
        <v>9</v>
      </c>
      <c r="E5095" s="28" t="s">
        <v>12</v>
      </c>
      <c r="F5095" s="29">
        <v>27</v>
      </c>
    </row>
    <row r="5096" spans="1:6">
      <c r="A5096" s="27">
        <v>2015</v>
      </c>
      <c r="B5096" s="27">
        <v>7</v>
      </c>
      <c r="C5096" s="28" t="s">
        <v>42</v>
      </c>
      <c r="D5096" s="28" t="s">
        <v>9</v>
      </c>
      <c r="E5096" s="28" t="s">
        <v>13</v>
      </c>
      <c r="F5096" s="29">
        <v>79710</v>
      </c>
    </row>
    <row r="5097" spans="1:6">
      <c r="A5097" s="27">
        <v>2015</v>
      </c>
      <c r="B5097" s="27">
        <v>7</v>
      </c>
      <c r="C5097" s="28" t="s">
        <v>42</v>
      </c>
      <c r="D5097" s="28" t="s">
        <v>70</v>
      </c>
      <c r="E5097" s="28" t="s">
        <v>10</v>
      </c>
      <c r="F5097" s="29">
        <v>493</v>
      </c>
    </row>
    <row r="5098" spans="1:6">
      <c r="A5098" s="27">
        <v>2015</v>
      </c>
      <c r="B5098" s="27">
        <v>7</v>
      </c>
      <c r="C5098" s="28" t="s">
        <v>42</v>
      </c>
      <c r="D5098" s="28" t="s">
        <v>70</v>
      </c>
      <c r="E5098" s="28" t="s">
        <v>11</v>
      </c>
      <c r="F5098" s="29">
        <v>0</v>
      </c>
    </row>
    <row r="5099" spans="1:6">
      <c r="A5099" s="27">
        <v>2015</v>
      </c>
      <c r="B5099" s="27">
        <v>7</v>
      </c>
      <c r="C5099" s="28" t="s">
        <v>42</v>
      </c>
      <c r="D5099" s="28" t="s">
        <v>70</v>
      </c>
      <c r="E5099" s="28" t="s">
        <v>12</v>
      </c>
      <c r="F5099" s="29">
        <v>0</v>
      </c>
    </row>
    <row r="5100" spans="1:6">
      <c r="A5100" s="27">
        <v>2015</v>
      </c>
      <c r="B5100" s="27">
        <v>7</v>
      </c>
      <c r="C5100" s="28" t="s">
        <v>42</v>
      </c>
      <c r="D5100" s="28" t="s">
        <v>70</v>
      </c>
      <c r="E5100" s="28" t="s">
        <v>13</v>
      </c>
      <c r="F5100" s="29">
        <v>0</v>
      </c>
    </row>
    <row r="5101" spans="1:6">
      <c r="A5101" s="27">
        <v>2015</v>
      </c>
      <c r="B5101" s="27">
        <v>7</v>
      </c>
      <c r="C5101" s="28" t="s">
        <v>42</v>
      </c>
      <c r="D5101" s="28" t="s">
        <v>15</v>
      </c>
      <c r="E5101" s="28" t="s">
        <v>12</v>
      </c>
      <c r="F5101" s="29">
        <v>27</v>
      </c>
    </row>
    <row r="5102" spans="1:6">
      <c r="A5102" s="27">
        <v>2015</v>
      </c>
      <c r="B5102" s="27">
        <v>7</v>
      </c>
      <c r="C5102" s="28" t="s">
        <v>42</v>
      </c>
      <c r="D5102" s="28" t="s">
        <v>15</v>
      </c>
      <c r="E5102" s="28" t="s">
        <v>13</v>
      </c>
      <c r="F5102" s="29">
        <v>76920</v>
      </c>
    </row>
    <row r="5103" spans="1:6">
      <c r="A5103" s="27">
        <v>2015</v>
      </c>
      <c r="B5103" s="27">
        <v>7</v>
      </c>
      <c r="C5103" s="28" t="s">
        <v>42</v>
      </c>
      <c r="D5103" s="28" t="s">
        <v>72</v>
      </c>
      <c r="E5103" s="28" t="s">
        <v>10</v>
      </c>
      <c r="F5103" s="29">
        <v>912930</v>
      </c>
    </row>
    <row r="5104" spans="1:6">
      <c r="A5104" s="27">
        <v>2015</v>
      </c>
      <c r="B5104" s="27">
        <v>7</v>
      </c>
      <c r="C5104" s="28" t="s">
        <v>42</v>
      </c>
      <c r="D5104" s="28" t="s">
        <v>72</v>
      </c>
      <c r="E5104" s="28" t="s">
        <v>11</v>
      </c>
      <c r="F5104" s="29">
        <v>33375</v>
      </c>
    </row>
    <row r="5105" spans="1:6">
      <c r="A5105" s="27">
        <v>2015</v>
      </c>
      <c r="B5105" s="27">
        <v>7</v>
      </c>
      <c r="C5105" s="28" t="s">
        <v>42</v>
      </c>
      <c r="D5105" s="28" t="s">
        <v>72</v>
      </c>
      <c r="E5105" s="28" t="s">
        <v>13</v>
      </c>
      <c r="F5105" s="29">
        <v>2732</v>
      </c>
    </row>
    <row r="5106" spans="1:6">
      <c r="A5106" s="27">
        <v>2015</v>
      </c>
      <c r="B5106" s="27">
        <v>7</v>
      </c>
      <c r="C5106" s="28" t="s">
        <v>42</v>
      </c>
      <c r="D5106" s="28" t="s">
        <v>14</v>
      </c>
      <c r="E5106" s="28" t="s">
        <v>10</v>
      </c>
      <c r="F5106" s="29">
        <v>28276</v>
      </c>
    </row>
    <row r="5107" spans="1:6">
      <c r="A5107" s="27">
        <v>2015</v>
      </c>
      <c r="B5107" s="27">
        <v>7</v>
      </c>
      <c r="C5107" s="28" t="s">
        <v>42</v>
      </c>
      <c r="D5107" s="28" t="s">
        <v>14</v>
      </c>
      <c r="E5107" s="28" t="s">
        <v>11</v>
      </c>
      <c r="F5107" s="29">
        <v>323105</v>
      </c>
    </row>
    <row r="5108" spans="1:6">
      <c r="A5108" s="27">
        <v>2015</v>
      </c>
      <c r="B5108" s="27">
        <v>7</v>
      </c>
      <c r="C5108" s="28" t="s">
        <v>42</v>
      </c>
      <c r="D5108" s="28" t="s">
        <v>14</v>
      </c>
      <c r="E5108" s="28" t="s">
        <v>13</v>
      </c>
      <c r="F5108" s="29">
        <v>58</v>
      </c>
    </row>
    <row r="5109" spans="1:6">
      <c r="A5109" s="27">
        <v>2015</v>
      </c>
      <c r="B5109" s="27">
        <v>7</v>
      </c>
      <c r="C5109" s="28" t="s">
        <v>43</v>
      </c>
      <c r="D5109" s="28" t="s">
        <v>9</v>
      </c>
      <c r="E5109" s="28" t="s">
        <v>10</v>
      </c>
      <c r="F5109" s="29">
        <v>2099392</v>
      </c>
    </row>
    <row r="5110" spans="1:6">
      <c r="A5110" s="27">
        <v>2015</v>
      </c>
      <c r="B5110" s="27">
        <v>7</v>
      </c>
      <c r="C5110" s="28" t="s">
        <v>43</v>
      </c>
      <c r="D5110" s="28" t="s">
        <v>9</v>
      </c>
      <c r="E5110" s="28" t="s">
        <v>11</v>
      </c>
      <c r="F5110" s="29">
        <v>26141629</v>
      </c>
    </row>
    <row r="5111" spans="1:6">
      <c r="A5111" s="27">
        <v>2015</v>
      </c>
      <c r="B5111" s="27">
        <v>7</v>
      </c>
      <c r="C5111" s="28" t="s">
        <v>43</v>
      </c>
      <c r="D5111" s="28" t="s">
        <v>9</v>
      </c>
      <c r="E5111" s="28" t="s">
        <v>13</v>
      </c>
      <c r="F5111" s="29">
        <v>23626</v>
      </c>
    </row>
    <row r="5112" spans="1:6">
      <c r="A5112" s="27">
        <v>2015</v>
      </c>
      <c r="B5112" s="27">
        <v>7</v>
      </c>
      <c r="C5112" s="28" t="s">
        <v>43</v>
      </c>
      <c r="D5112" s="28" t="s">
        <v>70</v>
      </c>
      <c r="E5112" s="28" t="s">
        <v>10</v>
      </c>
      <c r="F5112" s="29">
        <v>2566</v>
      </c>
    </row>
    <row r="5113" spans="1:6">
      <c r="A5113" s="27">
        <v>2015</v>
      </c>
      <c r="B5113" s="27">
        <v>7</v>
      </c>
      <c r="C5113" s="28" t="s">
        <v>43</v>
      </c>
      <c r="D5113" s="28" t="s">
        <v>70</v>
      </c>
      <c r="E5113" s="28" t="s">
        <v>11</v>
      </c>
      <c r="F5113" s="29">
        <v>63313</v>
      </c>
    </row>
    <row r="5114" spans="1:6">
      <c r="A5114" s="27">
        <v>2015</v>
      </c>
      <c r="B5114" s="27">
        <v>7</v>
      </c>
      <c r="C5114" s="28" t="s">
        <v>43</v>
      </c>
      <c r="D5114" s="28" t="s">
        <v>70</v>
      </c>
      <c r="E5114" s="28" t="s">
        <v>13</v>
      </c>
      <c r="F5114" s="29">
        <v>660</v>
      </c>
    </row>
    <row r="5115" spans="1:6">
      <c r="A5115" s="27">
        <v>2015</v>
      </c>
      <c r="B5115" s="27">
        <v>7</v>
      </c>
      <c r="C5115" s="28" t="s">
        <v>43</v>
      </c>
      <c r="D5115" s="28" t="s">
        <v>69</v>
      </c>
      <c r="E5115" s="28" t="s">
        <v>10</v>
      </c>
      <c r="F5115" s="29">
        <v>648</v>
      </c>
    </row>
    <row r="5116" spans="1:6">
      <c r="A5116" s="27">
        <v>2015</v>
      </c>
      <c r="B5116" s="27">
        <v>7</v>
      </c>
      <c r="C5116" s="28" t="s">
        <v>43</v>
      </c>
      <c r="D5116" s="28" t="s">
        <v>69</v>
      </c>
      <c r="E5116" s="28" t="s">
        <v>11</v>
      </c>
      <c r="F5116" s="29">
        <v>4834</v>
      </c>
    </row>
    <row r="5117" spans="1:6">
      <c r="A5117" s="27">
        <v>2015</v>
      </c>
      <c r="B5117" s="27">
        <v>7</v>
      </c>
      <c r="C5117" s="28" t="s">
        <v>43</v>
      </c>
      <c r="D5117" s="28" t="s">
        <v>69</v>
      </c>
      <c r="E5117" s="28" t="s">
        <v>13</v>
      </c>
      <c r="F5117" s="29">
        <v>19</v>
      </c>
    </row>
    <row r="5118" spans="1:6">
      <c r="A5118" s="27">
        <v>2015</v>
      </c>
      <c r="B5118" s="27">
        <v>7</v>
      </c>
      <c r="C5118" s="28" t="s">
        <v>43</v>
      </c>
      <c r="D5118" s="28" t="s">
        <v>15</v>
      </c>
      <c r="E5118" s="28" t="s">
        <v>10</v>
      </c>
      <c r="F5118" s="29">
        <v>9726</v>
      </c>
    </row>
    <row r="5119" spans="1:6">
      <c r="A5119" s="27">
        <v>2015</v>
      </c>
      <c r="B5119" s="27">
        <v>7</v>
      </c>
      <c r="C5119" s="28" t="s">
        <v>43</v>
      </c>
      <c r="D5119" s="28" t="s">
        <v>15</v>
      </c>
      <c r="E5119" s="28" t="s">
        <v>13</v>
      </c>
      <c r="F5119" s="29">
        <v>870</v>
      </c>
    </row>
    <row r="5120" spans="1:6">
      <c r="A5120" s="27">
        <v>2015</v>
      </c>
      <c r="B5120" s="27">
        <v>7</v>
      </c>
      <c r="C5120" s="28" t="s">
        <v>43</v>
      </c>
      <c r="D5120" s="28" t="s">
        <v>72</v>
      </c>
      <c r="E5120" s="28" t="s">
        <v>10</v>
      </c>
      <c r="F5120" s="29">
        <v>1232</v>
      </c>
    </row>
    <row r="5121" spans="1:6">
      <c r="A5121" s="27">
        <v>2015</v>
      </c>
      <c r="B5121" s="27">
        <v>7</v>
      </c>
      <c r="C5121" s="28" t="s">
        <v>43</v>
      </c>
      <c r="D5121" s="28" t="s">
        <v>72</v>
      </c>
      <c r="E5121" s="28" t="s">
        <v>11</v>
      </c>
      <c r="F5121" s="29">
        <v>4065523</v>
      </c>
    </row>
    <row r="5122" spans="1:6">
      <c r="A5122" s="27">
        <v>2015</v>
      </c>
      <c r="B5122" s="27">
        <v>7</v>
      </c>
      <c r="C5122" s="28" t="s">
        <v>43</v>
      </c>
      <c r="D5122" s="28" t="s">
        <v>72</v>
      </c>
      <c r="E5122" s="28" t="s">
        <v>13</v>
      </c>
      <c r="F5122" s="29">
        <v>231</v>
      </c>
    </row>
    <row r="5123" spans="1:6">
      <c r="A5123" s="27">
        <v>2015</v>
      </c>
      <c r="B5123" s="27">
        <v>7</v>
      </c>
      <c r="C5123" s="28" t="s">
        <v>43</v>
      </c>
      <c r="D5123" s="28" t="s">
        <v>14</v>
      </c>
      <c r="E5123" s="28" t="s">
        <v>10</v>
      </c>
      <c r="F5123" s="29">
        <v>2085220</v>
      </c>
    </row>
    <row r="5124" spans="1:6">
      <c r="A5124" s="27">
        <v>2015</v>
      </c>
      <c r="B5124" s="27">
        <v>7</v>
      </c>
      <c r="C5124" s="28" t="s">
        <v>43</v>
      </c>
      <c r="D5124" s="28" t="s">
        <v>14</v>
      </c>
      <c r="E5124" s="28" t="s">
        <v>11</v>
      </c>
      <c r="F5124" s="29">
        <v>22007959</v>
      </c>
    </row>
    <row r="5125" spans="1:6">
      <c r="A5125" s="27">
        <v>2015</v>
      </c>
      <c r="B5125" s="27">
        <v>7</v>
      </c>
      <c r="C5125" s="28" t="s">
        <v>43</v>
      </c>
      <c r="D5125" s="28" t="s">
        <v>14</v>
      </c>
      <c r="E5125" s="28" t="s">
        <v>13</v>
      </c>
      <c r="F5125" s="29">
        <v>21846</v>
      </c>
    </row>
    <row r="5126" spans="1:6">
      <c r="A5126" s="27">
        <v>2015</v>
      </c>
      <c r="B5126" s="27">
        <v>7</v>
      </c>
      <c r="C5126" s="28" t="s">
        <v>44</v>
      </c>
      <c r="D5126" s="28" t="s">
        <v>9</v>
      </c>
      <c r="E5126" s="28" t="s">
        <v>10</v>
      </c>
      <c r="F5126" s="29">
        <v>2083071</v>
      </c>
    </row>
    <row r="5127" spans="1:6">
      <c r="A5127" s="27">
        <v>2015</v>
      </c>
      <c r="B5127" s="27">
        <v>7</v>
      </c>
      <c r="C5127" s="28" t="s">
        <v>44</v>
      </c>
      <c r="D5127" s="28" t="s">
        <v>9</v>
      </c>
      <c r="E5127" s="28" t="s">
        <v>11</v>
      </c>
      <c r="F5127" s="29">
        <v>1196687</v>
      </c>
    </row>
    <row r="5128" spans="1:6">
      <c r="A5128" s="27">
        <v>2015</v>
      </c>
      <c r="B5128" s="27">
        <v>7</v>
      </c>
      <c r="C5128" s="28" t="s">
        <v>44</v>
      </c>
      <c r="D5128" s="28" t="s">
        <v>9</v>
      </c>
      <c r="E5128" s="28" t="s">
        <v>12</v>
      </c>
      <c r="F5128" s="29">
        <v>7</v>
      </c>
    </row>
    <row r="5129" spans="1:6">
      <c r="A5129" s="27">
        <v>2015</v>
      </c>
      <c r="B5129" s="27">
        <v>7</v>
      </c>
      <c r="C5129" s="28" t="s">
        <v>44</v>
      </c>
      <c r="D5129" s="28" t="s">
        <v>9</v>
      </c>
      <c r="E5129" s="28" t="s">
        <v>13</v>
      </c>
      <c r="F5129" s="29">
        <v>4910</v>
      </c>
    </row>
    <row r="5130" spans="1:6">
      <c r="A5130" s="27">
        <v>2015</v>
      </c>
      <c r="B5130" s="27">
        <v>7</v>
      </c>
      <c r="C5130" s="28" t="s">
        <v>44</v>
      </c>
      <c r="D5130" s="28" t="s">
        <v>70</v>
      </c>
      <c r="E5130" s="28" t="s">
        <v>10</v>
      </c>
      <c r="F5130" s="29">
        <v>892</v>
      </c>
    </row>
    <row r="5131" spans="1:6">
      <c r="A5131" s="27">
        <v>2015</v>
      </c>
      <c r="B5131" s="27">
        <v>7</v>
      </c>
      <c r="C5131" s="28" t="s">
        <v>44</v>
      </c>
      <c r="D5131" s="28" t="s">
        <v>70</v>
      </c>
      <c r="E5131" s="28" t="s">
        <v>11</v>
      </c>
      <c r="F5131" s="29">
        <v>16918</v>
      </c>
    </row>
    <row r="5132" spans="1:6">
      <c r="A5132" s="27">
        <v>2015</v>
      </c>
      <c r="B5132" s="27">
        <v>7</v>
      </c>
      <c r="C5132" s="28" t="s">
        <v>44</v>
      </c>
      <c r="D5132" s="28" t="s">
        <v>70</v>
      </c>
      <c r="E5132" s="28" t="s">
        <v>12</v>
      </c>
      <c r="F5132" s="29">
        <v>7</v>
      </c>
    </row>
    <row r="5133" spans="1:6">
      <c r="A5133" s="27">
        <v>2015</v>
      </c>
      <c r="B5133" s="27">
        <v>7</v>
      </c>
      <c r="C5133" s="28" t="s">
        <v>44</v>
      </c>
      <c r="D5133" s="28" t="s">
        <v>70</v>
      </c>
      <c r="E5133" s="28" t="s">
        <v>13</v>
      </c>
      <c r="F5133" s="29">
        <v>94</v>
      </c>
    </row>
    <row r="5134" spans="1:6">
      <c r="A5134" s="27">
        <v>2015</v>
      </c>
      <c r="B5134" s="27">
        <v>7</v>
      </c>
      <c r="C5134" s="28" t="s">
        <v>44</v>
      </c>
      <c r="D5134" s="28" t="s">
        <v>69</v>
      </c>
      <c r="E5134" s="28" t="s">
        <v>13</v>
      </c>
      <c r="F5134" s="29">
        <v>4</v>
      </c>
    </row>
    <row r="5135" spans="1:6">
      <c r="A5135" s="27">
        <v>2015</v>
      </c>
      <c r="B5135" s="27">
        <v>7</v>
      </c>
      <c r="C5135" s="28" t="s">
        <v>44</v>
      </c>
      <c r="D5135" s="28" t="s">
        <v>14</v>
      </c>
      <c r="E5135" s="28" t="s">
        <v>10</v>
      </c>
      <c r="F5135" s="29">
        <v>2082179</v>
      </c>
    </row>
    <row r="5136" spans="1:6">
      <c r="A5136" s="27">
        <v>2015</v>
      </c>
      <c r="B5136" s="27">
        <v>7</v>
      </c>
      <c r="C5136" s="28" t="s">
        <v>44</v>
      </c>
      <c r="D5136" s="28" t="s">
        <v>14</v>
      </c>
      <c r="E5136" s="28" t="s">
        <v>11</v>
      </c>
      <c r="F5136" s="29">
        <v>1179769</v>
      </c>
    </row>
    <row r="5137" spans="1:6">
      <c r="A5137" s="27">
        <v>2015</v>
      </c>
      <c r="B5137" s="27">
        <v>7</v>
      </c>
      <c r="C5137" s="28" t="s">
        <v>44</v>
      </c>
      <c r="D5137" s="28" t="s">
        <v>14</v>
      </c>
      <c r="E5137" s="28" t="s">
        <v>13</v>
      </c>
      <c r="F5137" s="29">
        <v>4812</v>
      </c>
    </row>
    <row r="5138" spans="1:6">
      <c r="A5138" s="27">
        <v>2015</v>
      </c>
      <c r="B5138" s="27">
        <v>7</v>
      </c>
      <c r="C5138" s="28" t="s">
        <v>45</v>
      </c>
      <c r="D5138" s="28" t="s">
        <v>9</v>
      </c>
      <c r="E5138" s="28" t="s">
        <v>10</v>
      </c>
      <c r="F5138" s="29">
        <v>1555068</v>
      </c>
    </row>
    <row r="5139" spans="1:6">
      <c r="A5139" s="27">
        <v>2015</v>
      </c>
      <c r="B5139" s="27">
        <v>7</v>
      </c>
      <c r="C5139" s="28" t="s">
        <v>45</v>
      </c>
      <c r="D5139" s="28" t="s">
        <v>9</v>
      </c>
      <c r="E5139" s="28" t="s">
        <v>11</v>
      </c>
      <c r="F5139" s="29">
        <v>1165184</v>
      </c>
    </row>
    <row r="5140" spans="1:6">
      <c r="A5140" s="27">
        <v>2015</v>
      </c>
      <c r="B5140" s="27">
        <v>7</v>
      </c>
      <c r="C5140" s="28" t="s">
        <v>45</v>
      </c>
      <c r="D5140" s="28" t="s">
        <v>9</v>
      </c>
      <c r="E5140" s="28" t="s">
        <v>13</v>
      </c>
      <c r="F5140" s="29">
        <v>4609</v>
      </c>
    </row>
    <row r="5141" spans="1:6">
      <c r="A5141" s="27">
        <v>2015</v>
      </c>
      <c r="B5141" s="27">
        <v>7</v>
      </c>
      <c r="C5141" s="28" t="s">
        <v>45</v>
      </c>
      <c r="D5141" s="28" t="s">
        <v>70</v>
      </c>
      <c r="E5141" s="28" t="s">
        <v>10</v>
      </c>
      <c r="F5141" s="29">
        <v>34729</v>
      </c>
    </row>
    <row r="5142" spans="1:6">
      <c r="A5142" s="27">
        <v>2015</v>
      </c>
      <c r="B5142" s="27">
        <v>7</v>
      </c>
      <c r="C5142" s="28" t="s">
        <v>45</v>
      </c>
      <c r="D5142" s="28" t="s">
        <v>70</v>
      </c>
      <c r="E5142" s="28" t="s">
        <v>11</v>
      </c>
      <c r="F5142" s="29">
        <v>1</v>
      </c>
    </row>
    <row r="5143" spans="1:6">
      <c r="A5143" s="27">
        <v>2015</v>
      </c>
      <c r="B5143" s="27">
        <v>7</v>
      </c>
      <c r="C5143" s="28" t="s">
        <v>45</v>
      </c>
      <c r="D5143" s="28" t="s">
        <v>69</v>
      </c>
      <c r="E5143" s="28" t="s">
        <v>11</v>
      </c>
      <c r="F5143" s="29">
        <v>1035</v>
      </c>
    </row>
    <row r="5144" spans="1:6">
      <c r="A5144" s="27">
        <v>2015</v>
      </c>
      <c r="B5144" s="27">
        <v>7</v>
      </c>
      <c r="C5144" s="28" t="s">
        <v>45</v>
      </c>
      <c r="D5144" s="28" t="s">
        <v>14</v>
      </c>
      <c r="E5144" s="28" t="s">
        <v>10</v>
      </c>
      <c r="F5144" s="29">
        <v>1520339</v>
      </c>
    </row>
    <row r="5145" spans="1:6">
      <c r="A5145" s="27">
        <v>2015</v>
      </c>
      <c r="B5145" s="27">
        <v>7</v>
      </c>
      <c r="C5145" s="28" t="s">
        <v>45</v>
      </c>
      <c r="D5145" s="28" t="s">
        <v>14</v>
      </c>
      <c r="E5145" s="28" t="s">
        <v>11</v>
      </c>
      <c r="F5145" s="29">
        <v>1164148</v>
      </c>
    </row>
    <row r="5146" spans="1:6">
      <c r="A5146" s="27">
        <v>2015</v>
      </c>
      <c r="B5146" s="27">
        <v>7</v>
      </c>
      <c r="C5146" s="28" t="s">
        <v>45</v>
      </c>
      <c r="D5146" s="28" t="s">
        <v>14</v>
      </c>
      <c r="E5146" s="28" t="s">
        <v>13</v>
      </c>
      <c r="F5146" s="29">
        <v>4609</v>
      </c>
    </row>
    <row r="5147" spans="1:6">
      <c r="A5147" s="27">
        <v>2015</v>
      </c>
      <c r="B5147" s="27">
        <v>7</v>
      </c>
      <c r="C5147" s="28" t="s">
        <v>46</v>
      </c>
      <c r="D5147" s="28" t="s">
        <v>9</v>
      </c>
      <c r="E5147" s="28" t="s">
        <v>10</v>
      </c>
      <c r="F5147" s="29">
        <v>11289</v>
      </c>
    </row>
    <row r="5148" spans="1:6">
      <c r="A5148" s="27">
        <v>2015</v>
      </c>
      <c r="B5148" s="27">
        <v>7</v>
      </c>
      <c r="C5148" s="28" t="s">
        <v>46</v>
      </c>
      <c r="D5148" s="28" t="s">
        <v>9</v>
      </c>
      <c r="E5148" s="28" t="s">
        <v>11</v>
      </c>
      <c r="F5148" s="29">
        <v>4249323</v>
      </c>
    </row>
    <row r="5149" spans="1:6">
      <c r="A5149" s="27">
        <v>2015</v>
      </c>
      <c r="B5149" s="27">
        <v>7</v>
      </c>
      <c r="C5149" s="28" t="s">
        <v>46</v>
      </c>
      <c r="D5149" s="28" t="s">
        <v>9</v>
      </c>
      <c r="E5149" s="28" t="s">
        <v>13</v>
      </c>
      <c r="F5149" s="29">
        <v>4603</v>
      </c>
    </row>
    <row r="5150" spans="1:6">
      <c r="A5150" s="27">
        <v>2015</v>
      </c>
      <c r="B5150" s="27">
        <v>7</v>
      </c>
      <c r="C5150" s="28" t="s">
        <v>46</v>
      </c>
      <c r="D5150" s="28" t="s">
        <v>70</v>
      </c>
      <c r="E5150" s="28" t="s">
        <v>11</v>
      </c>
      <c r="F5150" s="29">
        <v>13701</v>
      </c>
    </row>
    <row r="5151" spans="1:6">
      <c r="A5151" s="27">
        <v>2015</v>
      </c>
      <c r="B5151" s="27">
        <v>7</v>
      </c>
      <c r="C5151" s="28" t="s">
        <v>46</v>
      </c>
      <c r="D5151" s="28" t="s">
        <v>70</v>
      </c>
      <c r="E5151" s="28" t="s">
        <v>13</v>
      </c>
      <c r="F5151" s="29">
        <v>1</v>
      </c>
    </row>
    <row r="5152" spans="1:6">
      <c r="A5152" s="27">
        <v>2015</v>
      </c>
      <c r="B5152" s="27">
        <v>7</v>
      </c>
      <c r="C5152" s="28" t="s">
        <v>46</v>
      </c>
      <c r="D5152" s="28" t="s">
        <v>69</v>
      </c>
      <c r="E5152" s="28" t="s">
        <v>11</v>
      </c>
      <c r="F5152" s="29">
        <v>24729</v>
      </c>
    </row>
    <row r="5153" spans="1:6">
      <c r="A5153" s="27">
        <v>2015</v>
      </c>
      <c r="B5153" s="27">
        <v>7</v>
      </c>
      <c r="C5153" s="28" t="s">
        <v>46</v>
      </c>
      <c r="D5153" s="28" t="s">
        <v>69</v>
      </c>
      <c r="E5153" s="28" t="s">
        <v>13</v>
      </c>
      <c r="F5153" s="29">
        <v>178</v>
      </c>
    </row>
    <row r="5154" spans="1:6">
      <c r="A5154" s="27">
        <v>2015</v>
      </c>
      <c r="B5154" s="27">
        <v>7</v>
      </c>
      <c r="C5154" s="28" t="s">
        <v>46</v>
      </c>
      <c r="D5154" s="28" t="s">
        <v>72</v>
      </c>
      <c r="E5154" s="28" t="s">
        <v>11</v>
      </c>
      <c r="F5154" s="29">
        <v>4140319</v>
      </c>
    </row>
    <row r="5155" spans="1:6">
      <c r="A5155" s="27">
        <v>2015</v>
      </c>
      <c r="B5155" s="27">
        <v>7</v>
      </c>
      <c r="C5155" s="28" t="s">
        <v>46</v>
      </c>
      <c r="D5155" s="28" t="s">
        <v>72</v>
      </c>
      <c r="E5155" s="28" t="s">
        <v>13</v>
      </c>
      <c r="F5155" s="29">
        <v>62</v>
      </c>
    </row>
    <row r="5156" spans="1:6">
      <c r="A5156" s="27">
        <v>2015</v>
      </c>
      <c r="B5156" s="27">
        <v>7</v>
      </c>
      <c r="C5156" s="28" t="s">
        <v>46</v>
      </c>
      <c r="D5156" s="28" t="s">
        <v>14</v>
      </c>
      <c r="E5156" s="28" t="s">
        <v>10</v>
      </c>
      <c r="F5156" s="29">
        <v>11289</v>
      </c>
    </row>
    <row r="5157" spans="1:6">
      <c r="A5157" s="27">
        <v>2015</v>
      </c>
      <c r="B5157" s="27">
        <v>7</v>
      </c>
      <c r="C5157" s="28" t="s">
        <v>46</v>
      </c>
      <c r="D5157" s="28" t="s">
        <v>14</v>
      </c>
      <c r="E5157" s="28" t="s">
        <v>11</v>
      </c>
      <c r="F5157" s="29">
        <v>70574</v>
      </c>
    </row>
    <row r="5158" spans="1:6">
      <c r="A5158" s="27">
        <v>2015</v>
      </c>
      <c r="B5158" s="27">
        <v>7</v>
      </c>
      <c r="C5158" s="28" t="s">
        <v>46</v>
      </c>
      <c r="D5158" s="28" t="s">
        <v>14</v>
      </c>
      <c r="E5158" s="28" t="s">
        <v>13</v>
      </c>
      <c r="F5158" s="29">
        <v>4362</v>
      </c>
    </row>
    <row r="5159" spans="1:6">
      <c r="A5159" s="27">
        <v>2015</v>
      </c>
      <c r="B5159" s="27">
        <v>7</v>
      </c>
      <c r="C5159" s="28" t="s">
        <v>47</v>
      </c>
      <c r="D5159" s="28" t="s">
        <v>9</v>
      </c>
      <c r="E5159" s="28" t="s">
        <v>10</v>
      </c>
      <c r="F5159" s="29">
        <v>50911</v>
      </c>
    </row>
    <row r="5160" spans="1:6">
      <c r="A5160" s="27">
        <v>2015</v>
      </c>
      <c r="B5160" s="27">
        <v>7</v>
      </c>
      <c r="C5160" s="28" t="s">
        <v>47</v>
      </c>
      <c r="D5160" s="28" t="s">
        <v>9</v>
      </c>
      <c r="E5160" s="28" t="s">
        <v>11</v>
      </c>
      <c r="F5160" s="29">
        <v>29932562</v>
      </c>
    </row>
    <row r="5161" spans="1:6">
      <c r="A5161" s="27">
        <v>2015</v>
      </c>
      <c r="B5161" s="27">
        <v>7</v>
      </c>
      <c r="C5161" s="28" t="s">
        <v>47</v>
      </c>
      <c r="D5161" s="28" t="s">
        <v>9</v>
      </c>
      <c r="E5161" s="28" t="s">
        <v>12</v>
      </c>
      <c r="F5161" s="29">
        <v>220</v>
      </c>
    </row>
    <row r="5162" spans="1:6">
      <c r="A5162" s="27">
        <v>2015</v>
      </c>
      <c r="B5162" s="27">
        <v>7</v>
      </c>
      <c r="C5162" s="28" t="s">
        <v>47</v>
      </c>
      <c r="D5162" s="28" t="s">
        <v>9</v>
      </c>
      <c r="E5162" s="28" t="s">
        <v>13</v>
      </c>
      <c r="F5162" s="29">
        <v>14984</v>
      </c>
    </row>
    <row r="5163" spans="1:6">
      <c r="A5163" s="27">
        <v>2015</v>
      </c>
      <c r="B5163" s="27">
        <v>7</v>
      </c>
      <c r="C5163" s="28" t="s">
        <v>47</v>
      </c>
      <c r="D5163" s="28" t="s">
        <v>70</v>
      </c>
      <c r="E5163" s="28" t="s">
        <v>11</v>
      </c>
      <c r="F5163" s="29">
        <v>326190</v>
      </c>
    </row>
    <row r="5164" spans="1:6">
      <c r="A5164" s="27">
        <v>2015</v>
      </c>
      <c r="B5164" s="27">
        <v>7</v>
      </c>
      <c r="C5164" s="28" t="s">
        <v>47</v>
      </c>
      <c r="D5164" s="28" t="s">
        <v>70</v>
      </c>
      <c r="E5164" s="28" t="s">
        <v>12</v>
      </c>
      <c r="F5164" s="29">
        <v>220</v>
      </c>
    </row>
    <row r="5165" spans="1:6">
      <c r="A5165" s="27">
        <v>2015</v>
      </c>
      <c r="B5165" s="27">
        <v>7</v>
      </c>
      <c r="C5165" s="28" t="s">
        <v>47</v>
      </c>
      <c r="D5165" s="28" t="s">
        <v>70</v>
      </c>
      <c r="E5165" s="28" t="s">
        <v>13</v>
      </c>
      <c r="F5165" s="29">
        <v>3202</v>
      </c>
    </row>
    <row r="5166" spans="1:6">
      <c r="A5166" s="27">
        <v>2015</v>
      </c>
      <c r="B5166" s="27">
        <v>7</v>
      </c>
      <c r="C5166" s="28" t="s">
        <v>47</v>
      </c>
      <c r="D5166" s="28" t="s">
        <v>69</v>
      </c>
      <c r="E5166" s="28" t="s">
        <v>11</v>
      </c>
      <c r="F5166" s="29">
        <v>188365</v>
      </c>
    </row>
    <row r="5167" spans="1:6">
      <c r="A5167" s="27">
        <v>2015</v>
      </c>
      <c r="B5167" s="27">
        <v>7</v>
      </c>
      <c r="C5167" s="28" t="s">
        <v>47</v>
      </c>
      <c r="D5167" s="28" t="s">
        <v>69</v>
      </c>
      <c r="E5167" s="28" t="s">
        <v>13</v>
      </c>
      <c r="F5167" s="29">
        <v>10</v>
      </c>
    </row>
    <row r="5168" spans="1:6">
      <c r="A5168" s="27">
        <v>2015</v>
      </c>
      <c r="B5168" s="27">
        <v>7</v>
      </c>
      <c r="C5168" s="28" t="s">
        <v>47</v>
      </c>
      <c r="D5168" s="28" t="s">
        <v>15</v>
      </c>
      <c r="E5168" s="28" t="s">
        <v>10</v>
      </c>
      <c r="F5168" s="29">
        <v>43978</v>
      </c>
    </row>
    <row r="5169" spans="1:6">
      <c r="A5169" s="27">
        <v>2015</v>
      </c>
      <c r="B5169" s="27">
        <v>7</v>
      </c>
      <c r="C5169" s="28" t="s">
        <v>47</v>
      </c>
      <c r="D5169" s="28" t="s">
        <v>15</v>
      </c>
      <c r="E5169" s="28" t="s">
        <v>11</v>
      </c>
      <c r="F5169" s="29">
        <v>3251403</v>
      </c>
    </row>
    <row r="5170" spans="1:6">
      <c r="A5170" s="27">
        <v>2015</v>
      </c>
      <c r="B5170" s="27">
        <v>7</v>
      </c>
      <c r="C5170" s="28" t="s">
        <v>47</v>
      </c>
      <c r="D5170" s="28" t="s">
        <v>15</v>
      </c>
      <c r="E5170" s="28" t="s">
        <v>13</v>
      </c>
      <c r="F5170" s="29">
        <v>640</v>
      </c>
    </row>
    <row r="5171" spans="1:6">
      <c r="A5171" s="27">
        <v>2015</v>
      </c>
      <c r="B5171" s="27">
        <v>7</v>
      </c>
      <c r="C5171" s="28" t="s">
        <v>47</v>
      </c>
      <c r="D5171" s="28" t="s">
        <v>72</v>
      </c>
      <c r="E5171" s="28" t="s">
        <v>10</v>
      </c>
      <c r="F5171" s="29">
        <v>6933</v>
      </c>
    </row>
    <row r="5172" spans="1:6">
      <c r="A5172" s="27">
        <v>2015</v>
      </c>
      <c r="B5172" s="27">
        <v>7</v>
      </c>
      <c r="C5172" s="28" t="s">
        <v>47</v>
      </c>
      <c r="D5172" s="28" t="s">
        <v>72</v>
      </c>
      <c r="E5172" s="28" t="s">
        <v>11</v>
      </c>
      <c r="F5172" s="29">
        <v>26093679</v>
      </c>
    </row>
    <row r="5173" spans="1:6">
      <c r="A5173" s="27">
        <v>2015</v>
      </c>
      <c r="B5173" s="27">
        <v>7</v>
      </c>
      <c r="C5173" s="28" t="s">
        <v>47</v>
      </c>
      <c r="D5173" s="28" t="s">
        <v>72</v>
      </c>
      <c r="E5173" s="28" t="s">
        <v>13</v>
      </c>
      <c r="F5173" s="29">
        <v>11018</v>
      </c>
    </row>
    <row r="5174" spans="1:6">
      <c r="A5174" s="27">
        <v>2015</v>
      </c>
      <c r="B5174" s="27">
        <v>7</v>
      </c>
      <c r="C5174" s="28" t="s">
        <v>47</v>
      </c>
      <c r="D5174" s="28" t="s">
        <v>14</v>
      </c>
      <c r="E5174" s="28" t="s">
        <v>10</v>
      </c>
      <c r="F5174" s="29">
        <v>0</v>
      </c>
    </row>
    <row r="5175" spans="1:6">
      <c r="A5175" s="27">
        <v>2015</v>
      </c>
      <c r="B5175" s="27">
        <v>7</v>
      </c>
      <c r="C5175" s="28" t="s">
        <v>47</v>
      </c>
      <c r="D5175" s="28" t="s">
        <v>14</v>
      </c>
      <c r="E5175" s="28" t="s">
        <v>11</v>
      </c>
      <c r="F5175" s="29">
        <v>72925</v>
      </c>
    </row>
    <row r="5176" spans="1:6">
      <c r="A5176" s="27">
        <v>2015</v>
      </c>
      <c r="B5176" s="27">
        <v>7</v>
      </c>
      <c r="C5176" s="28" t="s">
        <v>47</v>
      </c>
      <c r="D5176" s="28" t="s">
        <v>14</v>
      </c>
      <c r="E5176" s="28" t="s">
        <v>13</v>
      </c>
      <c r="F5176" s="29">
        <v>114</v>
      </c>
    </row>
    <row r="5177" spans="1:6">
      <c r="A5177" s="27">
        <v>2015</v>
      </c>
      <c r="B5177" s="27">
        <v>7</v>
      </c>
      <c r="C5177" s="28" t="s">
        <v>48</v>
      </c>
      <c r="D5177" s="28" t="s">
        <v>9</v>
      </c>
      <c r="E5177" s="28" t="s">
        <v>10</v>
      </c>
      <c r="F5177" s="29">
        <v>1140016</v>
      </c>
    </row>
    <row r="5178" spans="1:6">
      <c r="A5178" s="27">
        <v>2015</v>
      </c>
      <c r="B5178" s="27">
        <v>7</v>
      </c>
      <c r="C5178" s="28" t="s">
        <v>48</v>
      </c>
      <c r="D5178" s="28" t="s">
        <v>9</v>
      </c>
      <c r="E5178" s="28" t="s">
        <v>20</v>
      </c>
      <c r="F5178" s="29">
        <v>7</v>
      </c>
    </row>
    <row r="5179" spans="1:6">
      <c r="A5179" s="27">
        <v>2015</v>
      </c>
      <c r="B5179" s="27">
        <v>7</v>
      </c>
      <c r="C5179" s="28" t="s">
        <v>48</v>
      </c>
      <c r="D5179" s="28" t="s">
        <v>9</v>
      </c>
      <c r="E5179" s="28" t="s">
        <v>11</v>
      </c>
      <c r="F5179" s="29">
        <v>7785850</v>
      </c>
    </row>
    <row r="5180" spans="1:6">
      <c r="A5180" s="27">
        <v>2015</v>
      </c>
      <c r="B5180" s="27">
        <v>7</v>
      </c>
      <c r="C5180" s="28" t="s">
        <v>48</v>
      </c>
      <c r="D5180" s="28" t="s">
        <v>9</v>
      </c>
      <c r="E5180" s="28" t="s">
        <v>13</v>
      </c>
      <c r="F5180" s="29">
        <v>11824</v>
      </c>
    </row>
    <row r="5181" spans="1:6">
      <c r="A5181" s="27">
        <v>2015</v>
      </c>
      <c r="B5181" s="27">
        <v>7</v>
      </c>
      <c r="C5181" s="28" t="s">
        <v>48</v>
      </c>
      <c r="D5181" s="28" t="s">
        <v>70</v>
      </c>
      <c r="E5181" s="28" t="s">
        <v>11</v>
      </c>
      <c r="F5181" s="29">
        <v>2018</v>
      </c>
    </row>
    <row r="5182" spans="1:6">
      <c r="A5182" s="27">
        <v>2015</v>
      </c>
      <c r="B5182" s="27">
        <v>7</v>
      </c>
      <c r="C5182" s="28" t="s">
        <v>48</v>
      </c>
      <c r="D5182" s="28" t="s">
        <v>70</v>
      </c>
      <c r="E5182" s="28" t="s">
        <v>13</v>
      </c>
      <c r="F5182" s="29">
        <v>1</v>
      </c>
    </row>
    <row r="5183" spans="1:6">
      <c r="A5183" s="27">
        <v>2015</v>
      </c>
      <c r="B5183" s="27">
        <v>7</v>
      </c>
      <c r="C5183" s="28" t="s">
        <v>48</v>
      </c>
      <c r="D5183" s="28" t="s">
        <v>69</v>
      </c>
      <c r="E5183" s="28" t="s">
        <v>11</v>
      </c>
      <c r="F5183" s="29">
        <v>136718</v>
      </c>
    </row>
    <row r="5184" spans="1:6">
      <c r="A5184" s="27">
        <v>2015</v>
      </c>
      <c r="B5184" s="27">
        <v>7</v>
      </c>
      <c r="C5184" s="28" t="s">
        <v>48</v>
      </c>
      <c r="D5184" s="28" t="s">
        <v>15</v>
      </c>
      <c r="E5184" s="28" t="s">
        <v>11</v>
      </c>
      <c r="F5184" s="29">
        <v>135185</v>
      </c>
    </row>
    <row r="5185" spans="1:6">
      <c r="A5185" s="27">
        <v>2015</v>
      </c>
      <c r="B5185" s="27">
        <v>7</v>
      </c>
      <c r="C5185" s="28" t="s">
        <v>48</v>
      </c>
      <c r="D5185" s="28" t="s">
        <v>72</v>
      </c>
      <c r="E5185" s="28" t="s">
        <v>20</v>
      </c>
      <c r="F5185" s="29">
        <v>7</v>
      </c>
    </row>
    <row r="5186" spans="1:6">
      <c r="A5186" s="27">
        <v>2015</v>
      </c>
      <c r="B5186" s="27">
        <v>7</v>
      </c>
      <c r="C5186" s="28" t="s">
        <v>48</v>
      </c>
      <c r="D5186" s="28" t="s">
        <v>72</v>
      </c>
      <c r="E5186" s="28" t="s">
        <v>11</v>
      </c>
      <c r="F5186" s="29">
        <v>2489866</v>
      </c>
    </row>
    <row r="5187" spans="1:6">
      <c r="A5187" s="27">
        <v>2015</v>
      </c>
      <c r="B5187" s="27">
        <v>7</v>
      </c>
      <c r="C5187" s="28" t="s">
        <v>48</v>
      </c>
      <c r="D5187" s="28" t="s">
        <v>14</v>
      </c>
      <c r="E5187" s="28" t="s">
        <v>10</v>
      </c>
      <c r="F5187" s="29">
        <v>1140016</v>
      </c>
    </row>
    <row r="5188" spans="1:6">
      <c r="A5188" s="27">
        <v>2015</v>
      </c>
      <c r="B5188" s="27">
        <v>7</v>
      </c>
      <c r="C5188" s="28" t="s">
        <v>48</v>
      </c>
      <c r="D5188" s="28" t="s">
        <v>14</v>
      </c>
      <c r="E5188" s="28" t="s">
        <v>11</v>
      </c>
      <c r="F5188" s="29">
        <v>5022063</v>
      </c>
    </row>
    <row r="5189" spans="1:6">
      <c r="A5189" s="27">
        <v>2015</v>
      </c>
      <c r="B5189" s="27">
        <v>7</v>
      </c>
      <c r="C5189" s="28" t="s">
        <v>48</v>
      </c>
      <c r="D5189" s="28" t="s">
        <v>14</v>
      </c>
      <c r="E5189" s="28" t="s">
        <v>13</v>
      </c>
      <c r="F5189" s="29">
        <v>11823</v>
      </c>
    </row>
    <row r="5190" spans="1:6">
      <c r="A5190" s="27">
        <v>2015</v>
      </c>
      <c r="B5190" s="27">
        <v>7</v>
      </c>
      <c r="C5190" s="28" t="s">
        <v>49</v>
      </c>
      <c r="D5190" s="28" t="s">
        <v>9</v>
      </c>
      <c r="E5190" s="28" t="s">
        <v>10</v>
      </c>
      <c r="F5190" s="29">
        <v>220314</v>
      </c>
    </row>
    <row r="5191" spans="1:6">
      <c r="A5191" s="27">
        <v>2015</v>
      </c>
      <c r="B5191" s="27">
        <v>7</v>
      </c>
      <c r="C5191" s="28" t="s">
        <v>49</v>
      </c>
      <c r="D5191" s="28" t="s">
        <v>9</v>
      </c>
      <c r="E5191" s="28" t="s">
        <v>20</v>
      </c>
      <c r="F5191" s="29">
        <v>2224</v>
      </c>
    </row>
    <row r="5192" spans="1:6">
      <c r="A5192" s="27">
        <v>2015</v>
      </c>
      <c r="B5192" s="27">
        <v>7</v>
      </c>
      <c r="C5192" s="28" t="s">
        <v>49</v>
      </c>
      <c r="D5192" s="28" t="s">
        <v>9</v>
      </c>
      <c r="E5192" s="28" t="s">
        <v>11</v>
      </c>
      <c r="F5192" s="29">
        <v>20948082</v>
      </c>
    </row>
    <row r="5193" spans="1:6">
      <c r="A5193" s="27">
        <v>2015</v>
      </c>
      <c r="B5193" s="27">
        <v>7</v>
      </c>
      <c r="C5193" s="28" t="s">
        <v>49</v>
      </c>
      <c r="D5193" s="28" t="s">
        <v>9</v>
      </c>
      <c r="E5193" s="28" t="s">
        <v>12</v>
      </c>
      <c r="F5193" s="29">
        <v>5</v>
      </c>
    </row>
    <row r="5194" spans="1:6">
      <c r="A5194" s="27">
        <v>2015</v>
      </c>
      <c r="B5194" s="27">
        <v>7</v>
      </c>
      <c r="C5194" s="28" t="s">
        <v>49</v>
      </c>
      <c r="D5194" s="28" t="s">
        <v>9</v>
      </c>
      <c r="E5194" s="28" t="s">
        <v>13</v>
      </c>
      <c r="F5194" s="29">
        <v>3026</v>
      </c>
    </row>
    <row r="5195" spans="1:6">
      <c r="A5195" s="27">
        <v>2015</v>
      </c>
      <c r="B5195" s="27">
        <v>7</v>
      </c>
      <c r="C5195" s="28" t="s">
        <v>49</v>
      </c>
      <c r="D5195" s="28" t="s">
        <v>70</v>
      </c>
      <c r="E5195" s="28" t="s">
        <v>11</v>
      </c>
      <c r="F5195" s="29">
        <v>258545</v>
      </c>
    </row>
    <row r="5196" spans="1:6">
      <c r="A5196" s="27">
        <v>2015</v>
      </c>
      <c r="B5196" s="27">
        <v>7</v>
      </c>
      <c r="C5196" s="28" t="s">
        <v>49</v>
      </c>
      <c r="D5196" s="28" t="s">
        <v>69</v>
      </c>
      <c r="E5196" s="28" t="s">
        <v>11</v>
      </c>
      <c r="F5196" s="29">
        <v>69658</v>
      </c>
    </row>
    <row r="5197" spans="1:6">
      <c r="A5197" s="27">
        <v>2015</v>
      </c>
      <c r="B5197" s="27">
        <v>7</v>
      </c>
      <c r="C5197" s="28" t="s">
        <v>49</v>
      </c>
      <c r="D5197" s="28" t="s">
        <v>15</v>
      </c>
      <c r="E5197" s="28" t="s">
        <v>11</v>
      </c>
      <c r="F5197" s="29">
        <v>1423218</v>
      </c>
    </row>
    <row r="5198" spans="1:6">
      <c r="A5198" s="27">
        <v>2015</v>
      </c>
      <c r="B5198" s="27">
        <v>7</v>
      </c>
      <c r="C5198" s="28" t="s">
        <v>49</v>
      </c>
      <c r="D5198" s="28" t="s">
        <v>15</v>
      </c>
      <c r="E5198" s="28" t="s">
        <v>12</v>
      </c>
      <c r="F5198" s="29">
        <v>5</v>
      </c>
    </row>
    <row r="5199" spans="1:6">
      <c r="A5199" s="27">
        <v>2015</v>
      </c>
      <c r="B5199" s="27">
        <v>7</v>
      </c>
      <c r="C5199" s="28" t="s">
        <v>49</v>
      </c>
      <c r="D5199" s="28" t="s">
        <v>15</v>
      </c>
      <c r="E5199" s="28" t="s">
        <v>13</v>
      </c>
      <c r="F5199" s="29">
        <v>0</v>
      </c>
    </row>
    <row r="5200" spans="1:6">
      <c r="A5200" s="27">
        <v>2015</v>
      </c>
      <c r="B5200" s="27">
        <v>7</v>
      </c>
      <c r="C5200" s="28" t="s">
        <v>49</v>
      </c>
      <c r="D5200" s="28" t="s">
        <v>72</v>
      </c>
      <c r="E5200" s="28" t="s">
        <v>10</v>
      </c>
      <c r="F5200" s="29">
        <v>50842</v>
      </c>
    </row>
    <row r="5201" spans="1:6">
      <c r="A5201" s="27">
        <v>2015</v>
      </c>
      <c r="B5201" s="27">
        <v>7</v>
      </c>
      <c r="C5201" s="28" t="s">
        <v>49</v>
      </c>
      <c r="D5201" s="28" t="s">
        <v>72</v>
      </c>
      <c r="E5201" s="28" t="s">
        <v>20</v>
      </c>
      <c r="F5201" s="29">
        <v>2224</v>
      </c>
    </row>
    <row r="5202" spans="1:6">
      <c r="A5202" s="27">
        <v>2015</v>
      </c>
      <c r="B5202" s="27">
        <v>7</v>
      </c>
      <c r="C5202" s="28" t="s">
        <v>49</v>
      </c>
      <c r="D5202" s="28" t="s">
        <v>72</v>
      </c>
      <c r="E5202" s="28" t="s">
        <v>11</v>
      </c>
      <c r="F5202" s="29">
        <v>3980</v>
      </c>
    </row>
    <row r="5203" spans="1:6">
      <c r="A5203" s="27">
        <v>2015</v>
      </c>
      <c r="B5203" s="27">
        <v>7</v>
      </c>
      <c r="C5203" s="28" t="s">
        <v>49</v>
      </c>
      <c r="D5203" s="28" t="s">
        <v>72</v>
      </c>
      <c r="E5203" s="28" t="s">
        <v>13</v>
      </c>
      <c r="F5203" s="29">
        <v>389</v>
      </c>
    </row>
    <row r="5204" spans="1:6">
      <c r="A5204" s="27">
        <v>2015</v>
      </c>
      <c r="B5204" s="27">
        <v>7</v>
      </c>
      <c r="C5204" s="28" t="s">
        <v>49</v>
      </c>
      <c r="D5204" s="28" t="s">
        <v>14</v>
      </c>
      <c r="E5204" s="28" t="s">
        <v>10</v>
      </c>
      <c r="F5204" s="29">
        <v>169472</v>
      </c>
    </row>
    <row r="5205" spans="1:6">
      <c r="A5205" s="27">
        <v>2015</v>
      </c>
      <c r="B5205" s="27">
        <v>7</v>
      </c>
      <c r="C5205" s="28" t="s">
        <v>49</v>
      </c>
      <c r="D5205" s="28" t="s">
        <v>14</v>
      </c>
      <c r="E5205" s="28" t="s">
        <v>11</v>
      </c>
      <c r="F5205" s="29">
        <v>19192681</v>
      </c>
    </row>
    <row r="5206" spans="1:6">
      <c r="A5206" s="27">
        <v>2015</v>
      </c>
      <c r="B5206" s="27">
        <v>7</v>
      </c>
      <c r="C5206" s="28" t="s">
        <v>49</v>
      </c>
      <c r="D5206" s="28" t="s">
        <v>14</v>
      </c>
      <c r="E5206" s="28" t="s">
        <v>13</v>
      </c>
      <c r="F5206" s="29">
        <v>2637</v>
      </c>
    </row>
    <row r="5207" spans="1:6">
      <c r="A5207" s="27">
        <v>2015</v>
      </c>
      <c r="B5207" s="27">
        <v>7</v>
      </c>
      <c r="C5207" s="28" t="s">
        <v>50</v>
      </c>
      <c r="D5207" s="28" t="s">
        <v>9</v>
      </c>
      <c r="E5207" s="28" t="s">
        <v>10</v>
      </c>
      <c r="F5207" s="29">
        <v>116724</v>
      </c>
    </row>
    <row r="5208" spans="1:6">
      <c r="A5208" s="27">
        <v>2015</v>
      </c>
      <c r="B5208" s="27">
        <v>7</v>
      </c>
      <c r="C5208" s="28" t="s">
        <v>50</v>
      </c>
      <c r="D5208" s="28" t="s">
        <v>9</v>
      </c>
      <c r="E5208" s="28" t="s">
        <v>11</v>
      </c>
      <c r="F5208" s="29">
        <v>53899743</v>
      </c>
    </row>
    <row r="5209" spans="1:6">
      <c r="A5209" s="27">
        <v>2015</v>
      </c>
      <c r="B5209" s="27">
        <v>7</v>
      </c>
      <c r="C5209" s="28" t="s">
        <v>50</v>
      </c>
      <c r="D5209" s="28" t="s">
        <v>9</v>
      </c>
      <c r="E5209" s="28" t="s">
        <v>12</v>
      </c>
      <c r="F5209" s="29">
        <v>0</v>
      </c>
    </row>
    <row r="5210" spans="1:6">
      <c r="A5210" s="27">
        <v>2015</v>
      </c>
      <c r="B5210" s="27">
        <v>7</v>
      </c>
      <c r="C5210" s="28" t="s">
        <v>50</v>
      </c>
      <c r="D5210" s="28" t="s">
        <v>9</v>
      </c>
      <c r="E5210" s="28" t="s">
        <v>13</v>
      </c>
      <c r="F5210" s="29">
        <v>72877</v>
      </c>
    </row>
    <row r="5211" spans="1:6">
      <c r="A5211" s="27">
        <v>2015</v>
      </c>
      <c r="B5211" s="27">
        <v>7</v>
      </c>
      <c r="C5211" s="28" t="s">
        <v>50</v>
      </c>
      <c r="D5211" s="28" t="s">
        <v>70</v>
      </c>
      <c r="E5211" s="28" t="s">
        <v>10</v>
      </c>
      <c r="F5211" s="29">
        <v>5554</v>
      </c>
    </row>
    <row r="5212" spans="1:6">
      <c r="A5212" s="27">
        <v>2015</v>
      </c>
      <c r="B5212" s="27">
        <v>7</v>
      </c>
      <c r="C5212" s="28" t="s">
        <v>50</v>
      </c>
      <c r="D5212" s="28" t="s">
        <v>70</v>
      </c>
      <c r="E5212" s="28" t="s">
        <v>11</v>
      </c>
      <c r="F5212" s="29">
        <v>193723</v>
      </c>
    </row>
    <row r="5213" spans="1:6">
      <c r="A5213" s="27">
        <v>2015</v>
      </c>
      <c r="B5213" s="27">
        <v>7</v>
      </c>
      <c r="C5213" s="28" t="s">
        <v>50</v>
      </c>
      <c r="D5213" s="28" t="s">
        <v>70</v>
      </c>
      <c r="E5213" s="28" t="s">
        <v>12</v>
      </c>
      <c r="F5213" s="29">
        <v>0</v>
      </c>
    </row>
    <row r="5214" spans="1:6">
      <c r="A5214" s="27">
        <v>2015</v>
      </c>
      <c r="B5214" s="27">
        <v>7</v>
      </c>
      <c r="C5214" s="28" t="s">
        <v>50</v>
      </c>
      <c r="D5214" s="28" t="s">
        <v>70</v>
      </c>
      <c r="E5214" s="28" t="s">
        <v>13</v>
      </c>
      <c r="F5214" s="29">
        <v>1311</v>
      </c>
    </row>
    <row r="5215" spans="1:6">
      <c r="A5215" s="27">
        <v>2015</v>
      </c>
      <c r="B5215" s="27">
        <v>7</v>
      </c>
      <c r="C5215" s="28" t="s">
        <v>50</v>
      </c>
      <c r="D5215" s="28" t="s">
        <v>69</v>
      </c>
      <c r="E5215" s="28" t="s">
        <v>10</v>
      </c>
      <c r="F5215" s="29">
        <v>0</v>
      </c>
    </row>
    <row r="5216" spans="1:6">
      <c r="A5216" s="27">
        <v>2015</v>
      </c>
      <c r="B5216" s="27">
        <v>7</v>
      </c>
      <c r="C5216" s="28" t="s">
        <v>50</v>
      </c>
      <c r="D5216" s="28" t="s">
        <v>69</v>
      </c>
      <c r="E5216" s="28" t="s">
        <v>11</v>
      </c>
      <c r="F5216" s="29">
        <v>701723</v>
      </c>
    </row>
    <row r="5217" spans="1:6">
      <c r="A5217" s="27">
        <v>2015</v>
      </c>
      <c r="B5217" s="27">
        <v>7</v>
      </c>
      <c r="C5217" s="28" t="s">
        <v>50</v>
      </c>
      <c r="D5217" s="28" t="s">
        <v>69</v>
      </c>
      <c r="E5217" s="28" t="s">
        <v>13</v>
      </c>
      <c r="F5217" s="29">
        <v>5936</v>
      </c>
    </row>
    <row r="5218" spans="1:6">
      <c r="A5218" s="27">
        <v>2015</v>
      </c>
      <c r="B5218" s="27">
        <v>7</v>
      </c>
      <c r="C5218" s="28" t="s">
        <v>50</v>
      </c>
      <c r="D5218" s="28" t="s">
        <v>15</v>
      </c>
      <c r="E5218" s="28" t="s">
        <v>11</v>
      </c>
      <c r="F5218" s="29">
        <v>11418228</v>
      </c>
    </row>
    <row r="5219" spans="1:6">
      <c r="A5219" s="27">
        <v>2015</v>
      </c>
      <c r="B5219" s="27">
        <v>7</v>
      </c>
      <c r="C5219" s="28" t="s">
        <v>50</v>
      </c>
      <c r="D5219" s="28" t="s">
        <v>15</v>
      </c>
      <c r="E5219" s="28" t="s">
        <v>13</v>
      </c>
      <c r="F5219" s="29">
        <v>4017</v>
      </c>
    </row>
    <row r="5220" spans="1:6">
      <c r="A5220" s="27">
        <v>2015</v>
      </c>
      <c r="B5220" s="27">
        <v>7</v>
      </c>
      <c r="C5220" s="28" t="s">
        <v>50</v>
      </c>
      <c r="D5220" s="28" t="s">
        <v>72</v>
      </c>
      <c r="E5220" s="28" t="s">
        <v>10</v>
      </c>
      <c r="F5220" s="29">
        <v>111170</v>
      </c>
    </row>
    <row r="5221" spans="1:6">
      <c r="A5221" s="27">
        <v>2015</v>
      </c>
      <c r="B5221" s="27">
        <v>7</v>
      </c>
      <c r="C5221" s="28" t="s">
        <v>50</v>
      </c>
      <c r="D5221" s="28" t="s">
        <v>72</v>
      </c>
      <c r="E5221" s="28" t="s">
        <v>11</v>
      </c>
      <c r="F5221" s="29">
        <v>26909344</v>
      </c>
    </row>
    <row r="5222" spans="1:6">
      <c r="A5222" s="27">
        <v>2015</v>
      </c>
      <c r="B5222" s="27">
        <v>7</v>
      </c>
      <c r="C5222" s="28" t="s">
        <v>50</v>
      </c>
      <c r="D5222" s="28" t="s">
        <v>72</v>
      </c>
      <c r="E5222" s="28" t="s">
        <v>13</v>
      </c>
      <c r="F5222" s="29">
        <v>23235</v>
      </c>
    </row>
    <row r="5223" spans="1:6">
      <c r="A5223" s="27">
        <v>2015</v>
      </c>
      <c r="B5223" s="27">
        <v>7</v>
      </c>
      <c r="C5223" s="28" t="s">
        <v>50</v>
      </c>
      <c r="D5223" s="28" t="s">
        <v>14</v>
      </c>
      <c r="E5223" s="28" t="s">
        <v>10</v>
      </c>
      <c r="F5223" s="29">
        <v>0</v>
      </c>
    </row>
    <row r="5224" spans="1:6">
      <c r="A5224" s="27">
        <v>2015</v>
      </c>
      <c r="B5224" s="27">
        <v>7</v>
      </c>
      <c r="C5224" s="28" t="s">
        <v>50</v>
      </c>
      <c r="D5224" s="28" t="s">
        <v>14</v>
      </c>
      <c r="E5224" s="28" t="s">
        <v>11</v>
      </c>
      <c r="F5224" s="29">
        <v>14676725</v>
      </c>
    </row>
    <row r="5225" spans="1:6">
      <c r="A5225" s="27">
        <v>2015</v>
      </c>
      <c r="B5225" s="27">
        <v>7</v>
      </c>
      <c r="C5225" s="28" t="s">
        <v>50</v>
      </c>
      <c r="D5225" s="28" t="s">
        <v>14</v>
      </c>
      <c r="E5225" s="28" t="s">
        <v>13</v>
      </c>
      <c r="F5225" s="29">
        <v>38378</v>
      </c>
    </row>
    <row r="5226" spans="1:6">
      <c r="A5226" s="27">
        <v>2015</v>
      </c>
      <c r="B5226" s="27">
        <v>7</v>
      </c>
      <c r="C5226" s="28" t="s">
        <v>51</v>
      </c>
      <c r="D5226" s="28" t="s">
        <v>9</v>
      </c>
      <c r="E5226" s="28" t="s">
        <v>10</v>
      </c>
      <c r="F5226" s="29">
        <v>2897708</v>
      </c>
    </row>
    <row r="5227" spans="1:6">
      <c r="A5227" s="27">
        <v>2015</v>
      </c>
      <c r="B5227" s="27">
        <v>7</v>
      </c>
      <c r="C5227" s="28" t="s">
        <v>51</v>
      </c>
      <c r="D5227" s="28" t="s">
        <v>9</v>
      </c>
      <c r="E5227" s="28" t="s">
        <v>11</v>
      </c>
      <c r="F5227" s="29">
        <v>20096922</v>
      </c>
    </row>
    <row r="5228" spans="1:6">
      <c r="A5228" s="27">
        <v>2015</v>
      </c>
      <c r="B5228" s="27">
        <v>7</v>
      </c>
      <c r="C5228" s="28" t="s">
        <v>51</v>
      </c>
      <c r="D5228" s="28" t="s">
        <v>9</v>
      </c>
      <c r="E5228" s="28" t="s">
        <v>12</v>
      </c>
      <c r="F5228" s="29">
        <v>825</v>
      </c>
    </row>
    <row r="5229" spans="1:6">
      <c r="A5229" s="27">
        <v>2015</v>
      </c>
      <c r="B5229" s="27">
        <v>7</v>
      </c>
      <c r="C5229" s="28" t="s">
        <v>51</v>
      </c>
      <c r="D5229" s="28" t="s">
        <v>9</v>
      </c>
      <c r="E5229" s="28" t="s">
        <v>13</v>
      </c>
      <c r="F5229" s="29">
        <v>265051</v>
      </c>
    </row>
    <row r="5230" spans="1:6">
      <c r="A5230" s="27">
        <v>2015</v>
      </c>
      <c r="B5230" s="27">
        <v>7</v>
      </c>
      <c r="C5230" s="28" t="s">
        <v>51</v>
      </c>
      <c r="D5230" s="28" t="s">
        <v>70</v>
      </c>
      <c r="E5230" s="28" t="s">
        <v>10</v>
      </c>
      <c r="F5230" s="29">
        <v>4373</v>
      </c>
    </row>
    <row r="5231" spans="1:6">
      <c r="A5231" s="27">
        <v>2015</v>
      </c>
      <c r="B5231" s="27">
        <v>7</v>
      </c>
      <c r="C5231" s="28" t="s">
        <v>51</v>
      </c>
      <c r="D5231" s="28" t="s">
        <v>70</v>
      </c>
      <c r="E5231" s="28" t="s">
        <v>11</v>
      </c>
      <c r="F5231" s="29">
        <v>66350</v>
      </c>
    </row>
    <row r="5232" spans="1:6">
      <c r="A5232" s="27">
        <v>2015</v>
      </c>
      <c r="B5232" s="27">
        <v>7</v>
      </c>
      <c r="C5232" s="28" t="s">
        <v>51</v>
      </c>
      <c r="D5232" s="28" t="s">
        <v>70</v>
      </c>
      <c r="E5232" s="28" t="s">
        <v>12</v>
      </c>
      <c r="F5232" s="29">
        <v>112</v>
      </c>
    </row>
    <row r="5233" spans="1:6">
      <c r="A5233" s="27">
        <v>2015</v>
      </c>
      <c r="B5233" s="27">
        <v>7</v>
      </c>
      <c r="C5233" s="28" t="s">
        <v>51</v>
      </c>
      <c r="D5233" s="28" t="s">
        <v>70</v>
      </c>
      <c r="E5233" s="28" t="s">
        <v>13</v>
      </c>
      <c r="F5233" s="29">
        <v>900</v>
      </c>
    </row>
    <row r="5234" spans="1:6">
      <c r="A5234" s="27">
        <v>2015</v>
      </c>
      <c r="B5234" s="27">
        <v>7</v>
      </c>
      <c r="C5234" s="28" t="s">
        <v>51</v>
      </c>
      <c r="D5234" s="28" t="s">
        <v>69</v>
      </c>
      <c r="E5234" s="28" t="s">
        <v>10</v>
      </c>
      <c r="F5234" s="29">
        <v>0</v>
      </c>
    </row>
    <row r="5235" spans="1:6">
      <c r="A5235" s="27">
        <v>2015</v>
      </c>
      <c r="B5235" s="27">
        <v>7</v>
      </c>
      <c r="C5235" s="28" t="s">
        <v>51</v>
      </c>
      <c r="D5235" s="28" t="s">
        <v>69</v>
      </c>
      <c r="E5235" s="28" t="s">
        <v>11</v>
      </c>
      <c r="F5235" s="29">
        <v>169636</v>
      </c>
    </row>
    <row r="5236" spans="1:6">
      <c r="A5236" s="27">
        <v>2015</v>
      </c>
      <c r="B5236" s="27">
        <v>7</v>
      </c>
      <c r="C5236" s="28" t="s">
        <v>51</v>
      </c>
      <c r="D5236" s="28" t="s">
        <v>69</v>
      </c>
      <c r="E5236" s="28" t="s">
        <v>13</v>
      </c>
      <c r="F5236" s="29">
        <v>41</v>
      </c>
    </row>
    <row r="5237" spans="1:6">
      <c r="A5237" s="27">
        <v>2015</v>
      </c>
      <c r="B5237" s="27">
        <v>7</v>
      </c>
      <c r="C5237" s="28" t="s">
        <v>51</v>
      </c>
      <c r="D5237" s="28" t="s">
        <v>15</v>
      </c>
      <c r="E5237" s="28" t="s">
        <v>10</v>
      </c>
      <c r="F5237" s="29">
        <v>0</v>
      </c>
    </row>
    <row r="5238" spans="1:6">
      <c r="A5238" s="27">
        <v>2015</v>
      </c>
      <c r="B5238" s="27">
        <v>7</v>
      </c>
      <c r="C5238" s="28" t="s">
        <v>51</v>
      </c>
      <c r="D5238" s="28" t="s">
        <v>15</v>
      </c>
      <c r="E5238" s="28" t="s">
        <v>11</v>
      </c>
      <c r="F5238" s="29">
        <v>94673</v>
      </c>
    </row>
    <row r="5239" spans="1:6">
      <c r="A5239" s="27">
        <v>2015</v>
      </c>
      <c r="B5239" s="27">
        <v>7</v>
      </c>
      <c r="C5239" s="28" t="s">
        <v>51</v>
      </c>
      <c r="D5239" s="28" t="s">
        <v>15</v>
      </c>
      <c r="E5239" s="28" t="s">
        <v>12</v>
      </c>
      <c r="F5239" s="29">
        <v>714</v>
      </c>
    </row>
    <row r="5240" spans="1:6">
      <c r="A5240" s="27">
        <v>2015</v>
      </c>
      <c r="B5240" s="27">
        <v>7</v>
      </c>
      <c r="C5240" s="28" t="s">
        <v>51</v>
      </c>
      <c r="D5240" s="28" t="s">
        <v>72</v>
      </c>
      <c r="E5240" s="28" t="s">
        <v>10</v>
      </c>
      <c r="F5240" s="29">
        <v>2194201</v>
      </c>
    </row>
    <row r="5241" spans="1:6">
      <c r="A5241" s="27">
        <v>2015</v>
      </c>
      <c r="B5241" s="27">
        <v>7</v>
      </c>
      <c r="C5241" s="28" t="s">
        <v>51</v>
      </c>
      <c r="D5241" s="28" t="s">
        <v>72</v>
      </c>
      <c r="E5241" s="28" t="s">
        <v>11</v>
      </c>
      <c r="F5241" s="29">
        <v>14124850</v>
      </c>
    </row>
    <row r="5242" spans="1:6">
      <c r="A5242" s="27">
        <v>2015</v>
      </c>
      <c r="B5242" s="27">
        <v>7</v>
      </c>
      <c r="C5242" s="28" t="s">
        <v>51</v>
      </c>
      <c r="D5242" s="28" t="s">
        <v>72</v>
      </c>
      <c r="E5242" s="28" t="s">
        <v>13</v>
      </c>
      <c r="F5242" s="29">
        <v>245986</v>
      </c>
    </row>
    <row r="5243" spans="1:6">
      <c r="A5243" s="27">
        <v>2015</v>
      </c>
      <c r="B5243" s="27">
        <v>7</v>
      </c>
      <c r="C5243" s="28" t="s">
        <v>51</v>
      </c>
      <c r="D5243" s="28" t="s">
        <v>14</v>
      </c>
      <c r="E5243" s="28" t="s">
        <v>10</v>
      </c>
      <c r="F5243" s="29">
        <v>699134</v>
      </c>
    </row>
    <row r="5244" spans="1:6">
      <c r="A5244" s="27">
        <v>2015</v>
      </c>
      <c r="B5244" s="27">
        <v>7</v>
      </c>
      <c r="C5244" s="28" t="s">
        <v>51</v>
      </c>
      <c r="D5244" s="28" t="s">
        <v>14</v>
      </c>
      <c r="E5244" s="28" t="s">
        <v>11</v>
      </c>
      <c r="F5244" s="29">
        <v>5641413</v>
      </c>
    </row>
    <row r="5245" spans="1:6">
      <c r="A5245" s="27">
        <v>2015</v>
      </c>
      <c r="B5245" s="27">
        <v>7</v>
      </c>
      <c r="C5245" s="28" t="s">
        <v>51</v>
      </c>
      <c r="D5245" s="28" t="s">
        <v>14</v>
      </c>
      <c r="E5245" s="28" t="s">
        <v>13</v>
      </c>
      <c r="F5245" s="29">
        <v>18124</v>
      </c>
    </row>
    <row r="5246" spans="1:6">
      <c r="A5246" s="27">
        <v>2015</v>
      </c>
      <c r="B5246" s="27">
        <v>7</v>
      </c>
      <c r="C5246" s="28" t="s">
        <v>52</v>
      </c>
      <c r="D5246" s="28" t="s">
        <v>9</v>
      </c>
      <c r="E5246" s="28" t="s">
        <v>10</v>
      </c>
      <c r="F5246" s="29">
        <v>1738479</v>
      </c>
    </row>
    <row r="5247" spans="1:6">
      <c r="A5247" s="27">
        <v>2015</v>
      </c>
      <c r="B5247" s="27">
        <v>7</v>
      </c>
      <c r="C5247" s="28" t="s">
        <v>52</v>
      </c>
      <c r="D5247" s="28" t="s">
        <v>9</v>
      </c>
      <c r="E5247" s="28" t="s">
        <v>11</v>
      </c>
      <c r="F5247" s="29">
        <v>30333618</v>
      </c>
    </row>
    <row r="5248" spans="1:6">
      <c r="A5248" s="27">
        <v>2015</v>
      </c>
      <c r="B5248" s="27">
        <v>7</v>
      </c>
      <c r="C5248" s="28" t="s">
        <v>52</v>
      </c>
      <c r="D5248" s="28" t="s">
        <v>9</v>
      </c>
      <c r="E5248" s="28" t="s">
        <v>13</v>
      </c>
      <c r="F5248" s="29">
        <v>1185</v>
      </c>
    </row>
    <row r="5249" spans="1:6">
      <c r="A5249" s="27">
        <v>2015</v>
      </c>
      <c r="B5249" s="27">
        <v>7</v>
      </c>
      <c r="C5249" s="28" t="s">
        <v>52</v>
      </c>
      <c r="D5249" s="28" t="s">
        <v>70</v>
      </c>
      <c r="E5249" s="28" t="s">
        <v>10</v>
      </c>
      <c r="F5249" s="29">
        <v>17338</v>
      </c>
    </row>
    <row r="5250" spans="1:6">
      <c r="A5250" s="27">
        <v>2015</v>
      </c>
      <c r="B5250" s="27">
        <v>7</v>
      </c>
      <c r="C5250" s="28" t="s">
        <v>52</v>
      </c>
      <c r="D5250" s="28" t="s">
        <v>70</v>
      </c>
      <c r="E5250" s="28" t="s">
        <v>11</v>
      </c>
      <c r="F5250" s="29">
        <v>64046</v>
      </c>
    </row>
    <row r="5251" spans="1:6">
      <c r="A5251" s="27">
        <v>2015</v>
      </c>
      <c r="B5251" s="27">
        <v>7</v>
      </c>
      <c r="C5251" s="28" t="s">
        <v>52</v>
      </c>
      <c r="D5251" s="28" t="s">
        <v>70</v>
      </c>
      <c r="E5251" s="28" t="s">
        <v>13</v>
      </c>
      <c r="F5251" s="29">
        <v>171</v>
      </c>
    </row>
    <row r="5252" spans="1:6">
      <c r="A5252" s="27">
        <v>2015</v>
      </c>
      <c r="B5252" s="27">
        <v>7</v>
      </c>
      <c r="C5252" s="28" t="s">
        <v>52</v>
      </c>
      <c r="D5252" s="28" t="s">
        <v>69</v>
      </c>
      <c r="E5252" s="28" t="s">
        <v>11</v>
      </c>
      <c r="F5252" s="29">
        <v>0</v>
      </c>
    </row>
    <row r="5253" spans="1:6">
      <c r="A5253" s="27">
        <v>2015</v>
      </c>
      <c r="B5253" s="27">
        <v>7</v>
      </c>
      <c r="C5253" s="28" t="s">
        <v>52</v>
      </c>
      <c r="D5253" s="28" t="s">
        <v>69</v>
      </c>
      <c r="E5253" s="28" t="s">
        <v>13</v>
      </c>
      <c r="F5253" s="29">
        <v>1</v>
      </c>
    </row>
    <row r="5254" spans="1:6">
      <c r="A5254" s="27">
        <v>2015</v>
      </c>
      <c r="B5254" s="27">
        <v>7</v>
      </c>
      <c r="C5254" s="28" t="s">
        <v>52</v>
      </c>
      <c r="D5254" s="28" t="s">
        <v>15</v>
      </c>
      <c r="E5254" s="28" t="s">
        <v>10</v>
      </c>
      <c r="F5254" s="29">
        <v>113762</v>
      </c>
    </row>
    <row r="5255" spans="1:6">
      <c r="A5255" s="27">
        <v>2015</v>
      </c>
      <c r="B5255" s="27">
        <v>7</v>
      </c>
      <c r="C5255" s="28" t="s">
        <v>52</v>
      </c>
      <c r="D5255" s="28" t="s">
        <v>15</v>
      </c>
      <c r="E5255" s="28" t="s">
        <v>11</v>
      </c>
      <c r="F5255" s="29">
        <v>0</v>
      </c>
    </row>
    <row r="5256" spans="1:6">
      <c r="A5256" s="27">
        <v>2015</v>
      </c>
      <c r="B5256" s="27">
        <v>7</v>
      </c>
      <c r="C5256" s="28" t="s">
        <v>52</v>
      </c>
      <c r="D5256" s="28" t="s">
        <v>72</v>
      </c>
      <c r="E5256" s="28" t="s">
        <v>11</v>
      </c>
      <c r="F5256" s="29">
        <v>10470555</v>
      </c>
    </row>
    <row r="5257" spans="1:6">
      <c r="A5257" s="27">
        <v>2015</v>
      </c>
      <c r="B5257" s="27">
        <v>7</v>
      </c>
      <c r="C5257" s="28" t="s">
        <v>52</v>
      </c>
      <c r="D5257" s="28" t="s">
        <v>14</v>
      </c>
      <c r="E5257" s="28" t="s">
        <v>10</v>
      </c>
      <c r="F5257" s="29">
        <v>1607379</v>
      </c>
    </row>
    <row r="5258" spans="1:6">
      <c r="A5258" s="27">
        <v>2015</v>
      </c>
      <c r="B5258" s="27">
        <v>7</v>
      </c>
      <c r="C5258" s="28" t="s">
        <v>52</v>
      </c>
      <c r="D5258" s="28" t="s">
        <v>14</v>
      </c>
      <c r="E5258" s="28" t="s">
        <v>11</v>
      </c>
      <c r="F5258" s="29">
        <v>19799017</v>
      </c>
    </row>
    <row r="5259" spans="1:6">
      <c r="A5259" s="27">
        <v>2015</v>
      </c>
      <c r="B5259" s="27">
        <v>7</v>
      </c>
      <c r="C5259" s="28" t="s">
        <v>52</v>
      </c>
      <c r="D5259" s="28" t="s">
        <v>14</v>
      </c>
      <c r="E5259" s="28" t="s">
        <v>13</v>
      </c>
      <c r="F5259" s="29">
        <v>1013</v>
      </c>
    </row>
    <row r="5260" spans="1:6">
      <c r="A5260" s="27">
        <v>2015</v>
      </c>
      <c r="B5260" s="27">
        <v>7</v>
      </c>
      <c r="C5260" s="28" t="s">
        <v>53</v>
      </c>
      <c r="D5260" s="28" t="s">
        <v>9</v>
      </c>
      <c r="E5260" s="28" t="s">
        <v>10</v>
      </c>
      <c r="F5260" s="29">
        <v>191569</v>
      </c>
    </row>
    <row r="5261" spans="1:6">
      <c r="A5261" s="27">
        <v>2015</v>
      </c>
      <c r="B5261" s="27">
        <v>7</v>
      </c>
      <c r="C5261" s="28" t="s">
        <v>53</v>
      </c>
      <c r="D5261" s="28" t="s">
        <v>9</v>
      </c>
      <c r="E5261" s="28" t="s">
        <v>20</v>
      </c>
      <c r="F5261" s="29">
        <v>94</v>
      </c>
    </row>
    <row r="5262" spans="1:6">
      <c r="A5262" s="27">
        <v>2015</v>
      </c>
      <c r="B5262" s="27">
        <v>7</v>
      </c>
      <c r="C5262" s="28" t="s">
        <v>53</v>
      </c>
      <c r="D5262" s="28" t="s">
        <v>9</v>
      </c>
      <c r="E5262" s="28" t="s">
        <v>11</v>
      </c>
      <c r="F5262" s="29">
        <v>12400452</v>
      </c>
    </row>
    <row r="5263" spans="1:6">
      <c r="A5263" s="27">
        <v>2015</v>
      </c>
      <c r="B5263" s="27">
        <v>7</v>
      </c>
      <c r="C5263" s="28" t="s">
        <v>53</v>
      </c>
      <c r="D5263" s="28" t="s">
        <v>9</v>
      </c>
      <c r="E5263" s="28" t="s">
        <v>13</v>
      </c>
      <c r="F5263" s="29">
        <v>1383</v>
      </c>
    </row>
    <row r="5264" spans="1:6">
      <c r="A5264" s="27">
        <v>2015</v>
      </c>
      <c r="B5264" s="27">
        <v>7</v>
      </c>
      <c r="C5264" s="28" t="s">
        <v>53</v>
      </c>
      <c r="D5264" s="28" t="s">
        <v>70</v>
      </c>
      <c r="E5264" s="28" t="s">
        <v>11</v>
      </c>
      <c r="F5264" s="29">
        <v>29111</v>
      </c>
    </row>
    <row r="5265" spans="1:6">
      <c r="A5265" s="27">
        <v>2015</v>
      </c>
      <c r="B5265" s="27">
        <v>7</v>
      </c>
      <c r="C5265" s="28" t="s">
        <v>53</v>
      </c>
      <c r="D5265" s="28" t="s">
        <v>70</v>
      </c>
      <c r="E5265" s="28" t="s">
        <v>13</v>
      </c>
      <c r="F5265" s="29">
        <v>0</v>
      </c>
    </row>
    <row r="5266" spans="1:6">
      <c r="A5266" s="27">
        <v>2015</v>
      </c>
      <c r="B5266" s="27">
        <v>7</v>
      </c>
      <c r="C5266" s="28" t="s">
        <v>53</v>
      </c>
      <c r="D5266" s="28" t="s">
        <v>69</v>
      </c>
      <c r="E5266" s="28" t="s">
        <v>11</v>
      </c>
      <c r="F5266" s="29">
        <v>60266</v>
      </c>
    </row>
    <row r="5267" spans="1:6">
      <c r="A5267" s="27">
        <v>2015</v>
      </c>
      <c r="B5267" s="27">
        <v>7</v>
      </c>
      <c r="C5267" s="28" t="s">
        <v>53</v>
      </c>
      <c r="D5267" s="28" t="s">
        <v>69</v>
      </c>
      <c r="E5267" s="28" t="s">
        <v>13</v>
      </c>
      <c r="F5267" s="29">
        <v>8</v>
      </c>
    </row>
    <row r="5268" spans="1:6">
      <c r="A5268" s="27">
        <v>2015</v>
      </c>
      <c r="B5268" s="27">
        <v>7</v>
      </c>
      <c r="C5268" s="28" t="s">
        <v>53</v>
      </c>
      <c r="D5268" s="28" t="s">
        <v>15</v>
      </c>
      <c r="E5268" s="28" t="s">
        <v>11</v>
      </c>
      <c r="F5268" s="29">
        <v>3538080</v>
      </c>
    </row>
    <row r="5269" spans="1:6">
      <c r="A5269" s="27">
        <v>2015</v>
      </c>
      <c r="B5269" s="27">
        <v>7</v>
      </c>
      <c r="C5269" s="28" t="s">
        <v>53</v>
      </c>
      <c r="D5269" s="28" t="s">
        <v>72</v>
      </c>
      <c r="E5269" s="28" t="s">
        <v>20</v>
      </c>
      <c r="F5269" s="29">
        <v>94</v>
      </c>
    </row>
    <row r="5270" spans="1:6">
      <c r="A5270" s="27">
        <v>2015</v>
      </c>
      <c r="B5270" s="27">
        <v>7</v>
      </c>
      <c r="C5270" s="28" t="s">
        <v>53</v>
      </c>
      <c r="D5270" s="28" t="s">
        <v>72</v>
      </c>
      <c r="E5270" s="28" t="s">
        <v>11</v>
      </c>
      <c r="F5270" s="29">
        <v>3355618</v>
      </c>
    </row>
    <row r="5271" spans="1:6">
      <c r="A5271" s="27">
        <v>2015</v>
      </c>
      <c r="B5271" s="27">
        <v>7</v>
      </c>
      <c r="C5271" s="28" t="s">
        <v>53</v>
      </c>
      <c r="D5271" s="28" t="s">
        <v>14</v>
      </c>
      <c r="E5271" s="28" t="s">
        <v>10</v>
      </c>
      <c r="F5271" s="29">
        <v>191569</v>
      </c>
    </row>
    <row r="5272" spans="1:6">
      <c r="A5272" s="27">
        <v>2015</v>
      </c>
      <c r="B5272" s="27">
        <v>7</v>
      </c>
      <c r="C5272" s="28" t="s">
        <v>53</v>
      </c>
      <c r="D5272" s="28" t="s">
        <v>14</v>
      </c>
      <c r="E5272" s="28" t="s">
        <v>11</v>
      </c>
      <c r="F5272" s="29">
        <v>5417377</v>
      </c>
    </row>
    <row r="5273" spans="1:6">
      <c r="A5273" s="27">
        <v>2015</v>
      </c>
      <c r="B5273" s="27">
        <v>7</v>
      </c>
      <c r="C5273" s="28" t="s">
        <v>53</v>
      </c>
      <c r="D5273" s="28" t="s">
        <v>14</v>
      </c>
      <c r="E5273" s="28" t="s">
        <v>13</v>
      </c>
      <c r="F5273" s="29">
        <v>1375</v>
      </c>
    </row>
    <row r="5274" spans="1:6">
      <c r="A5274" s="27">
        <v>2015</v>
      </c>
      <c r="B5274" s="27">
        <v>7</v>
      </c>
      <c r="C5274" s="28" t="s">
        <v>54</v>
      </c>
      <c r="D5274" s="28" t="s">
        <v>9</v>
      </c>
      <c r="E5274" s="28" t="s">
        <v>10</v>
      </c>
      <c r="F5274" s="29">
        <v>2658508</v>
      </c>
    </row>
    <row r="5275" spans="1:6">
      <c r="A5275" s="27">
        <v>2015</v>
      </c>
      <c r="B5275" s="27">
        <v>7</v>
      </c>
      <c r="C5275" s="28" t="s">
        <v>54</v>
      </c>
      <c r="D5275" s="28" t="s">
        <v>9</v>
      </c>
      <c r="E5275" s="28" t="s">
        <v>11</v>
      </c>
      <c r="F5275" s="29">
        <v>47695878</v>
      </c>
    </row>
    <row r="5276" spans="1:6">
      <c r="A5276" s="27">
        <v>2015</v>
      </c>
      <c r="B5276" s="27">
        <v>7</v>
      </c>
      <c r="C5276" s="28" t="s">
        <v>54</v>
      </c>
      <c r="D5276" s="28" t="s">
        <v>9</v>
      </c>
      <c r="E5276" s="28" t="s">
        <v>12</v>
      </c>
      <c r="F5276" s="29">
        <v>486</v>
      </c>
    </row>
    <row r="5277" spans="1:6">
      <c r="A5277" s="27">
        <v>2015</v>
      </c>
      <c r="B5277" s="27">
        <v>7</v>
      </c>
      <c r="C5277" s="28" t="s">
        <v>54</v>
      </c>
      <c r="D5277" s="28" t="s">
        <v>9</v>
      </c>
      <c r="E5277" s="28" t="s">
        <v>13</v>
      </c>
      <c r="F5277" s="29">
        <v>76410</v>
      </c>
    </row>
    <row r="5278" spans="1:6">
      <c r="A5278" s="27">
        <v>2015</v>
      </c>
      <c r="B5278" s="27">
        <v>7</v>
      </c>
      <c r="C5278" s="28" t="s">
        <v>54</v>
      </c>
      <c r="D5278" s="28" t="s">
        <v>70</v>
      </c>
      <c r="E5278" s="28" t="s">
        <v>10</v>
      </c>
      <c r="F5278" s="29">
        <v>13935</v>
      </c>
    </row>
    <row r="5279" spans="1:6">
      <c r="A5279" s="27">
        <v>2015</v>
      </c>
      <c r="B5279" s="27">
        <v>7</v>
      </c>
      <c r="C5279" s="28" t="s">
        <v>54</v>
      </c>
      <c r="D5279" s="28" t="s">
        <v>70</v>
      </c>
      <c r="E5279" s="28" t="s">
        <v>11</v>
      </c>
      <c r="F5279" s="29">
        <v>660601</v>
      </c>
    </row>
    <row r="5280" spans="1:6">
      <c r="A5280" s="27">
        <v>2015</v>
      </c>
      <c r="B5280" s="27">
        <v>7</v>
      </c>
      <c r="C5280" s="28" t="s">
        <v>54</v>
      </c>
      <c r="D5280" s="28" t="s">
        <v>70</v>
      </c>
      <c r="E5280" s="28" t="s">
        <v>12</v>
      </c>
      <c r="F5280" s="29">
        <v>486</v>
      </c>
    </row>
    <row r="5281" spans="1:6">
      <c r="A5281" s="27">
        <v>2015</v>
      </c>
      <c r="B5281" s="27">
        <v>7</v>
      </c>
      <c r="C5281" s="28" t="s">
        <v>54</v>
      </c>
      <c r="D5281" s="28" t="s">
        <v>70</v>
      </c>
      <c r="E5281" s="28" t="s">
        <v>13</v>
      </c>
      <c r="F5281" s="29">
        <v>22841</v>
      </c>
    </row>
    <row r="5282" spans="1:6">
      <c r="A5282" s="27">
        <v>2015</v>
      </c>
      <c r="B5282" s="27">
        <v>7</v>
      </c>
      <c r="C5282" s="28" t="s">
        <v>54</v>
      </c>
      <c r="D5282" s="28" t="s">
        <v>69</v>
      </c>
      <c r="E5282" s="28" t="s">
        <v>10</v>
      </c>
      <c r="F5282" s="29">
        <v>0</v>
      </c>
    </row>
    <row r="5283" spans="1:6">
      <c r="A5283" s="27">
        <v>2015</v>
      </c>
      <c r="B5283" s="27">
        <v>7</v>
      </c>
      <c r="C5283" s="28" t="s">
        <v>54</v>
      </c>
      <c r="D5283" s="28" t="s">
        <v>69</v>
      </c>
      <c r="E5283" s="28" t="s">
        <v>11</v>
      </c>
      <c r="F5283" s="29">
        <v>135070</v>
      </c>
    </row>
    <row r="5284" spans="1:6">
      <c r="A5284" s="27">
        <v>2015</v>
      </c>
      <c r="B5284" s="27">
        <v>7</v>
      </c>
      <c r="C5284" s="28" t="s">
        <v>54</v>
      </c>
      <c r="D5284" s="28" t="s">
        <v>69</v>
      </c>
      <c r="E5284" s="28" t="s">
        <v>13</v>
      </c>
      <c r="F5284" s="29">
        <v>455</v>
      </c>
    </row>
    <row r="5285" spans="1:6">
      <c r="A5285" s="27">
        <v>2015</v>
      </c>
      <c r="B5285" s="27">
        <v>7</v>
      </c>
      <c r="C5285" s="28" t="s">
        <v>54</v>
      </c>
      <c r="D5285" s="28" t="s">
        <v>15</v>
      </c>
      <c r="E5285" s="28" t="s">
        <v>10</v>
      </c>
      <c r="F5285" s="29">
        <v>264145</v>
      </c>
    </row>
    <row r="5286" spans="1:6">
      <c r="A5286" s="27">
        <v>2015</v>
      </c>
      <c r="B5286" s="27">
        <v>7</v>
      </c>
      <c r="C5286" s="28" t="s">
        <v>54</v>
      </c>
      <c r="D5286" s="28" t="s">
        <v>15</v>
      </c>
      <c r="E5286" s="28" t="s">
        <v>11</v>
      </c>
      <c r="F5286" s="29">
        <v>4235418</v>
      </c>
    </row>
    <row r="5287" spans="1:6">
      <c r="A5287" s="27">
        <v>2015</v>
      </c>
      <c r="B5287" s="27">
        <v>7</v>
      </c>
      <c r="C5287" s="28" t="s">
        <v>54</v>
      </c>
      <c r="D5287" s="28" t="s">
        <v>15</v>
      </c>
      <c r="E5287" s="28" t="s">
        <v>12</v>
      </c>
      <c r="F5287" s="29">
        <v>0</v>
      </c>
    </row>
    <row r="5288" spans="1:6">
      <c r="A5288" s="27">
        <v>2015</v>
      </c>
      <c r="B5288" s="27">
        <v>7</v>
      </c>
      <c r="C5288" s="28" t="s">
        <v>54</v>
      </c>
      <c r="D5288" s="28" t="s">
        <v>15</v>
      </c>
      <c r="E5288" s="28" t="s">
        <v>13</v>
      </c>
      <c r="F5288" s="29">
        <v>4513</v>
      </c>
    </row>
    <row r="5289" spans="1:6">
      <c r="A5289" s="27">
        <v>2015</v>
      </c>
      <c r="B5289" s="27">
        <v>7</v>
      </c>
      <c r="C5289" s="28" t="s">
        <v>54</v>
      </c>
      <c r="D5289" s="28" t="s">
        <v>72</v>
      </c>
      <c r="E5289" s="28" t="s">
        <v>10</v>
      </c>
      <c r="F5289" s="29">
        <v>2380428</v>
      </c>
    </row>
    <row r="5290" spans="1:6">
      <c r="A5290" s="27">
        <v>2015</v>
      </c>
      <c r="B5290" s="27">
        <v>7</v>
      </c>
      <c r="C5290" s="28" t="s">
        <v>54</v>
      </c>
      <c r="D5290" s="28" t="s">
        <v>72</v>
      </c>
      <c r="E5290" s="28" t="s">
        <v>11</v>
      </c>
      <c r="F5290" s="29">
        <v>42661236</v>
      </c>
    </row>
    <row r="5291" spans="1:6">
      <c r="A5291" s="27">
        <v>2015</v>
      </c>
      <c r="B5291" s="27">
        <v>7</v>
      </c>
      <c r="C5291" s="28" t="s">
        <v>54</v>
      </c>
      <c r="D5291" s="28" t="s">
        <v>72</v>
      </c>
      <c r="E5291" s="28" t="s">
        <v>12</v>
      </c>
      <c r="F5291" s="29">
        <v>0</v>
      </c>
    </row>
    <row r="5292" spans="1:6">
      <c r="A5292" s="27">
        <v>2015</v>
      </c>
      <c r="B5292" s="27">
        <v>7</v>
      </c>
      <c r="C5292" s="28" t="s">
        <v>54</v>
      </c>
      <c r="D5292" s="28" t="s">
        <v>72</v>
      </c>
      <c r="E5292" s="28" t="s">
        <v>13</v>
      </c>
      <c r="F5292" s="29">
        <v>48569</v>
      </c>
    </row>
    <row r="5293" spans="1:6">
      <c r="A5293" s="27">
        <v>2015</v>
      </c>
      <c r="B5293" s="27">
        <v>7</v>
      </c>
      <c r="C5293" s="28" t="s">
        <v>54</v>
      </c>
      <c r="D5293" s="28" t="s">
        <v>14</v>
      </c>
      <c r="E5293" s="28" t="s">
        <v>10</v>
      </c>
      <c r="F5293" s="29">
        <v>0</v>
      </c>
    </row>
    <row r="5294" spans="1:6">
      <c r="A5294" s="27">
        <v>2015</v>
      </c>
      <c r="B5294" s="27">
        <v>7</v>
      </c>
      <c r="C5294" s="28" t="s">
        <v>54</v>
      </c>
      <c r="D5294" s="28" t="s">
        <v>14</v>
      </c>
      <c r="E5294" s="28" t="s">
        <v>11</v>
      </c>
      <c r="F5294" s="29">
        <v>3553</v>
      </c>
    </row>
    <row r="5295" spans="1:6">
      <c r="A5295" s="27">
        <v>2015</v>
      </c>
      <c r="B5295" s="27">
        <v>7</v>
      </c>
      <c r="C5295" s="28" t="s">
        <v>54</v>
      </c>
      <c r="D5295" s="28" t="s">
        <v>14</v>
      </c>
      <c r="E5295" s="28" t="s">
        <v>13</v>
      </c>
      <c r="F5295" s="29">
        <v>32</v>
      </c>
    </row>
    <row r="5296" spans="1:6">
      <c r="A5296" s="27">
        <v>2015</v>
      </c>
      <c r="B5296" s="27">
        <v>7</v>
      </c>
      <c r="C5296" s="28" t="s">
        <v>55</v>
      </c>
      <c r="D5296" s="28" t="s">
        <v>9</v>
      </c>
      <c r="E5296" s="28" t="s">
        <v>10</v>
      </c>
      <c r="F5296" s="29">
        <v>0</v>
      </c>
    </row>
    <row r="5297" spans="1:6">
      <c r="A5297" s="27">
        <v>2015</v>
      </c>
      <c r="B5297" s="27">
        <v>7</v>
      </c>
      <c r="C5297" s="28" t="s">
        <v>55</v>
      </c>
      <c r="D5297" s="28" t="s">
        <v>9</v>
      </c>
      <c r="E5297" s="28" t="s">
        <v>11</v>
      </c>
      <c r="F5297" s="29">
        <v>6942799</v>
      </c>
    </row>
    <row r="5298" spans="1:6">
      <c r="A5298" s="27">
        <v>2015</v>
      </c>
      <c r="B5298" s="27">
        <v>7</v>
      </c>
      <c r="C5298" s="28" t="s">
        <v>55</v>
      </c>
      <c r="D5298" s="28" t="s">
        <v>9</v>
      </c>
      <c r="E5298" s="28" t="s">
        <v>13</v>
      </c>
      <c r="F5298" s="29">
        <v>610</v>
      </c>
    </row>
    <row r="5299" spans="1:6">
      <c r="A5299" s="27">
        <v>2015</v>
      </c>
      <c r="B5299" s="27">
        <v>7</v>
      </c>
      <c r="C5299" s="28" t="s">
        <v>55</v>
      </c>
      <c r="D5299" s="28" t="s">
        <v>69</v>
      </c>
      <c r="E5299" s="28" t="s">
        <v>11</v>
      </c>
      <c r="F5299" s="29">
        <v>63417</v>
      </c>
    </row>
    <row r="5300" spans="1:6">
      <c r="A5300" s="27">
        <v>2015</v>
      </c>
      <c r="B5300" s="27">
        <v>7</v>
      </c>
      <c r="C5300" s="28" t="s">
        <v>55</v>
      </c>
      <c r="D5300" s="28" t="s">
        <v>69</v>
      </c>
      <c r="E5300" s="28" t="s">
        <v>13</v>
      </c>
      <c r="F5300" s="29">
        <v>27</v>
      </c>
    </row>
    <row r="5301" spans="1:6">
      <c r="A5301" s="27">
        <v>2015</v>
      </c>
      <c r="B5301" s="27">
        <v>7</v>
      </c>
      <c r="C5301" s="28" t="s">
        <v>55</v>
      </c>
      <c r="D5301" s="28" t="s">
        <v>72</v>
      </c>
      <c r="E5301" s="28" t="s">
        <v>10</v>
      </c>
      <c r="F5301" s="29">
        <v>0</v>
      </c>
    </row>
    <row r="5302" spans="1:6">
      <c r="A5302" s="27">
        <v>2015</v>
      </c>
      <c r="B5302" s="27">
        <v>7</v>
      </c>
      <c r="C5302" s="28" t="s">
        <v>55</v>
      </c>
      <c r="D5302" s="28" t="s">
        <v>72</v>
      </c>
      <c r="E5302" s="28" t="s">
        <v>11</v>
      </c>
      <c r="F5302" s="29">
        <v>6879382</v>
      </c>
    </row>
    <row r="5303" spans="1:6">
      <c r="A5303" s="27">
        <v>2015</v>
      </c>
      <c r="B5303" s="27">
        <v>7</v>
      </c>
      <c r="C5303" s="28" t="s">
        <v>55</v>
      </c>
      <c r="D5303" s="28" t="s">
        <v>72</v>
      </c>
      <c r="E5303" s="28" t="s">
        <v>13</v>
      </c>
      <c r="F5303" s="29">
        <v>0</v>
      </c>
    </row>
    <row r="5304" spans="1:6">
      <c r="A5304" s="27">
        <v>2015</v>
      </c>
      <c r="B5304" s="27">
        <v>7</v>
      </c>
      <c r="C5304" s="28" t="s">
        <v>55</v>
      </c>
      <c r="D5304" s="28" t="s">
        <v>14</v>
      </c>
      <c r="E5304" s="28" t="s">
        <v>13</v>
      </c>
      <c r="F5304" s="29">
        <v>583</v>
      </c>
    </row>
    <row r="5305" spans="1:6">
      <c r="A5305" s="27">
        <v>2015</v>
      </c>
      <c r="B5305" s="27">
        <v>7</v>
      </c>
      <c r="C5305" s="28" t="s">
        <v>56</v>
      </c>
      <c r="D5305" s="28" t="s">
        <v>9</v>
      </c>
      <c r="E5305" s="28" t="s">
        <v>10</v>
      </c>
      <c r="F5305" s="29">
        <v>1040843</v>
      </c>
    </row>
    <row r="5306" spans="1:6">
      <c r="A5306" s="27">
        <v>2015</v>
      </c>
      <c r="B5306" s="27">
        <v>7</v>
      </c>
      <c r="C5306" s="28" t="s">
        <v>56</v>
      </c>
      <c r="D5306" s="28" t="s">
        <v>9</v>
      </c>
      <c r="E5306" s="28" t="s">
        <v>11</v>
      </c>
      <c r="F5306" s="29">
        <v>14982967</v>
      </c>
    </row>
    <row r="5307" spans="1:6">
      <c r="A5307" s="27">
        <v>2015</v>
      </c>
      <c r="B5307" s="27">
        <v>7</v>
      </c>
      <c r="C5307" s="28" t="s">
        <v>56</v>
      </c>
      <c r="D5307" s="28" t="s">
        <v>9</v>
      </c>
      <c r="E5307" s="28" t="s">
        <v>13</v>
      </c>
      <c r="F5307" s="29">
        <v>7763</v>
      </c>
    </row>
    <row r="5308" spans="1:6">
      <c r="A5308" s="27">
        <v>2015</v>
      </c>
      <c r="B5308" s="27">
        <v>7</v>
      </c>
      <c r="C5308" s="28" t="s">
        <v>56</v>
      </c>
      <c r="D5308" s="28" t="s">
        <v>70</v>
      </c>
      <c r="E5308" s="28" t="s">
        <v>10</v>
      </c>
      <c r="F5308" s="29">
        <v>4871</v>
      </c>
    </row>
    <row r="5309" spans="1:6">
      <c r="A5309" s="27">
        <v>2015</v>
      </c>
      <c r="B5309" s="27">
        <v>7</v>
      </c>
      <c r="C5309" s="28" t="s">
        <v>56</v>
      </c>
      <c r="D5309" s="28" t="s">
        <v>70</v>
      </c>
      <c r="E5309" s="28" t="s">
        <v>11</v>
      </c>
      <c r="F5309" s="29">
        <v>18440</v>
      </c>
    </row>
    <row r="5310" spans="1:6">
      <c r="A5310" s="27">
        <v>2015</v>
      </c>
      <c r="B5310" s="27">
        <v>7</v>
      </c>
      <c r="C5310" s="28" t="s">
        <v>56</v>
      </c>
      <c r="D5310" s="28" t="s">
        <v>70</v>
      </c>
      <c r="E5310" s="28" t="s">
        <v>13</v>
      </c>
      <c r="F5310" s="29">
        <v>857</v>
      </c>
    </row>
    <row r="5311" spans="1:6">
      <c r="A5311" s="27">
        <v>2015</v>
      </c>
      <c r="B5311" s="27">
        <v>7</v>
      </c>
      <c r="C5311" s="28" t="s">
        <v>56</v>
      </c>
      <c r="D5311" s="28" t="s">
        <v>69</v>
      </c>
      <c r="E5311" s="28" t="s">
        <v>11</v>
      </c>
      <c r="F5311" s="29">
        <v>2264</v>
      </c>
    </row>
    <row r="5312" spans="1:6">
      <c r="A5312" s="27">
        <v>2015</v>
      </c>
      <c r="B5312" s="27">
        <v>7</v>
      </c>
      <c r="C5312" s="28" t="s">
        <v>56</v>
      </c>
      <c r="D5312" s="28" t="s">
        <v>69</v>
      </c>
      <c r="E5312" s="28" t="s">
        <v>13</v>
      </c>
      <c r="F5312" s="29">
        <v>5</v>
      </c>
    </row>
    <row r="5313" spans="1:6">
      <c r="A5313" s="27">
        <v>2015</v>
      </c>
      <c r="B5313" s="27">
        <v>7</v>
      </c>
      <c r="C5313" s="28" t="s">
        <v>56</v>
      </c>
      <c r="D5313" s="28" t="s">
        <v>15</v>
      </c>
      <c r="E5313" s="28" t="s">
        <v>11</v>
      </c>
      <c r="F5313" s="29">
        <v>1084906</v>
      </c>
    </row>
    <row r="5314" spans="1:6">
      <c r="A5314" s="27">
        <v>2015</v>
      </c>
      <c r="B5314" s="27">
        <v>7</v>
      </c>
      <c r="C5314" s="28" t="s">
        <v>56</v>
      </c>
      <c r="D5314" s="28" t="s">
        <v>15</v>
      </c>
      <c r="E5314" s="28" t="s">
        <v>13</v>
      </c>
      <c r="F5314" s="29">
        <v>54</v>
      </c>
    </row>
    <row r="5315" spans="1:6">
      <c r="A5315" s="27">
        <v>2015</v>
      </c>
      <c r="B5315" s="27">
        <v>7</v>
      </c>
      <c r="C5315" s="28" t="s">
        <v>56</v>
      </c>
      <c r="D5315" s="28" t="s">
        <v>72</v>
      </c>
      <c r="E5315" s="28" t="s">
        <v>11</v>
      </c>
      <c r="F5315" s="29">
        <v>910807</v>
      </c>
    </row>
    <row r="5316" spans="1:6">
      <c r="A5316" s="27">
        <v>2015</v>
      </c>
      <c r="B5316" s="27">
        <v>7</v>
      </c>
      <c r="C5316" s="28" t="s">
        <v>56</v>
      </c>
      <c r="D5316" s="28" t="s">
        <v>72</v>
      </c>
      <c r="E5316" s="28" t="s">
        <v>13</v>
      </c>
      <c r="F5316" s="29">
        <v>0</v>
      </c>
    </row>
    <row r="5317" spans="1:6">
      <c r="A5317" s="27">
        <v>2015</v>
      </c>
      <c r="B5317" s="27">
        <v>7</v>
      </c>
      <c r="C5317" s="28" t="s">
        <v>56</v>
      </c>
      <c r="D5317" s="28" t="s">
        <v>14</v>
      </c>
      <c r="E5317" s="28" t="s">
        <v>10</v>
      </c>
      <c r="F5317" s="29">
        <v>1035972</v>
      </c>
    </row>
    <row r="5318" spans="1:6">
      <c r="A5318" s="27">
        <v>2015</v>
      </c>
      <c r="B5318" s="27">
        <v>7</v>
      </c>
      <c r="C5318" s="28" t="s">
        <v>56</v>
      </c>
      <c r="D5318" s="28" t="s">
        <v>14</v>
      </c>
      <c r="E5318" s="28" t="s">
        <v>11</v>
      </c>
      <c r="F5318" s="29">
        <v>12966550</v>
      </c>
    </row>
    <row r="5319" spans="1:6">
      <c r="A5319" s="27">
        <v>2015</v>
      </c>
      <c r="B5319" s="27">
        <v>7</v>
      </c>
      <c r="C5319" s="28" t="s">
        <v>56</v>
      </c>
      <c r="D5319" s="28" t="s">
        <v>14</v>
      </c>
      <c r="E5319" s="28" t="s">
        <v>13</v>
      </c>
      <c r="F5319" s="29">
        <v>6847</v>
      </c>
    </row>
    <row r="5320" spans="1:6">
      <c r="A5320" s="27">
        <v>2015</v>
      </c>
      <c r="B5320" s="27">
        <v>7</v>
      </c>
      <c r="C5320" s="28" t="s">
        <v>57</v>
      </c>
      <c r="D5320" s="28" t="s">
        <v>9</v>
      </c>
      <c r="E5320" s="28" t="s">
        <v>10</v>
      </c>
      <c r="F5320" s="29">
        <v>0</v>
      </c>
    </row>
    <row r="5321" spans="1:6">
      <c r="A5321" s="27">
        <v>2015</v>
      </c>
      <c r="B5321" s="27">
        <v>7</v>
      </c>
      <c r="C5321" s="28" t="s">
        <v>57</v>
      </c>
      <c r="D5321" s="28" t="s">
        <v>9</v>
      </c>
      <c r="E5321" s="28" t="s">
        <v>11</v>
      </c>
      <c r="F5321" s="29">
        <v>1039655</v>
      </c>
    </row>
    <row r="5322" spans="1:6">
      <c r="A5322" s="27">
        <v>2015</v>
      </c>
      <c r="B5322" s="27">
        <v>7</v>
      </c>
      <c r="C5322" s="28" t="s">
        <v>57</v>
      </c>
      <c r="D5322" s="28" t="s">
        <v>9</v>
      </c>
      <c r="E5322" s="28" t="s">
        <v>13</v>
      </c>
      <c r="F5322" s="29">
        <v>521</v>
      </c>
    </row>
    <row r="5323" spans="1:6">
      <c r="A5323" s="27">
        <v>2015</v>
      </c>
      <c r="B5323" s="27">
        <v>7</v>
      </c>
      <c r="C5323" s="28" t="s">
        <v>57</v>
      </c>
      <c r="D5323" s="28" t="s">
        <v>69</v>
      </c>
      <c r="E5323" s="28" t="s">
        <v>13</v>
      </c>
      <c r="F5323" s="29">
        <v>0</v>
      </c>
    </row>
    <row r="5324" spans="1:6">
      <c r="A5324" s="27">
        <v>2015</v>
      </c>
      <c r="B5324" s="27">
        <v>7</v>
      </c>
      <c r="C5324" s="28" t="s">
        <v>57</v>
      </c>
      <c r="D5324" s="28" t="s">
        <v>72</v>
      </c>
      <c r="E5324" s="28" t="s">
        <v>13</v>
      </c>
      <c r="F5324" s="29">
        <v>1</v>
      </c>
    </row>
    <row r="5325" spans="1:6">
      <c r="A5325" s="27">
        <v>2015</v>
      </c>
      <c r="B5325" s="27">
        <v>7</v>
      </c>
      <c r="C5325" s="28" t="s">
        <v>57</v>
      </c>
      <c r="D5325" s="28" t="s">
        <v>14</v>
      </c>
      <c r="E5325" s="28" t="s">
        <v>10</v>
      </c>
      <c r="F5325" s="29">
        <v>0</v>
      </c>
    </row>
    <row r="5326" spans="1:6">
      <c r="A5326" s="27">
        <v>2015</v>
      </c>
      <c r="B5326" s="27">
        <v>7</v>
      </c>
      <c r="C5326" s="28" t="s">
        <v>57</v>
      </c>
      <c r="D5326" s="28" t="s">
        <v>14</v>
      </c>
      <c r="E5326" s="28" t="s">
        <v>11</v>
      </c>
      <c r="F5326" s="29">
        <v>1039655</v>
      </c>
    </row>
    <row r="5327" spans="1:6">
      <c r="A5327" s="27">
        <v>2015</v>
      </c>
      <c r="B5327" s="27">
        <v>7</v>
      </c>
      <c r="C5327" s="28" t="s">
        <v>57</v>
      </c>
      <c r="D5327" s="28" t="s">
        <v>14</v>
      </c>
      <c r="E5327" s="28" t="s">
        <v>13</v>
      </c>
      <c r="F5327" s="29">
        <v>520</v>
      </c>
    </row>
    <row r="5328" spans="1:6">
      <c r="A5328" s="27">
        <v>2015</v>
      </c>
      <c r="B5328" s="27">
        <v>7</v>
      </c>
      <c r="C5328" s="28" t="s">
        <v>58</v>
      </c>
      <c r="D5328" s="28" t="s">
        <v>9</v>
      </c>
      <c r="E5328" s="28" t="s">
        <v>10</v>
      </c>
      <c r="F5328" s="29">
        <v>1761059</v>
      </c>
    </row>
    <row r="5329" spans="1:6">
      <c r="A5329" s="27">
        <v>2015</v>
      </c>
      <c r="B5329" s="27">
        <v>7</v>
      </c>
      <c r="C5329" s="28" t="s">
        <v>58</v>
      </c>
      <c r="D5329" s="28" t="s">
        <v>9</v>
      </c>
      <c r="E5329" s="28" t="s">
        <v>11</v>
      </c>
      <c r="F5329" s="29">
        <v>7797412</v>
      </c>
    </row>
    <row r="5330" spans="1:6">
      <c r="A5330" s="27">
        <v>2015</v>
      </c>
      <c r="B5330" s="27">
        <v>7</v>
      </c>
      <c r="C5330" s="28" t="s">
        <v>58</v>
      </c>
      <c r="D5330" s="28" t="s">
        <v>9</v>
      </c>
      <c r="E5330" s="28" t="s">
        <v>12</v>
      </c>
      <c r="F5330" s="29">
        <v>5</v>
      </c>
    </row>
    <row r="5331" spans="1:6">
      <c r="A5331" s="27">
        <v>2015</v>
      </c>
      <c r="B5331" s="27">
        <v>7</v>
      </c>
      <c r="C5331" s="28" t="s">
        <v>58</v>
      </c>
      <c r="D5331" s="28" t="s">
        <v>9</v>
      </c>
      <c r="E5331" s="28" t="s">
        <v>13</v>
      </c>
      <c r="F5331" s="29">
        <v>25583</v>
      </c>
    </row>
    <row r="5332" spans="1:6">
      <c r="A5332" s="27">
        <v>2015</v>
      </c>
      <c r="B5332" s="27">
        <v>7</v>
      </c>
      <c r="C5332" s="28" t="s">
        <v>58</v>
      </c>
      <c r="D5332" s="28" t="s">
        <v>70</v>
      </c>
      <c r="E5332" s="28" t="s">
        <v>10</v>
      </c>
      <c r="F5332" s="29">
        <v>18239</v>
      </c>
    </row>
    <row r="5333" spans="1:6">
      <c r="A5333" s="27">
        <v>2015</v>
      </c>
      <c r="B5333" s="27">
        <v>7</v>
      </c>
      <c r="C5333" s="28" t="s">
        <v>58</v>
      </c>
      <c r="D5333" s="28" t="s">
        <v>70</v>
      </c>
      <c r="E5333" s="28" t="s">
        <v>11</v>
      </c>
      <c r="F5333" s="29">
        <v>108068</v>
      </c>
    </row>
    <row r="5334" spans="1:6">
      <c r="A5334" s="27">
        <v>2015</v>
      </c>
      <c r="B5334" s="27">
        <v>7</v>
      </c>
      <c r="C5334" s="28" t="s">
        <v>58</v>
      </c>
      <c r="D5334" s="28" t="s">
        <v>70</v>
      </c>
      <c r="E5334" s="28" t="s">
        <v>12</v>
      </c>
      <c r="F5334" s="29">
        <v>5</v>
      </c>
    </row>
    <row r="5335" spans="1:6">
      <c r="A5335" s="27">
        <v>2015</v>
      </c>
      <c r="B5335" s="27">
        <v>7</v>
      </c>
      <c r="C5335" s="28" t="s">
        <v>58</v>
      </c>
      <c r="D5335" s="28" t="s">
        <v>70</v>
      </c>
      <c r="E5335" s="28" t="s">
        <v>13</v>
      </c>
      <c r="F5335" s="29">
        <v>10</v>
      </c>
    </row>
    <row r="5336" spans="1:6">
      <c r="A5336" s="27">
        <v>2015</v>
      </c>
      <c r="B5336" s="27">
        <v>7</v>
      </c>
      <c r="C5336" s="28" t="s">
        <v>58</v>
      </c>
      <c r="D5336" s="28" t="s">
        <v>69</v>
      </c>
      <c r="E5336" s="28" t="s">
        <v>10</v>
      </c>
      <c r="F5336" s="29">
        <v>0</v>
      </c>
    </row>
    <row r="5337" spans="1:6">
      <c r="A5337" s="27">
        <v>2015</v>
      </c>
      <c r="B5337" s="27">
        <v>7</v>
      </c>
      <c r="C5337" s="28" t="s">
        <v>58</v>
      </c>
      <c r="D5337" s="28" t="s">
        <v>69</v>
      </c>
      <c r="E5337" s="28" t="s">
        <v>11</v>
      </c>
      <c r="F5337" s="29">
        <v>125615</v>
      </c>
    </row>
    <row r="5338" spans="1:6">
      <c r="A5338" s="27">
        <v>2015</v>
      </c>
      <c r="B5338" s="27">
        <v>7</v>
      </c>
      <c r="C5338" s="28" t="s">
        <v>58</v>
      </c>
      <c r="D5338" s="28" t="s">
        <v>69</v>
      </c>
      <c r="E5338" s="28" t="s">
        <v>13</v>
      </c>
      <c r="F5338" s="29">
        <v>4</v>
      </c>
    </row>
    <row r="5339" spans="1:6">
      <c r="A5339" s="27">
        <v>2015</v>
      </c>
      <c r="B5339" s="27">
        <v>7</v>
      </c>
      <c r="C5339" s="28" t="s">
        <v>58</v>
      </c>
      <c r="D5339" s="28" t="s">
        <v>72</v>
      </c>
      <c r="E5339" s="28" t="s">
        <v>11</v>
      </c>
      <c r="F5339" s="29">
        <v>0</v>
      </c>
    </row>
    <row r="5340" spans="1:6">
      <c r="A5340" s="27">
        <v>2015</v>
      </c>
      <c r="B5340" s="27">
        <v>7</v>
      </c>
      <c r="C5340" s="28" t="s">
        <v>58</v>
      </c>
      <c r="D5340" s="28" t="s">
        <v>72</v>
      </c>
      <c r="E5340" s="28" t="s">
        <v>13</v>
      </c>
      <c r="F5340" s="29">
        <v>51</v>
      </c>
    </row>
    <row r="5341" spans="1:6">
      <c r="A5341" s="27">
        <v>2015</v>
      </c>
      <c r="B5341" s="27">
        <v>7</v>
      </c>
      <c r="C5341" s="28" t="s">
        <v>58</v>
      </c>
      <c r="D5341" s="28" t="s">
        <v>14</v>
      </c>
      <c r="E5341" s="28" t="s">
        <v>10</v>
      </c>
      <c r="F5341" s="29">
        <v>1742820</v>
      </c>
    </row>
    <row r="5342" spans="1:6">
      <c r="A5342" s="27">
        <v>2015</v>
      </c>
      <c r="B5342" s="27">
        <v>7</v>
      </c>
      <c r="C5342" s="28" t="s">
        <v>58</v>
      </c>
      <c r="D5342" s="28" t="s">
        <v>14</v>
      </c>
      <c r="E5342" s="28" t="s">
        <v>11</v>
      </c>
      <c r="F5342" s="29">
        <v>7563729</v>
      </c>
    </row>
    <row r="5343" spans="1:6">
      <c r="A5343" s="27">
        <v>2015</v>
      </c>
      <c r="B5343" s="27">
        <v>7</v>
      </c>
      <c r="C5343" s="28" t="s">
        <v>58</v>
      </c>
      <c r="D5343" s="28" t="s">
        <v>14</v>
      </c>
      <c r="E5343" s="28" t="s">
        <v>13</v>
      </c>
      <c r="F5343" s="29">
        <v>25518</v>
      </c>
    </row>
    <row r="5344" spans="1:6">
      <c r="A5344" s="27">
        <v>2015</v>
      </c>
      <c r="B5344" s="27">
        <v>7</v>
      </c>
      <c r="C5344" s="28" t="s">
        <v>59</v>
      </c>
      <c r="D5344" s="28" t="s">
        <v>9</v>
      </c>
      <c r="E5344" s="28" t="s">
        <v>10</v>
      </c>
      <c r="F5344" s="29">
        <v>9752878</v>
      </c>
    </row>
    <row r="5345" spans="1:6">
      <c r="A5345" s="27">
        <v>2015</v>
      </c>
      <c r="B5345" s="27">
        <v>7</v>
      </c>
      <c r="C5345" s="28" t="s">
        <v>59</v>
      </c>
      <c r="D5345" s="28" t="s">
        <v>9</v>
      </c>
      <c r="E5345" s="28" t="s">
        <v>11</v>
      </c>
      <c r="F5345" s="29">
        <v>190547280</v>
      </c>
    </row>
    <row r="5346" spans="1:6">
      <c r="A5346" s="27">
        <v>2015</v>
      </c>
      <c r="B5346" s="27">
        <v>7</v>
      </c>
      <c r="C5346" s="28" t="s">
        <v>59</v>
      </c>
      <c r="D5346" s="28" t="s">
        <v>9</v>
      </c>
      <c r="E5346" s="28" t="s">
        <v>12</v>
      </c>
      <c r="F5346" s="29">
        <v>1437</v>
      </c>
    </row>
    <row r="5347" spans="1:6">
      <c r="A5347" s="27">
        <v>2015</v>
      </c>
      <c r="B5347" s="27">
        <v>7</v>
      </c>
      <c r="C5347" s="28" t="s">
        <v>59</v>
      </c>
      <c r="D5347" s="28" t="s">
        <v>9</v>
      </c>
      <c r="E5347" s="28" t="s">
        <v>13</v>
      </c>
      <c r="F5347" s="29">
        <v>37429</v>
      </c>
    </row>
    <row r="5348" spans="1:6">
      <c r="A5348" s="27">
        <v>2015</v>
      </c>
      <c r="B5348" s="27">
        <v>7</v>
      </c>
      <c r="C5348" s="28" t="s">
        <v>59</v>
      </c>
      <c r="D5348" s="28" t="s">
        <v>70</v>
      </c>
      <c r="E5348" s="28" t="s">
        <v>10</v>
      </c>
      <c r="F5348" s="29">
        <v>0</v>
      </c>
    </row>
    <row r="5349" spans="1:6">
      <c r="A5349" s="27">
        <v>2015</v>
      </c>
      <c r="B5349" s="27">
        <v>7</v>
      </c>
      <c r="C5349" s="28" t="s">
        <v>59</v>
      </c>
      <c r="D5349" s="28" t="s">
        <v>70</v>
      </c>
      <c r="E5349" s="28" t="s">
        <v>11</v>
      </c>
      <c r="F5349" s="29">
        <v>23578558</v>
      </c>
    </row>
    <row r="5350" spans="1:6">
      <c r="A5350" s="27">
        <v>2015</v>
      </c>
      <c r="B5350" s="27">
        <v>7</v>
      </c>
      <c r="C5350" s="28" t="s">
        <v>59</v>
      </c>
      <c r="D5350" s="28" t="s">
        <v>70</v>
      </c>
      <c r="E5350" s="28" t="s">
        <v>12</v>
      </c>
      <c r="F5350" s="29">
        <v>903</v>
      </c>
    </row>
    <row r="5351" spans="1:6">
      <c r="A5351" s="27">
        <v>2015</v>
      </c>
      <c r="B5351" s="27">
        <v>7</v>
      </c>
      <c r="C5351" s="28" t="s">
        <v>59</v>
      </c>
      <c r="D5351" s="28" t="s">
        <v>70</v>
      </c>
      <c r="E5351" s="28" t="s">
        <v>13</v>
      </c>
      <c r="F5351" s="29">
        <v>21230</v>
      </c>
    </row>
    <row r="5352" spans="1:6">
      <c r="A5352" s="27">
        <v>2015</v>
      </c>
      <c r="B5352" s="27">
        <v>7</v>
      </c>
      <c r="C5352" s="28" t="s">
        <v>59</v>
      </c>
      <c r="D5352" s="28" t="s">
        <v>69</v>
      </c>
      <c r="E5352" s="28" t="s">
        <v>11</v>
      </c>
      <c r="F5352" s="29">
        <v>584961</v>
      </c>
    </row>
    <row r="5353" spans="1:6">
      <c r="A5353" s="27">
        <v>2015</v>
      </c>
      <c r="B5353" s="27">
        <v>7</v>
      </c>
      <c r="C5353" s="28" t="s">
        <v>59</v>
      </c>
      <c r="D5353" s="28" t="s">
        <v>69</v>
      </c>
      <c r="E5353" s="28" t="s">
        <v>13</v>
      </c>
      <c r="F5353" s="29">
        <v>116</v>
      </c>
    </row>
    <row r="5354" spans="1:6">
      <c r="A5354" s="27">
        <v>2015</v>
      </c>
      <c r="B5354" s="27">
        <v>7</v>
      </c>
      <c r="C5354" s="28" t="s">
        <v>59</v>
      </c>
      <c r="D5354" s="28" t="s">
        <v>15</v>
      </c>
      <c r="E5354" s="28" t="s">
        <v>11</v>
      </c>
      <c r="F5354" s="29">
        <v>26584631</v>
      </c>
    </row>
    <row r="5355" spans="1:6">
      <c r="A5355" s="27">
        <v>2015</v>
      </c>
      <c r="B5355" s="27">
        <v>7</v>
      </c>
      <c r="C5355" s="28" t="s">
        <v>59</v>
      </c>
      <c r="D5355" s="28" t="s">
        <v>15</v>
      </c>
      <c r="E5355" s="28" t="s">
        <v>12</v>
      </c>
      <c r="F5355" s="29">
        <v>534</v>
      </c>
    </row>
    <row r="5356" spans="1:6">
      <c r="A5356" s="27">
        <v>2015</v>
      </c>
      <c r="B5356" s="27">
        <v>7</v>
      </c>
      <c r="C5356" s="28" t="s">
        <v>59</v>
      </c>
      <c r="D5356" s="28" t="s">
        <v>72</v>
      </c>
      <c r="E5356" s="28" t="s">
        <v>10</v>
      </c>
      <c r="F5356" s="29">
        <v>6372770</v>
      </c>
    </row>
    <row r="5357" spans="1:6">
      <c r="A5357" s="27">
        <v>2015</v>
      </c>
      <c r="B5357" s="27">
        <v>7</v>
      </c>
      <c r="C5357" s="28" t="s">
        <v>59</v>
      </c>
      <c r="D5357" s="28" t="s">
        <v>72</v>
      </c>
      <c r="E5357" s="28" t="s">
        <v>11</v>
      </c>
      <c r="F5357" s="29">
        <v>94604245</v>
      </c>
    </row>
    <row r="5358" spans="1:6">
      <c r="A5358" s="27">
        <v>2015</v>
      </c>
      <c r="B5358" s="27">
        <v>7</v>
      </c>
      <c r="C5358" s="28" t="s">
        <v>59</v>
      </c>
      <c r="D5358" s="28" t="s">
        <v>72</v>
      </c>
      <c r="E5358" s="28" t="s">
        <v>13</v>
      </c>
      <c r="F5358" s="29">
        <v>9183</v>
      </c>
    </row>
    <row r="5359" spans="1:6">
      <c r="A5359" s="27">
        <v>2015</v>
      </c>
      <c r="B5359" s="27">
        <v>7</v>
      </c>
      <c r="C5359" s="28" t="s">
        <v>59</v>
      </c>
      <c r="D5359" s="28" t="s">
        <v>14</v>
      </c>
      <c r="E5359" s="28" t="s">
        <v>10</v>
      </c>
      <c r="F5359" s="29">
        <v>3380108</v>
      </c>
    </row>
    <row r="5360" spans="1:6">
      <c r="A5360" s="27">
        <v>2015</v>
      </c>
      <c r="B5360" s="27">
        <v>7</v>
      </c>
      <c r="C5360" s="28" t="s">
        <v>59</v>
      </c>
      <c r="D5360" s="28" t="s">
        <v>14</v>
      </c>
      <c r="E5360" s="28" t="s">
        <v>11</v>
      </c>
      <c r="F5360" s="29">
        <v>45194885</v>
      </c>
    </row>
    <row r="5361" spans="1:6">
      <c r="A5361" s="27">
        <v>2015</v>
      </c>
      <c r="B5361" s="27">
        <v>7</v>
      </c>
      <c r="C5361" s="28" t="s">
        <v>59</v>
      </c>
      <c r="D5361" s="28" t="s">
        <v>14</v>
      </c>
      <c r="E5361" s="28" t="s">
        <v>13</v>
      </c>
      <c r="F5361" s="29">
        <v>6900</v>
      </c>
    </row>
    <row r="5362" spans="1:6">
      <c r="A5362" s="27">
        <v>2015</v>
      </c>
      <c r="B5362" s="27">
        <v>7</v>
      </c>
      <c r="C5362" s="28" t="s">
        <v>60</v>
      </c>
      <c r="D5362" s="28" t="s">
        <v>9</v>
      </c>
      <c r="E5362" s="28" t="s">
        <v>10</v>
      </c>
      <c r="F5362" s="29">
        <v>76569588</v>
      </c>
    </row>
    <row r="5363" spans="1:6">
      <c r="A5363" s="27">
        <v>2015</v>
      </c>
      <c r="B5363" s="27">
        <v>7</v>
      </c>
      <c r="C5363" s="28" t="s">
        <v>60</v>
      </c>
      <c r="D5363" s="28" t="s">
        <v>9</v>
      </c>
      <c r="E5363" s="28" t="s">
        <v>20</v>
      </c>
      <c r="F5363" s="29">
        <v>12643</v>
      </c>
    </row>
    <row r="5364" spans="1:6">
      <c r="A5364" s="27">
        <v>2015</v>
      </c>
      <c r="B5364" s="27">
        <v>7</v>
      </c>
      <c r="C5364" s="28" t="s">
        <v>60</v>
      </c>
      <c r="D5364" s="28" t="s">
        <v>9</v>
      </c>
      <c r="E5364" s="28" t="s">
        <v>11</v>
      </c>
      <c r="F5364" s="29">
        <v>1084120139</v>
      </c>
    </row>
    <row r="5365" spans="1:6">
      <c r="A5365" s="27">
        <v>2015</v>
      </c>
      <c r="B5365" s="27">
        <v>7</v>
      </c>
      <c r="C5365" s="28" t="s">
        <v>60</v>
      </c>
      <c r="D5365" s="28" t="s">
        <v>9</v>
      </c>
      <c r="E5365" s="28" t="s">
        <v>12</v>
      </c>
      <c r="F5365" s="29">
        <v>10104</v>
      </c>
    </row>
    <row r="5366" spans="1:6">
      <c r="A5366" s="27">
        <v>2015</v>
      </c>
      <c r="B5366" s="27">
        <v>7</v>
      </c>
      <c r="C5366" s="28" t="s">
        <v>60</v>
      </c>
      <c r="D5366" s="28" t="s">
        <v>9</v>
      </c>
      <c r="E5366" s="28" t="s">
        <v>13</v>
      </c>
      <c r="F5366" s="29">
        <v>4038889</v>
      </c>
    </row>
    <row r="5367" spans="1:6">
      <c r="A5367" s="27">
        <v>2015</v>
      </c>
      <c r="B5367" s="27">
        <v>7</v>
      </c>
      <c r="C5367" s="28" t="s">
        <v>60</v>
      </c>
      <c r="D5367" s="28" t="s">
        <v>70</v>
      </c>
      <c r="E5367" s="28" t="s">
        <v>10</v>
      </c>
      <c r="F5367" s="29">
        <v>376303</v>
      </c>
    </row>
    <row r="5368" spans="1:6">
      <c r="A5368" s="27">
        <v>2015</v>
      </c>
      <c r="B5368" s="27">
        <v>7</v>
      </c>
      <c r="C5368" s="28" t="s">
        <v>60</v>
      </c>
      <c r="D5368" s="28" t="s">
        <v>70</v>
      </c>
      <c r="E5368" s="28" t="s">
        <v>11</v>
      </c>
      <c r="F5368" s="29">
        <v>57301073</v>
      </c>
    </row>
    <row r="5369" spans="1:6">
      <c r="A5369" s="27">
        <v>2015</v>
      </c>
      <c r="B5369" s="27">
        <v>7</v>
      </c>
      <c r="C5369" s="28" t="s">
        <v>60</v>
      </c>
      <c r="D5369" s="28" t="s">
        <v>70</v>
      </c>
      <c r="E5369" s="28" t="s">
        <v>12</v>
      </c>
      <c r="F5369" s="29">
        <v>7668</v>
      </c>
    </row>
    <row r="5370" spans="1:6">
      <c r="A5370" s="27">
        <v>2015</v>
      </c>
      <c r="B5370" s="27">
        <v>7</v>
      </c>
      <c r="C5370" s="28" t="s">
        <v>60</v>
      </c>
      <c r="D5370" s="28" t="s">
        <v>70</v>
      </c>
      <c r="E5370" s="28" t="s">
        <v>13</v>
      </c>
      <c r="F5370" s="29">
        <v>128757</v>
      </c>
    </row>
    <row r="5371" spans="1:6">
      <c r="A5371" s="27">
        <v>2015</v>
      </c>
      <c r="B5371" s="27">
        <v>7</v>
      </c>
      <c r="C5371" s="28" t="s">
        <v>60</v>
      </c>
      <c r="D5371" s="28" t="s">
        <v>69</v>
      </c>
      <c r="E5371" s="28" t="s">
        <v>10</v>
      </c>
      <c r="F5371" s="29">
        <v>14105</v>
      </c>
    </row>
    <row r="5372" spans="1:6">
      <c r="A5372" s="27">
        <v>2015</v>
      </c>
      <c r="B5372" s="27">
        <v>7</v>
      </c>
      <c r="C5372" s="28" t="s">
        <v>60</v>
      </c>
      <c r="D5372" s="28" t="s">
        <v>69</v>
      </c>
      <c r="E5372" s="28" t="s">
        <v>11</v>
      </c>
      <c r="F5372" s="29">
        <v>7335824</v>
      </c>
    </row>
    <row r="5373" spans="1:6">
      <c r="A5373" s="27">
        <v>2015</v>
      </c>
      <c r="B5373" s="27">
        <v>7</v>
      </c>
      <c r="C5373" s="28" t="s">
        <v>60</v>
      </c>
      <c r="D5373" s="28" t="s">
        <v>69</v>
      </c>
      <c r="E5373" s="28" t="s">
        <v>13</v>
      </c>
      <c r="F5373" s="29">
        <v>16445</v>
      </c>
    </row>
    <row r="5374" spans="1:6">
      <c r="A5374" s="27">
        <v>2015</v>
      </c>
      <c r="B5374" s="27">
        <v>7</v>
      </c>
      <c r="C5374" s="28" t="s">
        <v>60</v>
      </c>
      <c r="D5374" s="28" t="s">
        <v>15</v>
      </c>
      <c r="E5374" s="28" t="s">
        <v>10</v>
      </c>
      <c r="F5374" s="29">
        <v>933027</v>
      </c>
    </row>
    <row r="5375" spans="1:6">
      <c r="A5375" s="27">
        <v>2015</v>
      </c>
      <c r="B5375" s="27">
        <v>7</v>
      </c>
      <c r="C5375" s="28" t="s">
        <v>60</v>
      </c>
      <c r="D5375" s="28" t="s">
        <v>15</v>
      </c>
      <c r="E5375" s="28" t="s">
        <v>11</v>
      </c>
      <c r="F5375" s="29">
        <v>83884955</v>
      </c>
    </row>
    <row r="5376" spans="1:6">
      <c r="A5376" s="27">
        <v>2015</v>
      </c>
      <c r="B5376" s="27">
        <v>7</v>
      </c>
      <c r="C5376" s="28" t="s">
        <v>60</v>
      </c>
      <c r="D5376" s="28" t="s">
        <v>15</v>
      </c>
      <c r="E5376" s="28" t="s">
        <v>12</v>
      </c>
      <c r="F5376" s="29">
        <v>2278</v>
      </c>
    </row>
    <row r="5377" spans="1:6">
      <c r="A5377" s="27">
        <v>2015</v>
      </c>
      <c r="B5377" s="27">
        <v>7</v>
      </c>
      <c r="C5377" s="28" t="s">
        <v>60</v>
      </c>
      <c r="D5377" s="28" t="s">
        <v>15</v>
      </c>
      <c r="E5377" s="28" t="s">
        <v>13</v>
      </c>
      <c r="F5377" s="29">
        <v>190742</v>
      </c>
    </row>
    <row r="5378" spans="1:6">
      <c r="A5378" s="27">
        <v>2015</v>
      </c>
      <c r="B5378" s="27">
        <v>7</v>
      </c>
      <c r="C5378" s="28" t="s">
        <v>60</v>
      </c>
      <c r="D5378" s="28" t="s">
        <v>72</v>
      </c>
      <c r="E5378" s="28" t="s">
        <v>10</v>
      </c>
      <c r="F5378" s="29">
        <v>19044086</v>
      </c>
    </row>
    <row r="5379" spans="1:6">
      <c r="A5379" s="27">
        <v>2015</v>
      </c>
      <c r="B5379" s="27">
        <v>7</v>
      </c>
      <c r="C5379" s="28" t="s">
        <v>60</v>
      </c>
      <c r="D5379" s="28" t="s">
        <v>72</v>
      </c>
      <c r="E5379" s="28" t="s">
        <v>20</v>
      </c>
      <c r="F5379" s="29">
        <v>11773</v>
      </c>
    </row>
    <row r="5380" spans="1:6">
      <c r="A5380" s="27">
        <v>2015</v>
      </c>
      <c r="B5380" s="27">
        <v>7</v>
      </c>
      <c r="C5380" s="28" t="s">
        <v>60</v>
      </c>
      <c r="D5380" s="28" t="s">
        <v>72</v>
      </c>
      <c r="E5380" s="28" t="s">
        <v>11</v>
      </c>
      <c r="F5380" s="29">
        <v>425514309</v>
      </c>
    </row>
    <row r="5381" spans="1:6">
      <c r="A5381" s="27">
        <v>2015</v>
      </c>
      <c r="B5381" s="27">
        <v>7</v>
      </c>
      <c r="C5381" s="28" t="s">
        <v>60</v>
      </c>
      <c r="D5381" s="28" t="s">
        <v>72</v>
      </c>
      <c r="E5381" s="28" t="s">
        <v>12</v>
      </c>
      <c r="F5381" s="29">
        <v>0</v>
      </c>
    </row>
    <row r="5382" spans="1:6">
      <c r="A5382" s="27">
        <v>2015</v>
      </c>
      <c r="B5382" s="27">
        <v>7</v>
      </c>
      <c r="C5382" s="28" t="s">
        <v>60</v>
      </c>
      <c r="D5382" s="28" t="s">
        <v>72</v>
      </c>
      <c r="E5382" s="28" t="s">
        <v>13</v>
      </c>
      <c r="F5382" s="29">
        <v>556537</v>
      </c>
    </row>
    <row r="5383" spans="1:6">
      <c r="A5383" s="27">
        <v>2015</v>
      </c>
      <c r="B5383" s="27">
        <v>7</v>
      </c>
      <c r="C5383" s="28" t="s">
        <v>60</v>
      </c>
      <c r="D5383" s="28" t="s">
        <v>14</v>
      </c>
      <c r="E5383" s="28" t="s">
        <v>10</v>
      </c>
      <c r="F5383" s="29">
        <v>56202067</v>
      </c>
    </row>
    <row r="5384" spans="1:6">
      <c r="A5384" s="27">
        <v>2015</v>
      </c>
      <c r="B5384" s="27">
        <v>7</v>
      </c>
      <c r="C5384" s="28" t="s">
        <v>60</v>
      </c>
      <c r="D5384" s="28" t="s">
        <v>14</v>
      </c>
      <c r="E5384" s="28" t="s">
        <v>20</v>
      </c>
      <c r="F5384" s="29">
        <v>870</v>
      </c>
    </row>
    <row r="5385" spans="1:6">
      <c r="A5385" s="27">
        <v>2015</v>
      </c>
      <c r="B5385" s="27">
        <v>7</v>
      </c>
      <c r="C5385" s="28" t="s">
        <v>60</v>
      </c>
      <c r="D5385" s="28" t="s">
        <v>14</v>
      </c>
      <c r="E5385" s="28" t="s">
        <v>11</v>
      </c>
      <c r="F5385" s="29">
        <v>510083978</v>
      </c>
    </row>
    <row r="5386" spans="1:6">
      <c r="A5386" s="27">
        <v>2015</v>
      </c>
      <c r="B5386" s="27">
        <v>7</v>
      </c>
      <c r="C5386" s="28" t="s">
        <v>60</v>
      </c>
      <c r="D5386" s="28" t="s">
        <v>14</v>
      </c>
      <c r="E5386" s="28" t="s">
        <v>12</v>
      </c>
      <c r="F5386" s="29">
        <v>158</v>
      </c>
    </row>
    <row r="5387" spans="1:6">
      <c r="A5387" s="27">
        <v>2015</v>
      </c>
      <c r="B5387" s="27">
        <v>7</v>
      </c>
      <c r="C5387" s="28" t="s">
        <v>60</v>
      </c>
      <c r="D5387" s="28" t="s">
        <v>14</v>
      </c>
      <c r="E5387" s="28" t="s">
        <v>13</v>
      </c>
      <c r="F5387" s="29">
        <v>3146407</v>
      </c>
    </row>
    <row r="5388" spans="1:6">
      <c r="A5388" s="27">
        <v>2015</v>
      </c>
      <c r="B5388" s="27">
        <v>7</v>
      </c>
      <c r="C5388" s="28" t="s">
        <v>61</v>
      </c>
      <c r="D5388" s="28" t="s">
        <v>9</v>
      </c>
      <c r="E5388" s="28" t="s">
        <v>10</v>
      </c>
      <c r="F5388" s="29">
        <v>1344227</v>
      </c>
    </row>
    <row r="5389" spans="1:6">
      <c r="A5389" s="27">
        <v>2015</v>
      </c>
      <c r="B5389" s="27">
        <v>7</v>
      </c>
      <c r="C5389" s="28" t="s">
        <v>61</v>
      </c>
      <c r="D5389" s="28" t="s">
        <v>9</v>
      </c>
      <c r="E5389" s="28" t="s">
        <v>20</v>
      </c>
      <c r="F5389" s="29">
        <v>325</v>
      </c>
    </row>
    <row r="5390" spans="1:6">
      <c r="A5390" s="27">
        <v>2015</v>
      </c>
      <c r="B5390" s="27">
        <v>7</v>
      </c>
      <c r="C5390" s="28" t="s">
        <v>61</v>
      </c>
      <c r="D5390" s="28" t="s">
        <v>9</v>
      </c>
      <c r="E5390" s="28" t="s">
        <v>11</v>
      </c>
      <c r="F5390" s="29">
        <v>6346520</v>
      </c>
    </row>
    <row r="5391" spans="1:6">
      <c r="A5391" s="27">
        <v>2015</v>
      </c>
      <c r="B5391" s="27">
        <v>7</v>
      </c>
      <c r="C5391" s="28" t="s">
        <v>61</v>
      </c>
      <c r="D5391" s="28" t="s">
        <v>9</v>
      </c>
      <c r="E5391" s="28" t="s">
        <v>12</v>
      </c>
      <c r="F5391" s="29">
        <v>5</v>
      </c>
    </row>
    <row r="5392" spans="1:6">
      <c r="A5392" s="27">
        <v>2015</v>
      </c>
      <c r="B5392" s="27">
        <v>7</v>
      </c>
      <c r="C5392" s="28" t="s">
        <v>61</v>
      </c>
      <c r="D5392" s="28" t="s">
        <v>9</v>
      </c>
      <c r="E5392" s="28" t="s">
        <v>13</v>
      </c>
      <c r="F5392" s="29">
        <v>3748</v>
      </c>
    </row>
    <row r="5393" spans="1:6">
      <c r="A5393" s="27">
        <v>2015</v>
      </c>
      <c r="B5393" s="27">
        <v>7</v>
      </c>
      <c r="C5393" s="28" t="s">
        <v>61</v>
      </c>
      <c r="D5393" s="28" t="s">
        <v>70</v>
      </c>
      <c r="E5393" s="28" t="s">
        <v>10</v>
      </c>
      <c r="F5393" s="29">
        <v>42926</v>
      </c>
    </row>
    <row r="5394" spans="1:6">
      <c r="A5394" s="27">
        <v>2015</v>
      </c>
      <c r="B5394" s="27">
        <v>7</v>
      </c>
      <c r="C5394" s="28" t="s">
        <v>61</v>
      </c>
      <c r="D5394" s="28" t="s">
        <v>70</v>
      </c>
      <c r="E5394" s="28" t="s">
        <v>11</v>
      </c>
      <c r="F5394" s="29">
        <v>415208</v>
      </c>
    </row>
    <row r="5395" spans="1:6">
      <c r="A5395" s="27">
        <v>2015</v>
      </c>
      <c r="B5395" s="27">
        <v>7</v>
      </c>
      <c r="C5395" s="28" t="s">
        <v>61</v>
      </c>
      <c r="D5395" s="28" t="s">
        <v>70</v>
      </c>
      <c r="E5395" s="28" t="s">
        <v>12</v>
      </c>
      <c r="F5395" s="29">
        <v>5</v>
      </c>
    </row>
    <row r="5396" spans="1:6">
      <c r="A5396" s="27">
        <v>2015</v>
      </c>
      <c r="B5396" s="27">
        <v>7</v>
      </c>
      <c r="C5396" s="28" t="s">
        <v>61</v>
      </c>
      <c r="D5396" s="28" t="s">
        <v>70</v>
      </c>
      <c r="E5396" s="28" t="s">
        <v>13</v>
      </c>
      <c r="F5396" s="29">
        <v>89</v>
      </c>
    </row>
    <row r="5397" spans="1:6">
      <c r="A5397" s="27">
        <v>2015</v>
      </c>
      <c r="B5397" s="27">
        <v>7</v>
      </c>
      <c r="C5397" s="28" t="s">
        <v>61</v>
      </c>
      <c r="D5397" s="28" t="s">
        <v>69</v>
      </c>
      <c r="E5397" s="28" t="s">
        <v>11</v>
      </c>
      <c r="F5397" s="29">
        <v>88405</v>
      </c>
    </row>
    <row r="5398" spans="1:6">
      <c r="A5398" s="27">
        <v>2015</v>
      </c>
      <c r="B5398" s="27">
        <v>7</v>
      </c>
      <c r="C5398" s="28" t="s">
        <v>61</v>
      </c>
      <c r="D5398" s="28" t="s">
        <v>69</v>
      </c>
      <c r="E5398" s="28" t="s">
        <v>13</v>
      </c>
      <c r="F5398" s="29">
        <v>0</v>
      </c>
    </row>
    <row r="5399" spans="1:6">
      <c r="A5399" s="27">
        <v>2015</v>
      </c>
      <c r="B5399" s="27">
        <v>7</v>
      </c>
      <c r="C5399" s="28" t="s">
        <v>61</v>
      </c>
      <c r="D5399" s="28" t="s">
        <v>15</v>
      </c>
      <c r="E5399" s="28" t="s">
        <v>11</v>
      </c>
      <c r="F5399" s="29">
        <v>74</v>
      </c>
    </row>
    <row r="5400" spans="1:6">
      <c r="A5400" s="27">
        <v>2015</v>
      </c>
      <c r="B5400" s="27">
        <v>7</v>
      </c>
      <c r="C5400" s="28" t="s">
        <v>61</v>
      </c>
      <c r="D5400" s="28" t="s">
        <v>15</v>
      </c>
      <c r="E5400" s="28" t="s">
        <v>13</v>
      </c>
      <c r="F5400" s="29">
        <v>0</v>
      </c>
    </row>
    <row r="5401" spans="1:6">
      <c r="A5401" s="27">
        <v>2015</v>
      </c>
      <c r="B5401" s="27">
        <v>7</v>
      </c>
      <c r="C5401" s="28" t="s">
        <v>61</v>
      </c>
      <c r="D5401" s="28" t="s">
        <v>72</v>
      </c>
      <c r="E5401" s="28" t="s">
        <v>10</v>
      </c>
      <c r="F5401" s="29">
        <v>40348</v>
      </c>
    </row>
    <row r="5402" spans="1:6">
      <c r="A5402" s="27">
        <v>2015</v>
      </c>
      <c r="B5402" s="27">
        <v>7</v>
      </c>
      <c r="C5402" s="28" t="s">
        <v>61</v>
      </c>
      <c r="D5402" s="28" t="s">
        <v>72</v>
      </c>
      <c r="E5402" s="28" t="s">
        <v>20</v>
      </c>
      <c r="F5402" s="29">
        <v>109</v>
      </c>
    </row>
    <row r="5403" spans="1:6">
      <c r="A5403" s="27">
        <v>2015</v>
      </c>
      <c r="B5403" s="27">
        <v>7</v>
      </c>
      <c r="C5403" s="28" t="s">
        <v>61</v>
      </c>
      <c r="D5403" s="28" t="s">
        <v>72</v>
      </c>
      <c r="E5403" s="28" t="s">
        <v>11</v>
      </c>
      <c r="F5403" s="29">
        <v>394233</v>
      </c>
    </row>
    <row r="5404" spans="1:6">
      <c r="A5404" s="27">
        <v>2015</v>
      </c>
      <c r="B5404" s="27">
        <v>7</v>
      </c>
      <c r="C5404" s="28" t="s">
        <v>61</v>
      </c>
      <c r="D5404" s="28" t="s">
        <v>72</v>
      </c>
      <c r="E5404" s="28" t="s">
        <v>13</v>
      </c>
      <c r="F5404" s="29">
        <v>0</v>
      </c>
    </row>
    <row r="5405" spans="1:6">
      <c r="A5405" s="27">
        <v>2015</v>
      </c>
      <c r="B5405" s="27">
        <v>7</v>
      </c>
      <c r="C5405" s="28" t="s">
        <v>61</v>
      </c>
      <c r="D5405" s="28" t="s">
        <v>14</v>
      </c>
      <c r="E5405" s="28" t="s">
        <v>10</v>
      </c>
      <c r="F5405" s="29">
        <v>1260953</v>
      </c>
    </row>
    <row r="5406" spans="1:6">
      <c r="A5406" s="27">
        <v>2015</v>
      </c>
      <c r="B5406" s="27">
        <v>7</v>
      </c>
      <c r="C5406" s="28" t="s">
        <v>61</v>
      </c>
      <c r="D5406" s="28" t="s">
        <v>14</v>
      </c>
      <c r="E5406" s="28" t="s">
        <v>20</v>
      </c>
      <c r="F5406" s="29">
        <v>216</v>
      </c>
    </row>
    <row r="5407" spans="1:6">
      <c r="A5407" s="27">
        <v>2015</v>
      </c>
      <c r="B5407" s="27">
        <v>7</v>
      </c>
      <c r="C5407" s="28" t="s">
        <v>61</v>
      </c>
      <c r="D5407" s="28" t="s">
        <v>14</v>
      </c>
      <c r="E5407" s="28" t="s">
        <v>11</v>
      </c>
      <c r="F5407" s="29">
        <v>5448600</v>
      </c>
    </row>
    <row r="5408" spans="1:6">
      <c r="A5408" s="27">
        <v>2015</v>
      </c>
      <c r="B5408" s="27">
        <v>7</v>
      </c>
      <c r="C5408" s="28" t="s">
        <v>61</v>
      </c>
      <c r="D5408" s="28" t="s">
        <v>14</v>
      </c>
      <c r="E5408" s="28" t="s">
        <v>13</v>
      </c>
      <c r="F5408" s="29">
        <v>3659</v>
      </c>
    </row>
    <row r="5409" spans="1:6">
      <c r="A5409" s="27">
        <v>2015</v>
      </c>
      <c r="B5409" s="27">
        <v>7</v>
      </c>
      <c r="C5409" s="28" t="s">
        <v>62</v>
      </c>
      <c r="D5409" s="28" t="s">
        <v>9</v>
      </c>
      <c r="E5409" s="28" t="s">
        <v>10</v>
      </c>
      <c r="F5409" s="29">
        <v>814018</v>
      </c>
    </row>
    <row r="5410" spans="1:6">
      <c r="A5410" s="27">
        <v>2015</v>
      </c>
      <c r="B5410" s="27">
        <v>7</v>
      </c>
      <c r="C5410" s="28" t="s">
        <v>62</v>
      </c>
      <c r="D5410" s="28" t="s">
        <v>9</v>
      </c>
      <c r="E5410" s="28" t="s">
        <v>11</v>
      </c>
      <c r="F5410" s="29">
        <v>29240268</v>
      </c>
    </row>
    <row r="5411" spans="1:6">
      <c r="A5411" s="27">
        <v>2015</v>
      </c>
      <c r="B5411" s="27">
        <v>7</v>
      </c>
      <c r="C5411" s="28" t="s">
        <v>62</v>
      </c>
      <c r="D5411" s="28" t="s">
        <v>9</v>
      </c>
      <c r="E5411" s="28" t="s">
        <v>13</v>
      </c>
      <c r="F5411" s="29">
        <v>236321</v>
      </c>
    </row>
    <row r="5412" spans="1:6">
      <c r="A5412" s="27">
        <v>2015</v>
      </c>
      <c r="B5412" s="27">
        <v>7</v>
      </c>
      <c r="C5412" s="28" t="s">
        <v>62</v>
      </c>
      <c r="D5412" s="28" t="s">
        <v>70</v>
      </c>
      <c r="E5412" s="28" t="s">
        <v>10</v>
      </c>
      <c r="F5412" s="29">
        <v>5098</v>
      </c>
    </row>
    <row r="5413" spans="1:6">
      <c r="A5413" s="27">
        <v>2015</v>
      </c>
      <c r="B5413" s="27">
        <v>7</v>
      </c>
      <c r="C5413" s="28" t="s">
        <v>62</v>
      </c>
      <c r="D5413" s="28" t="s">
        <v>70</v>
      </c>
      <c r="E5413" s="28" t="s">
        <v>11</v>
      </c>
      <c r="F5413" s="29">
        <v>318157</v>
      </c>
    </row>
    <row r="5414" spans="1:6">
      <c r="A5414" s="27">
        <v>2015</v>
      </c>
      <c r="B5414" s="27">
        <v>7</v>
      </c>
      <c r="C5414" s="28" t="s">
        <v>62</v>
      </c>
      <c r="D5414" s="28" t="s">
        <v>70</v>
      </c>
      <c r="E5414" s="28" t="s">
        <v>13</v>
      </c>
      <c r="F5414" s="29">
        <v>236</v>
      </c>
    </row>
    <row r="5415" spans="1:6">
      <c r="A5415" s="27">
        <v>2015</v>
      </c>
      <c r="B5415" s="27">
        <v>7</v>
      </c>
      <c r="C5415" s="28" t="s">
        <v>62</v>
      </c>
      <c r="D5415" s="28" t="s">
        <v>69</v>
      </c>
      <c r="E5415" s="28" t="s">
        <v>10</v>
      </c>
      <c r="F5415" s="29">
        <v>827</v>
      </c>
    </row>
    <row r="5416" spans="1:6">
      <c r="A5416" s="27">
        <v>2015</v>
      </c>
      <c r="B5416" s="27">
        <v>7</v>
      </c>
      <c r="C5416" s="28" t="s">
        <v>62</v>
      </c>
      <c r="D5416" s="28" t="s">
        <v>69</v>
      </c>
      <c r="E5416" s="28" t="s">
        <v>11</v>
      </c>
      <c r="F5416" s="29">
        <v>8194</v>
      </c>
    </row>
    <row r="5417" spans="1:6">
      <c r="A5417" s="27">
        <v>2015</v>
      </c>
      <c r="B5417" s="27">
        <v>7</v>
      </c>
      <c r="C5417" s="28" t="s">
        <v>62</v>
      </c>
      <c r="D5417" s="28" t="s">
        <v>69</v>
      </c>
      <c r="E5417" s="28" t="s">
        <v>13</v>
      </c>
      <c r="F5417" s="29">
        <v>218</v>
      </c>
    </row>
    <row r="5418" spans="1:6">
      <c r="A5418" s="27">
        <v>2015</v>
      </c>
      <c r="B5418" s="27">
        <v>7</v>
      </c>
      <c r="C5418" s="28" t="s">
        <v>62</v>
      </c>
      <c r="D5418" s="28" t="s">
        <v>15</v>
      </c>
      <c r="E5418" s="28" t="s">
        <v>10</v>
      </c>
      <c r="F5418" s="29">
        <v>8334</v>
      </c>
    </row>
    <row r="5419" spans="1:6">
      <c r="A5419" s="27">
        <v>2015</v>
      </c>
      <c r="B5419" s="27">
        <v>7</v>
      </c>
      <c r="C5419" s="28" t="s">
        <v>62</v>
      </c>
      <c r="D5419" s="28" t="s">
        <v>15</v>
      </c>
      <c r="E5419" s="28" t="s">
        <v>11</v>
      </c>
      <c r="F5419" s="29">
        <v>817783</v>
      </c>
    </row>
    <row r="5420" spans="1:6">
      <c r="A5420" s="27">
        <v>2015</v>
      </c>
      <c r="B5420" s="27">
        <v>7</v>
      </c>
      <c r="C5420" s="28" t="s">
        <v>62</v>
      </c>
      <c r="D5420" s="28" t="s">
        <v>15</v>
      </c>
      <c r="E5420" s="28" t="s">
        <v>13</v>
      </c>
      <c r="F5420" s="29">
        <v>0</v>
      </c>
    </row>
    <row r="5421" spans="1:6">
      <c r="A5421" s="27">
        <v>2015</v>
      </c>
      <c r="B5421" s="27">
        <v>7</v>
      </c>
      <c r="C5421" s="28" t="s">
        <v>62</v>
      </c>
      <c r="D5421" s="28" t="s">
        <v>72</v>
      </c>
      <c r="E5421" s="28" t="s">
        <v>10</v>
      </c>
      <c r="F5421" s="29">
        <v>27176</v>
      </c>
    </row>
    <row r="5422" spans="1:6">
      <c r="A5422" s="27">
        <v>2015</v>
      </c>
      <c r="B5422" s="27">
        <v>7</v>
      </c>
      <c r="C5422" s="28" t="s">
        <v>62</v>
      </c>
      <c r="D5422" s="28" t="s">
        <v>72</v>
      </c>
      <c r="E5422" s="28" t="s">
        <v>11</v>
      </c>
      <c r="F5422" s="29">
        <v>8125385</v>
      </c>
    </row>
    <row r="5423" spans="1:6">
      <c r="A5423" s="27">
        <v>2015</v>
      </c>
      <c r="B5423" s="27">
        <v>7</v>
      </c>
      <c r="C5423" s="28" t="s">
        <v>62</v>
      </c>
      <c r="D5423" s="28" t="s">
        <v>72</v>
      </c>
      <c r="E5423" s="28" t="s">
        <v>13</v>
      </c>
      <c r="F5423" s="29">
        <v>12569</v>
      </c>
    </row>
    <row r="5424" spans="1:6">
      <c r="A5424" s="27">
        <v>2015</v>
      </c>
      <c r="B5424" s="27">
        <v>7</v>
      </c>
      <c r="C5424" s="28" t="s">
        <v>62</v>
      </c>
      <c r="D5424" s="28" t="s">
        <v>14</v>
      </c>
      <c r="E5424" s="28" t="s">
        <v>10</v>
      </c>
      <c r="F5424" s="29">
        <v>772583</v>
      </c>
    </row>
    <row r="5425" spans="1:6">
      <c r="A5425" s="27">
        <v>2015</v>
      </c>
      <c r="B5425" s="27">
        <v>7</v>
      </c>
      <c r="C5425" s="28" t="s">
        <v>62</v>
      </c>
      <c r="D5425" s="28" t="s">
        <v>14</v>
      </c>
      <c r="E5425" s="28" t="s">
        <v>11</v>
      </c>
      <c r="F5425" s="29">
        <v>19970749</v>
      </c>
    </row>
    <row r="5426" spans="1:6">
      <c r="A5426" s="27">
        <v>2015</v>
      </c>
      <c r="B5426" s="27">
        <v>7</v>
      </c>
      <c r="C5426" s="28" t="s">
        <v>62</v>
      </c>
      <c r="D5426" s="28" t="s">
        <v>14</v>
      </c>
      <c r="E5426" s="28" t="s">
        <v>13</v>
      </c>
      <c r="F5426" s="29">
        <v>223298</v>
      </c>
    </row>
    <row r="5427" spans="1:6">
      <c r="A5427" s="27">
        <v>2015</v>
      </c>
      <c r="B5427" s="27">
        <v>7</v>
      </c>
      <c r="C5427" s="28" t="s">
        <v>63</v>
      </c>
      <c r="D5427" s="28" t="s">
        <v>9</v>
      </c>
      <c r="E5427" s="28" t="s">
        <v>11</v>
      </c>
      <c r="F5427" s="29">
        <v>452</v>
      </c>
    </row>
    <row r="5428" spans="1:6">
      <c r="A5428" s="27">
        <v>2015</v>
      </c>
      <c r="B5428" s="27">
        <v>7</v>
      </c>
      <c r="C5428" s="28" t="s">
        <v>63</v>
      </c>
      <c r="D5428" s="28" t="s">
        <v>9</v>
      </c>
      <c r="E5428" s="28" t="s">
        <v>13</v>
      </c>
      <c r="F5428" s="29">
        <v>232</v>
      </c>
    </row>
    <row r="5429" spans="1:6">
      <c r="A5429" s="27">
        <v>2015</v>
      </c>
      <c r="B5429" s="27">
        <v>7</v>
      </c>
      <c r="C5429" s="28" t="s">
        <v>63</v>
      </c>
      <c r="D5429" s="28" t="s">
        <v>69</v>
      </c>
      <c r="E5429" s="28" t="s">
        <v>11</v>
      </c>
      <c r="F5429" s="29">
        <v>34</v>
      </c>
    </row>
    <row r="5430" spans="1:6">
      <c r="A5430" s="27">
        <v>2015</v>
      </c>
      <c r="B5430" s="27">
        <v>7</v>
      </c>
      <c r="C5430" s="28" t="s">
        <v>63</v>
      </c>
      <c r="D5430" s="28" t="s">
        <v>69</v>
      </c>
      <c r="E5430" s="28" t="s">
        <v>13</v>
      </c>
      <c r="F5430" s="29">
        <v>41</v>
      </c>
    </row>
    <row r="5431" spans="1:6">
      <c r="A5431" s="27">
        <v>2015</v>
      </c>
      <c r="B5431" s="27">
        <v>7</v>
      </c>
      <c r="C5431" s="28" t="s">
        <v>63</v>
      </c>
      <c r="D5431" s="28" t="s">
        <v>14</v>
      </c>
      <c r="E5431" s="28" t="s">
        <v>11</v>
      </c>
      <c r="F5431" s="29">
        <v>418</v>
      </c>
    </row>
    <row r="5432" spans="1:6">
      <c r="A5432" s="27">
        <v>2015</v>
      </c>
      <c r="B5432" s="27">
        <v>7</v>
      </c>
      <c r="C5432" s="28" t="s">
        <v>63</v>
      </c>
      <c r="D5432" s="28" t="s">
        <v>14</v>
      </c>
      <c r="E5432" s="28" t="s">
        <v>13</v>
      </c>
      <c r="F5432" s="29">
        <v>191</v>
      </c>
    </row>
    <row r="5433" spans="1:6">
      <c r="A5433" s="27">
        <v>2015</v>
      </c>
      <c r="B5433" s="27">
        <v>7</v>
      </c>
      <c r="C5433" s="28" t="s">
        <v>64</v>
      </c>
      <c r="D5433" s="28" t="s">
        <v>9</v>
      </c>
      <c r="E5433" s="28" t="s">
        <v>10</v>
      </c>
      <c r="F5433" s="29">
        <v>441816</v>
      </c>
    </row>
    <row r="5434" spans="1:6">
      <c r="A5434" s="27">
        <v>2015</v>
      </c>
      <c r="B5434" s="27">
        <v>7</v>
      </c>
      <c r="C5434" s="28" t="s">
        <v>64</v>
      </c>
      <c r="D5434" s="28" t="s">
        <v>9</v>
      </c>
      <c r="E5434" s="28" t="s">
        <v>11</v>
      </c>
      <c r="F5434" s="29">
        <v>12262120</v>
      </c>
    </row>
    <row r="5435" spans="1:6">
      <c r="A5435" s="27">
        <v>2015</v>
      </c>
      <c r="B5435" s="27">
        <v>7</v>
      </c>
      <c r="C5435" s="28" t="s">
        <v>64</v>
      </c>
      <c r="D5435" s="28" t="s">
        <v>9</v>
      </c>
      <c r="E5435" s="28" t="s">
        <v>12</v>
      </c>
      <c r="F5435" s="29">
        <v>342</v>
      </c>
    </row>
    <row r="5436" spans="1:6">
      <c r="A5436" s="27">
        <v>2015</v>
      </c>
      <c r="B5436" s="27">
        <v>7</v>
      </c>
      <c r="C5436" s="28" t="s">
        <v>64</v>
      </c>
      <c r="D5436" s="28" t="s">
        <v>9</v>
      </c>
      <c r="E5436" s="28" t="s">
        <v>13</v>
      </c>
      <c r="F5436" s="29">
        <v>2188</v>
      </c>
    </row>
    <row r="5437" spans="1:6">
      <c r="A5437" s="27">
        <v>2015</v>
      </c>
      <c r="B5437" s="27">
        <v>7</v>
      </c>
      <c r="C5437" s="28" t="s">
        <v>64</v>
      </c>
      <c r="D5437" s="28" t="s">
        <v>70</v>
      </c>
      <c r="E5437" s="28" t="s">
        <v>10</v>
      </c>
      <c r="F5437" s="29">
        <v>926</v>
      </c>
    </row>
    <row r="5438" spans="1:6">
      <c r="A5438" s="27">
        <v>2015</v>
      </c>
      <c r="B5438" s="27">
        <v>7</v>
      </c>
      <c r="C5438" s="28" t="s">
        <v>64</v>
      </c>
      <c r="D5438" s="28" t="s">
        <v>70</v>
      </c>
      <c r="E5438" s="28" t="s">
        <v>11</v>
      </c>
      <c r="F5438" s="29">
        <v>14757</v>
      </c>
    </row>
    <row r="5439" spans="1:6">
      <c r="A5439" s="27">
        <v>2015</v>
      </c>
      <c r="B5439" s="27">
        <v>7</v>
      </c>
      <c r="C5439" s="28" t="s">
        <v>64</v>
      </c>
      <c r="D5439" s="28" t="s">
        <v>70</v>
      </c>
      <c r="E5439" s="28" t="s">
        <v>13</v>
      </c>
      <c r="F5439" s="29">
        <v>1551</v>
      </c>
    </row>
    <row r="5440" spans="1:6">
      <c r="A5440" s="27">
        <v>2015</v>
      </c>
      <c r="B5440" s="27">
        <v>7</v>
      </c>
      <c r="C5440" s="28" t="s">
        <v>64</v>
      </c>
      <c r="D5440" s="28" t="s">
        <v>69</v>
      </c>
      <c r="E5440" s="28" t="s">
        <v>11</v>
      </c>
      <c r="F5440" s="29">
        <v>10303</v>
      </c>
    </row>
    <row r="5441" spans="1:6">
      <c r="A5441" s="27">
        <v>2015</v>
      </c>
      <c r="B5441" s="27">
        <v>7</v>
      </c>
      <c r="C5441" s="28" t="s">
        <v>64</v>
      </c>
      <c r="D5441" s="28" t="s">
        <v>69</v>
      </c>
      <c r="E5441" s="28" t="s">
        <v>13</v>
      </c>
      <c r="F5441" s="29">
        <v>33</v>
      </c>
    </row>
    <row r="5442" spans="1:6">
      <c r="A5442" s="27">
        <v>2015</v>
      </c>
      <c r="B5442" s="27">
        <v>7</v>
      </c>
      <c r="C5442" s="28" t="s">
        <v>64</v>
      </c>
      <c r="D5442" s="28" t="s">
        <v>15</v>
      </c>
      <c r="E5442" s="28" t="s">
        <v>11</v>
      </c>
      <c r="F5442" s="29">
        <v>612231</v>
      </c>
    </row>
    <row r="5443" spans="1:6">
      <c r="A5443" s="27">
        <v>2015</v>
      </c>
      <c r="B5443" s="27">
        <v>7</v>
      </c>
      <c r="C5443" s="28" t="s">
        <v>64</v>
      </c>
      <c r="D5443" s="28" t="s">
        <v>15</v>
      </c>
      <c r="E5443" s="28" t="s">
        <v>12</v>
      </c>
      <c r="F5443" s="29">
        <v>342</v>
      </c>
    </row>
    <row r="5444" spans="1:6">
      <c r="A5444" s="27">
        <v>2015</v>
      </c>
      <c r="B5444" s="27">
        <v>7</v>
      </c>
      <c r="C5444" s="28" t="s">
        <v>64</v>
      </c>
      <c r="D5444" s="28" t="s">
        <v>15</v>
      </c>
      <c r="E5444" s="28" t="s">
        <v>13</v>
      </c>
      <c r="F5444" s="29">
        <v>0</v>
      </c>
    </row>
    <row r="5445" spans="1:6">
      <c r="A5445" s="27">
        <v>2015</v>
      </c>
      <c r="B5445" s="27">
        <v>7</v>
      </c>
      <c r="C5445" s="28" t="s">
        <v>64</v>
      </c>
      <c r="D5445" s="28" t="s">
        <v>72</v>
      </c>
      <c r="E5445" s="28" t="s">
        <v>10</v>
      </c>
      <c r="F5445" s="29">
        <v>440890</v>
      </c>
    </row>
    <row r="5446" spans="1:6">
      <c r="A5446" s="27">
        <v>2015</v>
      </c>
      <c r="B5446" s="27">
        <v>7</v>
      </c>
      <c r="C5446" s="28" t="s">
        <v>64</v>
      </c>
      <c r="D5446" s="28" t="s">
        <v>72</v>
      </c>
      <c r="E5446" s="28" t="s">
        <v>11</v>
      </c>
      <c r="F5446" s="29">
        <v>4233547</v>
      </c>
    </row>
    <row r="5447" spans="1:6">
      <c r="A5447" s="27">
        <v>2015</v>
      </c>
      <c r="B5447" s="27">
        <v>7</v>
      </c>
      <c r="C5447" s="28" t="s">
        <v>64</v>
      </c>
      <c r="D5447" s="28" t="s">
        <v>72</v>
      </c>
      <c r="E5447" s="28" t="s">
        <v>13</v>
      </c>
      <c r="F5447" s="29">
        <v>346</v>
      </c>
    </row>
    <row r="5448" spans="1:6">
      <c r="A5448" s="27">
        <v>2015</v>
      </c>
      <c r="B5448" s="27">
        <v>7</v>
      </c>
      <c r="C5448" s="28" t="s">
        <v>64</v>
      </c>
      <c r="D5448" s="28" t="s">
        <v>14</v>
      </c>
      <c r="E5448" s="28" t="s">
        <v>11</v>
      </c>
      <c r="F5448" s="29">
        <v>7391282</v>
      </c>
    </row>
    <row r="5449" spans="1:6">
      <c r="A5449" s="27">
        <v>2015</v>
      </c>
      <c r="B5449" s="27">
        <v>7</v>
      </c>
      <c r="C5449" s="28" t="s">
        <v>64</v>
      </c>
      <c r="D5449" s="28" t="s">
        <v>14</v>
      </c>
      <c r="E5449" s="28" t="s">
        <v>13</v>
      </c>
      <c r="F5449" s="29">
        <v>258</v>
      </c>
    </row>
    <row r="5450" spans="1:6">
      <c r="A5450" s="27">
        <v>2015</v>
      </c>
      <c r="B5450" s="27">
        <v>7</v>
      </c>
      <c r="C5450" s="28" t="s">
        <v>65</v>
      </c>
      <c r="D5450" s="28" t="s">
        <v>9</v>
      </c>
      <c r="E5450" s="28" t="s">
        <v>10</v>
      </c>
      <c r="F5450" s="29">
        <v>2210464</v>
      </c>
    </row>
    <row r="5451" spans="1:6">
      <c r="A5451" s="27">
        <v>2015</v>
      </c>
      <c r="B5451" s="27">
        <v>7</v>
      </c>
      <c r="C5451" s="28" t="s">
        <v>65</v>
      </c>
      <c r="D5451" s="28" t="s">
        <v>9</v>
      </c>
      <c r="E5451" s="28" t="s">
        <v>11</v>
      </c>
      <c r="F5451" s="29">
        <v>10722061</v>
      </c>
    </row>
    <row r="5452" spans="1:6">
      <c r="A5452" s="27">
        <v>2015</v>
      </c>
      <c r="B5452" s="27">
        <v>7</v>
      </c>
      <c r="C5452" s="28" t="s">
        <v>65</v>
      </c>
      <c r="D5452" s="28" t="s">
        <v>9</v>
      </c>
      <c r="E5452" s="28" t="s">
        <v>13</v>
      </c>
      <c r="F5452" s="29">
        <v>31237</v>
      </c>
    </row>
    <row r="5453" spans="1:6">
      <c r="A5453" s="27">
        <v>2015</v>
      </c>
      <c r="B5453" s="27">
        <v>7</v>
      </c>
      <c r="C5453" s="28" t="s">
        <v>65</v>
      </c>
      <c r="D5453" s="28" t="s">
        <v>70</v>
      </c>
      <c r="E5453" s="28" t="s">
        <v>10</v>
      </c>
      <c r="F5453" s="29">
        <v>14358</v>
      </c>
    </row>
    <row r="5454" spans="1:6">
      <c r="A5454" s="27">
        <v>2015</v>
      </c>
      <c r="B5454" s="27">
        <v>7</v>
      </c>
      <c r="C5454" s="28" t="s">
        <v>65</v>
      </c>
      <c r="D5454" s="28" t="s">
        <v>70</v>
      </c>
      <c r="E5454" s="28" t="s">
        <v>11</v>
      </c>
      <c r="F5454" s="29">
        <v>117287</v>
      </c>
    </row>
    <row r="5455" spans="1:6">
      <c r="A5455" s="27">
        <v>2015</v>
      </c>
      <c r="B5455" s="27">
        <v>7</v>
      </c>
      <c r="C5455" s="28" t="s">
        <v>65</v>
      </c>
      <c r="D5455" s="28" t="s">
        <v>70</v>
      </c>
      <c r="E5455" s="28" t="s">
        <v>13</v>
      </c>
      <c r="F5455" s="29">
        <v>12292</v>
      </c>
    </row>
    <row r="5456" spans="1:6">
      <c r="A5456" s="27">
        <v>2015</v>
      </c>
      <c r="B5456" s="27">
        <v>7</v>
      </c>
      <c r="C5456" s="28" t="s">
        <v>65</v>
      </c>
      <c r="D5456" s="28" t="s">
        <v>69</v>
      </c>
      <c r="E5456" s="28" t="s">
        <v>10</v>
      </c>
      <c r="F5456" s="29">
        <v>0</v>
      </c>
    </row>
    <row r="5457" spans="1:6">
      <c r="A5457" s="27">
        <v>2015</v>
      </c>
      <c r="B5457" s="27">
        <v>7</v>
      </c>
      <c r="C5457" s="28" t="s">
        <v>65</v>
      </c>
      <c r="D5457" s="28" t="s">
        <v>69</v>
      </c>
      <c r="E5457" s="28" t="s">
        <v>11</v>
      </c>
      <c r="F5457" s="29">
        <v>58199</v>
      </c>
    </row>
    <row r="5458" spans="1:6">
      <c r="A5458" s="27">
        <v>2015</v>
      </c>
      <c r="B5458" s="27">
        <v>7</v>
      </c>
      <c r="C5458" s="28" t="s">
        <v>65</v>
      </c>
      <c r="D5458" s="28" t="s">
        <v>69</v>
      </c>
      <c r="E5458" s="28" t="s">
        <v>13</v>
      </c>
      <c r="F5458" s="29">
        <v>1</v>
      </c>
    </row>
    <row r="5459" spans="1:6">
      <c r="A5459" s="27">
        <v>2015</v>
      </c>
      <c r="B5459" s="27">
        <v>7</v>
      </c>
      <c r="C5459" s="28" t="s">
        <v>65</v>
      </c>
      <c r="D5459" s="28" t="s">
        <v>15</v>
      </c>
      <c r="E5459" s="28" t="s">
        <v>11</v>
      </c>
      <c r="F5459" s="29">
        <v>456473</v>
      </c>
    </row>
    <row r="5460" spans="1:6">
      <c r="A5460" s="27">
        <v>2015</v>
      </c>
      <c r="B5460" s="27">
        <v>7</v>
      </c>
      <c r="C5460" s="28" t="s">
        <v>65</v>
      </c>
      <c r="D5460" s="28" t="s">
        <v>15</v>
      </c>
      <c r="E5460" s="28" t="s">
        <v>13</v>
      </c>
      <c r="F5460" s="29">
        <v>100</v>
      </c>
    </row>
    <row r="5461" spans="1:6">
      <c r="A5461" s="27">
        <v>2015</v>
      </c>
      <c r="B5461" s="27">
        <v>7</v>
      </c>
      <c r="C5461" s="28" t="s">
        <v>65</v>
      </c>
      <c r="D5461" s="28" t="s">
        <v>72</v>
      </c>
      <c r="E5461" s="28" t="s">
        <v>10</v>
      </c>
      <c r="F5461" s="29">
        <v>0</v>
      </c>
    </row>
    <row r="5462" spans="1:6">
      <c r="A5462" s="27">
        <v>2015</v>
      </c>
      <c r="B5462" s="27">
        <v>7</v>
      </c>
      <c r="C5462" s="28" t="s">
        <v>65</v>
      </c>
      <c r="D5462" s="28" t="s">
        <v>72</v>
      </c>
      <c r="E5462" s="28" t="s">
        <v>11</v>
      </c>
      <c r="F5462" s="29">
        <v>402409</v>
      </c>
    </row>
    <row r="5463" spans="1:6">
      <c r="A5463" s="27">
        <v>2015</v>
      </c>
      <c r="B5463" s="27">
        <v>7</v>
      </c>
      <c r="C5463" s="28" t="s">
        <v>65</v>
      </c>
      <c r="D5463" s="28" t="s">
        <v>72</v>
      </c>
      <c r="E5463" s="28" t="s">
        <v>13</v>
      </c>
      <c r="F5463" s="29">
        <v>97</v>
      </c>
    </row>
    <row r="5464" spans="1:6">
      <c r="A5464" s="27">
        <v>2015</v>
      </c>
      <c r="B5464" s="27">
        <v>7</v>
      </c>
      <c r="C5464" s="28" t="s">
        <v>65</v>
      </c>
      <c r="D5464" s="28" t="s">
        <v>14</v>
      </c>
      <c r="E5464" s="28" t="s">
        <v>10</v>
      </c>
      <c r="F5464" s="29">
        <v>2196106</v>
      </c>
    </row>
    <row r="5465" spans="1:6">
      <c r="A5465" s="27">
        <v>2015</v>
      </c>
      <c r="B5465" s="27">
        <v>7</v>
      </c>
      <c r="C5465" s="28" t="s">
        <v>65</v>
      </c>
      <c r="D5465" s="28" t="s">
        <v>14</v>
      </c>
      <c r="E5465" s="28" t="s">
        <v>11</v>
      </c>
      <c r="F5465" s="29">
        <v>9687693</v>
      </c>
    </row>
    <row r="5466" spans="1:6">
      <c r="A5466" s="27">
        <v>2015</v>
      </c>
      <c r="B5466" s="27">
        <v>7</v>
      </c>
      <c r="C5466" s="28" t="s">
        <v>65</v>
      </c>
      <c r="D5466" s="28" t="s">
        <v>14</v>
      </c>
      <c r="E5466" s="28" t="s">
        <v>13</v>
      </c>
      <c r="F5466" s="29">
        <v>18747</v>
      </c>
    </row>
    <row r="5467" spans="1:6">
      <c r="A5467" s="27">
        <v>2015</v>
      </c>
      <c r="B5467" s="27">
        <v>7</v>
      </c>
      <c r="C5467" s="28" t="s">
        <v>66</v>
      </c>
      <c r="D5467" s="28" t="s">
        <v>9</v>
      </c>
      <c r="E5467" s="28" t="s">
        <v>10</v>
      </c>
      <c r="F5467" s="29">
        <v>2754249</v>
      </c>
    </row>
    <row r="5468" spans="1:6">
      <c r="A5468" s="27">
        <v>2015</v>
      </c>
      <c r="B5468" s="27">
        <v>7</v>
      </c>
      <c r="C5468" s="28" t="s">
        <v>66</v>
      </c>
      <c r="D5468" s="28" t="s">
        <v>9</v>
      </c>
      <c r="E5468" s="28" t="s">
        <v>11</v>
      </c>
      <c r="F5468" s="29">
        <v>2142303</v>
      </c>
    </row>
    <row r="5469" spans="1:6">
      <c r="A5469" s="27">
        <v>2015</v>
      </c>
      <c r="B5469" s="27">
        <v>7</v>
      </c>
      <c r="C5469" s="28" t="s">
        <v>66</v>
      </c>
      <c r="D5469" s="28" t="s">
        <v>9</v>
      </c>
      <c r="E5469" s="28" t="s">
        <v>12</v>
      </c>
      <c r="F5469" s="29">
        <v>15</v>
      </c>
    </row>
    <row r="5470" spans="1:6">
      <c r="A5470" s="27">
        <v>2015</v>
      </c>
      <c r="B5470" s="27">
        <v>7</v>
      </c>
      <c r="C5470" s="28" t="s">
        <v>66</v>
      </c>
      <c r="D5470" s="28" t="s">
        <v>9</v>
      </c>
      <c r="E5470" s="28" t="s">
        <v>13</v>
      </c>
      <c r="F5470" s="29">
        <v>25633</v>
      </c>
    </row>
    <row r="5471" spans="1:6">
      <c r="A5471" s="27">
        <v>2015</v>
      </c>
      <c r="B5471" s="27">
        <v>7</v>
      </c>
      <c r="C5471" s="28" t="s">
        <v>66</v>
      </c>
      <c r="D5471" s="28" t="s">
        <v>70</v>
      </c>
      <c r="E5471" s="28" t="s">
        <v>10</v>
      </c>
      <c r="F5471" s="29">
        <v>13503</v>
      </c>
    </row>
    <row r="5472" spans="1:6">
      <c r="A5472" s="27">
        <v>2015</v>
      </c>
      <c r="B5472" s="27">
        <v>7</v>
      </c>
      <c r="C5472" s="28" t="s">
        <v>66</v>
      </c>
      <c r="D5472" s="28" t="s">
        <v>70</v>
      </c>
      <c r="E5472" s="28" t="s">
        <v>11</v>
      </c>
      <c r="F5472" s="29">
        <v>2</v>
      </c>
    </row>
    <row r="5473" spans="1:6">
      <c r="A5473" s="27">
        <v>2015</v>
      </c>
      <c r="B5473" s="27">
        <v>7</v>
      </c>
      <c r="C5473" s="28" t="s">
        <v>66</v>
      </c>
      <c r="D5473" s="28" t="s">
        <v>70</v>
      </c>
      <c r="E5473" s="28" t="s">
        <v>12</v>
      </c>
      <c r="F5473" s="29">
        <v>15</v>
      </c>
    </row>
    <row r="5474" spans="1:6">
      <c r="A5474" s="27">
        <v>2015</v>
      </c>
      <c r="B5474" s="27">
        <v>7</v>
      </c>
      <c r="C5474" s="28" t="s">
        <v>66</v>
      </c>
      <c r="D5474" s="28" t="s">
        <v>15</v>
      </c>
      <c r="E5474" s="28" t="s">
        <v>10</v>
      </c>
      <c r="F5474" s="29">
        <v>20139</v>
      </c>
    </row>
    <row r="5475" spans="1:6">
      <c r="A5475" s="27">
        <v>2015</v>
      </c>
      <c r="B5475" s="27">
        <v>7</v>
      </c>
      <c r="C5475" s="28" t="s">
        <v>66</v>
      </c>
      <c r="D5475" s="28" t="s">
        <v>15</v>
      </c>
      <c r="E5475" s="28" t="s">
        <v>11</v>
      </c>
      <c r="F5475" s="29">
        <v>128</v>
      </c>
    </row>
    <row r="5476" spans="1:6">
      <c r="A5476" s="27">
        <v>2015</v>
      </c>
      <c r="B5476" s="27">
        <v>7</v>
      </c>
      <c r="C5476" s="28" t="s">
        <v>66</v>
      </c>
      <c r="D5476" s="28" t="s">
        <v>72</v>
      </c>
      <c r="E5476" s="28" t="s">
        <v>10</v>
      </c>
      <c r="F5476" s="29">
        <v>509072</v>
      </c>
    </row>
    <row r="5477" spans="1:6">
      <c r="A5477" s="27">
        <v>2015</v>
      </c>
      <c r="B5477" s="27">
        <v>7</v>
      </c>
      <c r="C5477" s="28" t="s">
        <v>66</v>
      </c>
      <c r="D5477" s="28" t="s">
        <v>72</v>
      </c>
      <c r="E5477" s="28" t="s">
        <v>11</v>
      </c>
      <c r="F5477" s="29">
        <v>1934215</v>
      </c>
    </row>
    <row r="5478" spans="1:6">
      <c r="A5478" s="27">
        <v>2015</v>
      </c>
      <c r="B5478" s="27">
        <v>7</v>
      </c>
      <c r="C5478" s="28" t="s">
        <v>66</v>
      </c>
      <c r="D5478" s="28" t="s">
        <v>72</v>
      </c>
      <c r="E5478" s="28" t="s">
        <v>13</v>
      </c>
      <c r="F5478" s="29">
        <v>1207</v>
      </c>
    </row>
    <row r="5479" spans="1:6">
      <c r="A5479" s="27">
        <v>2015</v>
      </c>
      <c r="B5479" s="27">
        <v>7</v>
      </c>
      <c r="C5479" s="28" t="s">
        <v>66</v>
      </c>
      <c r="D5479" s="28" t="s">
        <v>14</v>
      </c>
      <c r="E5479" s="28" t="s">
        <v>10</v>
      </c>
      <c r="F5479" s="29">
        <v>2211535</v>
      </c>
    </row>
    <row r="5480" spans="1:6">
      <c r="A5480" s="27">
        <v>2015</v>
      </c>
      <c r="B5480" s="27">
        <v>7</v>
      </c>
      <c r="C5480" s="28" t="s">
        <v>66</v>
      </c>
      <c r="D5480" s="28" t="s">
        <v>14</v>
      </c>
      <c r="E5480" s="28" t="s">
        <v>11</v>
      </c>
      <c r="F5480" s="29">
        <v>207958</v>
      </c>
    </row>
    <row r="5481" spans="1:6">
      <c r="A5481" s="27">
        <v>2015</v>
      </c>
      <c r="B5481" s="27">
        <v>7</v>
      </c>
      <c r="C5481" s="28" t="s">
        <v>66</v>
      </c>
      <c r="D5481" s="28" t="s">
        <v>14</v>
      </c>
      <c r="E5481" s="28" t="s">
        <v>13</v>
      </c>
      <c r="F5481" s="29">
        <v>24426</v>
      </c>
    </row>
    <row r="5482" spans="1:6">
      <c r="A5482" s="27">
        <v>2015</v>
      </c>
      <c r="B5482" s="27">
        <v>7</v>
      </c>
      <c r="C5482" s="28" t="s">
        <v>67</v>
      </c>
      <c r="D5482" s="28" t="s">
        <v>9</v>
      </c>
      <c r="E5482" s="28" t="s">
        <v>10</v>
      </c>
      <c r="F5482" s="29">
        <v>2430264</v>
      </c>
    </row>
    <row r="5483" spans="1:6">
      <c r="A5483" s="27">
        <v>2015</v>
      </c>
      <c r="B5483" s="27">
        <v>7</v>
      </c>
      <c r="C5483" s="28" t="s">
        <v>67</v>
      </c>
      <c r="D5483" s="28" t="s">
        <v>9</v>
      </c>
      <c r="E5483" s="28" t="s">
        <v>11</v>
      </c>
      <c r="F5483" s="29">
        <v>507745</v>
      </c>
    </row>
    <row r="5484" spans="1:6">
      <c r="A5484" s="27">
        <v>2015</v>
      </c>
      <c r="B5484" s="27">
        <v>7</v>
      </c>
      <c r="C5484" s="28" t="s">
        <v>67</v>
      </c>
      <c r="D5484" s="28" t="s">
        <v>9</v>
      </c>
      <c r="E5484" s="28" t="s">
        <v>12</v>
      </c>
      <c r="F5484" s="29">
        <v>190</v>
      </c>
    </row>
    <row r="5485" spans="1:6">
      <c r="A5485" s="27">
        <v>2015</v>
      </c>
      <c r="B5485" s="27">
        <v>7</v>
      </c>
      <c r="C5485" s="28" t="s">
        <v>67</v>
      </c>
      <c r="D5485" s="28" t="s">
        <v>9</v>
      </c>
      <c r="E5485" s="28" t="s">
        <v>13</v>
      </c>
      <c r="F5485" s="29">
        <v>10780</v>
      </c>
    </row>
    <row r="5486" spans="1:6">
      <c r="A5486" s="27">
        <v>2015</v>
      </c>
      <c r="B5486" s="27">
        <v>7</v>
      </c>
      <c r="C5486" s="28" t="s">
        <v>67</v>
      </c>
      <c r="D5486" s="28" t="s">
        <v>70</v>
      </c>
      <c r="E5486" s="28" t="s">
        <v>10</v>
      </c>
      <c r="F5486" s="29">
        <v>16678</v>
      </c>
    </row>
    <row r="5487" spans="1:6">
      <c r="A5487" s="27">
        <v>2015</v>
      </c>
      <c r="B5487" s="27">
        <v>7</v>
      </c>
      <c r="C5487" s="28" t="s">
        <v>67</v>
      </c>
      <c r="D5487" s="28" t="s">
        <v>70</v>
      </c>
      <c r="E5487" s="28" t="s">
        <v>11</v>
      </c>
      <c r="F5487" s="29">
        <v>291969</v>
      </c>
    </row>
    <row r="5488" spans="1:6">
      <c r="A5488" s="27">
        <v>2015</v>
      </c>
      <c r="B5488" s="27">
        <v>7</v>
      </c>
      <c r="C5488" s="28" t="s">
        <v>67</v>
      </c>
      <c r="D5488" s="28" t="s">
        <v>70</v>
      </c>
      <c r="E5488" s="28" t="s">
        <v>12</v>
      </c>
      <c r="F5488" s="29">
        <v>190</v>
      </c>
    </row>
    <row r="5489" spans="1:6">
      <c r="A5489" s="27">
        <v>2015</v>
      </c>
      <c r="B5489" s="27">
        <v>7</v>
      </c>
      <c r="C5489" s="28" t="s">
        <v>67</v>
      </c>
      <c r="D5489" s="28" t="s">
        <v>70</v>
      </c>
      <c r="E5489" s="28" t="s">
        <v>13</v>
      </c>
      <c r="F5489" s="29">
        <v>25</v>
      </c>
    </row>
    <row r="5490" spans="1:6">
      <c r="A5490" s="27">
        <v>2015</v>
      </c>
      <c r="B5490" s="27">
        <v>7</v>
      </c>
      <c r="C5490" s="28" t="s">
        <v>67</v>
      </c>
      <c r="D5490" s="28" t="s">
        <v>72</v>
      </c>
      <c r="E5490" s="28" t="s">
        <v>10</v>
      </c>
      <c r="F5490" s="29">
        <v>45641</v>
      </c>
    </row>
    <row r="5491" spans="1:6">
      <c r="A5491" s="27">
        <v>2015</v>
      </c>
      <c r="B5491" s="27">
        <v>7</v>
      </c>
      <c r="C5491" s="28" t="s">
        <v>67</v>
      </c>
      <c r="D5491" s="28" t="s">
        <v>72</v>
      </c>
      <c r="E5491" s="28" t="s">
        <v>11</v>
      </c>
      <c r="F5491" s="29">
        <v>1</v>
      </c>
    </row>
    <row r="5492" spans="1:6">
      <c r="A5492" s="27">
        <v>2015</v>
      </c>
      <c r="B5492" s="27">
        <v>7</v>
      </c>
      <c r="C5492" s="28" t="s">
        <v>67</v>
      </c>
      <c r="D5492" s="28" t="s">
        <v>14</v>
      </c>
      <c r="E5492" s="28" t="s">
        <v>10</v>
      </c>
      <c r="F5492" s="29">
        <v>2367945</v>
      </c>
    </row>
    <row r="5493" spans="1:6">
      <c r="A5493" s="27">
        <v>2015</v>
      </c>
      <c r="B5493" s="27">
        <v>7</v>
      </c>
      <c r="C5493" s="28" t="s">
        <v>67</v>
      </c>
      <c r="D5493" s="28" t="s">
        <v>14</v>
      </c>
      <c r="E5493" s="28" t="s">
        <v>11</v>
      </c>
      <c r="F5493" s="29">
        <v>215775</v>
      </c>
    </row>
    <row r="5494" spans="1:6">
      <c r="A5494" s="27">
        <v>2015</v>
      </c>
      <c r="B5494" s="27">
        <v>7</v>
      </c>
      <c r="C5494" s="28" t="s">
        <v>67</v>
      </c>
      <c r="D5494" s="28" t="s">
        <v>14</v>
      </c>
      <c r="E5494" s="28" t="s">
        <v>13</v>
      </c>
      <c r="F5494" s="29">
        <v>10755</v>
      </c>
    </row>
    <row r="5495" spans="1:6">
      <c r="A5495" s="27">
        <v>2015</v>
      </c>
      <c r="B5495" s="27">
        <v>8</v>
      </c>
      <c r="C5495" s="28" t="s">
        <v>8</v>
      </c>
      <c r="D5495" s="28" t="s">
        <v>9</v>
      </c>
      <c r="E5495" s="28" t="s">
        <v>10</v>
      </c>
      <c r="F5495" s="29">
        <v>43443</v>
      </c>
    </row>
    <row r="5496" spans="1:6">
      <c r="A5496" s="27">
        <v>2015</v>
      </c>
      <c r="B5496" s="27">
        <v>8</v>
      </c>
      <c r="C5496" s="28" t="s">
        <v>8</v>
      </c>
      <c r="D5496" s="28" t="s">
        <v>9</v>
      </c>
      <c r="E5496" s="28" t="s">
        <v>11</v>
      </c>
      <c r="F5496" s="29">
        <v>2294340</v>
      </c>
    </row>
    <row r="5497" spans="1:6">
      <c r="A5497" s="27">
        <v>2015</v>
      </c>
      <c r="B5497" s="27">
        <v>8</v>
      </c>
      <c r="C5497" s="28" t="s">
        <v>8</v>
      </c>
      <c r="D5497" s="28" t="s">
        <v>9</v>
      </c>
      <c r="E5497" s="28" t="s">
        <v>13</v>
      </c>
      <c r="F5497" s="29">
        <v>123121</v>
      </c>
    </row>
    <row r="5498" spans="1:6">
      <c r="A5498" s="27">
        <v>2015</v>
      </c>
      <c r="B5498" s="27">
        <v>8</v>
      </c>
      <c r="C5498" s="28" t="s">
        <v>8</v>
      </c>
      <c r="D5498" s="28" t="s">
        <v>70</v>
      </c>
      <c r="E5498" s="28" t="s">
        <v>11</v>
      </c>
      <c r="F5498" s="29">
        <v>69463</v>
      </c>
    </row>
    <row r="5499" spans="1:6">
      <c r="A5499" s="27">
        <v>2015</v>
      </c>
      <c r="B5499" s="27">
        <v>8</v>
      </c>
      <c r="C5499" s="28" t="s">
        <v>8</v>
      </c>
      <c r="D5499" s="28" t="s">
        <v>70</v>
      </c>
      <c r="E5499" s="28" t="s">
        <v>13</v>
      </c>
      <c r="F5499" s="29">
        <v>7074</v>
      </c>
    </row>
    <row r="5500" spans="1:6">
      <c r="A5500" s="27">
        <v>2015</v>
      </c>
      <c r="B5500" s="27">
        <v>8</v>
      </c>
      <c r="C5500" s="28" t="s">
        <v>8</v>
      </c>
      <c r="D5500" s="28" t="s">
        <v>69</v>
      </c>
      <c r="E5500" s="28" t="s">
        <v>10</v>
      </c>
      <c r="F5500" s="29">
        <v>3882</v>
      </c>
    </row>
    <row r="5501" spans="1:6">
      <c r="A5501" s="27">
        <v>2015</v>
      </c>
      <c r="B5501" s="27">
        <v>8</v>
      </c>
      <c r="C5501" s="28" t="s">
        <v>8</v>
      </c>
      <c r="D5501" s="28" t="s">
        <v>69</v>
      </c>
      <c r="E5501" s="28" t="s">
        <v>11</v>
      </c>
      <c r="F5501" s="29">
        <v>0</v>
      </c>
    </row>
    <row r="5502" spans="1:6">
      <c r="A5502" s="27">
        <v>2015</v>
      </c>
      <c r="B5502" s="27">
        <v>8</v>
      </c>
      <c r="C5502" s="28" t="s">
        <v>8</v>
      </c>
      <c r="D5502" s="28" t="s">
        <v>69</v>
      </c>
      <c r="E5502" s="28" t="s">
        <v>13</v>
      </c>
      <c r="F5502" s="29">
        <v>157</v>
      </c>
    </row>
    <row r="5503" spans="1:6">
      <c r="A5503" s="27">
        <v>2015</v>
      </c>
      <c r="B5503" s="27">
        <v>8</v>
      </c>
      <c r="C5503" s="28" t="s">
        <v>8</v>
      </c>
      <c r="D5503" s="28" t="s">
        <v>15</v>
      </c>
      <c r="E5503" s="28" t="s">
        <v>10</v>
      </c>
      <c r="F5503" s="29">
        <v>20542</v>
      </c>
    </row>
    <row r="5504" spans="1:6">
      <c r="A5504" s="27">
        <v>2015</v>
      </c>
      <c r="B5504" s="27">
        <v>8</v>
      </c>
      <c r="C5504" s="28" t="s">
        <v>8</v>
      </c>
      <c r="D5504" s="28" t="s">
        <v>15</v>
      </c>
      <c r="E5504" s="28" t="s">
        <v>13</v>
      </c>
      <c r="F5504" s="29">
        <v>0</v>
      </c>
    </row>
    <row r="5505" spans="1:6">
      <c r="A5505" s="27">
        <v>2015</v>
      </c>
      <c r="B5505" s="27">
        <v>8</v>
      </c>
      <c r="C5505" s="28" t="s">
        <v>8</v>
      </c>
      <c r="D5505" s="28" t="s">
        <v>14</v>
      </c>
      <c r="E5505" s="28" t="s">
        <v>10</v>
      </c>
      <c r="F5505" s="29">
        <v>19019</v>
      </c>
    </row>
    <row r="5506" spans="1:6">
      <c r="A5506" s="27">
        <v>2015</v>
      </c>
      <c r="B5506" s="27">
        <v>8</v>
      </c>
      <c r="C5506" s="28" t="s">
        <v>8</v>
      </c>
      <c r="D5506" s="28" t="s">
        <v>14</v>
      </c>
      <c r="E5506" s="28" t="s">
        <v>11</v>
      </c>
      <c r="F5506" s="29">
        <v>2224877</v>
      </c>
    </row>
    <row r="5507" spans="1:6">
      <c r="A5507" s="27">
        <v>2015</v>
      </c>
      <c r="B5507" s="27">
        <v>8</v>
      </c>
      <c r="C5507" s="28" t="s">
        <v>8</v>
      </c>
      <c r="D5507" s="28" t="s">
        <v>14</v>
      </c>
      <c r="E5507" s="28" t="s">
        <v>13</v>
      </c>
      <c r="F5507" s="29">
        <v>115890</v>
      </c>
    </row>
    <row r="5508" spans="1:6">
      <c r="A5508" s="27">
        <v>2015</v>
      </c>
      <c r="B5508" s="27">
        <v>8</v>
      </c>
      <c r="C5508" s="28" t="s">
        <v>16</v>
      </c>
      <c r="D5508" s="28" t="s">
        <v>9</v>
      </c>
      <c r="E5508" s="28" t="s">
        <v>10</v>
      </c>
      <c r="F5508" s="29">
        <v>2259307</v>
      </c>
    </row>
    <row r="5509" spans="1:6">
      <c r="A5509" s="27">
        <v>2015</v>
      </c>
      <c r="B5509" s="27">
        <v>8</v>
      </c>
      <c r="C5509" s="28" t="s">
        <v>16</v>
      </c>
      <c r="D5509" s="28" t="s">
        <v>9</v>
      </c>
      <c r="E5509" s="28" t="s">
        <v>11</v>
      </c>
      <c r="F5509" s="29">
        <v>37913864</v>
      </c>
    </row>
    <row r="5510" spans="1:6">
      <c r="A5510" s="27">
        <v>2015</v>
      </c>
      <c r="B5510" s="27">
        <v>8</v>
      </c>
      <c r="C5510" s="28" t="s">
        <v>16</v>
      </c>
      <c r="D5510" s="28" t="s">
        <v>9</v>
      </c>
      <c r="E5510" s="28" t="s">
        <v>12</v>
      </c>
      <c r="F5510" s="29">
        <v>200</v>
      </c>
    </row>
    <row r="5511" spans="1:6">
      <c r="A5511" s="27">
        <v>2015</v>
      </c>
      <c r="B5511" s="27">
        <v>8</v>
      </c>
      <c r="C5511" s="28" t="s">
        <v>16</v>
      </c>
      <c r="D5511" s="28" t="s">
        <v>9</v>
      </c>
      <c r="E5511" s="28" t="s">
        <v>13</v>
      </c>
      <c r="F5511" s="29">
        <v>7784</v>
      </c>
    </row>
    <row r="5512" spans="1:6">
      <c r="A5512" s="27">
        <v>2015</v>
      </c>
      <c r="B5512" s="27">
        <v>8</v>
      </c>
      <c r="C5512" s="28" t="s">
        <v>16</v>
      </c>
      <c r="D5512" s="28" t="s">
        <v>70</v>
      </c>
      <c r="E5512" s="28" t="s">
        <v>10</v>
      </c>
      <c r="F5512" s="29">
        <v>1592</v>
      </c>
    </row>
    <row r="5513" spans="1:6">
      <c r="A5513" s="27">
        <v>2015</v>
      </c>
      <c r="B5513" s="27">
        <v>8</v>
      </c>
      <c r="C5513" s="28" t="s">
        <v>16</v>
      </c>
      <c r="D5513" s="28" t="s">
        <v>70</v>
      </c>
      <c r="E5513" s="28" t="s">
        <v>11</v>
      </c>
      <c r="F5513" s="29">
        <v>740245</v>
      </c>
    </row>
    <row r="5514" spans="1:6">
      <c r="A5514" s="27">
        <v>2015</v>
      </c>
      <c r="B5514" s="27">
        <v>8</v>
      </c>
      <c r="C5514" s="28" t="s">
        <v>16</v>
      </c>
      <c r="D5514" s="28" t="s">
        <v>70</v>
      </c>
      <c r="E5514" s="28" t="s">
        <v>12</v>
      </c>
      <c r="F5514" s="29">
        <v>200</v>
      </c>
    </row>
    <row r="5515" spans="1:6">
      <c r="A5515" s="27">
        <v>2015</v>
      </c>
      <c r="B5515" s="27">
        <v>8</v>
      </c>
      <c r="C5515" s="28" t="s">
        <v>16</v>
      </c>
      <c r="D5515" s="28" t="s">
        <v>70</v>
      </c>
      <c r="E5515" s="28" t="s">
        <v>13</v>
      </c>
      <c r="F5515" s="29">
        <v>1373</v>
      </c>
    </row>
    <row r="5516" spans="1:6">
      <c r="A5516" s="27">
        <v>2015</v>
      </c>
      <c r="B5516" s="27">
        <v>8</v>
      </c>
      <c r="C5516" s="28" t="s">
        <v>16</v>
      </c>
      <c r="D5516" s="28" t="s">
        <v>15</v>
      </c>
      <c r="E5516" s="28" t="s">
        <v>10</v>
      </c>
      <c r="F5516" s="29">
        <v>0</v>
      </c>
    </row>
    <row r="5517" spans="1:6">
      <c r="A5517" s="27">
        <v>2015</v>
      </c>
      <c r="B5517" s="27">
        <v>8</v>
      </c>
      <c r="C5517" s="28" t="s">
        <v>16</v>
      </c>
      <c r="D5517" s="28" t="s">
        <v>15</v>
      </c>
      <c r="E5517" s="28" t="s">
        <v>11</v>
      </c>
      <c r="F5517" s="29">
        <v>3558849</v>
      </c>
    </row>
    <row r="5518" spans="1:6">
      <c r="A5518" s="27">
        <v>2015</v>
      </c>
      <c r="B5518" s="27">
        <v>8</v>
      </c>
      <c r="C5518" s="28" t="s">
        <v>16</v>
      </c>
      <c r="D5518" s="28" t="s">
        <v>72</v>
      </c>
      <c r="E5518" s="28" t="s">
        <v>11</v>
      </c>
      <c r="F5518" s="29">
        <v>23584800</v>
      </c>
    </row>
    <row r="5519" spans="1:6">
      <c r="A5519" s="27">
        <v>2015</v>
      </c>
      <c r="B5519" s="27">
        <v>8</v>
      </c>
      <c r="C5519" s="28" t="s">
        <v>16</v>
      </c>
      <c r="D5519" s="28" t="s">
        <v>72</v>
      </c>
      <c r="E5519" s="28" t="s">
        <v>13</v>
      </c>
      <c r="F5519" s="29">
        <v>88</v>
      </c>
    </row>
    <row r="5520" spans="1:6">
      <c r="A5520" s="27">
        <v>2015</v>
      </c>
      <c r="B5520" s="27">
        <v>8</v>
      </c>
      <c r="C5520" s="28" t="s">
        <v>16</v>
      </c>
      <c r="D5520" s="28" t="s">
        <v>14</v>
      </c>
      <c r="E5520" s="28" t="s">
        <v>10</v>
      </c>
      <c r="F5520" s="29">
        <v>2257715</v>
      </c>
    </row>
    <row r="5521" spans="1:6">
      <c r="A5521" s="27">
        <v>2015</v>
      </c>
      <c r="B5521" s="27">
        <v>8</v>
      </c>
      <c r="C5521" s="28" t="s">
        <v>16</v>
      </c>
      <c r="D5521" s="28" t="s">
        <v>14</v>
      </c>
      <c r="E5521" s="28" t="s">
        <v>11</v>
      </c>
      <c r="F5521" s="29">
        <v>10029970</v>
      </c>
    </row>
    <row r="5522" spans="1:6">
      <c r="A5522" s="27">
        <v>2015</v>
      </c>
      <c r="B5522" s="27">
        <v>8</v>
      </c>
      <c r="C5522" s="28" t="s">
        <v>16</v>
      </c>
      <c r="D5522" s="28" t="s">
        <v>14</v>
      </c>
      <c r="E5522" s="28" t="s">
        <v>13</v>
      </c>
      <c r="F5522" s="29">
        <v>6323</v>
      </c>
    </row>
    <row r="5523" spans="1:6">
      <c r="A5523" s="27">
        <v>2015</v>
      </c>
      <c r="B5523" s="27">
        <v>8</v>
      </c>
      <c r="C5523" s="28" t="s">
        <v>17</v>
      </c>
      <c r="D5523" s="28" t="s">
        <v>9</v>
      </c>
      <c r="E5523" s="28" t="s">
        <v>10</v>
      </c>
      <c r="F5523" s="29">
        <v>1355288</v>
      </c>
    </row>
    <row r="5524" spans="1:6">
      <c r="A5524" s="27">
        <v>2015</v>
      </c>
      <c r="B5524" s="27">
        <v>8</v>
      </c>
      <c r="C5524" s="28" t="s">
        <v>17</v>
      </c>
      <c r="D5524" s="28" t="s">
        <v>9</v>
      </c>
      <c r="E5524" s="28" t="s">
        <v>11</v>
      </c>
      <c r="F5524" s="29">
        <v>12136620</v>
      </c>
    </row>
    <row r="5525" spans="1:6">
      <c r="A5525" s="27">
        <v>2015</v>
      </c>
      <c r="B5525" s="27">
        <v>8</v>
      </c>
      <c r="C5525" s="28" t="s">
        <v>17</v>
      </c>
      <c r="D5525" s="28" t="s">
        <v>9</v>
      </c>
      <c r="E5525" s="28" t="s">
        <v>13</v>
      </c>
      <c r="F5525" s="29">
        <v>4503</v>
      </c>
    </row>
    <row r="5526" spans="1:6">
      <c r="A5526" s="27">
        <v>2015</v>
      </c>
      <c r="B5526" s="27">
        <v>8</v>
      </c>
      <c r="C5526" s="28" t="s">
        <v>17</v>
      </c>
      <c r="D5526" s="28" t="s">
        <v>70</v>
      </c>
      <c r="E5526" s="28" t="s">
        <v>10</v>
      </c>
      <c r="F5526" s="29">
        <v>1089</v>
      </c>
    </row>
    <row r="5527" spans="1:6">
      <c r="A5527" s="27">
        <v>2015</v>
      </c>
      <c r="B5527" s="27">
        <v>8</v>
      </c>
      <c r="C5527" s="28" t="s">
        <v>17</v>
      </c>
      <c r="D5527" s="28" t="s">
        <v>70</v>
      </c>
      <c r="E5527" s="28" t="s">
        <v>11</v>
      </c>
      <c r="F5527" s="29">
        <v>135776</v>
      </c>
    </row>
    <row r="5528" spans="1:6">
      <c r="A5528" s="27">
        <v>2015</v>
      </c>
      <c r="B5528" s="27">
        <v>8</v>
      </c>
      <c r="C5528" s="28" t="s">
        <v>17</v>
      </c>
      <c r="D5528" s="28" t="s">
        <v>70</v>
      </c>
      <c r="E5528" s="28" t="s">
        <v>13</v>
      </c>
      <c r="F5528" s="29">
        <v>370</v>
      </c>
    </row>
    <row r="5529" spans="1:6">
      <c r="A5529" s="27">
        <v>2015</v>
      </c>
      <c r="B5529" s="27">
        <v>8</v>
      </c>
      <c r="C5529" s="28" t="s">
        <v>17</v>
      </c>
      <c r="D5529" s="28" t="s">
        <v>69</v>
      </c>
      <c r="E5529" s="28" t="s">
        <v>11</v>
      </c>
      <c r="F5529" s="29">
        <v>2708</v>
      </c>
    </row>
    <row r="5530" spans="1:6">
      <c r="A5530" s="27">
        <v>2015</v>
      </c>
      <c r="B5530" s="27">
        <v>8</v>
      </c>
      <c r="C5530" s="28" t="s">
        <v>17</v>
      </c>
      <c r="D5530" s="28" t="s">
        <v>15</v>
      </c>
      <c r="E5530" s="28" t="s">
        <v>11</v>
      </c>
      <c r="F5530" s="29">
        <v>593027</v>
      </c>
    </row>
    <row r="5531" spans="1:6">
      <c r="A5531" s="27">
        <v>2015</v>
      </c>
      <c r="B5531" s="27">
        <v>8</v>
      </c>
      <c r="C5531" s="28" t="s">
        <v>17</v>
      </c>
      <c r="D5531" s="28" t="s">
        <v>15</v>
      </c>
      <c r="E5531" s="28" t="s">
        <v>13</v>
      </c>
      <c r="F5531" s="29">
        <v>0</v>
      </c>
    </row>
    <row r="5532" spans="1:6">
      <c r="A5532" s="27">
        <v>2015</v>
      </c>
      <c r="B5532" s="27">
        <v>8</v>
      </c>
      <c r="C5532" s="28" t="s">
        <v>17</v>
      </c>
      <c r="D5532" s="28" t="s">
        <v>72</v>
      </c>
      <c r="E5532" s="28" t="s">
        <v>10</v>
      </c>
      <c r="F5532" s="29">
        <v>246986</v>
      </c>
    </row>
    <row r="5533" spans="1:6">
      <c r="A5533" s="27">
        <v>2015</v>
      </c>
      <c r="B5533" s="27">
        <v>8</v>
      </c>
      <c r="C5533" s="28" t="s">
        <v>17</v>
      </c>
      <c r="D5533" s="28" t="s">
        <v>72</v>
      </c>
      <c r="E5533" s="28" t="s">
        <v>11</v>
      </c>
      <c r="F5533" s="29">
        <v>6923762</v>
      </c>
    </row>
    <row r="5534" spans="1:6">
      <c r="A5534" s="27">
        <v>2015</v>
      </c>
      <c r="B5534" s="27">
        <v>8</v>
      </c>
      <c r="C5534" s="28" t="s">
        <v>17</v>
      </c>
      <c r="D5534" s="28" t="s">
        <v>72</v>
      </c>
      <c r="E5534" s="28" t="s">
        <v>13</v>
      </c>
      <c r="F5534" s="29">
        <v>14</v>
      </c>
    </row>
    <row r="5535" spans="1:6">
      <c r="A5535" s="27">
        <v>2015</v>
      </c>
      <c r="B5535" s="27">
        <v>8</v>
      </c>
      <c r="C5535" s="28" t="s">
        <v>17</v>
      </c>
      <c r="D5535" s="28" t="s">
        <v>14</v>
      </c>
      <c r="E5535" s="28" t="s">
        <v>10</v>
      </c>
      <c r="F5535" s="29">
        <v>1107213</v>
      </c>
    </row>
    <row r="5536" spans="1:6">
      <c r="A5536" s="27">
        <v>2015</v>
      </c>
      <c r="B5536" s="27">
        <v>8</v>
      </c>
      <c r="C5536" s="28" t="s">
        <v>17</v>
      </c>
      <c r="D5536" s="28" t="s">
        <v>14</v>
      </c>
      <c r="E5536" s="28" t="s">
        <v>11</v>
      </c>
      <c r="F5536" s="29">
        <v>4481347</v>
      </c>
    </row>
    <row r="5537" spans="1:6">
      <c r="A5537" s="27">
        <v>2015</v>
      </c>
      <c r="B5537" s="27">
        <v>8</v>
      </c>
      <c r="C5537" s="28" t="s">
        <v>17</v>
      </c>
      <c r="D5537" s="28" t="s">
        <v>14</v>
      </c>
      <c r="E5537" s="28" t="s">
        <v>13</v>
      </c>
      <c r="F5537" s="29">
        <v>4119</v>
      </c>
    </row>
    <row r="5538" spans="1:6">
      <c r="A5538" s="27">
        <v>2015</v>
      </c>
      <c r="B5538" s="27">
        <v>8</v>
      </c>
      <c r="C5538" s="28" t="s">
        <v>18</v>
      </c>
      <c r="D5538" s="28" t="s">
        <v>9</v>
      </c>
      <c r="E5538" s="28" t="s">
        <v>10</v>
      </c>
      <c r="F5538" s="29">
        <v>1894551</v>
      </c>
    </row>
    <row r="5539" spans="1:6">
      <c r="A5539" s="27">
        <v>2015</v>
      </c>
      <c r="B5539" s="27">
        <v>8</v>
      </c>
      <c r="C5539" s="28" t="s">
        <v>18</v>
      </c>
      <c r="D5539" s="28" t="s">
        <v>9</v>
      </c>
      <c r="E5539" s="28" t="s">
        <v>11</v>
      </c>
      <c r="F5539" s="29">
        <v>38271181</v>
      </c>
    </row>
    <row r="5540" spans="1:6">
      <c r="A5540" s="27">
        <v>2015</v>
      </c>
      <c r="B5540" s="27">
        <v>8</v>
      </c>
      <c r="C5540" s="28" t="s">
        <v>18</v>
      </c>
      <c r="D5540" s="28" t="s">
        <v>9</v>
      </c>
      <c r="E5540" s="28" t="s">
        <v>13</v>
      </c>
      <c r="F5540" s="29">
        <v>5546</v>
      </c>
    </row>
    <row r="5541" spans="1:6">
      <c r="A5541" s="27">
        <v>2015</v>
      </c>
      <c r="B5541" s="27">
        <v>8</v>
      </c>
      <c r="C5541" s="28" t="s">
        <v>18</v>
      </c>
      <c r="D5541" s="28" t="s">
        <v>69</v>
      </c>
      <c r="E5541" s="28" t="s">
        <v>11</v>
      </c>
      <c r="F5541" s="29">
        <v>228145</v>
      </c>
    </row>
    <row r="5542" spans="1:6">
      <c r="A5542" s="27">
        <v>2015</v>
      </c>
      <c r="B5542" s="27">
        <v>8</v>
      </c>
      <c r="C5542" s="28" t="s">
        <v>18</v>
      </c>
      <c r="D5542" s="28" t="s">
        <v>69</v>
      </c>
      <c r="E5542" s="28" t="s">
        <v>13</v>
      </c>
      <c r="F5542" s="29">
        <v>4</v>
      </c>
    </row>
    <row r="5543" spans="1:6">
      <c r="A5543" s="27">
        <v>2015</v>
      </c>
      <c r="B5543" s="27">
        <v>8</v>
      </c>
      <c r="C5543" s="28" t="s">
        <v>18</v>
      </c>
      <c r="D5543" s="28" t="s">
        <v>15</v>
      </c>
      <c r="E5543" s="28" t="s">
        <v>11</v>
      </c>
      <c r="F5543" s="29">
        <v>11017</v>
      </c>
    </row>
    <row r="5544" spans="1:6">
      <c r="A5544" s="27">
        <v>2015</v>
      </c>
      <c r="B5544" s="27">
        <v>8</v>
      </c>
      <c r="C5544" s="28" t="s">
        <v>18</v>
      </c>
      <c r="D5544" s="28" t="s">
        <v>15</v>
      </c>
      <c r="E5544" s="28" t="s">
        <v>13</v>
      </c>
      <c r="F5544" s="29">
        <v>0</v>
      </c>
    </row>
    <row r="5545" spans="1:6">
      <c r="A5545" s="27">
        <v>2015</v>
      </c>
      <c r="B5545" s="27">
        <v>8</v>
      </c>
      <c r="C5545" s="28" t="s">
        <v>18</v>
      </c>
      <c r="D5545" s="28" t="s">
        <v>72</v>
      </c>
      <c r="E5545" s="28" t="s">
        <v>11</v>
      </c>
      <c r="F5545" s="29">
        <v>17667364</v>
      </c>
    </row>
    <row r="5546" spans="1:6">
      <c r="A5546" s="27">
        <v>2015</v>
      </c>
      <c r="B5546" s="27">
        <v>8</v>
      </c>
      <c r="C5546" s="28" t="s">
        <v>18</v>
      </c>
      <c r="D5546" s="28" t="s">
        <v>14</v>
      </c>
      <c r="E5546" s="28" t="s">
        <v>10</v>
      </c>
      <c r="F5546" s="29">
        <v>1894551</v>
      </c>
    </row>
    <row r="5547" spans="1:6">
      <c r="A5547" s="27">
        <v>2015</v>
      </c>
      <c r="B5547" s="27">
        <v>8</v>
      </c>
      <c r="C5547" s="28" t="s">
        <v>18</v>
      </c>
      <c r="D5547" s="28" t="s">
        <v>14</v>
      </c>
      <c r="E5547" s="28" t="s">
        <v>11</v>
      </c>
      <c r="F5547" s="29">
        <v>20364655</v>
      </c>
    </row>
    <row r="5548" spans="1:6">
      <c r="A5548" s="27">
        <v>2015</v>
      </c>
      <c r="B5548" s="27">
        <v>8</v>
      </c>
      <c r="C5548" s="28" t="s">
        <v>18</v>
      </c>
      <c r="D5548" s="28" t="s">
        <v>14</v>
      </c>
      <c r="E5548" s="28" t="s">
        <v>13</v>
      </c>
      <c r="F5548" s="29">
        <v>5542</v>
      </c>
    </row>
    <row r="5549" spans="1:6">
      <c r="A5549" s="27">
        <v>2015</v>
      </c>
      <c r="B5549" s="27">
        <v>8</v>
      </c>
      <c r="C5549" s="28" t="s">
        <v>19</v>
      </c>
      <c r="D5549" s="28" t="s">
        <v>9</v>
      </c>
      <c r="E5549" s="28" t="s">
        <v>10</v>
      </c>
      <c r="F5549" s="29">
        <v>5665</v>
      </c>
    </row>
    <row r="5550" spans="1:6">
      <c r="A5550" s="27">
        <v>2015</v>
      </c>
      <c r="B5550" s="27">
        <v>8</v>
      </c>
      <c r="C5550" s="28" t="s">
        <v>19</v>
      </c>
      <c r="D5550" s="28" t="s">
        <v>9</v>
      </c>
      <c r="E5550" s="28" t="s">
        <v>20</v>
      </c>
      <c r="F5550" s="29">
        <v>9687</v>
      </c>
    </row>
    <row r="5551" spans="1:6">
      <c r="A5551" s="27">
        <v>2015</v>
      </c>
      <c r="B5551" s="27">
        <v>8</v>
      </c>
      <c r="C5551" s="28" t="s">
        <v>19</v>
      </c>
      <c r="D5551" s="28" t="s">
        <v>9</v>
      </c>
      <c r="E5551" s="28" t="s">
        <v>11</v>
      </c>
      <c r="F5551" s="29">
        <v>92977827</v>
      </c>
    </row>
    <row r="5552" spans="1:6">
      <c r="A5552" s="27">
        <v>2015</v>
      </c>
      <c r="B5552" s="27">
        <v>8</v>
      </c>
      <c r="C5552" s="28" t="s">
        <v>19</v>
      </c>
      <c r="D5552" s="28" t="s">
        <v>9</v>
      </c>
      <c r="E5552" s="28" t="s">
        <v>12</v>
      </c>
      <c r="F5552" s="29">
        <v>959</v>
      </c>
    </row>
    <row r="5553" spans="1:6">
      <c r="A5553" s="27">
        <v>2015</v>
      </c>
      <c r="B5553" s="27">
        <v>8</v>
      </c>
      <c r="C5553" s="28" t="s">
        <v>19</v>
      </c>
      <c r="D5553" s="28" t="s">
        <v>9</v>
      </c>
      <c r="E5553" s="28" t="s">
        <v>13</v>
      </c>
      <c r="F5553" s="29">
        <v>10191</v>
      </c>
    </row>
    <row r="5554" spans="1:6">
      <c r="A5554" s="27">
        <v>2015</v>
      </c>
      <c r="B5554" s="27">
        <v>8</v>
      </c>
      <c r="C5554" s="28" t="s">
        <v>19</v>
      </c>
      <c r="D5554" s="28" t="s">
        <v>70</v>
      </c>
      <c r="E5554" s="28" t="s">
        <v>10</v>
      </c>
      <c r="F5554" s="29">
        <v>5665</v>
      </c>
    </row>
    <row r="5555" spans="1:6">
      <c r="A5555" s="27">
        <v>2015</v>
      </c>
      <c r="B5555" s="27">
        <v>8</v>
      </c>
      <c r="C5555" s="28" t="s">
        <v>19</v>
      </c>
      <c r="D5555" s="28" t="s">
        <v>70</v>
      </c>
      <c r="E5555" s="28" t="s">
        <v>11</v>
      </c>
      <c r="F5555" s="29">
        <v>6360424</v>
      </c>
    </row>
    <row r="5556" spans="1:6">
      <c r="A5556" s="27">
        <v>2015</v>
      </c>
      <c r="B5556" s="27">
        <v>8</v>
      </c>
      <c r="C5556" s="28" t="s">
        <v>19</v>
      </c>
      <c r="D5556" s="28" t="s">
        <v>70</v>
      </c>
      <c r="E5556" s="28" t="s">
        <v>12</v>
      </c>
      <c r="F5556" s="29">
        <v>959</v>
      </c>
    </row>
    <row r="5557" spans="1:6">
      <c r="A5557" s="27">
        <v>2015</v>
      </c>
      <c r="B5557" s="27">
        <v>8</v>
      </c>
      <c r="C5557" s="28" t="s">
        <v>19</v>
      </c>
      <c r="D5557" s="28" t="s">
        <v>70</v>
      </c>
      <c r="E5557" s="28" t="s">
        <v>13</v>
      </c>
      <c r="F5557" s="29">
        <v>542</v>
      </c>
    </row>
    <row r="5558" spans="1:6">
      <c r="A5558" s="27">
        <v>2015</v>
      </c>
      <c r="B5558" s="27">
        <v>8</v>
      </c>
      <c r="C5558" s="28" t="s">
        <v>19</v>
      </c>
      <c r="D5558" s="28" t="s">
        <v>69</v>
      </c>
      <c r="E5558" s="28" t="s">
        <v>11</v>
      </c>
      <c r="F5558" s="29">
        <v>1533445</v>
      </c>
    </row>
    <row r="5559" spans="1:6">
      <c r="A5559" s="27">
        <v>2015</v>
      </c>
      <c r="B5559" s="27">
        <v>8</v>
      </c>
      <c r="C5559" s="28" t="s">
        <v>19</v>
      </c>
      <c r="D5559" s="28" t="s">
        <v>69</v>
      </c>
      <c r="E5559" s="28" t="s">
        <v>13</v>
      </c>
      <c r="F5559" s="29">
        <v>46</v>
      </c>
    </row>
    <row r="5560" spans="1:6">
      <c r="A5560" s="27">
        <v>2015</v>
      </c>
      <c r="B5560" s="27">
        <v>8</v>
      </c>
      <c r="C5560" s="28" t="s">
        <v>19</v>
      </c>
      <c r="D5560" s="28" t="s">
        <v>15</v>
      </c>
      <c r="E5560" s="28" t="s">
        <v>10</v>
      </c>
      <c r="F5560" s="29">
        <v>0</v>
      </c>
    </row>
    <row r="5561" spans="1:6">
      <c r="A5561" s="27">
        <v>2015</v>
      </c>
      <c r="B5561" s="27">
        <v>8</v>
      </c>
      <c r="C5561" s="28" t="s">
        <v>19</v>
      </c>
      <c r="D5561" s="28" t="s">
        <v>15</v>
      </c>
      <c r="E5561" s="28" t="s">
        <v>11</v>
      </c>
      <c r="F5561" s="29">
        <v>9828681</v>
      </c>
    </row>
    <row r="5562" spans="1:6">
      <c r="A5562" s="27">
        <v>2015</v>
      </c>
      <c r="B5562" s="27">
        <v>8</v>
      </c>
      <c r="C5562" s="28" t="s">
        <v>19</v>
      </c>
      <c r="D5562" s="28" t="s">
        <v>15</v>
      </c>
      <c r="E5562" s="28" t="s">
        <v>13</v>
      </c>
      <c r="F5562" s="29">
        <v>0</v>
      </c>
    </row>
    <row r="5563" spans="1:6">
      <c r="A5563" s="27">
        <v>2015</v>
      </c>
      <c r="B5563" s="27">
        <v>8</v>
      </c>
      <c r="C5563" s="28" t="s">
        <v>19</v>
      </c>
      <c r="D5563" s="28" t="s">
        <v>72</v>
      </c>
      <c r="E5563" s="28" t="s">
        <v>20</v>
      </c>
      <c r="F5563" s="29">
        <v>9035</v>
      </c>
    </row>
    <row r="5564" spans="1:6">
      <c r="A5564" s="27">
        <v>2015</v>
      </c>
      <c r="B5564" s="27">
        <v>8</v>
      </c>
      <c r="C5564" s="28" t="s">
        <v>19</v>
      </c>
      <c r="D5564" s="28" t="s">
        <v>72</v>
      </c>
      <c r="E5564" s="28" t="s">
        <v>11</v>
      </c>
      <c r="F5564" s="29">
        <v>46844995</v>
      </c>
    </row>
    <row r="5565" spans="1:6">
      <c r="A5565" s="27">
        <v>2015</v>
      </c>
      <c r="B5565" s="27">
        <v>8</v>
      </c>
      <c r="C5565" s="28" t="s">
        <v>19</v>
      </c>
      <c r="D5565" s="28" t="s">
        <v>72</v>
      </c>
      <c r="E5565" s="28" t="s">
        <v>13</v>
      </c>
      <c r="F5565" s="29">
        <v>2568</v>
      </c>
    </row>
    <row r="5566" spans="1:6">
      <c r="A5566" s="27">
        <v>2015</v>
      </c>
      <c r="B5566" s="27">
        <v>8</v>
      </c>
      <c r="C5566" s="28" t="s">
        <v>19</v>
      </c>
      <c r="D5566" s="28" t="s">
        <v>14</v>
      </c>
      <c r="E5566" s="28" t="s">
        <v>20</v>
      </c>
      <c r="F5566" s="29">
        <v>651</v>
      </c>
    </row>
    <row r="5567" spans="1:6">
      <c r="A5567" s="27">
        <v>2015</v>
      </c>
      <c r="B5567" s="27">
        <v>8</v>
      </c>
      <c r="C5567" s="28" t="s">
        <v>19</v>
      </c>
      <c r="D5567" s="28" t="s">
        <v>14</v>
      </c>
      <c r="E5567" s="28" t="s">
        <v>11</v>
      </c>
      <c r="F5567" s="29">
        <v>28410282</v>
      </c>
    </row>
    <row r="5568" spans="1:6">
      <c r="A5568" s="27">
        <v>2015</v>
      </c>
      <c r="B5568" s="27">
        <v>8</v>
      </c>
      <c r="C5568" s="28" t="s">
        <v>19</v>
      </c>
      <c r="D5568" s="28" t="s">
        <v>14</v>
      </c>
      <c r="E5568" s="28" t="s">
        <v>13</v>
      </c>
      <c r="F5568" s="29">
        <v>7035</v>
      </c>
    </row>
    <row r="5569" spans="1:6">
      <c r="A5569" s="27">
        <v>2015</v>
      </c>
      <c r="B5569" s="27">
        <v>8</v>
      </c>
      <c r="C5569" s="28" t="s">
        <v>21</v>
      </c>
      <c r="D5569" s="28" t="s">
        <v>9</v>
      </c>
      <c r="E5569" s="28" t="s">
        <v>10</v>
      </c>
      <c r="F5569" s="29">
        <v>1680664</v>
      </c>
    </row>
    <row r="5570" spans="1:6">
      <c r="A5570" s="27">
        <v>2015</v>
      </c>
      <c r="B5570" s="27">
        <v>8</v>
      </c>
      <c r="C5570" s="28" t="s">
        <v>21</v>
      </c>
      <c r="D5570" s="28" t="s">
        <v>9</v>
      </c>
      <c r="E5570" s="28" t="s">
        <v>11</v>
      </c>
      <c r="F5570" s="29">
        <v>9646205</v>
      </c>
    </row>
    <row r="5571" spans="1:6">
      <c r="A5571" s="27">
        <v>2015</v>
      </c>
      <c r="B5571" s="27">
        <v>8</v>
      </c>
      <c r="C5571" s="28" t="s">
        <v>21</v>
      </c>
      <c r="D5571" s="28" t="s">
        <v>9</v>
      </c>
      <c r="E5571" s="28" t="s">
        <v>13</v>
      </c>
      <c r="F5571" s="29">
        <v>772</v>
      </c>
    </row>
    <row r="5572" spans="1:6">
      <c r="A5572" s="27">
        <v>2015</v>
      </c>
      <c r="B5572" s="27">
        <v>8</v>
      </c>
      <c r="C5572" s="28" t="s">
        <v>21</v>
      </c>
      <c r="D5572" s="28" t="s">
        <v>70</v>
      </c>
      <c r="E5572" s="28" t="s">
        <v>10</v>
      </c>
      <c r="F5572" s="29">
        <v>511</v>
      </c>
    </row>
    <row r="5573" spans="1:6">
      <c r="A5573" s="27">
        <v>2015</v>
      </c>
      <c r="B5573" s="27">
        <v>8</v>
      </c>
      <c r="C5573" s="28" t="s">
        <v>21</v>
      </c>
      <c r="D5573" s="28" t="s">
        <v>70</v>
      </c>
      <c r="E5573" s="28" t="s">
        <v>11</v>
      </c>
      <c r="F5573" s="29">
        <v>24457</v>
      </c>
    </row>
    <row r="5574" spans="1:6">
      <c r="A5574" s="27">
        <v>2015</v>
      </c>
      <c r="B5574" s="27">
        <v>8</v>
      </c>
      <c r="C5574" s="28" t="s">
        <v>21</v>
      </c>
      <c r="D5574" s="28" t="s">
        <v>70</v>
      </c>
      <c r="E5574" s="28" t="s">
        <v>13</v>
      </c>
      <c r="F5574" s="29">
        <v>1</v>
      </c>
    </row>
    <row r="5575" spans="1:6">
      <c r="A5575" s="27">
        <v>2015</v>
      </c>
      <c r="B5575" s="27">
        <v>8</v>
      </c>
      <c r="C5575" s="28" t="s">
        <v>21</v>
      </c>
      <c r="D5575" s="28" t="s">
        <v>69</v>
      </c>
      <c r="E5575" s="28" t="s">
        <v>11</v>
      </c>
      <c r="F5575" s="29">
        <v>0</v>
      </c>
    </row>
    <row r="5576" spans="1:6">
      <c r="A5576" s="27">
        <v>2015</v>
      </c>
      <c r="B5576" s="27">
        <v>8</v>
      </c>
      <c r="C5576" s="28" t="s">
        <v>21</v>
      </c>
      <c r="D5576" s="28" t="s">
        <v>69</v>
      </c>
      <c r="E5576" s="28" t="s">
        <v>13</v>
      </c>
      <c r="F5576" s="29">
        <v>0</v>
      </c>
    </row>
    <row r="5577" spans="1:6">
      <c r="A5577" s="27">
        <v>2015</v>
      </c>
      <c r="B5577" s="27">
        <v>8</v>
      </c>
      <c r="C5577" s="28" t="s">
        <v>21</v>
      </c>
      <c r="D5577" s="28" t="s">
        <v>15</v>
      </c>
      <c r="E5577" s="28" t="s">
        <v>10</v>
      </c>
      <c r="F5577" s="29">
        <v>576</v>
      </c>
    </row>
    <row r="5578" spans="1:6">
      <c r="A5578" s="27">
        <v>2015</v>
      </c>
      <c r="B5578" s="27">
        <v>8</v>
      </c>
      <c r="C5578" s="28" t="s">
        <v>21</v>
      </c>
      <c r="D5578" s="28" t="s">
        <v>15</v>
      </c>
      <c r="E5578" s="28" t="s">
        <v>11</v>
      </c>
      <c r="F5578" s="29">
        <v>52500</v>
      </c>
    </row>
    <row r="5579" spans="1:6">
      <c r="A5579" s="27">
        <v>2015</v>
      </c>
      <c r="B5579" s="27">
        <v>8</v>
      </c>
      <c r="C5579" s="28" t="s">
        <v>21</v>
      </c>
      <c r="D5579" s="28" t="s">
        <v>15</v>
      </c>
      <c r="E5579" s="28" t="s">
        <v>13</v>
      </c>
      <c r="F5579" s="29">
        <v>0</v>
      </c>
    </row>
    <row r="5580" spans="1:6">
      <c r="A5580" s="27">
        <v>2015</v>
      </c>
      <c r="B5580" s="27">
        <v>8</v>
      </c>
      <c r="C5580" s="28" t="s">
        <v>21</v>
      </c>
      <c r="D5580" s="28" t="s">
        <v>72</v>
      </c>
      <c r="E5580" s="28" t="s">
        <v>11</v>
      </c>
      <c r="F5580" s="29">
        <v>1632781</v>
      </c>
    </row>
    <row r="5581" spans="1:6">
      <c r="A5581" s="27">
        <v>2015</v>
      </c>
      <c r="B5581" s="27">
        <v>8</v>
      </c>
      <c r="C5581" s="28" t="s">
        <v>21</v>
      </c>
      <c r="D5581" s="28" t="s">
        <v>72</v>
      </c>
      <c r="E5581" s="28" t="s">
        <v>13</v>
      </c>
      <c r="F5581" s="29">
        <v>0</v>
      </c>
    </row>
    <row r="5582" spans="1:6">
      <c r="A5582" s="27">
        <v>2015</v>
      </c>
      <c r="B5582" s="27">
        <v>8</v>
      </c>
      <c r="C5582" s="28" t="s">
        <v>21</v>
      </c>
      <c r="D5582" s="28" t="s">
        <v>14</v>
      </c>
      <c r="E5582" s="28" t="s">
        <v>10</v>
      </c>
      <c r="F5582" s="29">
        <v>1679577</v>
      </c>
    </row>
    <row r="5583" spans="1:6">
      <c r="A5583" s="27">
        <v>2015</v>
      </c>
      <c r="B5583" s="27">
        <v>8</v>
      </c>
      <c r="C5583" s="28" t="s">
        <v>21</v>
      </c>
      <c r="D5583" s="28" t="s">
        <v>14</v>
      </c>
      <c r="E5583" s="28" t="s">
        <v>11</v>
      </c>
      <c r="F5583" s="29">
        <v>7936467</v>
      </c>
    </row>
    <row r="5584" spans="1:6">
      <c r="A5584" s="27">
        <v>2015</v>
      </c>
      <c r="B5584" s="27">
        <v>8</v>
      </c>
      <c r="C5584" s="28" t="s">
        <v>21</v>
      </c>
      <c r="D5584" s="28" t="s">
        <v>14</v>
      </c>
      <c r="E5584" s="28" t="s">
        <v>13</v>
      </c>
      <c r="F5584" s="29">
        <v>771</v>
      </c>
    </row>
    <row r="5585" spans="1:6">
      <c r="A5585" s="27">
        <v>2015</v>
      </c>
      <c r="B5585" s="27">
        <v>8</v>
      </c>
      <c r="C5585" s="28" t="s">
        <v>22</v>
      </c>
      <c r="D5585" s="28" t="s">
        <v>9</v>
      </c>
      <c r="E5585" s="28" t="s">
        <v>10</v>
      </c>
      <c r="F5585" s="29">
        <v>0</v>
      </c>
    </row>
    <row r="5586" spans="1:6">
      <c r="A5586" s="27">
        <v>2015</v>
      </c>
      <c r="B5586" s="27">
        <v>8</v>
      </c>
      <c r="C5586" s="28" t="s">
        <v>22</v>
      </c>
      <c r="D5586" s="28" t="s">
        <v>9</v>
      </c>
      <c r="E5586" s="28" t="s">
        <v>11</v>
      </c>
      <c r="F5586" s="29">
        <v>13213998</v>
      </c>
    </row>
    <row r="5587" spans="1:6">
      <c r="A5587" s="27">
        <v>2015</v>
      </c>
      <c r="B5587" s="27">
        <v>8</v>
      </c>
      <c r="C5587" s="28" t="s">
        <v>22</v>
      </c>
      <c r="D5587" s="28" t="s">
        <v>9</v>
      </c>
      <c r="E5587" s="28" t="s">
        <v>13</v>
      </c>
      <c r="F5587" s="29">
        <v>15524</v>
      </c>
    </row>
    <row r="5588" spans="1:6">
      <c r="A5588" s="27">
        <v>2015</v>
      </c>
      <c r="B5588" s="27">
        <v>8</v>
      </c>
      <c r="C5588" s="28" t="s">
        <v>22</v>
      </c>
      <c r="D5588" s="28" t="s">
        <v>70</v>
      </c>
      <c r="E5588" s="28" t="s">
        <v>11</v>
      </c>
      <c r="F5588" s="29">
        <v>489656</v>
      </c>
    </row>
    <row r="5589" spans="1:6">
      <c r="A5589" s="27">
        <v>2015</v>
      </c>
      <c r="B5589" s="27">
        <v>8</v>
      </c>
      <c r="C5589" s="28" t="s">
        <v>22</v>
      </c>
      <c r="D5589" s="28" t="s">
        <v>70</v>
      </c>
      <c r="E5589" s="28" t="s">
        <v>13</v>
      </c>
      <c r="F5589" s="29">
        <v>190</v>
      </c>
    </row>
    <row r="5590" spans="1:6">
      <c r="A5590" s="27">
        <v>2015</v>
      </c>
      <c r="B5590" s="27">
        <v>8</v>
      </c>
      <c r="C5590" s="28" t="s">
        <v>22</v>
      </c>
      <c r="D5590" s="28" t="s">
        <v>69</v>
      </c>
      <c r="E5590" s="28" t="s">
        <v>11</v>
      </c>
      <c r="F5590" s="29">
        <v>393105</v>
      </c>
    </row>
    <row r="5591" spans="1:6">
      <c r="A5591" s="27">
        <v>2015</v>
      </c>
      <c r="B5591" s="27">
        <v>8</v>
      </c>
      <c r="C5591" s="28" t="s">
        <v>22</v>
      </c>
      <c r="D5591" s="28" t="s">
        <v>69</v>
      </c>
      <c r="E5591" s="28" t="s">
        <v>13</v>
      </c>
      <c r="F5591" s="29">
        <v>324</v>
      </c>
    </row>
    <row r="5592" spans="1:6">
      <c r="A5592" s="27">
        <v>2015</v>
      </c>
      <c r="B5592" s="27">
        <v>8</v>
      </c>
      <c r="C5592" s="28" t="s">
        <v>22</v>
      </c>
      <c r="D5592" s="28" t="s">
        <v>15</v>
      </c>
      <c r="E5592" s="28" t="s">
        <v>11</v>
      </c>
      <c r="F5592" s="29">
        <v>315220</v>
      </c>
    </row>
    <row r="5593" spans="1:6">
      <c r="A5593" s="27">
        <v>2015</v>
      </c>
      <c r="B5593" s="27">
        <v>8</v>
      </c>
      <c r="C5593" s="28" t="s">
        <v>22</v>
      </c>
      <c r="D5593" s="28" t="s">
        <v>15</v>
      </c>
      <c r="E5593" s="28" t="s">
        <v>13</v>
      </c>
      <c r="F5593" s="29">
        <v>0</v>
      </c>
    </row>
    <row r="5594" spans="1:6">
      <c r="A5594" s="27">
        <v>2015</v>
      </c>
      <c r="B5594" s="27">
        <v>8</v>
      </c>
      <c r="C5594" s="28" t="s">
        <v>22</v>
      </c>
      <c r="D5594" s="28" t="s">
        <v>72</v>
      </c>
      <c r="E5594" s="28" t="s">
        <v>10</v>
      </c>
      <c r="F5594" s="29">
        <v>0</v>
      </c>
    </row>
    <row r="5595" spans="1:6">
      <c r="A5595" s="27">
        <v>2015</v>
      </c>
      <c r="B5595" s="27">
        <v>8</v>
      </c>
      <c r="C5595" s="28" t="s">
        <v>22</v>
      </c>
      <c r="D5595" s="28" t="s">
        <v>72</v>
      </c>
      <c r="E5595" s="28" t="s">
        <v>11</v>
      </c>
      <c r="F5595" s="29">
        <v>11978482</v>
      </c>
    </row>
    <row r="5596" spans="1:6">
      <c r="A5596" s="27">
        <v>2015</v>
      </c>
      <c r="B5596" s="27">
        <v>8</v>
      </c>
      <c r="C5596" s="28" t="s">
        <v>22</v>
      </c>
      <c r="D5596" s="28" t="s">
        <v>72</v>
      </c>
      <c r="E5596" s="28" t="s">
        <v>13</v>
      </c>
      <c r="F5596" s="29">
        <v>14811</v>
      </c>
    </row>
    <row r="5597" spans="1:6">
      <c r="A5597" s="27">
        <v>2015</v>
      </c>
      <c r="B5597" s="27">
        <v>8</v>
      </c>
      <c r="C5597" s="28" t="s">
        <v>22</v>
      </c>
      <c r="D5597" s="28" t="s">
        <v>14</v>
      </c>
      <c r="E5597" s="28" t="s">
        <v>11</v>
      </c>
      <c r="F5597" s="29">
        <v>37535</v>
      </c>
    </row>
    <row r="5598" spans="1:6">
      <c r="A5598" s="27">
        <v>2015</v>
      </c>
      <c r="B5598" s="27">
        <v>8</v>
      </c>
      <c r="C5598" s="28" t="s">
        <v>22</v>
      </c>
      <c r="D5598" s="28" t="s">
        <v>14</v>
      </c>
      <c r="E5598" s="28" t="s">
        <v>13</v>
      </c>
      <c r="F5598" s="29">
        <v>199</v>
      </c>
    </row>
    <row r="5599" spans="1:6">
      <c r="A5599" s="27">
        <v>2015</v>
      </c>
      <c r="B5599" s="27">
        <v>8</v>
      </c>
      <c r="C5599" s="28" t="s">
        <v>23</v>
      </c>
      <c r="D5599" s="28" t="s">
        <v>9</v>
      </c>
      <c r="E5599" s="28" t="s">
        <v>11</v>
      </c>
      <c r="F5599" s="29">
        <v>64305</v>
      </c>
    </row>
    <row r="5600" spans="1:6">
      <c r="A5600" s="27">
        <v>2015</v>
      </c>
      <c r="B5600" s="27">
        <v>8</v>
      </c>
      <c r="C5600" s="28" t="s">
        <v>23</v>
      </c>
      <c r="D5600" s="28" t="s">
        <v>9</v>
      </c>
      <c r="E5600" s="28" t="s">
        <v>13</v>
      </c>
      <c r="F5600" s="29">
        <v>25</v>
      </c>
    </row>
    <row r="5601" spans="1:6">
      <c r="A5601" s="27">
        <v>2015</v>
      </c>
      <c r="B5601" s="27">
        <v>8</v>
      </c>
      <c r="C5601" s="28" t="s">
        <v>23</v>
      </c>
      <c r="D5601" s="28" t="s">
        <v>69</v>
      </c>
      <c r="E5601" s="28" t="s">
        <v>11</v>
      </c>
      <c r="F5601" s="29">
        <v>64305</v>
      </c>
    </row>
    <row r="5602" spans="1:6">
      <c r="A5602" s="27">
        <v>2015</v>
      </c>
      <c r="B5602" s="27">
        <v>8</v>
      </c>
      <c r="C5602" s="28" t="s">
        <v>23</v>
      </c>
      <c r="D5602" s="28" t="s">
        <v>69</v>
      </c>
      <c r="E5602" s="28" t="s">
        <v>13</v>
      </c>
      <c r="F5602" s="29">
        <v>25</v>
      </c>
    </row>
    <row r="5603" spans="1:6">
      <c r="A5603" s="27">
        <v>2015</v>
      </c>
      <c r="B5603" s="27">
        <v>8</v>
      </c>
      <c r="C5603" s="28" t="s">
        <v>23</v>
      </c>
      <c r="D5603" s="28" t="s">
        <v>15</v>
      </c>
      <c r="E5603" s="28" t="s">
        <v>11</v>
      </c>
      <c r="F5603" s="29">
        <v>0</v>
      </c>
    </row>
    <row r="5604" spans="1:6">
      <c r="A5604" s="27">
        <v>2015</v>
      </c>
      <c r="B5604" s="27">
        <v>8</v>
      </c>
      <c r="C5604" s="28" t="s">
        <v>24</v>
      </c>
      <c r="D5604" s="28" t="s">
        <v>9</v>
      </c>
      <c r="E5604" s="28" t="s">
        <v>10</v>
      </c>
      <c r="F5604" s="29">
        <v>33804</v>
      </c>
    </row>
    <row r="5605" spans="1:6">
      <c r="A5605" s="27">
        <v>2015</v>
      </c>
      <c r="B5605" s="27">
        <v>8</v>
      </c>
      <c r="C5605" s="28" t="s">
        <v>24</v>
      </c>
      <c r="D5605" s="28" t="s">
        <v>9</v>
      </c>
      <c r="E5605" s="28" t="s">
        <v>11</v>
      </c>
      <c r="F5605" s="29">
        <v>6225109</v>
      </c>
    </row>
    <row r="5606" spans="1:6">
      <c r="A5606" s="27">
        <v>2015</v>
      </c>
      <c r="B5606" s="27">
        <v>8</v>
      </c>
      <c r="C5606" s="28" t="s">
        <v>24</v>
      </c>
      <c r="D5606" s="28" t="s">
        <v>9</v>
      </c>
      <c r="E5606" s="28" t="s">
        <v>12</v>
      </c>
      <c r="F5606" s="29">
        <v>143</v>
      </c>
    </row>
    <row r="5607" spans="1:6">
      <c r="A5607" s="27">
        <v>2015</v>
      </c>
      <c r="B5607" s="27">
        <v>8</v>
      </c>
      <c r="C5607" s="28" t="s">
        <v>24</v>
      </c>
      <c r="D5607" s="28" t="s">
        <v>9</v>
      </c>
      <c r="E5607" s="28" t="s">
        <v>13</v>
      </c>
      <c r="F5607" s="29">
        <v>9375</v>
      </c>
    </row>
    <row r="5608" spans="1:6">
      <c r="A5608" s="27">
        <v>2015</v>
      </c>
      <c r="B5608" s="27">
        <v>8</v>
      </c>
      <c r="C5608" s="28" t="s">
        <v>24</v>
      </c>
      <c r="D5608" s="28" t="s">
        <v>70</v>
      </c>
      <c r="E5608" s="28" t="s">
        <v>11</v>
      </c>
      <c r="F5608" s="29">
        <v>1069132</v>
      </c>
    </row>
    <row r="5609" spans="1:6">
      <c r="A5609" s="27">
        <v>2015</v>
      </c>
      <c r="B5609" s="27">
        <v>8</v>
      </c>
      <c r="C5609" s="28" t="s">
        <v>24</v>
      </c>
      <c r="D5609" s="28" t="s">
        <v>70</v>
      </c>
      <c r="E5609" s="28" t="s">
        <v>12</v>
      </c>
      <c r="F5609" s="29">
        <v>143</v>
      </c>
    </row>
    <row r="5610" spans="1:6">
      <c r="A5610" s="27">
        <v>2015</v>
      </c>
      <c r="B5610" s="27">
        <v>8</v>
      </c>
      <c r="C5610" s="28" t="s">
        <v>24</v>
      </c>
      <c r="D5610" s="28" t="s">
        <v>70</v>
      </c>
      <c r="E5610" s="28" t="s">
        <v>13</v>
      </c>
      <c r="F5610" s="29">
        <v>0</v>
      </c>
    </row>
    <row r="5611" spans="1:6">
      <c r="A5611" s="27">
        <v>2015</v>
      </c>
      <c r="B5611" s="27">
        <v>8</v>
      </c>
      <c r="C5611" s="28" t="s">
        <v>24</v>
      </c>
      <c r="D5611" s="28" t="s">
        <v>15</v>
      </c>
      <c r="E5611" s="28" t="s">
        <v>10</v>
      </c>
      <c r="F5611" s="29">
        <v>0</v>
      </c>
    </row>
    <row r="5612" spans="1:6">
      <c r="A5612" s="27">
        <v>2015</v>
      </c>
      <c r="B5612" s="27">
        <v>8</v>
      </c>
      <c r="C5612" s="28" t="s">
        <v>24</v>
      </c>
      <c r="D5612" s="28" t="s">
        <v>15</v>
      </c>
      <c r="E5612" s="28" t="s">
        <v>11</v>
      </c>
      <c r="F5612" s="29">
        <v>191637</v>
      </c>
    </row>
    <row r="5613" spans="1:6">
      <c r="A5613" s="27">
        <v>2015</v>
      </c>
      <c r="B5613" s="27">
        <v>8</v>
      </c>
      <c r="C5613" s="28" t="s">
        <v>24</v>
      </c>
      <c r="D5613" s="28" t="s">
        <v>15</v>
      </c>
      <c r="E5613" s="28" t="s">
        <v>13</v>
      </c>
      <c r="F5613" s="29">
        <v>279</v>
      </c>
    </row>
    <row r="5614" spans="1:6">
      <c r="A5614" s="27">
        <v>2015</v>
      </c>
      <c r="B5614" s="27">
        <v>8</v>
      </c>
      <c r="C5614" s="28" t="s">
        <v>24</v>
      </c>
      <c r="D5614" s="28" t="s">
        <v>72</v>
      </c>
      <c r="E5614" s="28" t="s">
        <v>10</v>
      </c>
      <c r="F5614" s="29">
        <v>33804</v>
      </c>
    </row>
    <row r="5615" spans="1:6">
      <c r="A5615" s="27">
        <v>2015</v>
      </c>
      <c r="B5615" s="27">
        <v>8</v>
      </c>
      <c r="C5615" s="28" t="s">
        <v>24</v>
      </c>
      <c r="D5615" s="28" t="s">
        <v>72</v>
      </c>
      <c r="E5615" s="28" t="s">
        <v>11</v>
      </c>
      <c r="F5615" s="29">
        <v>4924741</v>
      </c>
    </row>
    <row r="5616" spans="1:6">
      <c r="A5616" s="27">
        <v>2015</v>
      </c>
      <c r="B5616" s="27">
        <v>8</v>
      </c>
      <c r="C5616" s="28" t="s">
        <v>24</v>
      </c>
      <c r="D5616" s="28" t="s">
        <v>72</v>
      </c>
      <c r="E5616" s="28" t="s">
        <v>13</v>
      </c>
      <c r="F5616" s="29">
        <v>8663</v>
      </c>
    </row>
    <row r="5617" spans="1:6">
      <c r="A5617" s="27">
        <v>2015</v>
      </c>
      <c r="B5617" s="27">
        <v>8</v>
      </c>
      <c r="C5617" s="28" t="s">
        <v>24</v>
      </c>
      <c r="D5617" s="28" t="s">
        <v>14</v>
      </c>
      <c r="E5617" s="28" t="s">
        <v>11</v>
      </c>
      <c r="F5617" s="29">
        <v>39599</v>
      </c>
    </row>
    <row r="5618" spans="1:6">
      <c r="A5618" s="27">
        <v>2015</v>
      </c>
      <c r="B5618" s="27">
        <v>8</v>
      </c>
      <c r="C5618" s="28" t="s">
        <v>24</v>
      </c>
      <c r="D5618" s="28" t="s">
        <v>14</v>
      </c>
      <c r="E5618" s="28" t="s">
        <v>13</v>
      </c>
      <c r="F5618" s="29">
        <v>433</v>
      </c>
    </row>
    <row r="5619" spans="1:6">
      <c r="A5619" s="27">
        <v>2015</v>
      </c>
      <c r="B5619" s="27">
        <v>8</v>
      </c>
      <c r="C5619" s="28" t="s">
        <v>25</v>
      </c>
      <c r="D5619" s="28" t="s">
        <v>9</v>
      </c>
      <c r="E5619" s="28" t="s">
        <v>10</v>
      </c>
      <c r="F5619" s="29">
        <v>1878480</v>
      </c>
    </row>
    <row r="5620" spans="1:6">
      <c r="A5620" s="27">
        <v>2015</v>
      </c>
      <c r="B5620" s="27">
        <v>8</v>
      </c>
      <c r="C5620" s="28" t="s">
        <v>25</v>
      </c>
      <c r="D5620" s="28" t="s">
        <v>9</v>
      </c>
      <c r="E5620" s="28" t="s">
        <v>11</v>
      </c>
      <c r="F5620" s="29">
        <v>113552782</v>
      </c>
    </row>
    <row r="5621" spans="1:6">
      <c r="A5621" s="27">
        <v>2015</v>
      </c>
      <c r="B5621" s="27">
        <v>8</v>
      </c>
      <c r="C5621" s="28" t="s">
        <v>25</v>
      </c>
      <c r="D5621" s="28" t="s">
        <v>9</v>
      </c>
      <c r="E5621" s="28" t="s">
        <v>12</v>
      </c>
      <c r="F5621" s="29">
        <v>4</v>
      </c>
    </row>
    <row r="5622" spans="1:6">
      <c r="A5622" s="27">
        <v>2015</v>
      </c>
      <c r="B5622" s="27">
        <v>8</v>
      </c>
      <c r="C5622" s="28" t="s">
        <v>25</v>
      </c>
      <c r="D5622" s="28" t="s">
        <v>9</v>
      </c>
      <c r="E5622" s="28" t="s">
        <v>13</v>
      </c>
      <c r="F5622" s="29">
        <v>422612</v>
      </c>
    </row>
    <row r="5623" spans="1:6">
      <c r="A5623" s="27">
        <v>2015</v>
      </c>
      <c r="B5623" s="27">
        <v>8</v>
      </c>
      <c r="C5623" s="28" t="s">
        <v>25</v>
      </c>
      <c r="D5623" s="28" t="s">
        <v>70</v>
      </c>
      <c r="E5623" s="28" t="s">
        <v>10</v>
      </c>
      <c r="F5623" s="29">
        <v>2959</v>
      </c>
    </row>
    <row r="5624" spans="1:6">
      <c r="A5624" s="27">
        <v>2015</v>
      </c>
      <c r="B5624" s="27">
        <v>8</v>
      </c>
      <c r="C5624" s="28" t="s">
        <v>25</v>
      </c>
      <c r="D5624" s="28" t="s">
        <v>70</v>
      </c>
      <c r="E5624" s="28" t="s">
        <v>11</v>
      </c>
      <c r="F5624" s="29">
        <v>804643</v>
      </c>
    </row>
    <row r="5625" spans="1:6">
      <c r="A5625" s="27">
        <v>2015</v>
      </c>
      <c r="B5625" s="27">
        <v>8</v>
      </c>
      <c r="C5625" s="28" t="s">
        <v>25</v>
      </c>
      <c r="D5625" s="28" t="s">
        <v>70</v>
      </c>
      <c r="E5625" s="28" t="s">
        <v>12</v>
      </c>
      <c r="F5625" s="29">
        <v>4</v>
      </c>
    </row>
    <row r="5626" spans="1:6">
      <c r="A5626" s="27">
        <v>2015</v>
      </c>
      <c r="B5626" s="27">
        <v>8</v>
      </c>
      <c r="C5626" s="28" t="s">
        <v>25</v>
      </c>
      <c r="D5626" s="28" t="s">
        <v>70</v>
      </c>
      <c r="E5626" s="28" t="s">
        <v>13</v>
      </c>
      <c r="F5626" s="29">
        <v>953</v>
      </c>
    </row>
    <row r="5627" spans="1:6">
      <c r="A5627" s="27">
        <v>2015</v>
      </c>
      <c r="B5627" s="27">
        <v>8</v>
      </c>
      <c r="C5627" s="28" t="s">
        <v>25</v>
      </c>
      <c r="D5627" s="28" t="s">
        <v>69</v>
      </c>
      <c r="E5627" s="28" t="s">
        <v>11</v>
      </c>
      <c r="F5627" s="29">
        <v>20134</v>
      </c>
    </row>
    <row r="5628" spans="1:6">
      <c r="A5628" s="27">
        <v>2015</v>
      </c>
      <c r="B5628" s="27">
        <v>8</v>
      </c>
      <c r="C5628" s="28" t="s">
        <v>25</v>
      </c>
      <c r="D5628" s="28" t="s">
        <v>69</v>
      </c>
      <c r="E5628" s="28" t="s">
        <v>13</v>
      </c>
      <c r="F5628" s="29">
        <v>0</v>
      </c>
    </row>
    <row r="5629" spans="1:6">
      <c r="A5629" s="27">
        <v>2015</v>
      </c>
      <c r="B5629" s="27">
        <v>8</v>
      </c>
      <c r="C5629" s="28" t="s">
        <v>25</v>
      </c>
      <c r="D5629" s="28" t="s">
        <v>15</v>
      </c>
      <c r="E5629" s="28" t="s">
        <v>10</v>
      </c>
      <c r="F5629" s="29">
        <v>75278</v>
      </c>
    </row>
    <row r="5630" spans="1:6">
      <c r="A5630" s="27">
        <v>2015</v>
      </c>
      <c r="B5630" s="27">
        <v>8</v>
      </c>
      <c r="C5630" s="28" t="s">
        <v>25</v>
      </c>
      <c r="D5630" s="28" t="s">
        <v>15</v>
      </c>
      <c r="E5630" s="28" t="s">
        <v>11</v>
      </c>
      <c r="F5630" s="29">
        <v>1787208</v>
      </c>
    </row>
    <row r="5631" spans="1:6">
      <c r="A5631" s="27">
        <v>2015</v>
      </c>
      <c r="B5631" s="27">
        <v>8</v>
      </c>
      <c r="C5631" s="28" t="s">
        <v>25</v>
      </c>
      <c r="D5631" s="28" t="s">
        <v>15</v>
      </c>
      <c r="E5631" s="28" t="s">
        <v>13</v>
      </c>
      <c r="F5631" s="29">
        <v>738</v>
      </c>
    </row>
    <row r="5632" spans="1:6">
      <c r="A5632" s="27">
        <v>2015</v>
      </c>
      <c r="B5632" s="27">
        <v>8</v>
      </c>
      <c r="C5632" s="28" t="s">
        <v>25</v>
      </c>
      <c r="D5632" s="28" t="s">
        <v>72</v>
      </c>
      <c r="E5632" s="28" t="s">
        <v>10</v>
      </c>
      <c r="F5632" s="29">
        <v>0</v>
      </c>
    </row>
    <row r="5633" spans="1:6">
      <c r="A5633" s="27">
        <v>2015</v>
      </c>
      <c r="B5633" s="27">
        <v>8</v>
      </c>
      <c r="C5633" s="28" t="s">
        <v>25</v>
      </c>
      <c r="D5633" s="28" t="s">
        <v>72</v>
      </c>
      <c r="E5633" s="28" t="s">
        <v>11</v>
      </c>
      <c r="F5633" s="29">
        <v>4943440</v>
      </c>
    </row>
    <row r="5634" spans="1:6">
      <c r="A5634" s="27">
        <v>2015</v>
      </c>
      <c r="B5634" s="27">
        <v>8</v>
      </c>
      <c r="C5634" s="28" t="s">
        <v>25</v>
      </c>
      <c r="D5634" s="28" t="s">
        <v>72</v>
      </c>
      <c r="E5634" s="28" t="s">
        <v>13</v>
      </c>
      <c r="F5634" s="29">
        <v>1353</v>
      </c>
    </row>
    <row r="5635" spans="1:6">
      <c r="A5635" s="27">
        <v>2015</v>
      </c>
      <c r="B5635" s="27">
        <v>8</v>
      </c>
      <c r="C5635" s="28" t="s">
        <v>25</v>
      </c>
      <c r="D5635" s="28" t="s">
        <v>14</v>
      </c>
      <c r="E5635" s="28" t="s">
        <v>10</v>
      </c>
      <c r="F5635" s="29">
        <v>1800243</v>
      </c>
    </row>
    <row r="5636" spans="1:6">
      <c r="A5636" s="27">
        <v>2015</v>
      </c>
      <c r="B5636" s="27">
        <v>8</v>
      </c>
      <c r="C5636" s="28" t="s">
        <v>25</v>
      </c>
      <c r="D5636" s="28" t="s">
        <v>14</v>
      </c>
      <c r="E5636" s="28" t="s">
        <v>11</v>
      </c>
      <c r="F5636" s="29">
        <v>105997357</v>
      </c>
    </row>
    <row r="5637" spans="1:6">
      <c r="A5637" s="27">
        <v>2015</v>
      </c>
      <c r="B5637" s="27">
        <v>8</v>
      </c>
      <c r="C5637" s="28" t="s">
        <v>25</v>
      </c>
      <c r="D5637" s="28" t="s">
        <v>14</v>
      </c>
      <c r="E5637" s="28" t="s">
        <v>13</v>
      </c>
      <c r="F5637" s="29">
        <v>419568</v>
      </c>
    </row>
    <row r="5638" spans="1:6">
      <c r="A5638" s="27">
        <v>2015</v>
      </c>
      <c r="B5638" s="27">
        <v>8</v>
      </c>
      <c r="C5638" s="28" t="s">
        <v>26</v>
      </c>
      <c r="D5638" s="28" t="s">
        <v>9</v>
      </c>
      <c r="E5638" s="28" t="s">
        <v>10</v>
      </c>
      <c r="F5638" s="29">
        <v>2190866</v>
      </c>
    </row>
    <row r="5639" spans="1:6">
      <c r="A5639" s="27">
        <v>2015</v>
      </c>
      <c r="B5639" s="27">
        <v>8</v>
      </c>
      <c r="C5639" s="28" t="s">
        <v>26</v>
      </c>
      <c r="D5639" s="28" t="s">
        <v>9</v>
      </c>
      <c r="E5639" s="28" t="s">
        <v>11</v>
      </c>
      <c r="F5639" s="29">
        <v>36149460</v>
      </c>
    </row>
    <row r="5640" spans="1:6">
      <c r="A5640" s="27">
        <v>2015</v>
      </c>
      <c r="B5640" s="27">
        <v>8</v>
      </c>
      <c r="C5640" s="28" t="s">
        <v>26</v>
      </c>
      <c r="D5640" s="28" t="s">
        <v>9</v>
      </c>
      <c r="E5640" s="28" t="s">
        <v>13</v>
      </c>
      <c r="F5640" s="29">
        <v>22145</v>
      </c>
    </row>
    <row r="5641" spans="1:6">
      <c r="A5641" s="27">
        <v>2015</v>
      </c>
      <c r="B5641" s="27">
        <v>8</v>
      </c>
      <c r="C5641" s="28" t="s">
        <v>26</v>
      </c>
      <c r="D5641" s="28" t="s">
        <v>70</v>
      </c>
      <c r="E5641" s="28" t="s">
        <v>10</v>
      </c>
      <c r="F5641" s="29">
        <v>3483</v>
      </c>
    </row>
    <row r="5642" spans="1:6">
      <c r="A5642" s="27">
        <v>2015</v>
      </c>
      <c r="B5642" s="27">
        <v>8</v>
      </c>
      <c r="C5642" s="28" t="s">
        <v>26</v>
      </c>
      <c r="D5642" s="28" t="s">
        <v>70</v>
      </c>
      <c r="E5642" s="28" t="s">
        <v>11</v>
      </c>
      <c r="F5642" s="29">
        <v>349058</v>
      </c>
    </row>
    <row r="5643" spans="1:6">
      <c r="A5643" s="27">
        <v>2015</v>
      </c>
      <c r="B5643" s="27">
        <v>8</v>
      </c>
      <c r="C5643" s="28" t="s">
        <v>26</v>
      </c>
      <c r="D5643" s="28" t="s">
        <v>70</v>
      </c>
      <c r="E5643" s="28" t="s">
        <v>13</v>
      </c>
      <c r="F5643" s="29">
        <v>14614</v>
      </c>
    </row>
    <row r="5644" spans="1:6">
      <c r="A5644" s="27">
        <v>2015</v>
      </c>
      <c r="B5644" s="27">
        <v>8</v>
      </c>
      <c r="C5644" s="28" t="s">
        <v>26</v>
      </c>
      <c r="D5644" s="28" t="s">
        <v>69</v>
      </c>
      <c r="E5644" s="28" t="s">
        <v>11</v>
      </c>
      <c r="F5644" s="29">
        <v>0</v>
      </c>
    </row>
    <row r="5645" spans="1:6">
      <c r="A5645" s="27">
        <v>2015</v>
      </c>
      <c r="B5645" s="27">
        <v>8</v>
      </c>
      <c r="C5645" s="28" t="s">
        <v>26</v>
      </c>
      <c r="D5645" s="28" t="s">
        <v>69</v>
      </c>
      <c r="E5645" s="28" t="s">
        <v>13</v>
      </c>
      <c r="F5645" s="29">
        <v>175</v>
      </c>
    </row>
    <row r="5646" spans="1:6">
      <c r="A5646" s="27">
        <v>2015</v>
      </c>
      <c r="B5646" s="27">
        <v>8</v>
      </c>
      <c r="C5646" s="28" t="s">
        <v>26</v>
      </c>
      <c r="D5646" s="28" t="s">
        <v>15</v>
      </c>
      <c r="E5646" s="28" t="s">
        <v>11</v>
      </c>
      <c r="F5646" s="29">
        <v>298817</v>
      </c>
    </row>
    <row r="5647" spans="1:6">
      <c r="A5647" s="27">
        <v>2015</v>
      </c>
      <c r="B5647" s="27">
        <v>8</v>
      </c>
      <c r="C5647" s="28" t="s">
        <v>26</v>
      </c>
      <c r="D5647" s="28" t="s">
        <v>15</v>
      </c>
      <c r="E5647" s="28" t="s">
        <v>13</v>
      </c>
      <c r="F5647" s="29">
        <v>0</v>
      </c>
    </row>
    <row r="5648" spans="1:6">
      <c r="A5648" s="27">
        <v>2015</v>
      </c>
      <c r="B5648" s="27">
        <v>8</v>
      </c>
      <c r="C5648" s="28" t="s">
        <v>26</v>
      </c>
      <c r="D5648" s="28" t="s">
        <v>72</v>
      </c>
      <c r="E5648" s="28" t="s">
        <v>11</v>
      </c>
      <c r="F5648" s="29">
        <v>8922911</v>
      </c>
    </row>
    <row r="5649" spans="1:6">
      <c r="A5649" s="27">
        <v>2015</v>
      </c>
      <c r="B5649" s="27">
        <v>8</v>
      </c>
      <c r="C5649" s="28" t="s">
        <v>26</v>
      </c>
      <c r="D5649" s="28" t="s">
        <v>72</v>
      </c>
      <c r="E5649" s="28" t="s">
        <v>13</v>
      </c>
      <c r="F5649" s="29">
        <v>138</v>
      </c>
    </row>
    <row r="5650" spans="1:6">
      <c r="A5650" s="27">
        <v>2015</v>
      </c>
      <c r="B5650" s="27">
        <v>8</v>
      </c>
      <c r="C5650" s="28" t="s">
        <v>26</v>
      </c>
      <c r="D5650" s="28" t="s">
        <v>14</v>
      </c>
      <c r="E5650" s="28" t="s">
        <v>10</v>
      </c>
      <c r="F5650" s="29">
        <v>2187383</v>
      </c>
    </row>
    <row r="5651" spans="1:6">
      <c r="A5651" s="27">
        <v>2015</v>
      </c>
      <c r="B5651" s="27">
        <v>8</v>
      </c>
      <c r="C5651" s="28" t="s">
        <v>26</v>
      </c>
      <c r="D5651" s="28" t="s">
        <v>14</v>
      </c>
      <c r="E5651" s="28" t="s">
        <v>11</v>
      </c>
      <c r="F5651" s="29">
        <v>26578674</v>
      </c>
    </row>
    <row r="5652" spans="1:6">
      <c r="A5652" s="27">
        <v>2015</v>
      </c>
      <c r="B5652" s="27">
        <v>8</v>
      </c>
      <c r="C5652" s="28" t="s">
        <v>26</v>
      </c>
      <c r="D5652" s="28" t="s">
        <v>14</v>
      </c>
      <c r="E5652" s="28" t="s">
        <v>13</v>
      </c>
      <c r="F5652" s="29">
        <v>7218</v>
      </c>
    </row>
    <row r="5653" spans="1:6">
      <c r="A5653" s="27">
        <v>2015</v>
      </c>
      <c r="B5653" s="27">
        <v>8</v>
      </c>
      <c r="C5653" s="28" t="s">
        <v>27</v>
      </c>
      <c r="D5653" s="28" t="s">
        <v>9</v>
      </c>
      <c r="E5653" s="28" t="s">
        <v>10</v>
      </c>
      <c r="F5653" s="29">
        <v>64260</v>
      </c>
    </row>
    <row r="5654" spans="1:6">
      <c r="A5654" s="27">
        <v>2015</v>
      </c>
      <c r="B5654" s="27">
        <v>8</v>
      </c>
      <c r="C5654" s="28" t="s">
        <v>27</v>
      </c>
      <c r="D5654" s="28" t="s">
        <v>9</v>
      </c>
      <c r="E5654" s="28" t="s">
        <v>20</v>
      </c>
      <c r="F5654" s="29">
        <v>231</v>
      </c>
    </row>
    <row r="5655" spans="1:6">
      <c r="A5655" s="27">
        <v>2015</v>
      </c>
      <c r="B5655" s="27">
        <v>8</v>
      </c>
      <c r="C5655" s="28" t="s">
        <v>27</v>
      </c>
      <c r="D5655" s="28" t="s">
        <v>9</v>
      </c>
      <c r="E5655" s="28" t="s">
        <v>12</v>
      </c>
      <c r="F5655" s="29">
        <v>26</v>
      </c>
    </row>
    <row r="5656" spans="1:6">
      <c r="A5656" s="27">
        <v>2015</v>
      </c>
      <c r="B5656" s="27">
        <v>8</v>
      </c>
      <c r="C5656" s="28" t="s">
        <v>27</v>
      </c>
      <c r="D5656" s="28" t="s">
        <v>9</v>
      </c>
      <c r="E5656" s="28" t="s">
        <v>13</v>
      </c>
      <c r="F5656" s="29">
        <v>989664</v>
      </c>
    </row>
    <row r="5657" spans="1:6">
      <c r="A5657" s="27">
        <v>2015</v>
      </c>
      <c r="B5657" s="27">
        <v>8</v>
      </c>
      <c r="C5657" s="28" t="s">
        <v>27</v>
      </c>
      <c r="D5657" s="28" t="s">
        <v>70</v>
      </c>
      <c r="E5657" s="28" t="s">
        <v>10</v>
      </c>
      <c r="F5657" s="29">
        <v>1067</v>
      </c>
    </row>
    <row r="5658" spans="1:6">
      <c r="A5658" s="27">
        <v>2015</v>
      </c>
      <c r="B5658" s="27">
        <v>8</v>
      </c>
      <c r="C5658" s="28" t="s">
        <v>27</v>
      </c>
      <c r="D5658" s="28" t="s">
        <v>70</v>
      </c>
      <c r="E5658" s="28" t="s">
        <v>12</v>
      </c>
      <c r="F5658" s="29">
        <v>26</v>
      </c>
    </row>
    <row r="5659" spans="1:6">
      <c r="A5659" s="27">
        <v>2015</v>
      </c>
      <c r="B5659" s="27">
        <v>8</v>
      </c>
      <c r="C5659" s="28" t="s">
        <v>27</v>
      </c>
      <c r="D5659" s="28" t="s">
        <v>70</v>
      </c>
      <c r="E5659" s="28" t="s">
        <v>13</v>
      </c>
      <c r="F5659" s="29">
        <v>18541</v>
      </c>
    </row>
    <row r="5660" spans="1:6">
      <c r="A5660" s="27">
        <v>2015</v>
      </c>
      <c r="B5660" s="27">
        <v>8</v>
      </c>
      <c r="C5660" s="28" t="s">
        <v>27</v>
      </c>
      <c r="D5660" s="28" t="s">
        <v>69</v>
      </c>
      <c r="E5660" s="28" t="s">
        <v>13</v>
      </c>
      <c r="F5660" s="29">
        <v>727</v>
      </c>
    </row>
    <row r="5661" spans="1:6">
      <c r="A5661" s="27">
        <v>2015</v>
      </c>
      <c r="B5661" s="27">
        <v>8</v>
      </c>
      <c r="C5661" s="28" t="s">
        <v>27</v>
      </c>
      <c r="D5661" s="28" t="s">
        <v>15</v>
      </c>
      <c r="E5661" s="28" t="s">
        <v>10</v>
      </c>
      <c r="F5661" s="29">
        <v>63193</v>
      </c>
    </row>
    <row r="5662" spans="1:6">
      <c r="A5662" s="27">
        <v>2015</v>
      </c>
      <c r="B5662" s="27">
        <v>8</v>
      </c>
      <c r="C5662" s="28" t="s">
        <v>27</v>
      </c>
      <c r="D5662" s="28" t="s">
        <v>15</v>
      </c>
      <c r="E5662" s="28" t="s">
        <v>13</v>
      </c>
      <c r="F5662" s="29">
        <v>95825</v>
      </c>
    </row>
    <row r="5663" spans="1:6">
      <c r="A5663" s="27">
        <v>2015</v>
      </c>
      <c r="B5663" s="27">
        <v>8</v>
      </c>
      <c r="C5663" s="28" t="s">
        <v>27</v>
      </c>
      <c r="D5663" s="28" t="s">
        <v>72</v>
      </c>
      <c r="E5663" s="28" t="s">
        <v>20</v>
      </c>
      <c r="F5663" s="29">
        <v>231</v>
      </c>
    </row>
    <row r="5664" spans="1:6">
      <c r="A5664" s="27">
        <v>2015</v>
      </c>
      <c r="B5664" s="27">
        <v>8</v>
      </c>
      <c r="C5664" s="28" t="s">
        <v>27</v>
      </c>
      <c r="D5664" s="28" t="s">
        <v>72</v>
      </c>
      <c r="E5664" s="28" t="s">
        <v>13</v>
      </c>
      <c r="F5664" s="29">
        <v>33666</v>
      </c>
    </row>
    <row r="5665" spans="1:6">
      <c r="A5665" s="27">
        <v>2015</v>
      </c>
      <c r="B5665" s="27">
        <v>8</v>
      </c>
      <c r="C5665" s="28" t="s">
        <v>27</v>
      </c>
      <c r="D5665" s="28" t="s">
        <v>14</v>
      </c>
      <c r="E5665" s="28" t="s">
        <v>10</v>
      </c>
      <c r="F5665" s="29">
        <v>0</v>
      </c>
    </row>
    <row r="5666" spans="1:6">
      <c r="A5666" s="27">
        <v>2015</v>
      </c>
      <c r="B5666" s="27">
        <v>8</v>
      </c>
      <c r="C5666" s="28" t="s">
        <v>27</v>
      </c>
      <c r="D5666" s="28" t="s">
        <v>14</v>
      </c>
      <c r="E5666" s="28" t="s">
        <v>13</v>
      </c>
      <c r="F5666" s="29">
        <v>840905</v>
      </c>
    </row>
    <row r="5667" spans="1:6">
      <c r="A5667" s="27">
        <v>2015</v>
      </c>
      <c r="B5667" s="27">
        <v>8</v>
      </c>
      <c r="C5667" s="28" t="s">
        <v>28</v>
      </c>
      <c r="D5667" s="28" t="s">
        <v>9</v>
      </c>
      <c r="E5667" s="28" t="s">
        <v>10</v>
      </c>
      <c r="F5667" s="29">
        <v>1814614</v>
      </c>
    </row>
    <row r="5668" spans="1:6">
      <c r="A5668" s="27">
        <v>2015</v>
      </c>
      <c r="B5668" s="27">
        <v>8</v>
      </c>
      <c r="C5668" s="28" t="s">
        <v>28</v>
      </c>
      <c r="D5668" s="28" t="s">
        <v>9</v>
      </c>
      <c r="E5668" s="28" t="s">
        <v>11</v>
      </c>
      <c r="F5668" s="29">
        <v>2290193</v>
      </c>
    </row>
    <row r="5669" spans="1:6">
      <c r="A5669" s="27">
        <v>2015</v>
      </c>
      <c r="B5669" s="27">
        <v>8</v>
      </c>
      <c r="C5669" s="28" t="s">
        <v>28</v>
      </c>
      <c r="D5669" s="28" t="s">
        <v>9</v>
      </c>
      <c r="E5669" s="28" t="s">
        <v>13</v>
      </c>
      <c r="F5669" s="29">
        <v>16037</v>
      </c>
    </row>
    <row r="5670" spans="1:6">
      <c r="A5670" s="27">
        <v>2015</v>
      </c>
      <c r="B5670" s="27">
        <v>8</v>
      </c>
      <c r="C5670" s="28" t="s">
        <v>28</v>
      </c>
      <c r="D5670" s="28" t="s">
        <v>70</v>
      </c>
      <c r="E5670" s="28" t="s">
        <v>10</v>
      </c>
      <c r="F5670" s="29">
        <v>74968</v>
      </c>
    </row>
    <row r="5671" spans="1:6">
      <c r="A5671" s="27">
        <v>2015</v>
      </c>
      <c r="B5671" s="27">
        <v>8</v>
      </c>
      <c r="C5671" s="28" t="s">
        <v>28</v>
      </c>
      <c r="D5671" s="28" t="s">
        <v>70</v>
      </c>
      <c r="E5671" s="28" t="s">
        <v>11</v>
      </c>
      <c r="F5671" s="29">
        <v>60792</v>
      </c>
    </row>
    <row r="5672" spans="1:6">
      <c r="A5672" s="27">
        <v>2015</v>
      </c>
      <c r="B5672" s="27">
        <v>8</v>
      </c>
      <c r="C5672" s="28" t="s">
        <v>28</v>
      </c>
      <c r="D5672" s="28" t="s">
        <v>70</v>
      </c>
      <c r="E5672" s="28" t="s">
        <v>13</v>
      </c>
      <c r="F5672" s="29">
        <v>10458</v>
      </c>
    </row>
    <row r="5673" spans="1:6">
      <c r="A5673" s="27">
        <v>2015</v>
      </c>
      <c r="B5673" s="27">
        <v>8</v>
      </c>
      <c r="C5673" s="28" t="s">
        <v>28</v>
      </c>
      <c r="D5673" s="28" t="s">
        <v>69</v>
      </c>
      <c r="E5673" s="28" t="s">
        <v>10</v>
      </c>
      <c r="F5673" s="29">
        <v>3011</v>
      </c>
    </row>
    <row r="5674" spans="1:6">
      <c r="A5674" s="27">
        <v>2015</v>
      </c>
      <c r="B5674" s="27">
        <v>8</v>
      </c>
      <c r="C5674" s="28" t="s">
        <v>28</v>
      </c>
      <c r="D5674" s="28" t="s">
        <v>69</v>
      </c>
      <c r="E5674" s="28" t="s">
        <v>11</v>
      </c>
      <c r="F5674" s="29">
        <v>48983</v>
      </c>
    </row>
    <row r="5675" spans="1:6">
      <c r="A5675" s="27">
        <v>2015</v>
      </c>
      <c r="B5675" s="27">
        <v>8</v>
      </c>
      <c r="C5675" s="28" t="s">
        <v>28</v>
      </c>
      <c r="D5675" s="28" t="s">
        <v>69</v>
      </c>
      <c r="E5675" s="28" t="s">
        <v>13</v>
      </c>
      <c r="F5675" s="29">
        <v>1014</v>
      </c>
    </row>
    <row r="5676" spans="1:6">
      <c r="A5676" s="27">
        <v>2015</v>
      </c>
      <c r="B5676" s="27">
        <v>8</v>
      </c>
      <c r="C5676" s="28" t="s">
        <v>28</v>
      </c>
      <c r="D5676" s="28" t="s">
        <v>72</v>
      </c>
      <c r="E5676" s="28" t="s">
        <v>11</v>
      </c>
      <c r="F5676" s="29">
        <v>10</v>
      </c>
    </row>
    <row r="5677" spans="1:6">
      <c r="A5677" s="27">
        <v>2015</v>
      </c>
      <c r="B5677" s="27">
        <v>8</v>
      </c>
      <c r="C5677" s="28" t="s">
        <v>28</v>
      </c>
      <c r="D5677" s="28" t="s">
        <v>72</v>
      </c>
      <c r="E5677" s="28" t="s">
        <v>13</v>
      </c>
      <c r="F5677" s="29">
        <v>101</v>
      </c>
    </row>
    <row r="5678" spans="1:6">
      <c r="A5678" s="27">
        <v>2015</v>
      </c>
      <c r="B5678" s="27">
        <v>8</v>
      </c>
      <c r="C5678" s="28" t="s">
        <v>28</v>
      </c>
      <c r="D5678" s="28" t="s">
        <v>14</v>
      </c>
      <c r="E5678" s="28" t="s">
        <v>10</v>
      </c>
      <c r="F5678" s="29">
        <v>1736635</v>
      </c>
    </row>
    <row r="5679" spans="1:6">
      <c r="A5679" s="27">
        <v>2015</v>
      </c>
      <c r="B5679" s="27">
        <v>8</v>
      </c>
      <c r="C5679" s="28" t="s">
        <v>28</v>
      </c>
      <c r="D5679" s="28" t="s">
        <v>14</v>
      </c>
      <c r="E5679" s="28" t="s">
        <v>11</v>
      </c>
      <c r="F5679" s="29">
        <v>2180408</v>
      </c>
    </row>
    <row r="5680" spans="1:6">
      <c r="A5680" s="27">
        <v>2015</v>
      </c>
      <c r="B5680" s="27">
        <v>8</v>
      </c>
      <c r="C5680" s="28" t="s">
        <v>28</v>
      </c>
      <c r="D5680" s="28" t="s">
        <v>14</v>
      </c>
      <c r="E5680" s="28" t="s">
        <v>13</v>
      </c>
      <c r="F5680" s="29">
        <v>4464</v>
      </c>
    </row>
    <row r="5681" spans="1:6">
      <c r="A5681" s="27">
        <v>2015</v>
      </c>
      <c r="B5681" s="27">
        <v>8</v>
      </c>
      <c r="C5681" s="28" t="s">
        <v>29</v>
      </c>
      <c r="D5681" s="28" t="s">
        <v>9</v>
      </c>
      <c r="E5681" s="28" t="s">
        <v>10</v>
      </c>
      <c r="F5681" s="29">
        <v>964</v>
      </c>
    </row>
    <row r="5682" spans="1:6">
      <c r="A5682" s="27">
        <v>2015</v>
      </c>
      <c r="B5682" s="27">
        <v>8</v>
      </c>
      <c r="C5682" s="28" t="s">
        <v>29</v>
      </c>
      <c r="D5682" s="28" t="s">
        <v>9</v>
      </c>
      <c r="E5682" s="28" t="s">
        <v>20</v>
      </c>
      <c r="F5682" s="29">
        <v>54</v>
      </c>
    </row>
    <row r="5683" spans="1:6">
      <c r="A5683" s="27">
        <v>2015</v>
      </c>
      <c r="B5683" s="27">
        <v>8</v>
      </c>
      <c r="C5683" s="28" t="s">
        <v>29</v>
      </c>
      <c r="D5683" s="28" t="s">
        <v>9</v>
      </c>
      <c r="E5683" s="28" t="s">
        <v>11</v>
      </c>
      <c r="F5683" s="29">
        <v>3686084</v>
      </c>
    </row>
    <row r="5684" spans="1:6">
      <c r="A5684" s="27">
        <v>2015</v>
      </c>
      <c r="B5684" s="27">
        <v>8</v>
      </c>
      <c r="C5684" s="28" t="s">
        <v>29</v>
      </c>
      <c r="D5684" s="28" t="s">
        <v>9</v>
      </c>
      <c r="E5684" s="28" t="s">
        <v>13</v>
      </c>
      <c r="F5684" s="29">
        <v>2</v>
      </c>
    </row>
    <row r="5685" spans="1:6">
      <c r="A5685" s="27">
        <v>2015</v>
      </c>
      <c r="B5685" s="27">
        <v>8</v>
      </c>
      <c r="C5685" s="28" t="s">
        <v>29</v>
      </c>
      <c r="D5685" s="28" t="s">
        <v>70</v>
      </c>
      <c r="E5685" s="28" t="s">
        <v>10</v>
      </c>
      <c r="F5685" s="29">
        <v>964</v>
      </c>
    </row>
    <row r="5686" spans="1:6">
      <c r="A5686" s="27">
        <v>2015</v>
      </c>
      <c r="B5686" s="27">
        <v>8</v>
      </c>
      <c r="C5686" s="28" t="s">
        <v>29</v>
      </c>
      <c r="D5686" s="28" t="s">
        <v>70</v>
      </c>
      <c r="E5686" s="28" t="s">
        <v>11</v>
      </c>
      <c r="F5686" s="29">
        <v>48967</v>
      </c>
    </row>
    <row r="5687" spans="1:6">
      <c r="A5687" s="27">
        <v>2015</v>
      </c>
      <c r="B5687" s="27">
        <v>8</v>
      </c>
      <c r="C5687" s="28" t="s">
        <v>29</v>
      </c>
      <c r="D5687" s="28" t="s">
        <v>70</v>
      </c>
      <c r="E5687" s="28" t="s">
        <v>13</v>
      </c>
      <c r="F5687" s="29">
        <v>0</v>
      </c>
    </row>
    <row r="5688" spans="1:6">
      <c r="A5688" s="27">
        <v>2015</v>
      </c>
      <c r="B5688" s="27">
        <v>8</v>
      </c>
      <c r="C5688" s="28" t="s">
        <v>29</v>
      </c>
      <c r="D5688" s="28" t="s">
        <v>69</v>
      </c>
      <c r="E5688" s="28" t="s">
        <v>11</v>
      </c>
      <c r="F5688" s="29">
        <v>39477</v>
      </c>
    </row>
    <row r="5689" spans="1:6">
      <c r="A5689" s="27">
        <v>2015</v>
      </c>
      <c r="B5689" s="27">
        <v>8</v>
      </c>
      <c r="C5689" s="28" t="s">
        <v>29</v>
      </c>
      <c r="D5689" s="28" t="s">
        <v>69</v>
      </c>
      <c r="E5689" s="28" t="s">
        <v>13</v>
      </c>
      <c r="F5689" s="29">
        <v>0</v>
      </c>
    </row>
    <row r="5690" spans="1:6">
      <c r="A5690" s="27">
        <v>2015</v>
      </c>
      <c r="B5690" s="27">
        <v>8</v>
      </c>
      <c r="C5690" s="28" t="s">
        <v>29</v>
      </c>
      <c r="D5690" s="28" t="s">
        <v>15</v>
      </c>
      <c r="E5690" s="28" t="s">
        <v>11</v>
      </c>
      <c r="F5690" s="29">
        <v>40881</v>
      </c>
    </row>
    <row r="5691" spans="1:6">
      <c r="A5691" s="27">
        <v>2015</v>
      </c>
      <c r="B5691" s="27">
        <v>8</v>
      </c>
      <c r="C5691" s="28" t="s">
        <v>29</v>
      </c>
      <c r="D5691" s="28" t="s">
        <v>72</v>
      </c>
      <c r="E5691" s="28" t="s">
        <v>20</v>
      </c>
      <c r="F5691" s="29">
        <v>54</v>
      </c>
    </row>
    <row r="5692" spans="1:6">
      <c r="A5692" s="27">
        <v>2015</v>
      </c>
      <c r="B5692" s="27">
        <v>8</v>
      </c>
      <c r="C5692" s="28" t="s">
        <v>29</v>
      </c>
      <c r="D5692" s="28" t="s">
        <v>72</v>
      </c>
      <c r="E5692" s="28" t="s">
        <v>11</v>
      </c>
      <c r="F5692" s="29">
        <v>998007</v>
      </c>
    </row>
    <row r="5693" spans="1:6">
      <c r="A5693" s="27">
        <v>2015</v>
      </c>
      <c r="B5693" s="27">
        <v>8</v>
      </c>
      <c r="C5693" s="28" t="s">
        <v>29</v>
      </c>
      <c r="D5693" s="28" t="s">
        <v>14</v>
      </c>
      <c r="E5693" s="28" t="s">
        <v>11</v>
      </c>
      <c r="F5693" s="29">
        <v>2558752</v>
      </c>
    </row>
    <row r="5694" spans="1:6">
      <c r="A5694" s="27">
        <v>2015</v>
      </c>
      <c r="B5694" s="27">
        <v>8</v>
      </c>
      <c r="C5694" s="28" t="s">
        <v>29</v>
      </c>
      <c r="D5694" s="28" t="s">
        <v>14</v>
      </c>
      <c r="E5694" s="28" t="s">
        <v>13</v>
      </c>
      <c r="F5694" s="29">
        <v>2</v>
      </c>
    </row>
    <row r="5695" spans="1:6">
      <c r="A5695" s="27">
        <v>2015</v>
      </c>
      <c r="B5695" s="27">
        <v>8</v>
      </c>
      <c r="C5695" s="28" t="s">
        <v>30</v>
      </c>
      <c r="D5695" s="28" t="s">
        <v>9</v>
      </c>
      <c r="E5695" s="28" t="s">
        <v>10</v>
      </c>
      <c r="F5695" s="29">
        <v>4343132</v>
      </c>
    </row>
    <row r="5696" spans="1:6">
      <c r="A5696" s="27">
        <v>2015</v>
      </c>
      <c r="B5696" s="27">
        <v>8</v>
      </c>
      <c r="C5696" s="28" t="s">
        <v>30</v>
      </c>
      <c r="D5696" s="28" t="s">
        <v>9</v>
      </c>
      <c r="E5696" s="28" t="s">
        <v>11</v>
      </c>
      <c r="F5696" s="29">
        <v>8041512</v>
      </c>
    </row>
    <row r="5697" spans="1:6">
      <c r="A5697" s="27">
        <v>2015</v>
      </c>
      <c r="B5697" s="27">
        <v>8</v>
      </c>
      <c r="C5697" s="28" t="s">
        <v>30</v>
      </c>
      <c r="D5697" s="28" t="s">
        <v>9</v>
      </c>
      <c r="E5697" s="28" t="s">
        <v>12</v>
      </c>
      <c r="F5697" s="29">
        <v>225</v>
      </c>
    </row>
    <row r="5698" spans="1:6">
      <c r="A5698" s="27">
        <v>2015</v>
      </c>
      <c r="B5698" s="27">
        <v>8</v>
      </c>
      <c r="C5698" s="28" t="s">
        <v>30</v>
      </c>
      <c r="D5698" s="28" t="s">
        <v>9</v>
      </c>
      <c r="E5698" s="28" t="s">
        <v>13</v>
      </c>
      <c r="F5698" s="29">
        <v>8566</v>
      </c>
    </row>
    <row r="5699" spans="1:6">
      <c r="A5699" s="27">
        <v>2015</v>
      </c>
      <c r="B5699" s="27">
        <v>8</v>
      </c>
      <c r="C5699" s="28" t="s">
        <v>30</v>
      </c>
      <c r="D5699" s="28" t="s">
        <v>70</v>
      </c>
      <c r="E5699" s="28" t="s">
        <v>10</v>
      </c>
      <c r="F5699" s="29">
        <v>49999</v>
      </c>
    </row>
    <row r="5700" spans="1:6">
      <c r="A5700" s="27">
        <v>2015</v>
      </c>
      <c r="B5700" s="27">
        <v>8</v>
      </c>
      <c r="C5700" s="28" t="s">
        <v>30</v>
      </c>
      <c r="D5700" s="28" t="s">
        <v>70</v>
      </c>
      <c r="E5700" s="28" t="s">
        <v>11</v>
      </c>
      <c r="F5700" s="29">
        <v>267611</v>
      </c>
    </row>
    <row r="5701" spans="1:6">
      <c r="A5701" s="27">
        <v>2015</v>
      </c>
      <c r="B5701" s="27">
        <v>8</v>
      </c>
      <c r="C5701" s="28" t="s">
        <v>30</v>
      </c>
      <c r="D5701" s="28" t="s">
        <v>70</v>
      </c>
      <c r="E5701" s="28" t="s">
        <v>12</v>
      </c>
      <c r="F5701" s="29">
        <v>225</v>
      </c>
    </row>
    <row r="5702" spans="1:6">
      <c r="A5702" s="27">
        <v>2015</v>
      </c>
      <c r="B5702" s="27">
        <v>8</v>
      </c>
      <c r="C5702" s="28" t="s">
        <v>30</v>
      </c>
      <c r="D5702" s="28" t="s">
        <v>70</v>
      </c>
      <c r="E5702" s="28" t="s">
        <v>13</v>
      </c>
      <c r="F5702" s="29">
        <v>3</v>
      </c>
    </row>
    <row r="5703" spans="1:6">
      <c r="A5703" s="27">
        <v>2015</v>
      </c>
      <c r="B5703" s="27">
        <v>8</v>
      </c>
      <c r="C5703" s="28" t="s">
        <v>30</v>
      </c>
      <c r="D5703" s="28" t="s">
        <v>69</v>
      </c>
      <c r="E5703" s="28" t="s">
        <v>10</v>
      </c>
      <c r="F5703" s="29">
        <v>1173</v>
      </c>
    </row>
    <row r="5704" spans="1:6">
      <c r="A5704" s="27">
        <v>2015</v>
      </c>
      <c r="B5704" s="27">
        <v>8</v>
      </c>
      <c r="C5704" s="28" t="s">
        <v>30</v>
      </c>
      <c r="D5704" s="28" t="s">
        <v>69</v>
      </c>
      <c r="E5704" s="28" t="s">
        <v>11</v>
      </c>
      <c r="F5704" s="29">
        <v>324358</v>
      </c>
    </row>
    <row r="5705" spans="1:6">
      <c r="A5705" s="27">
        <v>2015</v>
      </c>
      <c r="B5705" s="27">
        <v>8</v>
      </c>
      <c r="C5705" s="28" t="s">
        <v>30</v>
      </c>
      <c r="D5705" s="28" t="s">
        <v>69</v>
      </c>
      <c r="E5705" s="28" t="s">
        <v>13</v>
      </c>
      <c r="F5705" s="29">
        <v>14</v>
      </c>
    </row>
    <row r="5706" spans="1:6">
      <c r="A5706" s="27">
        <v>2015</v>
      </c>
      <c r="B5706" s="27">
        <v>8</v>
      </c>
      <c r="C5706" s="28" t="s">
        <v>30</v>
      </c>
      <c r="D5706" s="28" t="s">
        <v>15</v>
      </c>
      <c r="E5706" s="28" t="s">
        <v>11</v>
      </c>
      <c r="F5706" s="29">
        <v>345340</v>
      </c>
    </row>
    <row r="5707" spans="1:6">
      <c r="A5707" s="27">
        <v>2015</v>
      </c>
      <c r="B5707" s="27">
        <v>8</v>
      </c>
      <c r="C5707" s="28" t="s">
        <v>30</v>
      </c>
      <c r="D5707" s="28" t="s">
        <v>15</v>
      </c>
      <c r="E5707" s="28" t="s">
        <v>12</v>
      </c>
      <c r="F5707" s="29">
        <v>0</v>
      </c>
    </row>
    <row r="5708" spans="1:6">
      <c r="A5708" s="27">
        <v>2015</v>
      </c>
      <c r="B5708" s="27">
        <v>8</v>
      </c>
      <c r="C5708" s="28" t="s">
        <v>30</v>
      </c>
      <c r="D5708" s="28" t="s">
        <v>15</v>
      </c>
      <c r="E5708" s="28" t="s">
        <v>13</v>
      </c>
      <c r="F5708" s="29">
        <v>66</v>
      </c>
    </row>
    <row r="5709" spans="1:6">
      <c r="A5709" s="27">
        <v>2015</v>
      </c>
      <c r="B5709" s="27">
        <v>8</v>
      </c>
      <c r="C5709" s="28" t="s">
        <v>30</v>
      </c>
      <c r="D5709" s="28" t="s">
        <v>72</v>
      </c>
      <c r="E5709" s="28" t="s">
        <v>10</v>
      </c>
      <c r="F5709" s="29">
        <v>4083365</v>
      </c>
    </row>
    <row r="5710" spans="1:6">
      <c r="A5710" s="27">
        <v>2015</v>
      </c>
      <c r="B5710" s="27">
        <v>8</v>
      </c>
      <c r="C5710" s="28" t="s">
        <v>30</v>
      </c>
      <c r="D5710" s="28" t="s">
        <v>72</v>
      </c>
      <c r="E5710" s="28" t="s">
        <v>11</v>
      </c>
      <c r="F5710" s="29">
        <v>6217275</v>
      </c>
    </row>
    <row r="5711" spans="1:6">
      <c r="A5711" s="27">
        <v>2015</v>
      </c>
      <c r="B5711" s="27">
        <v>8</v>
      </c>
      <c r="C5711" s="28" t="s">
        <v>30</v>
      </c>
      <c r="D5711" s="28" t="s">
        <v>72</v>
      </c>
      <c r="E5711" s="28" t="s">
        <v>13</v>
      </c>
      <c r="F5711" s="29">
        <v>7539</v>
      </c>
    </row>
    <row r="5712" spans="1:6">
      <c r="A5712" s="27">
        <v>2015</v>
      </c>
      <c r="B5712" s="27">
        <v>8</v>
      </c>
      <c r="C5712" s="28" t="s">
        <v>30</v>
      </c>
      <c r="D5712" s="28" t="s">
        <v>14</v>
      </c>
      <c r="E5712" s="28" t="s">
        <v>10</v>
      </c>
      <c r="F5712" s="29">
        <v>208595</v>
      </c>
    </row>
    <row r="5713" spans="1:6">
      <c r="A5713" s="27">
        <v>2015</v>
      </c>
      <c r="B5713" s="27">
        <v>8</v>
      </c>
      <c r="C5713" s="28" t="s">
        <v>30</v>
      </c>
      <c r="D5713" s="28" t="s">
        <v>14</v>
      </c>
      <c r="E5713" s="28" t="s">
        <v>11</v>
      </c>
      <c r="F5713" s="29">
        <v>886928</v>
      </c>
    </row>
    <row r="5714" spans="1:6">
      <c r="A5714" s="27">
        <v>2015</v>
      </c>
      <c r="B5714" s="27">
        <v>8</v>
      </c>
      <c r="C5714" s="28" t="s">
        <v>30</v>
      </c>
      <c r="D5714" s="28" t="s">
        <v>14</v>
      </c>
      <c r="E5714" s="28" t="s">
        <v>13</v>
      </c>
      <c r="F5714" s="29">
        <v>944</v>
      </c>
    </row>
    <row r="5715" spans="1:6">
      <c r="A5715" s="27">
        <v>2015</v>
      </c>
      <c r="B5715" s="27">
        <v>8</v>
      </c>
      <c r="C5715" s="28" t="s">
        <v>31</v>
      </c>
      <c r="D5715" s="28" t="s">
        <v>9</v>
      </c>
      <c r="E5715" s="28" t="s">
        <v>10</v>
      </c>
      <c r="F5715" s="29">
        <v>3901055</v>
      </c>
    </row>
    <row r="5716" spans="1:6">
      <c r="A5716" s="27">
        <v>2015</v>
      </c>
      <c r="B5716" s="27">
        <v>8</v>
      </c>
      <c r="C5716" s="28" t="s">
        <v>31</v>
      </c>
      <c r="D5716" s="28" t="s">
        <v>9</v>
      </c>
      <c r="E5716" s="28" t="s">
        <v>11</v>
      </c>
      <c r="F5716" s="29">
        <v>9875295</v>
      </c>
    </row>
    <row r="5717" spans="1:6">
      <c r="A5717" s="27">
        <v>2015</v>
      </c>
      <c r="B5717" s="27">
        <v>8</v>
      </c>
      <c r="C5717" s="28" t="s">
        <v>31</v>
      </c>
      <c r="D5717" s="28" t="s">
        <v>9</v>
      </c>
      <c r="E5717" s="28" t="s">
        <v>12</v>
      </c>
      <c r="F5717" s="29">
        <v>1970</v>
      </c>
    </row>
    <row r="5718" spans="1:6">
      <c r="A5718" s="27">
        <v>2015</v>
      </c>
      <c r="B5718" s="27">
        <v>8</v>
      </c>
      <c r="C5718" s="28" t="s">
        <v>31</v>
      </c>
      <c r="D5718" s="28" t="s">
        <v>9</v>
      </c>
      <c r="E5718" s="28" t="s">
        <v>13</v>
      </c>
      <c r="F5718" s="29">
        <v>225895</v>
      </c>
    </row>
    <row r="5719" spans="1:6">
      <c r="A5719" s="27">
        <v>2015</v>
      </c>
      <c r="B5719" s="27">
        <v>8</v>
      </c>
      <c r="C5719" s="28" t="s">
        <v>31</v>
      </c>
      <c r="D5719" s="28" t="s">
        <v>70</v>
      </c>
      <c r="E5719" s="28" t="s">
        <v>10</v>
      </c>
      <c r="F5719" s="29">
        <v>20</v>
      </c>
    </row>
    <row r="5720" spans="1:6">
      <c r="A5720" s="27">
        <v>2015</v>
      </c>
      <c r="B5720" s="27">
        <v>8</v>
      </c>
      <c r="C5720" s="28" t="s">
        <v>31</v>
      </c>
      <c r="D5720" s="28" t="s">
        <v>70</v>
      </c>
      <c r="E5720" s="28" t="s">
        <v>11</v>
      </c>
      <c r="F5720" s="29">
        <v>398826</v>
      </c>
    </row>
    <row r="5721" spans="1:6">
      <c r="A5721" s="27">
        <v>2015</v>
      </c>
      <c r="B5721" s="27">
        <v>8</v>
      </c>
      <c r="C5721" s="28" t="s">
        <v>31</v>
      </c>
      <c r="D5721" s="28" t="s">
        <v>70</v>
      </c>
      <c r="E5721" s="28" t="s">
        <v>12</v>
      </c>
      <c r="F5721" s="29">
        <v>1950</v>
      </c>
    </row>
    <row r="5722" spans="1:6">
      <c r="A5722" s="27">
        <v>2015</v>
      </c>
      <c r="B5722" s="27">
        <v>8</v>
      </c>
      <c r="C5722" s="28" t="s">
        <v>31</v>
      </c>
      <c r="D5722" s="28" t="s">
        <v>70</v>
      </c>
      <c r="E5722" s="28" t="s">
        <v>13</v>
      </c>
      <c r="F5722" s="29">
        <v>2215</v>
      </c>
    </row>
    <row r="5723" spans="1:6">
      <c r="A5723" s="27">
        <v>2015</v>
      </c>
      <c r="B5723" s="27">
        <v>8</v>
      </c>
      <c r="C5723" s="28" t="s">
        <v>31</v>
      </c>
      <c r="D5723" s="28" t="s">
        <v>69</v>
      </c>
      <c r="E5723" s="28" t="s">
        <v>10</v>
      </c>
      <c r="F5723" s="29">
        <v>988</v>
      </c>
    </row>
    <row r="5724" spans="1:6">
      <c r="A5724" s="27">
        <v>2015</v>
      </c>
      <c r="B5724" s="27">
        <v>8</v>
      </c>
      <c r="C5724" s="28" t="s">
        <v>31</v>
      </c>
      <c r="D5724" s="28" t="s">
        <v>69</v>
      </c>
      <c r="E5724" s="28" t="s">
        <v>11</v>
      </c>
      <c r="F5724" s="29">
        <v>110777</v>
      </c>
    </row>
    <row r="5725" spans="1:6">
      <c r="A5725" s="27">
        <v>2015</v>
      </c>
      <c r="B5725" s="27">
        <v>8</v>
      </c>
      <c r="C5725" s="28" t="s">
        <v>31</v>
      </c>
      <c r="D5725" s="28" t="s">
        <v>69</v>
      </c>
      <c r="E5725" s="28" t="s">
        <v>13</v>
      </c>
      <c r="F5725" s="29">
        <v>39</v>
      </c>
    </row>
    <row r="5726" spans="1:6">
      <c r="A5726" s="27">
        <v>2015</v>
      </c>
      <c r="B5726" s="27">
        <v>8</v>
      </c>
      <c r="C5726" s="28" t="s">
        <v>31</v>
      </c>
      <c r="D5726" s="28" t="s">
        <v>15</v>
      </c>
      <c r="E5726" s="28" t="s">
        <v>10</v>
      </c>
      <c r="F5726" s="29">
        <v>255354</v>
      </c>
    </row>
    <row r="5727" spans="1:6">
      <c r="A5727" s="27">
        <v>2015</v>
      </c>
      <c r="B5727" s="27">
        <v>8</v>
      </c>
      <c r="C5727" s="28" t="s">
        <v>31</v>
      </c>
      <c r="D5727" s="28" t="s">
        <v>15</v>
      </c>
      <c r="E5727" s="28" t="s">
        <v>11</v>
      </c>
      <c r="F5727" s="29">
        <v>1626997</v>
      </c>
    </row>
    <row r="5728" spans="1:6">
      <c r="A5728" s="27">
        <v>2015</v>
      </c>
      <c r="B5728" s="27">
        <v>8</v>
      </c>
      <c r="C5728" s="28" t="s">
        <v>31</v>
      </c>
      <c r="D5728" s="28" t="s">
        <v>15</v>
      </c>
      <c r="E5728" s="28" t="s">
        <v>13</v>
      </c>
      <c r="F5728" s="29">
        <v>0</v>
      </c>
    </row>
    <row r="5729" spans="1:6">
      <c r="A5729" s="27">
        <v>2015</v>
      </c>
      <c r="B5729" s="27">
        <v>8</v>
      </c>
      <c r="C5729" s="28" t="s">
        <v>31</v>
      </c>
      <c r="D5729" s="28" t="s">
        <v>72</v>
      </c>
      <c r="E5729" s="28" t="s">
        <v>10</v>
      </c>
      <c r="F5729" s="29">
        <v>0</v>
      </c>
    </row>
    <row r="5730" spans="1:6">
      <c r="A5730" s="27">
        <v>2015</v>
      </c>
      <c r="B5730" s="27">
        <v>8</v>
      </c>
      <c r="C5730" s="28" t="s">
        <v>31</v>
      </c>
      <c r="D5730" s="28" t="s">
        <v>72</v>
      </c>
      <c r="E5730" s="28" t="s">
        <v>11</v>
      </c>
      <c r="F5730" s="29">
        <v>31697</v>
      </c>
    </row>
    <row r="5731" spans="1:6">
      <c r="A5731" s="27">
        <v>2015</v>
      </c>
      <c r="B5731" s="27">
        <v>8</v>
      </c>
      <c r="C5731" s="28" t="s">
        <v>31</v>
      </c>
      <c r="D5731" s="28" t="s">
        <v>72</v>
      </c>
      <c r="E5731" s="28" t="s">
        <v>13</v>
      </c>
      <c r="F5731" s="29">
        <v>0</v>
      </c>
    </row>
    <row r="5732" spans="1:6">
      <c r="A5732" s="27">
        <v>2015</v>
      </c>
      <c r="B5732" s="27">
        <v>8</v>
      </c>
      <c r="C5732" s="28" t="s">
        <v>31</v>
      </c>
      <c r="D5732" s="28" t="s">
        <v>14</v>
      </c>
      <c r="E5732" s="28" t="s">
        <v>10</v>
      </c>
      <c r="F5732" s="29">
        <v>3644693</v>
      </c>
    </row>
    <row r="5733" spans="1:6">
      <c r="A5733" s="27">
        <v>2015</v>
      </c>
      <c r="B5733" s="27">
        <v>8</v>
      </c>
      <c r="C5733" s="28" t="s">
        <v>31</v>
      </c>
      <c r="D5733" s="28" t="s">
        <v>14</v>
      </c>
      <c r="E5733" s="28" t="s">
        <v>11</v>
      </c>
      <c r="F5733" s="29">
        <v>7706998</v>
      </c>
    </row>
    <row r="5734" spans="1:6">
      <c r="A5734" s="27">
        <v>2015</v>
      </c>
      <c r="B5734" s="27">
        <v>8</v>
      </c>
      <c r="C5734" s="28" t="s">
        <v>31</v>
      </c>
      <c r="D5734" s="28" t="s">
        <v>14</v>
      </c>
      <c r="E5734" s="28" t="s">
        <v>12</v>
      </c>
      <c r="F5734" s="29">
        <v>20</v>
      </c>
    </row>
    <row r="5735" spans="1:6">
      <c r="A5735" s="27">
        <v>2015</v>
      </c>
      <c r="B5735" s="27">
        <v>8</v>
      </c>
      <c r="C5735" s="28" t="s">
        <v>31</v>
      </c>
      <c r="D5735" s="28" t="s">
        <v>14</v>
      </c>
      <c r="E5735" s="28" t="s">
        <v>13</v>
      </c>
      <c r="F5735" s="29">
        <v>223641</v>
      </c>
    </row>
    <row r="5736" spans="1:6">
      <c r="A5736" s="27">
        <v>2015</v>
      </c>
      <c r="B5736" s="27">
        <v>8</v>
      </c>
      <c r="C5736" s="28" t="s">
        <v>32</v>
      </c>
      <c r="D5736" s="28" t="s">
        <v>9</v>
      </c>
      <c r="E5736" s="28" t="s">
        <v>10</v>
      </c>
      <c r="F5736" s="29">
        <v>1572923</v>
      </c>
    </row>
    <row r="5737" spans="1:6">
      <c r="A5737" s="27">
        <v>2015</v>
      </c>
      <c r="B5737" s="27">
        <v>8</v>
      </c>
      <c r="C5737" s="28" t="s">
        <v>32</v>
      </c>
      <c r="D5737" s="28" t="s">
        <v>9</v>
      </c>
      <c r="E5737" s="28" t="s">
        <v>11</v>
      </c>
      <c r="F5737" s="29">
        <v>2090284</v>
      </c>
    </row>
    <row r="5738" spans="1:6">
      <c r="A5738" s="27">
        <v>2015</v>
      </c>
      <c r="B5738" s="27">
        <v>8</v>
      </c>
      <c r="C5738" s="28" t="s">
        <v>32</v>
      </c>
      <c r="D5738" s="28" t="s">
        <v>9</v>
      </c>
      <c r="E5738" s="28" t="s">
        <v>13</v>
      </c>
      <c r="F5738" s="29">
        <v>4748</v>
      </c>
    </row>
    <row r="5739" spans="1:6">
      <c r="A5739" s="27">
        <v>2015</v>
      </c>
      <c r="B5739" s="27">
        <v>8</v>
      </c>
      <c r="C5739" s="28" t="s">
        <v>32</v>
      </c>
      <c r="D5739" s="28" t="s">
        <v>70</v>
      </c>
      <c r="E5739" s="28" t="s">
        <v>11</v>
      </c>
      <c r="F5739" s="29">
        <v>78712</v>
      </c>
    </row>
    <row r="5740" spans="1:6">
      <c r="A5740" s="27">
        <v>2015</v>
      </c>
      <c r="B5740" s="27">
        <v>8</v>
      </c>
      <c r="C5740" s="28" t="s">
        <v>32</v>
      </c>
      <c r="D5740" s="28" t="s">
        <v>14</v>
      </c>
      <c r="E5740" s="28" t="s">
        <v>10</v>
      </c>
      <c r="F5740" s="29">
        <v>1572923</v>
      </c>
    </row>
    <row r="5741" spans="1:6">
      <c r="A5741" s="27">
        <v>2015</v>
      </c>
      <c r="B5741" s="27">
        <v>8</v>
      </c>
      <c r="C5741" s="28" t="s">
        <v>32</v>
      </c>
      <c r="D5741" s="28" t="s">
        <v>14</v>
      </c>
      <c r="E5741" s="28" t="s">
        <v>11</v>
      </c>
      <c r="F5741" s="29">
        <v>2011572</v>
      </c>
    </row>
    <row r="5742" spans="1:6">
      <c r="A5742" s="27">
        <v>2015</v>
      </c>
      <c r="B5742" s="27">
        <v>8</v>
      </c>
      <c r="C5742" s="28" t="s">
        <v>32</v>
      </c>
      <c r="D5742" s="28" t="s">
        <v>14</v>
      </c>
      <c r="E5742" s="28" t="s">
        <v>13</v>
      </c>
      <c r="F5742" s="29">
        <v>4748</v>
      </c>
    </row>
    <row r="5743" spans="1:6">
      <c r="A5743" s="27">
        <v>2015</v>
      </c>
      <c r="B5743" s="27">
        <v>8</v>
      </c>
      <c r="C5743" s="28" t="s">
        <v>33</v>
      </c>
      <c r="D5743" s="28" t="s">
        <v>9</v>
      </c>
      <c r="E5743" s="28" t="s">
        <v>10</v>
      </c>
      <c r="F5743" s="29">
        <v>3088446</v>
      </c>
    </row>
    <row r="5744" spans="1:6">
      <c r="A5744" s="27">
        <v>2015</v>
      </c>
      <c r="B5744" s="27">
        <v>8</v>
      </c>
      <c r="C5744" s="28" t="s">
        <v>33</v>
      </c>
      <c r="D5744" s="28" t="s">
        <v>9</v>
      </c>
      <c r="E5744" s="28" t="s">
        <v>11</v>
      </c>
      <c r="F5744" s="29">
        <v>4904980</v>
      </c>
    </row>
    <row r="5745" spans="1:6">
      <c r="A5745" s="27">
        <v>2015</v>
      </c>
      <c r="B5745" s="27">
        <v>8</v>
      </c>
      <c r="C5745" s="28" t="s">
        <v>33</v>
      </c>
      <c r="D5745" s="28" t="s">
        <v>9</v>
      </c>
      <c r="E5745" s="28" t="s">
        <v>13</v>
      </c>
      <c r="F5745" s="29">
        <v>163638</v>
      </c>
    </row>
    <row r="5746" spans="1:6">
      <c r="A5746" s="27">
        <v>2015</v>
      </c>
      <c r="B5746" s="27">
        <v>8</v>
      </c>
      <c r="C5746" s="28" t="s">
        <v>33</v>
      </c>
      <c r="D5746" s="28" t="s">
        <v>70</v>
      </c>
      <c r="E5746" s="28" t="s">
        <v>11</v>
      </c>
      <c r="F5746" s="29">
        <v>182343</v>
      </c>
    </row>
    <row r="5747" spans="1:6">
      <c r="A5747" s="27">
        <v>2015</v>
      </c>
      <c r="B5747" s="27">
        <v>8</v>
      </c>
      <c r="C5747" s="28" t="s">
        <v>33</v>
      </c>
      <c r="D5747" s="28" t="s">
        <v>72</v>
      </c>
      <c r="E5747" s="28" t="s">
        <v>11</v>
      </c>
      <c r="F5747" s="29">
        <v>833478</v>
      </c>
    </row>
    <row r="5748" spans="1:6">
      <c r="A5748" s="27">
        <v>2015</v>
      </c>
      <c r="B5748" s="27">
        <v>8</v>
      </c>
      <c r="C5748" s="28" t="s">
        <v>33</v>
      </c>
      <c r="D5748" s="28" t="s">
        <v>14</v>
      </c>
      <c r="E5748" s="28" t="s">
        <v>10</v>
      </c>
      <c r="F5748" s="29">
        <v>3088446</v>
      </c>
    </row>
    <row r="5749" spans="1:6">
      <c r="A5749" s="27">
        <v>2015</v>
      </c>
      <c r="B5749" s="27">
        <v>8</v>
      </c>
      <c r="C5749" s="28" t="s">
        <v>33</v>
      </c>
      <c r="D5749" s="28" t="s">
        <v>14</v>
      </c>
      <c r="E5749" s="28" t="s">
        <v>11</v>
      </c>
      <c r="F5749" s="29">
        <v>3889159</v>
      </c>
    </row>
    <row r="5750" spans="1:6">
      <c r="A5750" s="27">
        <v>2015</v>
      </c>
      <c r="B5750" s="27">
        <v>8</v>
      </c>
      <c r="C5750" s="28" t="s">
        <v>33</v>
      </c>
      <c r="D5750" s="28" t="s">
        <v>14</v>
      </c>
      <c r="E5750" s="28" t="s">
        <v>13</v>
      </c>
      <c r="F5750" s="29">
        <v>163638</v>
      </c>
    </row>
    <row r="5751" spans="1:6">
      <c r="A5751" s="27">
        <v>2015</v>
      </c>
      <c r="B5751" s="27">
        <v>8</v>
      </c>
      <c r="C5751" s="28" t="s">
        <v>34</v>
      </c>
      <c r="D5751" s="28" t="s">
        <v>9</v>
      </c>
      <c r="E5751" s="28" t="s">
        <v>10</v>
      </c>
      <c r="F5751" s="29">
        <v>1124274</v>
      </c>
    </row>
    <row r="5752" spans="1:6">
      <c r="A5752" s="27">
        <v>2015</v>
      </c>
      <c r="B5752" s="27">
        <v>8</v>
      </c>
      <c r="C5752" s="28" t="s">
        <v>34</v>
      </c>
      <c r="D5752" s="28" t="s">
        <v>9</v>
      </c>
      <c r="E5752" s="28" t="s">
        <v>11</v>
      </c>
      <c r="F5752" s="29">
        <v>50542403</v>
      </c>
    </row>
    <row r="5753" spans="1:6">
      <c r="A5753" s="27">
        <v>2015</v>
      </c>
      <c r="B5753" s="27">
        <v>8</v>
      </c>
      <c r="C5753" s="28" t="s">
        <v>34</v>
      </c>
      <c r="D5753" s="28" t="s">
        <v>9</v>
      </c>
      <c r="E5753" s="28" t="s">
        <v>12</v>
      </c>
      <c r="F5753" s="29">
        <v>1708</v>
      </c>
    </row>
    <row r="5754" spans="1:6">
      <c r="A5754" s="27">
        <v>2015</v>
      </c>
      <c r="B5754" s="27">
        <v>8</v>
      </c>
      <c r="C5754" s="28" t="s">
        <v>34</v>
      </c>
      <c r="D5754" s="28" t="s">
        <v>9</v>
      </c>
      <c r="E5754" s="28" t="s">
        <v>13</v>
      </c>
      <c r="F5754" s="29">
        <v>636766</v>
      </c>
    </row>
    <row r="5755" spans="1:6">
      <c r="A5755" s="27">
        <v>2015</v>
      </c>
      <c r="B5755" s="27">
        <v>8</v>
      </c>
      <c r="C5755" s="28" t="s">
        <v>34</v>
      </c>
      <c r="D5755" s="28" t="s">
        <v>70</v>
      </c>
      <c r="E5755" s="28" t="s">
        <v>10</v>
      </c>
      <c r="F5755" s="29">
        <v>0</v>
      </c>
    </row>
    <row r="5756" spans="1:6">
      <c r="A5756" s="27">
        <v>2015</v>
      </c>
      <c r="B5756" s="27">
        <v>8</v>
      </c>
      <c r="C5756" s="28" t="s">
        <v>34</v>
      </c>
      <c r="D5756" s="28" t="s">
        <v>70</v>
      </c>
      <c r="E5756" s="28" t="s">
        <v>11</v>
      </c>
      <c r="F5756" s="29">
        <v>17117700</v>
      </c>
    </row>
    <row r="5757" spans="1:6">
      <c r="A5757" s="27">
        <v>2015</v>
      </c>
      <c r="B5757" s="27">
        <v>8</v>
      </c>
      <c r="C5757" s="28" t="s">
        <v>34</v>
      </c>
      <c r="D5757" s="28" t="s">
        <v>70</v>
      </c>
      <c r="E5757" s="28" t="s">
        <v>12</v>
      </c>
      <c r="F5757" s="29">
        <v>1708</v>
      </c>
    </row>
    <row r="5758" spans="1:6">
      <c r="A5758" s="27">
        <v>2015</v>
      </c>
      <c r="B5758" s="27">
        <v>8</v>
      </c>
      <c r="C5758" s="28" t="s">
        <v>34</v>
      </c>
      <c r="D5758" s="28" t="s">
        <v>70</v>
      </c>
      <c r="E5758" s="28" t="s">
        <v>13</v>
      </c>
      <c r="F5758" s="29">
        <v>3114</v>
      </c>
    </row>
    <row r="5759" spans="1:6">
      <c r="A5759" s="27">
        <v>2015</v>
      </c>
      <c r="B5759" s="27">
        <v>8</v>
      </c>
      <c r="C5759" s="28" t="s">
        <v>34</v>
      </c>
      <c r="D5759" s="28" t="s">
        <v>69</v>
      </c>
      <c r="E5759" s="28" t="s">
        <v>11</v>
      </c>
      <c r="F5759" s="29">
        <v>158358</v>
      </c>
    </row>
    <row r="5760" spans="1:6">
      <c r="A5760" s="27">
        <v>2015</v>
      </c>
      <c r="B5760" s="27">
        <v>8</v>
      </c>
      <c r="C5760" s="28" t="s">
        <v>34</v>
      </c>
      <c r="D5760" s="28" t="s">
        <v>15</v>
      </c>
      <c r="E5760" s="28" t="s">
        <v>11</v>
      </c>
      <c r="F5760" s="29">
        <v>1438451</v>
      </c>
    </row>
    <row r="5761" spans="1:6">
      <c r="A5761" s="27">
        <v>2015</v>
      </c>
      <c r="B5761" s="27">
        <v>8</v>
      </c>
      <c r="C5761" s="28" t="s">
        <v>34</v>
      </c>
      <c r="D5761" s="28" t="s">
        <v>72</v>
      </c>
      <c r="E5761" s="28" t="s">
        <v>10</v>
      </c>
      <c r="F5761" s="29">
        <v>375421</v>
      </c>
    </row>
    <row r="5762" spans="1:6">
      <c r="A5762" s="27">
        <v>2015</v>
      </c>
      <c r="B5762" s="27">
        <v>8</v>
      </c>
      <c r="C5762" s="28" t="s">
        <v>34</v>
      </c>
      <c r="D5762" s="28" t="s">
        <v>72</v>
      </c>
      <c r="E5762" s="28" t="s">
        <v>11</v>
      </c>
      <c r="F5762" s="29">
        <v>1157052</v>
      </c>
    </row>
    <row r="5763" spans="1:6">
      <c r="A5763" s="27">
        <v>2015</v>
      </c>
      <c r="B5763" s="27">
        <v>8</v>
      </c>
      <c r="C5763" s="28" t="s">
        <v>34</v>
      </c>
      <c r="D5763" s="28" t="s">
        <v>72</v>
      </c>
      <c r="E5763" s="28" t="s">
        <v>13</v>
      </c>
      <c r="F5763" s="29">
        <v>240</v>
      </c>
    </row>
    <row r="5764" spans="1:6">
      <c r="A5764" s="27">
        <v>2015</v>
      </c>
      <c r="B5764" s="27">
        <v>8</v>
      </c>
      <c r="C5764" s="28" t="s">
        <v>34</v>
      </c>
      <c r="D5764" s="28" t="s">
        <v>14</v>
      </c>
      <c r="E5764" s="28" t="s">
        <v>10</v>
      </c>
      <c r="F5764" s="29">
        <v>748853</v>
      </c>
    </row>
    <row r="5765" spans="1:6">
      <c r="A5765" s="27">
        <v>2015</v>
      </c>
      <c r="B5765" s="27">
        <v>8</v>
      </c>
      <c r="C5765" s="28" t="s">
        <v>34</v>
      </c>
      <c r="D5765" s="28" t="s">
        <v>14</v>
      </c>
      <c r="E5765" s="28" t="s">
        <v>11</v>
      </c>
      <c r="F5765" s="29">
        <v>30670842</v>
      </c>
    </row>
    <row r="5766" spans="1:6">
      <c r="A5766" s="27">
        <v>2015</v>
      </c>
      <c r="B5766" s="27">
        <v>8</v>
      </c>
      <c r="C5766" s="28" t="s">
        <v>34</v>
      </c>
      <c r="D5766" s="28" t="s">
        <v>14</v>
      </c>
      <c r="E5766" s="28" t="s">
        <v>13</v>
      </c>
      <c r="F5766" s="29">
        <v>633412</v>
      </c>
    </row>
    <row r="5767" spans="1:6">
      <c r="A5767" s="27">
        <v>2015</v>
      </c>
      <c r="B5767" s="27">
        <v>8</v>
      </c>
      <c r="C5767" s="28" t="s">
        <v>35</v>
      </c>
      <c r="D5767" s="28" t="s">
        <v>9</v>
      </c>
      <c r="E5767" s="28" t="s">
        <v>10</v>
      </c>
      <c r="F5767" s="29">
        <v>17294</v>
      </c>
    </row>
    <row r="5768" spans="1:6">
      <c r="A5768" s="27">
        <v>2015</v>
      </c>
      <c r="B5768" s="27">
        <v>8</v>
      </c>
      <c r="C5768" s="28" t="s">
        <v>35</v>
      </c>
      <c r="D5768" s="28" t="s">
        <v>9</v>
      </c>
      <c r="E5768" s="28" t="s">
        <v>11</v>
      </c>
      <c r="F5768" s="29">
        <v>24309675</v>
      </c>
    </row>
    <row r="5769" spans="1:6">
      <c r="A5769" s="27">
        <v>2015</v>
      </c>
      <c r="B5769" s="27">
        <v>8</v>
      </c>
      <c r="C5769" s="28" t="s">
        <v>35</v>
      </c>
      <c r="D5769" s="28" t="s">
        <v>9</v>
      </c>
      <c r="E5769" s="28" t="s">
        <v>13</v>
      </c>
      <c r="F5769" s="29">
        <v>13209</v>
      </c>
    </row>
    <row r="5770" spans="1:6">
      <c r="A5770" s="27">
        <v>2015</v>
      </c>
      <c r="B5770" s="27">
        <v>8</v>
      </c>
      <c r="C5770" s="28" t="s">
        <v>35</v>
      </c>
      <c r="D5770" s="28" t="s">
        <v>70</v>
      </c>
      <c r="E5770" s="28" t="s">
        <v>10</v>
      </c>
      <c r="F5770" s="29">
        <v>41</v>
      </c>
    </row>
    <row r="5771" spans="1:6">
      <c r="A5771" s="27">
        <v>2015</v>
      </c>
      <c r="B5771" s="27">
        <v>8</v>
      </c>
      <c r="C5771" s="28" t="s">
        <v>35</v>
      </c>
      <c r="D5771" s="28" t="s">
        <v>70</v>
      </c>
      <c r="E5771" s="28" t="s">
        <v>11</v>
      </c>
      <c r="F5771" s="29">
        <v>142517</v>
      </c>
    </row>
    <row r="5772" spans="1:6">
      <c r="A5772" s="27">
        <v>2015</v>
      </c>
      <c r="B5772" s="27">
        <v>8</v>
      </c>
      <c r="C5772" s="28" t="s">
        <v>35</v>
      </c>
      <c r="D5772" s="28" t="s">
        <v>70</v>
      </c>
      <c r="E5772" s="28" t="s">
        <v>13</v>
      </c>
      <c r="F5772" s="29">
        <v>5</v>
      </c>
    </row>
    <row r="5773" spans="1:6">
      <c r="A5773" s="27">
        <v>2015</v>
      </c>
      <c r="B5773" s="27">
        <v>8</v>
      </c>
      <c r="C5773" s="28" t="s">
        <v>35</v>
      </c>
      <c r="D5773" s="28" t="s">
        <v>69</v>
      </c>
      <c r="E5773" s="28" t="s">
        <v>11</v>
      </c>
      <c r="F5773" s="29">
        <v>471221</v>
      </c>
    </row>
    <row r="5774" spans="1:6">
      <c r="A5774" s="27">
        <v>2015</v>
      </c>
      <c r="B5774" s="27">
        <v>8</v>
      </c>
      <c r="C5774" s="28" t="s">
        <v>35</v>
      </c>
      <c r="D5774" s="28" t="s">
        <v>69</v>
      </c>
      <c r="E5774" s="28" t="s">
        <v>13</v>
      </c>
      <c r="F5774" s="29">
        <v>1753</v>
      </c>
    </row>
    <row r="5775" spans="1:6">
      <c r="A5775" s="27">
        <v>2015</v>
      </c>
      <c r="B5775" s="27">
        <v>8</v>
      </c>
      <c r="C5775" s="28" t="s">
        <v>35</v>
      </c>
      <c r="D5775" s="28" t="s">
        <v>15</v>
      </c>
      <c r="E5775" s="28" t="s">
        <v>11</v>
      </c>
      <c r="F5775" s="29">
        <v>2748657</v>
      </c>
    </row>
    <row r="5776" spans="1:6">
      <c r="A5776" s="27">
        <v>2015</v>
      </c>
      <c r="B5776" s="27">
        <v>8</v>
      </c>
      <c r="C5776" s="28" t="s">
        <v>35</v>
      </c>
      <c r="D5776" s="28" t="s">
        <v>15</v>
      </c>
      <c r="E5776" s="28" t="s">
        <v>13</v>
      </c>
      <c r="F5776" s="29">
        <v>490</v>
      </c>
    </row>
    <row r="5777" spans="1:6">
      <c r="A5777" s="27">
        <v>2015</v>
      </c>
      <c r="B5777" s="27">
        <v>8</v>
      </c>
      <c r="C5777" s="28" t="s">
        <v>35</v>
      </c>
      <c r="D5777" s="28" t="s">
        <v>72</v>
      </c>
      <c r="E5777" s="28" t="s">
        <v>10</v>
      </c>
      <c r="F5777" s="29">
        <v>17253</v>
      </c>
    </row>
    <row r="5778" spans="1:6">
      <c r="A5778" s="27">
        <v>2015</v>
      </c>
      <c r="B5778" s="27">
        <v>8</v>
      </c>
      <c r="C5778" s="28" t="s">
        <v>35</v>
      </c>
      <c r="D5778" s="28" t="s">
        <v>72</v>
      </c>
      <c r="E5778" s="28" t="s">
        <v>11</v>
      </c>
      <c r="F5778" s="29">
        <v>20018601</v>
      </c>
    </row>
    <row r="5779" spans="1:6">
      <c r="A5779" s="27">
        <v>2015</v>
      </c>
      <c r="B5779" s="27">
        <v>8</v>
      </c>
      <c r="C5779" s="28" t="s">
        <v>35</v>
      </c>
      <c r="D5779" s="28" t="s">
        <v>72</v>
      </c>
      <c r="E5779" s="28" t="s">
        <v>13</v>
      </c>
      <c r="F5779" s="29">
        <v>9850</v>
      </c>
    </row>
    <row r="5780" spans="1:6">
      <c r="A5780" s="27">
        <v>2015</v>
      </c>
      <c r="B5780" s="27">
        <v>8</v>
      </c>
      <c r="C5780" s="28" t="s">
        <v>35</v>
      </c>
      <c r="D5780" s="28" t="s">
        <v>14</v>
      </c>
      <c r="E5780" s="28" t="s">
        <v>11</v>
      </c>
      <c r="F5780" s="29">
        <v>928679</v>
      </c>
    </row>
    <row r="5781" spans="1:6">
      <c r="A5781" s="27">
        <v>2015</v>
      </c>
      <c r="B5781" s="27">
        <v>8</v>
      </c>
      <c r="C5781" s="28" t="s">
        <v>35</v>
      </c>
      <c r="D5781" s="28" t="s">
        <v>14</v>
      </c>
      <c r="E5781" s="28" t="s">
        <v>13</v>
      </c>
      <c r="F5781" s="29">
        <v>1111</v>
      </c>
    </row>
    <row r="5782" spans="1:6">
      <c r="A5782" s="27">
        <v>2015</v>
      </c>
      <c r="B5782" s="27">
        <v>8</v>
      </c>
      <c r="C5782" s="28" t="s">
        <v>36</v>
      </c>
      <c r="D5782" s="28" t="s">
        <v>9</v>
      </c>
      <c r="E5782" s="28" t="s">
        <v>10</v>
      </c>
      <c r="F5782" s="29">
        <v>493720</v>
      </c>
    </row>
    <row r="5783" spans="1:6">
      <c r="A5783" s="27">
        <v>2015</v>
      </c>
      <c r="B5783" s="27">
        <v>8</v>
      </c>
      <c r="C5783" s="28" t="s">
        <v>36</v>
      </c>
      <c r="D5783" s="28" t="s">
        <v>9</v>
      </c>
      <c r="E5783" s="28" t="s">
        <v>11</v>
      </c>
      <c r="F5783" s="29">
        <v>5592273</v>
      </c>
    </row>
    <row r="5784" spans="1:6">
      <c r="A5784" s="27">
        <v>2015</v>
      </c>
      <c r="B5784" s="27">
        <v>8</v>
      </c>
      <c r="C5784" s="28" t="s">
        <v>36</v>
      </c>
      <c r="D5784" s="28" t="s">
        <v>9</v>
      </c>
      <c r="E5784" s="28" t="s">
        <v>13</v>
      </c>
      <c r="F5784" s="29">
        <v>30896</v>
      </c>
    </row>
    <row r="5785" spans="1:6">
      <c r="A5785" s="27">
        <v>2015</v>
      </c>
      <c r="B5785" s="27">
        <v>8</v>
      </c>
      <c r="C5785" s="28" t="s">
        <v>36</v>
      </c>
      <c r="D5785" s="28" t="s">
        <v>70</v>
      </c>
      <c r="E5785" s="28" t="s">
        <v>10</v>
      </c>
      <c r="F5785" s="29">
        <v>4616</v>
      </c>
    </row>
    <row r="5786" spans="1:6">
      <c r="A5786" s="27">
        <v>2015</v>
      </c>
      <c r="B5786" s="27">
        <v>8</v>
      </c>
      <c r="C5786" s="28" t="s">
        <v>36</v>
      </c>
      <c r="D5786" s="28" t="s">
        <v>70</v>
      </c>
      <c r="E5786" s="28" t="s">
        <v>11</v>
      </c>
      <c r="F5786" s="29">
        <v>39629</v>
      </c>
    </row>
    <row r="5787" spans="1:6">
      <c r="A5787" s="27">
        <v>2015</v>
      </c>
      <c r="B5787" s="27">
        <v>8</v>
      </c>
      <c r="C5787" s="28" t="s">
        <v>36</v>
      </c>
      <c r="D5787" s="28" t="s">
        <v>70</v>
      </c>
      <c r="E5787" s="28" t="s">
        <v>13</v>
      </c>
      <c r="F5787" s="29">
        <v>129</v>
      </c>
    </row>
    <row r="5788" spans="1:6">
      <c r="A5788" s="27">
        <v>2015</v>
      </c>
      <c r="B5788" s="27">
        <v>8</v>
      </c>
      <c r="C5788" s="28" t="s">
        <v>36</v>
      </c>
      <c r="D5788" s="28" t="s">
        <v>69</v>
      </c>
      <c r="E5788" s="28" t="s">
        <v>10</v>
      </c>
      <c r="F5788" s="29">
        <v>0</v>
      </c>
    </row>
    <row r="5789" spans="1:6">
      <c r="A5789" s="27">
        <v>2015</v>
      </c>
      <c r="B5789" s="27">
        <v>8</v>
      </c>
      <c r="C5789" s="28" t="s">
        <v>36</v>
      </c>
      <c r="D5789" s="28" t="s">
        <v>69</v>
      </c>
      <c r="E5789" s="28" t="s">
        <v>11</v>
      </c>
      <c r="F5789" s="29">
        <v>807097</v>
      </c>
    </row>
    <row r="5790" spans="1:6">
      <c r="A5790" s="27">
        <v>2015</v>
      </c>
      <c r="B5790" s="27">
        <v>8</v>
      </c>
      <c r="C5790" s="28" t="s">
        <v>36</v>
      </c>
      <c r="D5790" s="28" t="s">
        <v>69</v>
      </c>
      <c r="E5790" s="28" t="s">
        <v>13</v>
      </c>
      <c r="F5790" s="29">
        <v>5083</v>
      </c>
    </row>
    <row r="5791" spans="1:6">
      <c r="A5791" s="27">
        <v>2015</v>
      </c>
      <c r="B5791" s="27">
        <v>8</v>
      </c>
      <c r="C5791" s="28" t="s">
        <v>36</v>
      </c>
      <c r="D5791" s="28" t="s">
        <v>15</v>
      </c>
      <c r="E5791" s="28" t="s">
        <v>10</v>
      </c>
      <c r="F5791" s="29">
        <v>48180</v>
      </c>
    </row>
    <row r="5792" spans="1:6">
      <c r="A5792" s="27">
        <v>2015</v>
      </c>
      <c r="B5792" s="27">
        <v>8</v>
      </c>
      <c r="C5792" s="28" t="s">
        <v>36</v>
      </c>
      <c r="D5792" s="28" t="s">
        <v>15</v>
      </c>
      <c r="E5792" s="28" t="s">
        <v>11</v>
      </c>
      <c r="F5792" s="29">
        <v>1067951</v>
      </c>
    </row>
    <row r="5793" spans="1:6">
      <c r="A5793" s="27">
        <v>2015</v>
      </c>
      <c r="B5793" s="27">
        <v>8</v>
      </c>
      <c r="C5793" s="28" t="s">
        <v>36</v>
      </c>
      <c r="D5793" s="28" t="s">
        <v>15</v>
      </c>
      <c r="E5793" s="28" t="s">
        <v>13</v>
      </c>
      <c r="F5793" s="29">
        <v>856</v>
      </c>
    </row>
    <row r="5794" spans="1:6">
      <c r="A5794" s="27">
        <v>2015</v>
      </c>
      <c r="B5794" s="27">
        <v>8</v>
      </c>
      <c r="C5794" s="28" t="s">
        <v>36</v>
      </c>
      <c r="D5794" s="28" t="s">
        <v>72</v>
      </c>
      <c r="E5794" s="28" t="s">
        <v>10</v>
      </c>
      <c r="F5794" s="29">
        <v>440924</v>
      </c>
    </row>
    <row r="5795" spans="1:6">
      <c r="A5795" s="27">
        <v>2015</v>
      </c>
      <c r="B5795" s="27">
        <v>8</v>
      </c>
      <c r="C5795" s="28" t="s">
        <v>36</v>
      </c>
      <c r="D5795" s="28" t="s">
        <v>72</v>
      </c>
      <c r="E5795" s="28" t="s">
        <v>11</v>
      </c>
      <c r="F5795" s="29">
        <v>3677596</v>
      </c>
    </row>
    <row r="5796" spans="1:6">
      <c r="A5796" s="27">
        <v>2015</v>
      </c>
      <c r="B5796" s="27">
        <v>8</v>
      </c>
      <c r="C5796" s="28" t="s">
        <v>36</v>
      </c>
      <c r="D5796" s="28" t="s">
        <v>72</v>
      </c>
      <c r="E5796" s="28" t="s">
        <v>13</v>
      </c>
      <c r="F5796" s="29">
        <v>23354</v>
      </c>
    </row>
    <row r="5797" spans="1:6">
      <c r="A5797" s="27">
        <v>2015</v>
      </c>
      <c r="B5797" s="27">
        <v>8</v>
      </c>
      <c r="C5797" s="28" t="s">
        <v>36</v>
      </c>
      <c r="D5797" s="28" t="s">
        <v>14</v>
      </c>
      <c r="E5797" s="28" t="s">
        <v>11</v>
      </c>
      <c r="F5797" s="29">
        <v>0</v>
      </c>
    </row>
    <row r="5798" spans="1:6">
      <c r="A5798" s="27">
        <v>2015</v>
      </c>
      <c r="B5798" s="27">
        <v>8</v>
      </c>
      <c r="C5798" s="28" t="s">
        <v>36</v>
      </c>
      <c r="D5798" s="28" t="s">
        <v>14</v>
      </c>
      <c r="E5798" s="28" t="s">
        <v>13</v>
      </c>
      <c r="F5798" s="29">
        <v>1474</v>
      </c>
    </row>
    <row r="5799" spans="1:6">
      <c r="A5799" s="27">
        <v>2015</v>
      </c>
      <c r="B5799" s="27">
        <v>8</v>
      </c>
      <c r="C5799" s="28" t="s">
        <v>37</v>
      </c>
      <c r="D5799" s="28" t="s">
        <v>9</v>
      </c>
      <c r="E5799" s="28" t="s">
        <v>10</v>
      </c>
      <c r="F5799" s="29">
        <v>967</v>
      </c>
    </row>
    <row r="5800" spans="1:6">
      <c r="A5800" s="27">
        <v>2015</v>
      </c>
      <c r="B5800" s="27">
        <v>8</v>
      </c>
      <c r="C5800" s="28" t="s">
        <v>37</v>
      </c>
      <c r="D5800" s="28" t="s">
        <v>9</v>
      </c>
      <c r="E5800" s="28" t="s">
        <v>11</v>
      </c>
      <c r="F5800" s="29">
        <v>2078347</v>
      </c>
    </row>
    <row r="5801" spans="1:6">
      <c r="A5801" s="27">
        <v>2015</v>
      </c>
      <c r="B5801" s="27">
        <v>8</v>
      </c>
      <c r="C5801" s="28" t="s">
        <v>37</v>
      </c>
      <c r="D5801" s="28" t="s">
        <v>9</v>
      </c>
      <c r="E5801" s="28" t="s">
        <v>13</v>
      </c>
      <c r="F5801" s="29">
        <v>17403</v>
      </c>
    </row>
    <row r="5802" spans="1:6">
      <c r="A5802" s="27">
        <v>2015</v>
      </c>
      <c r="B5802" s="27">
        <v>8</v>
      </c>
      <c r="C5802" s="28" t="s">
        <v>37</v>
      </c>
      <c r="D5802" s="28" t="s">
        <v>70</v>
      </c>
      <c r="E5802" s="28" t="s">
        <v>10</v>
      </c>
      <c r="F5802" s="29">
        <v>248</v>
      </c>
    </row>
    <row r="5803" spans="1:6">
      <c r="A5803" s="27">
        <v>2015</v>
      </c>
      <c r="B5803" s="27">
        <v>8</v>
      </c>
      <c r="C5803" s="28" t="s">
        <v>37</v>
      </c>
      <c r="D5803" s="28" t="s">
        <v>70</v>
      </c>
      <c r="E5803" s="28" t="s">
        <v>11</v>
      </c>
      <c r="F5803" s="29">
        <v>186393</v>
      </c>
    </row>
    <row r="5804" spans="1:6">
      <c r="A5804" s="27">
        <v>2015</v>
      </c>
      <c r="B5804" s="27">
        <v>8</v>
      </c>
      <c r="C5804" s="28" t="s">
        <v>37</v>
      </c>
      <c r="D5804" s="28" t="s">
        <v>70</v>
      </c>
      <c r="E5804" s="28" t="s">
        <v>13</v>
      </c>
      <c r="F5804" s="29">
        <v>1122</v>
      </c>
    </row>
    <row r="5805" spans="1:6">
      <c r="A5805" s="27">
        <v>2015</v>
      </c>
      <c r="B5805" s="27">
        <v>8</v>
      </c>
      <c r="C5805" s="28" t="s">
        <v>37</v>
      </c>
      <c r="D5805" s="28" t="s">
        <v>69</v>
      </c>
      <c r="E5805" s="28" t="s">
        <v>11</v>
      </c>
      <c r="F5805" s="29">
        <v>36311</v>
      </c>
    </row>
    <row r="5806" spans="1:6">
      <c r="A5806" s="27">
        <v>2015</v>
      </c>
      <c r="B5806" s="27">
        <v>8</v>
      </c>
      <c r="C5806" s="28" t="s">
        <v>37</v>
      </c>
      <c r="D5806" s="28" t="s">
        <v>69</v>
      </c>
      <c r="E5806" s="28" t="s">
        <v>13</v>
      </c>
      <c r="F5806" s="29">
        <v>1242</v>
      </c>
    </row>
    <row r="5807" spans="1:6">
      <c r="A5807" s="27">
        <v>2015</v>
      </c>
      <c r="B5807" s="27">
        <v>8</v>
      </c>
      <c r="C5807" s="28" t="s">
        <v>37</v>
      </c>
      <c r="D5807" s="28" t="s">
        <v>15</v>
      </c>
      <c r="E5807" s="28" t="s">
        <v>10</v>
      </c>
      <c r="F5807" s="29">
        <v>719</v>
      </c>
    </row>
    <row r="5808" spans="1:6">
      <c r="A5808" s="27">
        <v>2015</v>
      </c>
      <c r="B5808" s="27">
        <v>8</v>
      </c>
      <c r="C5808" s="28" t="s">
        <v>37</v>
      </c>
      <c r="D5808" s="28" t="s">
        <v>15</v>
      </c>
      <c r="E5808" s="28" t="s">
        <v>11</v>
      </c>
      <c r="F5808" s="29">
        <v>17923</v>
      </c>
    </row>
    <row r="5809" spans="1:6">
      <c r="A5809" s="27">
        <v>2015</v>
      </c>
      <c r="B5809" s="27">
        <v>8</v>
      </c>
      <c r="C5809" s="28" t="s">
        <v>37</v>
      </c>
      <c r="D5809" s="28" t="s">
        <v>15</v>
      </c>
      <c r="E5809" s="28" t="s">
        <v>13</v>
      </c>
      <c r="F5809" s="29">
        <v>146</v>
      </c>
    </row>
    <row r="5810" spans="1:6">
      <c r="A5810" s="27">
        <v>2015</v>
      </c>
      <c r="B5810" s="27">
        <v>8</v>
      </c>
      <c r="C5810" s="28" t="s">
        <v>37</v>
      </c>
      <c r="D5810" s="28" t="s">
        <v>72</v>
      </c>
      <c r="E5810" s="28" t="s">
        <v>11</v>
      </c>
      <c r="F5810" s="29">
        <v>1837720</v>
      </c>
    </row>
    <row r="5811" spans="1:6">
      <c r="A5811" s="27">
        <v>2015</v>
      </c>
      <c r="B5811" s="27">
        <v>8</v>
      </c>
      <c r="C5811" s="28" t="s">
        <v>37</v>
      </c>
      <c r="D5811" s="28" t="s">
        <v>72</v>
      </c>
      <c r="E5811" s="28" t="s">
        <v>13</v>
      </c>
      <c r="F5811" s="29">
        <v>14891</v>
      </c>
    </row>
    <row r="5812" spans="1:6">
      <c r="A5812" s="27">
        <v>2015</v>
      </c>
      <c r="B5812" s="27">
        <v>8</v>
      </c>
      <c r="C5812" s="28" t="s">
        <v>37</v>
      </c>
      <c r="D5812" s="28" t="s">
        <v>14</v>
      </c>
      <c r="E5812" s="28" t="s">
        <v>13</v>
      </c>
      <c r="F5812" s="29">
        <v>2</v>
      </c>
    </row>
    <row r="5813" spans="1:6">
      <c r="A5813" s="27">
        <v>2015</v>
      </c>
      <c r="B5813" s="27">
        <v>8</v>
      </c>
      <c r="C5813" s="28" t="s">
        <v>38</v>
      </c>
      <c r="D5813" s="28" t="s">
        <v>9</v>
      </c>
      <c r="E5813" s="28" t="s">
        <v>10</v>
      </c>
      <c r="F5813" s="29">
        <v>2792492</v>
      </c>
    </row>
    <row r="5814" spans="1:6">
      <c r="A5814" s="27">
        <v>2015</v>
      </c>
      <c r="B5814" s="27">
        <v>8</v>
      </c>
      <c r="C5814" s="28" t="s">
        <v>38</v>
      </c>
      <c r="D5814" s="28" t="s">
        <v>9</v>
      </c>
      <c r="E5814" s="28" t="s">
        <v>11</v>
      </c>
      <c r="F5814" s="29">
        <v>13654372</v>
      </c>
    </row>
    <row r="5815" spans="1:6">
      <c r="A5815" s="27">
        <v>2015</v>
      </c>
      <c r="B5815" s="27">
        <v>8</v>
      </c>
      <c r="C5815" s="28" t="s">
        <v>38</v>
      </c>
      <c r="D5815" s="28" t="s">
        <v>9</v>
      </c>
      <c r="E5815" s="28" t="s">
        <v>12</v>
      </c>
      <c r="F5815" s="29">
        <v>839</v>
      </c>
    </row>
    <row r="5816" spans="1:6">
      <c r="A5816" s="27">
        <v>2015</v>
      </c>
      <c r="B5816" s="27">
        <v>8</v>
      </c>
      <c r="C5816" s="28" t="s">
        <v>38</v>
      </c>
      <c r="D5816" s="28" t="s">
        <v>9</v>
      </c>
      <c r="E5816" s="28" t="s">
        <v>13</v>
      </c>
      <c r="F5816" s="29">
        <v>217657</v>
      </c>
    </row>
    <row r="5817" spans="1:6">
      <c r="A5817" s="27">
        <v>2015</v>
      </c>
      <c r="B5817" s="27">
        <v>8</v>
      </c>
      <c r="C5817" s="28" t="s">
        <v>38</v>
      </c>
      <c r="D5817" s="28" t="s">
        <v>70</v>
      </c>
      <c r="E5817" s="28" t="s">
        <v>10</v>
      </c>
      <c r="F5817" s="29">
        <v>6019</v>
      </c>
    </row>
    <row r="5818" spans="1:6">
      <c r="A5818" s="27">
        <v>2015</v>
      </c>
      <c r="B5818" s="27">
        <v>8</v>
      </c>
      <c r="C5818" s="28" t="s">
        <v>38</v>
      </c>
      <c r="D5818" s="28" t="s">
        <v>70</v>
      </c>
      <c r="E5818" s="28" t="s">
        <v>11</v>
      </c>
      <c r="F5818" s="29">
        <v>607263</v>
      </c>
    </row>
    <row r="5819" spans="1:6">
      <c r="A5819" s="27">
        <v>2015</v>
      </c>
      <c r="B5819" s="27">
        <v>8</v>
      </c>
      <c r="C5819" s="28" t="s">
        <v>38</v>
      </c>
      <c r="D5819" s="28" t="s">
        <v>70</v>
      </c>
      <c r="E5819" s="28" t="s">
        <v>13</v>
      </c>
      <c r="F5819" s="29">
        <v>11400</v>
      </c>
    </row>
    <row r="5820" spans="1:6">
      <c r="A5820" s="27">
        <v>2015</v>
      </c>
      <c r="B5820" s="27">
        <v>8</v>
      </c>
      <c r="C5820" s="28" t="s">
        <v>38</v>
      </c>
      <c r="D5820" s="28" t="s">
        <v>69</v>
      </c>
      <c r="E5820" s="28" t="s">
        <v>10</v>
      </c>
      <c r="F5820" s="29">
        <v>1537</v>
      </c>
    </row>
    <row r="5821" spans="1:6">
      <c r="A5821" s="27">
        <v>2015</v>
      </c>
      <c r="B5821" s="27">
        <v>8</v>
      </c>
      <c r="C5821" s="28" t="s">
        <v>38</v>
      </c>
      <c r="D5821" s="28" t="s">
        <v>69</v>
      </c>
      <c r="E5821" s="28" t="s">
        <v>11</v>
      </c>
      <c r="F5821" s="29">
        <v>304018</v>
      </c>
    </row>
    <row r="5822" spans="1:6">
      <c r="A5822" s="27">
        <v>2015</v>
      </c>
      <c r="B5822" s="27">
        <v>8</v>
      </c>
      <c r="C5822" s="28" t="s">
        <v>38</v>
      </c>
      <c r="D5822" s="28" t="s">
        <v>69</v>
      </c>
      <c r="E5822" s="28" t="s">
        <v>13</v>
      </c>
      <c r="F5822" s="29">
        <v>393</v>
      </c>
    </row>
    <row r="5823" spans="1:6">
      <c r="A5823" s="27">
        <v>2015</v>
      </c>
      <c r="B5823" s="27">
        <v>8</v>
      </c>
      <c r="C5823" s="28" t="s">
        <v>38</v>
      </c>
      <c r="D5823" s="28" t="s">
        <v>15</v>
      </c>
      <c r="E5823" s="28" t="s">
        <v>10</v>
      </c>
      <c r="F5823" s="29">
        <v>20902</v>
      </c>
    </row>
    <row r="5824" spans="1:6">
      <c r="A5824" s="27">
        <v>2015</v>
      </c>
      <c r="B5824" s="27">
        <v>8</v>
      </c>
      <c r="C5824" s="28" t="s">
        <v>38</v>
      </c>
      <c r="D5824" s="28" t="s">
        <v>15</v>
      </c>
      <c r="E5824" s="28" t="s">
        <v>11</v>
      </c>
      <c r="F5824" s="29">
        <v>5659041</v>
      </c>
    </row>
    <row r="5825" spans="1:6">
      <c r="A5825" s="27">
        <v>2015</v>
      </c>
      <c r="B5825" s="27">
        <v>8</v>
      </c>
      <c r="C5825" s="28" t="s">
        <v>38</v>
      </c>
      <c r="D5825" s="28" t="s">
        <v>15</v>
      </c>
      <c r="E5825" s="28" t="s">
        <v>12</v>
      </c>
      <c r="F5825" s="29">
        <v>622</v>
      </c>
    </row>
    <row r="5826" spans="1:6">
      <c r="A5826" s="27">
        <v>2015</v>
      </c>
      <c r="B5826" s="27">
        <v>8</v>
      </c>
      <c r="C5826" s="28" t="s">
        <v>38</v>
      </c>
      <c r="D5826" s="28" t="s">
        <v>15</v>
      </c>
      <c r="E5826" s="28" t="s">
        <v>13</v>
      </c>
      <c r="F5826" s="29">
        <v>1650</v>
      </c>
    </row>
    <row r="5827" spans="1:6">
      <c r="A5827" s="27">
        <v>2015</v>
      </c>
      <c r="B5827" s="27">
        <v>8</v>
      </c>
      <c r="C5827" s="28" t="s">
        <v>38</v>
      </c>
      <c r="D5827" s="28" t="s">
        <v>72</v>
      </c>
      <c r="E5827" s="28" t="s">
        <v>10</v>
      </c>
      <c r="F5827" s="29">
        <v>0</v>
      </c>
    </row>
    <row r="5828" spans="1:6">
      <c r="A5828" s="27">
        <v>2015</v>
      </c>
      <c r="B5828" s="27">
        <v>8</v>
      </c>
      <c r="C5828" s="28" t="s">
        <v>38</v>
      </c>
      <c r="D5828" s="28" t="s">
        <v>72</v>
      </c>
      <c r="E5828" s="28" t="s">
        <v>11</v>
      </c>
      <c r="F5828" s="29">
        <v>2489530</v>
      </c>
    </row>
    <row r="5829" spans="1:6">
      <c r="A5829" s="27">
        <v>2015</v>
      </c>
      <c r="B5829" s="27">
        <v>8</v>
      </c>
      <c r="C5829" s="28" t="s">
        <v>38</v>
      </c>
      <c r="D5829" s="28" t="s">
        <v>72</v>
      </c>
      <c r="E5829" s="28" t="s">
        <v>13</v>
      </c>
      <c r="F5829" s="29">
        <v>0</v>
      </c>
    </row>
    <row r="5830" spans="1:6">
      <c r="A5830" s="27">
        <v>2015</v>
      </c>
      <c r="B5830" s="27">
        <v>8</v>
      </c>
      <c r="C5830" s="28" t="s">
        <v>38</v>
      </c>
      <c r="D5830" s="28" t="s">
        <v>14</v>
      </c>
      <c r="E5830" s="28" t="s">
        <v>10</v>
      </c>
      <c r="F5830" s="29">
        <v>2764034</v>
      </c>
    </row>
    <row r="5831" spans="1:6">
      <c r="A5831" s="27">
        <v>2015</v>
      </c>
      <c r="B5831" s="27">
        <v>8</v>
      </c>
      <c r="C5831" s="28" t="s">
        <v>38</v>
      </c>
      <c r="D5831" s="28" t="s">
        <v>14</v>
      </c>
      <c r="E5831" s="28" t="s">
        <v>11</v>
      </c>
      <c r="F5831" s="29">
        <v>4594520</v>
      </c>
    </row>
    <row r="5832" spans="1:6">
      <c r="A5832" s="27">
        <v>2015</v>
      </c>
      <c r="B5832" s="27">
        <v>8</v>
      </c>
      <c r="C5832" s="28" t="s">
        <v>38</v>
      </c>
      <c r="D5832" s="28" t="s">
        <v>14</v>
      </c>
      <c r="E5832" s="28" t="s">
        <v>12</v>
      </c>
      <c r="F5832" s="29">
        <v>217</v>
      </c>
    </row>
    <row r="5833" spans="1:6">
      <c r="A5833" s="27">
        <v>2015</v>
      </c>
      <c r="B5833" s="27">
        <v>8</v>
      </c>
      <c r="C5833" s="28" t="s">
        <v>38</v>
      </c>
      <c r="D5833" s="28" t="s">
        <v>14</v>
      </c>
      <c r="E5833" s="28" t="s">
        <v>13</v>
      </c>
      <c r="F5833" s="29">
        <v>204214</v>
      </c>
    </row>
    <row r="5834" spans="1:6">
      <c r="A5834" s="27">
        <v>2015</v>
      </c>
      <c r="B5834" s="27">
        <v>8</v>
      </c>
      <c r="C5834" s="28" t="s">
        <v>39</v>
      </c>
      <c r="D5834" s="28" t="s">
        <v>9</v>
      </c>
      <c r="E5834" s="28" t="s">
        <v>10</v>
      </c>
      <c r="F5834" s="29">
        <v>1125140</v>
      </c>
    </row>
    <row r="5835" spans="1:6">
      <c r="A5835" s="27">
        <v>2015</v>
      </c>
      <c r="B5835" s="27">
        <v>8</v>
      </c>
      <c r="C5835" s="28" t="s">
        <v>39</v>
      </c>
      <c r="D5835" s="28" t="s">
        <v>9</v>
      </c>
      <c r="E5835" s="28" t="s">
        <v>11</v>
      </c>
      <c r="F5835" s="29">
        <v>6262080</v>
      </c>
    </row>
    <row r="5836" spans="1:6">
      <c r="A5836" s="27">
        <v>2015</v>
      </c>
      <c r="B5836" s="27">
        <v>8</v>
      </c>
      <c r="C5836" s="28" t="s">
        <v>39</v>
      </c>
      <c r="D5836" s="28" t="s">
        <v>9</v>
      </c>
      <c r="E5836" s="28" t="s">
        <v>13</v>
      </c>
      <c r="F5836" s="29">
        <v>4229</v>
      </c>
    </row>
    <row r="5837" spans="1:6">
      <c r="A5837" s="27">
        <v>2015</v>
      </c>
      <c r="B5837" s="27">
        <v>8</v>
      </c>
      <c r="C5837" s="28" t="s">
        <v>39</v>
      </c>
      <c r="D5837" s="28" t="s">
        <v>70</v>
      </c>
      <c r="E5837" s="28" t="s">
        <v>10</v>
      </c>
      <c r="F5837" s="29">
        <v>20721</v>
      </c>
    </row>
    <row r="5838" spans="1:6">
      <c r="A5838" s="27">
        <v>2015</v>
      </c>
      <c r="B5838" s="27">
        <v>8</v>
      </c>
      <c r="C5838" s="28" t="s">
        <v>39</v>
      </c>
      <c r="D5838" s="28" t="s">
        <v>70</v>
      </c>
      <c r="E5838" s="28" t="s">
        <v>11</v>
      </c>
      <c r="F5838" s="29">
        <v>19684</v>
      </c>
    </row>
    <row r="5839" spans="1:6">
      <c r="A5839" s="27">
        <v>2015</v>
      </c>
      <c r="B5839" s="27">
        <v>8</v>
      </c>
      <c r="C5839" s="28" t="s">
        <v>39</v>
      </c>
      <c r="D5839" s="28" t="s">
        <v>70</v>
      </c>
      <c r="E5839" s="28" t="s">
        <v>13</v>
      </c>
      <c r="F5839" s="29">
        <v>59</v>
      </c>
    </row>
    <row r="5840" spans="1:6">
      <c r="A5840" s="27">
        <v>2015</v>
      </c>
      <c r="B5840" s="27">
        <v>8</v>
      </c>
      <c r="C5840" s="28" t="s">
        <v>39</v>
      </c>
      <c r="D5840" s="28" t="s">
        <v>69</v>
      </c>
      <c r="E5840" s="28" t="s">
        <v>10</v>
      </c>
      <c r="F5840" s="29">
        <v>2</v>
      </c>
    </row>
    <row r="5841" spans="1:6">
      <c r="A5841" s="27">
        <v>2015</v>
      </c>
      <c r="B5841" s="27">
        <v>8</v>
      </c>
      <c r="C5841" s="28" t="s">
        <v>39</v>
      </c>
      <c r="D5841" s="28" t="s">
        <v>69</v>
      </c>
      <c r="E5841" s="28" t="s">
        <v>11</v>
      </c>
      <c r="F5841" s="29">
        <v>118939</v>
      </c>
    </row>
    <row r="5842" spans="1:6">
      <c r="A5842" s="27">
        <v>2015</v>
      </c>
      <c r="B5842" s="27">
        <v>8</v>
      </c>
      <c r="C5842" s="28" t="s">
        <v>39</v>
      </c>
      <c r="D5842" s="28" t="s">
        <v>69</v>
      </c>
      <c r="E5842" s="28" t="s">
        <v>13</v>
      </c>
      <c r="F5842" s="29">
        <v>152</v>
      </c>
    </row>
    <row r="5843" spans="1:6">
      <c r="A5843" s="27">
        <v>2015</v>
      </c>
      <c r="B5843" s="27">
        <v>8</v>
      </c>
      <c r="C5843" s="28" t="s">
        <v>39</v>
      </c>
      <c r="D5843" s="28" t="s">
        <v>15</v>
      </c>
      <c r="E5843" s="28" t="s">
        <v>11</v>
      </c>
      <c r="F5843" s="29">
        <v>295085</v>
      </c>
    </row>
    <row r="5844" spans="1:6">
      <c r="A5844" s="27">
        <v>2015</v>
      </c>
      <c r="B5844" s="27">
        <v>8</v>
      </c>
      <c r="C5844" s="28" t="s">
        <v>39</v>
      </c>
      <c r="D5844" s="28" t="s">
        <v>15</v>
      </c>
      <c r="E5844" s="28" t="s">
        <v>13</v>
      </c>
      <c r="F5844" s="29">
        <v>0</v>
      </c>
    </row>
    <row r="5845" spans="1:6">
      <c r="A5845" s="27">
        <v>2015</v>
      </c>
      <c r="B5845" s="27">
        <v>8</v>
      </c>
      <c r="C5845" s="28" t="s">
        <v>39</v>
      </c>
      <c r="D5845" s="28" t="s">
        <v>72</v>
      </c>
      <c r="E5845" s="28" t="s">
        <v>11</v>
      </c>
      <c r="F5845" s="29">
        <v>811296</v>
      </c>
    </row>
    <row r="5846" spans="1:6">
      <c r="A5846" s="27">
        <v>2015</v>
      </c>
      <c r="B5846" s="27">
        <v>8</v>
      </c>
      <c r="C5846" s="28" t="s">
        <v>39</v>
      </c>
      <c r="D5846" s="28" t="s">
        <v>72</v>
      </c>
      <c r="E5846" s="28" t="s">
        <v>13</v>
      </c>
      <c r="F5846" s="29">
        <v>362</v>
      </c>
    </row>
    <row r="5847" spans="1:6">
      <c r="A5847" s="27">
        <v>2015</v>
      </c>
      <c r="B5847" s="27">
        <v>8</v>
      </c>
      <c r="C5847" s="28" t="s">
        <v>39</v>
      </c>
      <c r="D5847" s="28" t="s">
        <v>14</v>
      </c>
      <c r="E5847" s="28" t="s">
        <v>10</v>
      </c>
      <c r="F5847" s="29">
        <v>1104417</v>
      </c>
    </row>
    <row r="5848" spans="1:6">
      <c r="A5848" s="27">
        <v>2015</v>
      </c>
      <c r="B5848" s="27">
        <v>8</v>
      </c>
      <c r="C5848" s="28" t="s">
        <v>39</v>
      </c>
      <c r="D5848" s="28" t="s">
        <v>14</v>
      </c>
      <c r="E5848" s="28" t="s">
        <v>11</v>
      </c>
      <c r="F5848" s="29">
        <v>5017076</v>
      </c>
    </row>
    <row r="5849" spans="1:6">
      <c r="A5849" s="27">
        <v>2015</v>
      </c>
      <c r="B5849" s="27">
        <v>8</v>
      </c>
      <c r="C5849" s="28" t="s">
        <v>39</v>
      </c>
      <c r="D5849" s="28" t="s">
        <v>14</v>
      </c>
      <c r="E5849" s="28" t="s">
        <v>13</v>
      </c>
      <c r="F5849" s="29">
        <v>3656</v>
      </c>
    </row>
    <row r="5850" spans="1:6">
      <c r="A5850" s="27">
        <v>2015</v>
      </c>
      <c r="B5850" s="27">
        <v>8</v>
      </c>
      <c r="C5850" s="28" t="s">
        <v>40</v>
      </c>
      <c r="D5850" s="28" t="s">
        <v>9</v>
      </c>
      <c r="E5850" s="28" t="s">
        <v>10</v>
      </c>
      <c r="F5850" s="29">
        <v>3759605</v>
      </c>
    </row>
    <row r="5851" spans="1:6">
      <c r="A5851" s="27">
        <v>2015</v>
      </c>
      <c r="B5851" s="27">
        <v>8</v>
      </c>
      <c r="C5851" s="28" t="s">
        <v>40</v>
      </c>
      <c r="D5851" s="28" t="s">
        <v>9</v>
      </c>
      <c r="E5851" s="28" t="s">
        <v>11</v>
      </c>
      <c r="F5851" s="29">
        <v>5538560</v>
      </c>
    </row>
    <row r="5852" spans="1:6">
      <c r="A5852" s="27">
        <v>2015</v>
      </c>
      <c r="B5852" s="27">
        <v>8</v>
      </c>
      <c r="C5852" s="28" t="s">
        <v>40</v>
      </c>
      <c r="D5852" s="28" t="s">
        <v>9</v>
      </c>
      <c r="E5852" s="28" t="s">
        <v>13</v>
      </c>
      <c r="F5852" s="29">
        <v>13083</v>
      </c>
    </row>
    <row r="5853" spans="1:6">
      <c r="A5853" s="27">
        <v>2015</v>
      </c>
      <c r="B5853" s="27">
        <v>8</v>
      </c>
      <c r="C5853" s="28" t="s">
        <v>40</v>
      </c>
      <c r="D5853" s="28" t="s">
        <v>70</v>
      </c>
      <c r="E5853" s="28" t="s">
        <v>10</v>
      </c>
      <c r="F5853" s="29">
        <v>0</v>
      </c>
    </row>
    <row r="5854" spans="1:6">
      <c r="A5854" s="27">
        <v>2015</v>
      </c>
      <c r="B5854" s="27">
        <v>8</v>
      </c>
      <c r="C5854" s="28" t="s">
        <v>40</v>
      </c>
      <c r="D5854" s="28" t="s">
        <v>70</v>
      </c>
      <c r="E5854" s="28" t="s">
        <v>11</v>
      </c>
      <c r="F5854" s="29">
        <v>33759</v>
      </c>
    </row>
    <row r="5855" spans="1:6">
      <c r="A5855" s="27">
        <v>2015</v>
      </c>
      <c r="B5855" s="27">
        <v>8</v>
      </c>
      <c r="C5855" s="28" t="s">
        <v>40</v>
      </c>
      <c r="D5855" s="28" t="s">
        <v>70</v>
      </c>
      <c r="E5855" s="28" t="s">
        <v>13</v>
      </c>
      <c r="F5855" s="29">
        <v>0</v>
      </c>
    </row>
    <row r="5856" spans="1:6">
      <c r="A5856" s="27">
        <v>2015</v>
      </c>
      <c r="B5856" s="27">
        <v>8</v>
      </c>
      <c r="C5856" s="28" t="s">
        <v>40</v>
      </c>
      <c r="D5856" s="28" t="s">
        <v>69</v>
      </c>
      <c r="E5856" s="28" t="s">
        <v>10</v>
      </c>
      <c r="F5856" s="29">
        <v>0</v>
      </c>
    </row>
    <row r="5857" spans="1:6">
      <c r="A5857" s="27">
        <v>2015</v>
      </c>
      <c r="B5857" s="27">
        <v>8</v>
      </c>
      <c r="C5857" s="28" t="s">
        <v>40</v>
      </c>
      <c r="D5857" s="28" t="s">
        <v>69</v>
      </c>
      <c r="E5857" s="28" t="s">
        <v>11</v>
      </c>
      <c r="F5857" s="29">
        <v>165661</v>
      </c>
    </row>
    <row r="5858" spans="1:6">
      <c r="A5858" s="27">
        <v>2015</v>
      </c>
      <c r="B5858" s="27">
        <v>8</v>
      </c>
      <c r="C5858" s="28" t="s">
        <v>40</v>
      </c>
      <c r="D5858" s="28" t="s">
        <v>69</v>
      </c>
      <c r="E5858" s="28" t="s">
        <v>13</v>
      </c>
      <c r="F5858" s="29">
        <v>6</v>
      </c>
    </row>
    <row r="5859" spans="1:6">
      <c r="A5859" s="27">
        <v>2015</v>
      </c>
      <c r="B5859" s="27">
        <v>8</v>
      </c>
      <c r="C5859" s="28" t="s">
        <v>40</v>
      </c>
      <c r="D5859" s="28" t="s">
        <v>15</v>
      </c>
      <c r="E5859" s="28" t="s">
        <v>10</v>
      </c>
      <c r="F5859" s="29">
        <v>1296</v>
      </c>
    </row>
    <row r="5860" spans="1:6">
      <c r="A5860" s="27">
        <v>2015</v>
      </c>
      <c r="B5860" s="27">
        <v>8</v>
      </c>
      <c r="C5860" s="28" t="s">
        <v>40</v>
      </c>
      <c r="D5860" s="28" t="s">
        <v>15</v>
      </c>
      <c r="E5860" s="28" t="s">
        <v>11</v>
      </c>
      <c r="F5860" s="29">
        <v>9187</v>
      </c>
    </row>
    <row r="5861" spans="1:6">
      <c r="A5861" s="27">
        <v>2015</v>
      </c>
      <c r="B5861" s="27">
        <v>8</v>
      </c>
      <c r="C5861" s="28" t="s">
        <v>40</v>
      </c>
      <c r="D5861" s="28" t="s">
        <v>15</v>
      </c>
      <c r="E5861" s="28" t="s">
        <v>13</v>
      </c>
      <c r="F5861" s="29">
        <v>1</v>
      </c>
    </row>
    <row r="5862" spans="1:6">
      <c r="A5862" s="27">
        <v>2015</v>
      </c>
      <c r="B5862" s="27">
        <v>8</v>
      </c>
      <c r="C5862" s="28" t="s">
        <v>40</v>
      </c>
      <c r="D5862" s="28" t="s">
        <v>72</v>
      </c>
      <c r="E5862" s="28" t="s">
        <v>10</v>
      </c>
      <c r="F5862" s="29">
        <v>0</v>
      </c>
    </row>
    <row r="5863" spans="1:6">
      <c r="A5863" s="27">
        <v>2015</v>
      </c>
      <c r="B5863" s="27">
        <v>8</v>
      </c>
      <c r="C5863" s="28" t="s">
        <v>40</v>
      </c>
      <c r="D5863" s="28" t="s">
        <v>72</v>
      </c>
      <c r="E5863" s="28" t="s">
        <v>11</v>
      </c>
      <c r="F5863" s="29">
        <v>1837925</v>
      </c>
    </row>
    <row r="5864" spans="1:6">
      <c r="A5864" s="27">
        <v>2015</v>
      </c>
      <c r="B5864" s="27">
        <v>8</v>
      </c>
      <c r="C5864" s="28" t="s">
        <v>40</v>
      </c>
      <c r="D5864" s="28" t="s">
        <v>72</v>
      </c>
      <c r="E5864" s="28" t="s">
        <v>13</v>
      </c>
      <c r="F5864" s="29">
        <v>0</v>
      </c>
    </row>
    <row r="5865" spans="1:6">
      <c r="A5865" s="27">
        <v>2015</v>
      </c>
      <c r="B5865" s="27">
        <v>8</v>
      </c>
      <c r="C5865" s="28" t="s">
        <v>40</v>
      </c>
      <c r="D5865" s="28" t="s">
        <v>14</v>
      </c>
      <c r="E5865" s="28" t="s">
        <v>10</v>
      </c>
      <c r="F5865" s="29">
        <v>3758309</v>
      </c>
    </row>
    <row r="5866" spans="1:6">
      <c r="A5866" s="27">
        <v>2015</v>
      </c>
      <c r="B5866" s="27">
        <v>8</v>
      </c>
      <c r="C5866" s="28" t="s">
        <v>40</v>
      </c>
      <c r="D5866" s="28" t="s">
        <v>14</v>
      </c>
      <c r="E5866" s="28" t="s">
        <v>11</v>
      </c>
      <c r="F5866" s="29">
        <v>3492028</v>
      </c>
    </row>
    <row r="5867" spans="1:6">
      <c r="A5867" s="27">
        <v>2015</v>
      </c>
      <c r="B5867" s="27">
        <v>8</v>
      </c>
      <c r="C5867" s="28" t="s">
        <v>40</v>
      </c>
      <c r="D5867" s="28" t="s">
        <v>14</v>
      </c>
      <c r="E5867" s="28" t="s">
        <v>13</v>
      </c>
      <c r="F5867" s="29">
        <v>13076</v>
      </c>
    </row>
    <row r="5868" spans="1:6">
      <c r="A5868" s="27">
        <v>2015</v>
      </c>
      <c r="B5868" s="27">
        <v>8</v>
      </c>
      <c r="C5868" s="28" t="s">
        <v>41</v>
      </c>
      <c r="D5868" s="28" t="s">
        <v>9</v>
      </c>
      <c r="E5868" s="28" t="s">
        <v>10</v>
      </c>
      <c r="F5868" s="29">
        <v>580545</v>
      </c>
    </row>
    <row r="5869" spans="1:6">
      <c r="A5869" s="27">
        <v>2015</v>
      </c>
      <c r="B5869" s="27">
        <v>8</v>
      </c>
      <c r="C5869" s="28" t="s">
        <v>41</v>
      </c>
      <c r="D5869" s="28" t="s">
        <v>9</v>
      </c>
      <c r="E5869" s="28" t="s">
        <v>11</v>
      </c>
      <c r="F5869" s="29">
        <v>32178284</v>
      </c>
    </row>
    <row r="5870" spans="1:6">
      <c r="A5870" s="27">
        <v>2015</v>
      </c>
      <c r="B5870" s="27">
        <v>8</v>
      </c>
      <c r="C5870" s="28" t="s">
        <v>41</v>
      </c>
      <c r="D5870" s="28" t="s">
        <v>9</v>
      </c>
      <c r="E5870" s="28" t="s">
        <v>13</v>
      </c>
      <c r="F5870" s="29">
        <v>1300</v>
      </c>
    </row>
    <row r="5871" spans="1:6">
      <c r="A5871" s="27">
        <v>2015</v>
      </c>
      <c r="B5871" s="27">
        <v>8</v>
      </c>
      <c r="C5871" s="28" t="s">
        <v>41</v>
      </c>
      <c r="D5871" s="28" t="s">
        <v>70</v>
      </c>
      <c r="E5871" s="28" t="s">
        <v>10</v>
      </c>
      <c r="F5871" s="29">
        <v>0</v>
      </c>
    </row>
    <row r="5872" spans="1:6">
      <c r="A5872" s="27">
        <v>2015</v>
      </c>
      <c r="B5872" s="27">
        <v>8</v>
      </c>
      <c r="C5872" s="28" t="s">
        <v>41</v>
      </c>
      <c r="D5872" s="28" t="s">
        <v>70</v>
      </c>
      <c r="E5872" s="28" t="s">
        <v>11</v>
      </c>
      <c r="F5872" s="29">
        <v>207056</v>
      </c>
    </row>
    <row r="5873" spans="1:6">
      <c r="A5873" s="27">
        <v>2015</v>
      </c>
      <c r="B5873" s="27">
        <v>8</v>
      </c>
      <c r="C5873" s="28" t="s">
        <v>41</v>
      </c>
      <c r="D5873" s="28" t="s">
        <v>70</v>
      </c>
      <c r="E5873" s="28" t="s">
        <v>13</v>
      </c>
      <c r="F5873" s="29">
        <v>172</v>
      </c>
    </row>
    <row r="5874" spans="1:6">
      <c r="A5874" s="27">
        <v>2015</v>
      </c>
      <c r="B5874" s="27">
        <v>8</v>
      </c>
      <c r="C5874" s="28" t="s">
        <v>41</v>
      </c>
      <c r="D5874" s="28" t="s">
        <v>69</v>
      </c>
      <c r="E5874" s="28" t="s">
        <v>11</v>
      </c>
      <c r="F5874" s="29">
        <v>3209</v>
      </c>
    </row>
    <row r="5875" spans="1:6">
      <c r="A5875" s="27">
        <v>2015</v>
      </c>
      <c r="B5875" s="27">
        <v>8</v>
      </c>
      <c r="C5875" s="28" t="s">
        <v>41</v>
      </c>
      <c r="D5875" s="28" t="s">
        <v>72</v>
      </c>
      <c r="E5875" s="28" t="s">
        <v>10</v>
      </c>
      <c r="F5875" s="29">
        <v>325994</v>
      </c>
    </row>
    <row r="5876" spans="1:6">
      <c r="A5876" s="27">
        <v>2015</v>
      </c>
      <c r="B5876" s="27">
        <v>8</v>
      </c>
      <c r="C5876" s="28" t="s">
        <v>41</v>
      </c>
      <c r="D5876" s="28" t="s">
        <v>72</v>
      </c>
      <c r="E5876" s="28" t="s">
        <v>11</v>
      </c>
      <c r="F5876" s="29">
        <v>2159548</v>
      </c>
    </row>
    <row r="5877" spans="1:6">
      <c r="A5877" s="27">
        <v>2015</v>
      </c>
      <c r="B5877" s="27">
        <v>8</v>
      </c>
      <c r="C5877" s="28" t="s">
        <v>41</v>
      </c>
      <c r="D5877" s="28" t="s">
        <v>14</v>
      </c>
      <c r="E5877" s="28" t="s">
        <v>10</v>
      </c>
      <c r="F5877" s="29">
        <v>254551</v>
      </c>
    </row>
    <row r="5878" spans="1:6">
      <c r="A5878" s="27">
        <v>2015</v>
      </c>
      <c r="B5878" s="27">
        <v>8</v>
      </c>
      <c r="C5878" s="28" t="s">
        <v>41</v>
      </c>
      <c r="D5878" s="28" t="s">
        <v>14</v>
      </c>
      <c r="E5878" s="28" t="s">
        <v>11</v>
      </c>
      <c r="F5878" s="29">
        <v>29808471</v>
      </c>
    </row>
    <row r="5879" spans="1:6">
      <c r="A5879" s="27">
        <v>2015</v>
      </c>
      <c r="B5879" s="27">
        <v>8</v>
      </c>
      <c r="C5879" s="28" t="s">
        <v>41</v>
      </c>
      <c r="D5879" s="28" t="s">
        <v>14</v>
      </c>
      <c r="E5879" s="28" t="s">
        <v>13</v>
      </c>
      <c r="F5879" s="29">
        <v>1128</v>
      </c>
    </row>
    <row r="5880" spans="1:6">
      <c r="A5880" s="27">
        <v>2015</v>
      </c>
      <c r="B5880" s="27">
        <v>8</v>
      </c>
      <c r="C5880" s="28" t="s">
        <v>42</v>
      </c>
      <c r="D5880" s="28" t="s">
        <v>9</v>
      </c>
      <c r="E5880" s="28" t="s">
        <v>10</v>
      </c>
      <c r="F5880" s="29">
        <v>962597</v>
      </c>
    </row>
    <row r="5881" spans="1:6">
      <c r="A5881" s="27">
        <v>2015</v>
      </c>
      <c r="B5881" s="27">
        <v>8</v>
      </c>
      <c r="C5881" s="28" t="s">
        <v>42</v>
      </c>
      <c r="D5881" s="28" t="s">
        <v>9</v>
      </c>
      <c r="E5881" s="28" t="s">
        <v>11</v>
      </c>
      <c r="F5881" s="29">
        <v>683377</v>
      </c>
    </row>
    <row r="5882" spans="1:6">
      <c r="A5882" s="27">
        <v>2015</v>
      </c>
      <c r="B5882" s="27">
        <v>8</v>
      </c>
      <c r="C5882" s="28" t="s">
        <v>42</v>
      </c>
      <c r="D5882" s="28" t="s">
        <v>9</v>
      </c>
      <c r="E5882" s="28" t="s">
        <v>12</v>
      </c>
      <c r="F5882" s="29">
        <v>2</v>
      </c>
    </row>
    <row r="5883" spans="1:6">
      <c r="A5883" s="27">
        <v>2015</v>
      </c>
      <c r="B5883" s="27">
        <v>8</v>
      </c>
      <c r="C5883" s="28" t="s">
        <v>42</v>
      </c>
      <c r="D5883" s="28" t="s">
        <v>9</v>
      </c>
      <c r="E5883" s="28" t="s">
        <v>13</v>
      </c>
      <c r="F5883" s="29">
        <v>83528</v>
      </c>
    </row>
    <row r="5884" spans="1:6">
      <c r="A5884" s="27">
        <v>2015</v>
      </c>
      <c r="B5884" s="27">
        <v>8</v>
      </c>
      <c r="C5884" s="28" t="s">
        <v>42</v>
      </c>
      <c r="D5884" s="28" t="s">
        <v>70</v>
      </c>
      <c r="E5884" s="28" t="s">
        <v>10</v>
      </c>
      <c r="F5884" s="29">
        <v>504</v>
      </c>
    </row>
    <row r="5885" spans="1:6">
      <c r="A5885" s="27">
        <v>2015</v>
      </c>
      <c r="B5885" s="27">
        <v>8</v>
      </c>
      <c r="C5885" s="28" t="s">
        <v>42</v>
      </c>
      <c r="D5885" s="28" t="s">
        <v>70</v>
      </c>
      <c r="E5885" s="28" t="s">
        <v>11</v>
      </c>
      <c r="F5885" s="29">
        <v>0</v>
      </c>
    </row>
    <row r="5886" spans="1:6">
      <c r="A5886" s="27">
        <v>2015</v>
      </c>
      <c r="B5886" s="27">
        <v>8</v>
      </c>
      <c r="C5886" s="28" t="s">
        <v>42</v>
      </c>
      <c r="D5886" s="28" t="s">
        <v>70</v>
      </c>
      <c r="E5886" s="28" t="s">
        <v>12</v>
      </c>
      <c r="F5886" s="29">
        <v>0</v>
      </c>
    </row>
    <row r="5887" spans="1:6">
      <c r="A5887" s="27">
        <v>2015</v>
      </c>
      <c r="B5887" s="27">
        <v>8</v>
      </c>
      <c r="C5887" s="28" t="s">
        <v>42</v>
      </c>
      <c r="D5887" s="28" t="s">
        <v>70</v>
      </c>
      <c r="E5887" s="28" t="s">
        <v>13</v>
      </c>
      <c r="F5887" s="29">
        <v>0</v>
      </c>
    </row>
    <row r="5888" spans="1:6">
      <c r="A5888" s="27">
        <v>2015</v>
      </c>
      <c r="B5888" s="27">
        <v>8</v>
      </c>
      <c r="C5888" s="28" t="s">
        <v>42</v>
      </c>
      <c r="D5888" s="28" t="s">
        <v>15</v>
      </c>
      <c r="E5888" s="28" t="s">
        <v>12</v>
      </c>
      <c r="F5888" s="29">
        <v>2</v>
      </c>
    </row>
    <row r="5889" spans="1:6">
      <c r="A5889" s="27">
        <v>2015</v>
      </c>
      <c r="B5889" s="27">
        <v>8</v>
      </c>
      <c r="C5889" s="28" t="s">
        <v>42</v>
      </c>
      <c r="D5889" s="28" t="s">
        <v>15</v>
      </c>
      <c r="E5889" s="28" t="s">
        <v>13</v>
      </c>
      <c r="F5889" s="29">
        <v>80951</v>
      </c>
    </row>
    <row r="5890" spans="1:6">
      <c r="A5890" s="27">
        <v>2015</v>
      </c>
      <c r="B5890" s="27">
        <v>8</v>
      </c>
      <c r="C5890" s="28" t="s">
        <v>42</v>
      </c>
      <c r="D5890" s="28" t="s">
        <v>72</v>
      </c>
      <c r="E5890" s="28" t="s">
        <v>10</v>
      </c>
      <c r="F5890" s="29">
        <v>934468</v>
      </c>
    </row>
    <row r="5891" spans="1:6">
      <c r="A5891" s="27">
        <v>2015</v>
      </c>
      <c r="B5891" s="27">
        <v>8</v>
      </c>
      <c r="C5891" s="28" t="s">
        <v>42</v>
      </c>
      <c r="D5891" s="28" t="s">
        <v>72</v>
      </c>
      <c r="E5891" s="28" t="s">
        <v>11</v>
      </c>
      <c r="F5891" s="29">
        <v>60255</v>
      </c>
    </row>
    <row r="5892" spans="1:6">
      <c r="A5892" s="27">
        <v>2015</v>
      </c>
      <c r="B5892" s="27">
        <v>8</v>
      </c>
      <c r="C5892" s="28" t="s">
        <v>42</v>
      </c>
      <c r="D5892" s="28" t="s">
        <v>72</v>
      </c>
      <c r="E5892" s="28" t="s">
        <v>13</v>
      </c>
      <c r="F5892" s="29">
        <v>2517</v>
      </c>
    </row>
    <row r="5893" spans="1:6">
      <c r="A5893" s="27">
        <v>2015</v>
      </c>
      <c r="B5893" s="27">
        <v>8</v>
      </c>
      <c r="C5893" s="28" t="s">
        <v>42</v>
      </c>
      <c r="D5893" s="28" t="s">
        <v>14</v>
      </c>
      <c r="E5893" s="28" t="s">
        <v>10</v>
      </c>
      <c r="F5893" s="29">
        <v>27625</v>
      </c>
    </row>
    <row r="5894" spans="1:6">
      <c r="A5894" s="27">
        <v>2015</v>
      </c>
      <c r="B5894" s="27">
        <v>8</v>
      </c>
      <c r="C5894" s="28" t="s">
        <v>42</v>
      </c>
      <c r="D5894" s="28" t="s">
        <v>14</v>
      </c>
      <c r="E5894" s="28" t="s">
        <v>11</v>
      </c>
      <c r="F5894" s="29">
        <v>623122</v>
      </c>
    </row>
    <row r="5895" spans="1:6">
      <c r="A5895" s="27">
        <v>2015</v>
      </c>
      <c r="B5895" s="27">
        <v>8</v>
      </c>
      <c r="C5895" s="28" t="s">
        <v>42</v>
      </c>
      <c r="D5895" s="28" t="s">
        <v>14</v>
      </c>
      <c r="E5895" s="28" t="s">
        <v>13</v>
      </c>
      <c r="F5895" s="29">
        <v>60</v>
      </c>
    </row>
    <row r="5896" spans="1:6">
      <c r="A5896" s="27">
        <v>2015</v>
      </c>
      <c r="B5896" s="27">
        <v>8</v>
      </c>
      <c r="C5896" s="28" t="s">
        <v>43</v>
      </c>
      <c r="D5896" s="28" t="s">
        <v>9</v>
      </c>
      <c r="E5896" s="28" t="s">
        <v>10</v>
      </c>
      <c r="F5896" s="29">
        <v>1796008</v>
      </c>
    </row>
    <row r="5897" spans="1:6">
      <c r="A5897" s="27">
        <v>2015</v>
      </c>
      <c r="B5897" s="27">
        <v>8</v>
      </c>
      <c r="C5897" s="28" t="s">
        <v>43</v>
      </c>
      <c r="D5897" s="28" t="s">
        <v>9</v>
      </c>
      <c r="E5897" s="28" t="s">
        <v>11</v>
      </c>
      <c r="F5897" s="29">
        <v>24984030</v>
      </c>
    </row>
    <row r="5898" spans="1:6">
      <c r="A5898" s="27">
        <v>2015</v>
      </c>
      <c r="B5898" s="27">
        <v>8</v>
      </c>
      <c r="C5898" s="28" t="s">
        <v>43</v>
      </c>
      <c r="D5898" s="28" t="s">
        <v>9</v>
      </c>
      <c r="E5898" s="28" t="s">
        <v>13</v>
      </c>
      <c r="F5898" s="29">
        <v>21297</v>
      </c>
    </row>
    <row r="5899" spans="1:6">
      <c r="A5899" s="27">
        <v>2015</v>
      </c>
      <c r="B5899" s="27">
        <v>8</v>
      </c>
      <c r="C5899" s="28" t="s">
        <v>43</v>
      </c>
      <c r="D5899" s="28" t="s">
        <v>70</v>
      </c>
      <c r="E5899" s="28" t="s">
        <v>10</v>
      </c>
      <c r="F5899" s="29">
        <v>2612</v>
      </c>
    </row>
    <row r="5900" spans="1:6">
      <c r="A5900" s="27">
        <v>2015</v>
      </c>
      <c r="B5900" s="27">
        <v>8</v>
      </c>
      <c r="C5900" s="28" t="s">
        <v>43</v>
      </c>
      <c r="D5900" s="28" t="s">
        <v>70</v>
      </c>
      <c r="E5900" s="28" t="s">
        <v>11</v>
      </c>
      <c r="F5900" s="29">
        <v>63601</v>
      </c>
    </row>
    <row r="5901" spans="1:6">
      <c r="A5901" s="27">
        <v>2015</v>
      </c>
      <c r="B5901" s="27">
        <v>8</v>
      </c>
      <c r="C5901" s="28" t="s">
        <v>43</v>
      </c>
      <c r="D5901" s="28" t="s">
        <v>70</v>
      </c>
      <c r="E5901" s="28" t="s">
        <v>13</v>
      </c>
      <c r="F5901" s="29">
        <v>540</v>
      </c>
    </row>
    <row r="5902" spans="1:6">
      <c r="A5902" s="27">
        <v>2015</v>
      </c>
      <c r="B5902" s="27">
        <v>8</v>
      </c>
      <c r="C5902" s="28" t="s">
        <v>43</v>
      </c>
      <c r="D5902" s="28" t="s">
        <v>69</v>
      </c>
      <c r="E5902" s="28" t="s">
        <v>10</v>
      </c>
      <c r="F5902" s="29">
        <v>766</v>
      </c>
    </row>
    <row r="5903" spans="1:6">
      <c r="A5903" s="27">
        <v>2015</v>
      </c>
      <c r="B5903" s="27">
        <v>8</v>
      </c>
      <c r="C5903" s="28" t="s">
        <v>43</v>
      </c>
      <c r="D5903" s="28" t="s">
        <v>69</v>
      </c>
      <c r="E5903" s="28" t="s">
        <v>11</v>
      </c>
      <c r="F5903" s="29">
        <v>5325</v>
      </c>
    </row>
    <row r="5904" spans="1:6">
      <c r="A5904" s="27">
        <v>2015</v>
      </c>
      <c r="B5904" s="27">
        <v>8</v>
      </c>
      <c r="C5904" s="28" t="s">
        <v>43</v>
      </c>
      <c r="D5904" s="28" t="s">
        <v>69</v>
      </c>
      <c r="E5904" s="28" t="s">
        <v>13</v>
      </c>
      <c r="F5904" s="29">
        <v>17</v>
      </c>
    </row>
    <row r="5905" spans="1:6">
      <c r="A5905" s="27">
        <v>2015</v>
      </c>
      <c r="B5905" s="27">
        <v>8</v>
      </c>
      <c r="C5905" s="28" t="s">
        <v>43</v>
      </c>
      <c r="D5905" s="28" t="s">
        <v>15</v>
      </c>
      <c r="E5905" s="28" t="s">
        <v>10</v>
      </c>
      <c r="F5905" s="29">
        <v>6098</v>
      </c>
    </row>
    <row r="5906" spans="1:6">
      <c r="A5906" s="27">
        <v>2015</v>
      </c>
      <c r="B5906" s="27">
        <v>8</v>
      </c>
      <c r="C5906" s="28" t="s">
        <v>43</v>
      </c>
      <c r="D5906" s="28" t="s">
        <v>15</v>
      </c>
      <c r="E5906" s="28" t="s">
        <v>13</v>
      </c>
      <c r="F5906" s="29">
        <v>845</v>
      </c>
    </row>
    <row r="5907" spans="1:6">
      <c r="A5907" s="27">
        <v>2015</v>
      </c>
      <c r="B5907" s="27">
        <v>8</v>
      </c>
      <c r="C5907" s="28" t="s">
        <v>43</v>
      </c>
      <c r="D5907" s="28" t="s">
        <v>72</v>
      </c>
      <c r="E5907" s="28" t="s">
        <v>10</v>
      </c>
      <c r="F5907" s="29">
        <v>1153</v>
      </c>
    </row>
    <row r="5908" spans="1:6">
      <c r="A5908" s="27">
        <v>2015</v>
      </c>
      <c r="B5908" s="27">
        <v>8</v>
      </c>
      <c r="C5908" s="28" t="s">
        <v>43</v>
      </c>
      <c r="D5908" s="28" t="s">
        <v>72</v>
      </c>
      <c r="E5908" s="28" t="s">
        <v>11</v>
      </c>
      <c r="F5908" s="29">
        <v>3671116</v>
      </c>
    </row>
    <row r="5909" spans="1:6">
      <c r="A5909" s="27">
        <v>2015</v>
      </c>
      <c r="B5909" s="27">
        <v>8</v>
      </c>
      <c r="C5909" s="28" t="s">
        <v>43</v>
      </c>
      <c r="D5909" s="28" t="s">
        <v>72</v>
      </c>
      <c r="E5909" s="28" t="s">
        <v>13</v>
      </c>
      <c r="F5909" s="29">
        <v>212</v>
      </c>
    </row>
    <row r="5910" spans="1:6">
      <c r="A5910" s="27">
        <v>2015</v>
      </c>
      <c r="B5910" s="27">
        <v>8</v>
      </c>
      <c r="C5910" s="28" t="s">
        <v>43</v>
      </c>
      <c r="D5910" s="28" t="s">
        <v>14</v>
      </c>
      <c r="E5910" s="28" t="s">
        <v>10</v>
      </c>
      <c r="F5910" s="29">
        <v>1785379</v>
      </c>
    </row>
    <row r="5911" spans="1:6">
      <c r="A5911" s="27">
        <v>2015</v>
      </c>
      <c r="B5911" s="27">
        <v>8</v>
      </c>
      <c r="C5911" s="28" t="s">
        <v>43</v>
      </c>
      <c r="D5911" s="28" t="s">
        <v>14</v>
      </c>
      <c r="E5911" s="28" t="s">
        <v>11</v>
      </c>
      <c r="F5911" s="29">
        <v>21243988</v>
      </c>
    </row>
    <row r="5912" spans="1:6">
      <c r="A5912" s="27">
        <v>2015</v>
      </c>
      <c r="B5912" s="27">
        <v>8</v>
      </c>
      <c r="C5912" s="28" t="s">
        <v>43</v>
      </c>
      <c r="D5912" s="28" t="s">
        <v>14</v>
      </c>
      <c r="E5912" s="28" t="s">
        <v>13</v>
      </c>
      <c r="F5912" s="29">
        <v>19683</v>
      </c>
    </row>
    <row r="5913" spans="1:6">
      <c r="A5913" s="27">
        <v>2015</v>
      </c>
      <c r="B5913" s="27">
        <v>8</v>
      </c>
      <c r="C5913" s="28" t="s">
        <v>44</v>
      </c>
      <c r="D5913" s="28" t="s">
        <v>9</v>
      </c>
      <c r="E5913" s="28" t="s">
        <v>10</v>
      </c>
      <c r="F5913" s="29">
        <v>2029460</v>
      </c>
    </row>
    <row r="5914" spans="1:6">
      <c r="A5914" s="27">
        <v>2015</v>
      </c>
      <c r="B5914" s="27">
        <v>8</v>
      </c>
      <c r="C5914" s="28" t="s">
        <v>44</v>
      </c>
      <c r="D5914" s="28" t="s">
        <v>9</v>
      </c>
      <c r="E5914" s="28" t="s">
        <v>11</v>
      </c>
      <c r="F5914" s="29">
        <v>1059071</v>
      </c>
    </row>
    <row r="5915" spans="1:6">
      <c r="A5915" s="27">
        <v>2015</v>
      </c>
      <c r="B5915" s="27">
        <v>8</v>
      </c>
      <c r="C5915" s="28" t="s">
        <v>44</v>
      </c>
      <c r="D5915" s="28" t="s">
        <v>9</v>
      </c>
      <c r="E5915" s="28" t="s">
        <v>12</v>
      </c>
      <c r="F5915" s="29">
        <v>8</v>
      </c>
    </row>
    <row r="5916" spans="1:6">
      <c r="A5916" s="27">
        <v>2015</v>
      </c>
      <c r="B5916" s="27">
        <v>8</v>
      </c>
      <c r="C5916" s="28" t="s">
        <v>44</v>
      </c>
      <c r="D5916" s="28" t="s">
        <v>9</v>
      </c>
      <c r="E5916" s="28" t="s">
        <v>13</v>
      </c>
      <c r="F5916" s="29">
        <v>2180</v>
      </c>
    </row>
    <row r="5917" spans="1:6">
      <c r="A5917" s="27">
        <v>2015</v>
      </c>
      <c r="B5917" s="27">
        <v>8</v>
      </c>
      <c r="C5917" s="28" t="s">
        <v>44</v>
      </c>
      <c r="D5917" s="28" t="s">
        <v>70</v>
      </c>
      <c r="E5917" s="28" t="s">
        <v>10</v>
      </c>
      <c r="F5917" s="29">
        <v>5370</v>
      </c>
    </row>
    <row r="5918" spans="1:6">
      <c r="A5918" s="27">
        <v>2015</v>
      </c>
      <c r="B5918" s="27">
        <v>8</v>
      </c>
      <c r="C5918" s="28" t="s">
        <v>44</v>
      </c>
      <c r="D5918" s="28" t="s">
        <v>70</v>
      </c>
      <c r="E5918" s="28" t="s">
        <v>11</v>
      </c>
      <c r="F5918" s="29">
        <v>14944</v>
      </c>
    </row>
    <row r="5919" spans="1:6">
      <c r="A5919" s="27">
        <v>2015</v>
      </c>
      <c r="B5919" s="27">
        <v>8</v>
      </c>
      <c r="C5919" s="28" t="s">
        <v>44</v>
      </c>
      <c r="D5919" s="28" t="s">
        <v>70</v>
      </c>
      <c r="E5919" s="28" t="s">
        <v>12</v>
      </c>
      <c r="F5919" s="29">
        <v>8</v>
      </c>
    </row>
    <row r="5920" spans="1:6">
      <c r="A5920" s="27">
        <v>2015</v>
      </c>
      <c r="B5920" s="27">
        <v>8</v>
      </c>
      <c r="C5920" s="28" t="s">
        <v>44</v>
      </c>
      <c r="D5920" s="28" t="s">
        <v>70</v>
      </c>
      <c r="E5920" s="28" t="s">
        <v>13</v>
      </c>
      <c r="F5920" s="29">
        <v>38</v>
      </c>
    </row>
    <row r="5921" spans="1:6">
      <c r="A5921" s="27">
        <v>2015</v>
      </c>
      <c r="B5921" s="27">
        <v>8</v>
      </c>
      <c r="C5921" s="28" t="s">
        <v>44</v>
      </c>
      <c r="D5921" s="28" t="s">
        <v>69</v>
      </c>
      <c r="E5921" s="28" t="s">
        <v>13</v>
      </c>
      <c r="F5921" s="29">
        <v>2</v>
      </c>
    </row>
    <row r="5922" spans="1:6">
      <c r="A5922" s="27">
        <v>2015</v>
      </c>
      <c r="B5922" s="27">
        <v>8</v>
      </c>
      <c r="C5922" s="28" t="s">
        <v>44</v>
      </c>
      <c r="D5922" s="28" t="s">
        <v>14</v>
      </c>
      <c r="E5922" s="28" t="s">
        <v>10</v>
      </c>
      <c r="F5922" s="29">
        <v>2024090</v>
      </c>
    </row>
    <row r="5923" spans="1:6">
      <c r="A5923" s="27">
        <v>2015</v>
      </c>
      <c r="B5923" s="27">
        <v>8</v>
      </c>
      <c r="C5923" s="28" t="s">
        <v>44</v>
      </c>
      <c r="D5923" s="28" t="s">
        <v>14</v>
      </c>
      <c r="E5923" s="28" t="s">
        <v>11</v>
      </c>
      <c r="F5923" s="29">
        <v>1044127</v>
      </c>
    </row>
    <row r="5924" spans="1:6">
      <c r="A5924" s="27">
        <v>2015</v>
      </c>
      <c r="B5924" s="27">
        <v>8</v>
      </c>
      <c r="C5924" s="28" t="s">
        <v>44</v>
      </c>
      <c r="D5924" s="28" t="s">
        <v>14</v>
      </c>
      <c r="E5924" s="28" t="s">
        <v>13</v>
      </c>
      <c r="F5924" s="29">
        <v>2140</v>
      </c>
    </row>
    <row r="5925" spans="1:6">
      <c r="A5925" s="27">
        <v>2015</v>
      </c>
      <c r="B5925" s="27">
        <v>8</v>
      </c>
      <c r="C5925" s="28" t="s">
        <v>45</v>
      </c>
      <c r="D5925" s="28" t="s">
        <v>9</v>
      </c>
      <c r="E5925" s="28" t="s">
        <v>10</v>
      </c>
      <c r="F5925" s="29">
        <v>1462528</v>
      </c>
    </row>
    <row r="5926" spans="1:6">
      <c r="A5926" s="27">
        <v>2015</v>
      </c>
      <c r="B5926" s="27">
        <v>8</v>
      </c>
      <c r="C5926" s="28" t="s">
        <v>45</v>
      </c>
      <c r="D5926" s="28" t="s">
        <v>9</v>
      </c>
      <c r="E5926" s="28" t="s">
        <v>11</v>
      </c>
      <c r="F5926" s="29">
        <v>827008</v>
      </c>
    </row>
    <row r="5927" spans="1:6">
      <c r="A5927" s="27">
        <v>2015</v>
      </c>
      <c r="B5927" s="27">
        <v>8</v>
      </c>
      <c r="C5927" s="28" t="s">
        <v>45</v>
      </c>
      <c r="D5927" s="28" t="s">
        <v>9</v>
      </c>
      <c r="E5927" s="28" t="s">
        <v>13</v>
      </c>
      <c r="F5927" s="29">
        <v>1017</v>
      </c>
    </row>
    <row r="5928" spans="1:6">
      <c r="A5928" s="27">
        <v>2015</v>
      </c>
      <c r="B5928" s="27">
        <v>8</v>
      </c>
      <c r="C5928" s="28" t="s">
        <v>45</v>
      </c>
      <c r="D5928" s="28" t="s">
        <v>70</v>
      </c>
      <c r="E5928" s="28" t="s">
        <v>10</v>
      </c>
      <c r="F5928" s="29">
        <v>31600</v>
      </c>
    </row>
    <row r="5929" spans="1:6">
      <c r="A5929" s="27">
        <v>2015</v>
      </c>
      <c r="B5929" s="27">
        <v>8</v>
      </c>
      <c r="C5929" s="28" t="s">
        <v>45</v>
      </c>
      <c r="D5929" s="28" t="s">
        <v>70</v>
      </c>
      <c r="E5929" s="28" t="s">
        <v>11</v>
      </c>
      <c r="F5929" s="29">
        <v>2</v>
      </c>
    </row>
    <row r="5930" spans="1:6">
      <c r="A5930" s="27">
        <v>2015</v>
      </c>
      <c r="B5930" s="27">
        <v>8</v>
      </c>
      <c r="C5930" s="28" t="s">
        <v>45</v>
      </c>
      <c r="D5930" s="28" t="s">
        <v>69</v>
      </c>
      <c r="E5930" s="28" t="s">
        <v>11</v>
      </c>
      <c r="F5930" s="29">
        <v>643</v>
      </c>
    </row>
    <row r="5931" spans="1:6">
      <c r="A5931" s="27">
        <v>2015</v>
      </c>
      <c r="B5931" s="27">
        <v>8</v>
      </c>
      <c r="C5931" s="28" t="s">
        <v>45</v>
      </c>
      <c r="D5931" s="28" t="s">
        <v>14</v>
      </c>
      <c r="E5931" s="28" t="s">
        <v>10</v>
      </c>
      <c r="F5931" s="29">
        <v>1430928</v>
      </c>
    </row>
    <row r="5932" spans="1:6">
      <c r="A5932" s="27">
        <v>2015</v>
      </c>
      <c r="B5932" s="27">
        <v>8</v>
      </c>
      <c r="C5932" s="28" t="s">
        <v>45</v>
      </c>
      <c r="D5932" s="28" t="s">
        <v>14</v>
      </c>
      <c r="E5932" s="28" t="s">
        <v>11</v>
      </c>
      <c r="F5932" s="29">
        <v>826363</v>
      </c>
    </row>
    <row r="5933" spans="1:6">
      <c r="A5933" s="27">
        <v>2015</v>
      </c>
      <c r="B5933" s="27">
        <v>8</v>
      </c>
      <c r="C5933" s="28" t="s">
        <v>45</v>
      </c>
      <c r="D5933" s="28" t="s">
        <v>14</v>
      </c>
      <c r="E5933" s="28" t="s">
        <v>13</v>
      </c>
      <c r="F5933" s="29">
        <v>1017</v>
      </c>
    </row>
    <row r="5934" spans="1:6">
      <c r="A5934" s="27">
        <v>2015</v>
      </c>
      <c r="B5934" s="27">
        <v>8</v>
      </c>
      <c r="C5934" s="28" t="s">
        <v>46</v>
      </c>
      <c r="D5934" s="28" t="s">
        <v>9</v>
      </c>
      <c r="E5934" s="28" t="s">
        <v>10</v>
      </c>
      <c r="F5934" s="29">
        <v>5393</v>
      </c>
    </row>
    <row r="5935" spans="1:6">
      <c r="A5935" s="27">
        <v>2015</v>
      </c>
      <c r="B5935" s="27">
        <v>8</v>
      </c>
      <c r="C5935" s="28" t="s">
        <v>46</v>
      </c>
      <c r="D5935" s="28" t="s">
        <v>9</v>
      </c>
      <c r="E5935" s="28" t="s">
        <v>11</v>
      </c>
      <c r="F5935" s="29">
        <v>4663831</v>
      </c>
    </row>
    <row r="5936" spans="1:6">
      <c r="A5936" s="27">
        <v>2015</v>
      </c>
      <c r="B5936" s="27">
        <v>8</v>
      </c>
      <c r="C5936" s="28" t="s">
        <v>46</v>
      </c>
      <c r="D5936" s="28" t="s">
        <v>9</v>
      </c>
      <c r="E5936" s="28" t="s">
        <v>13</v>
      </c>
      <c r="F5936" s="29">
        <v>6415</v>
      </c>
    </row>
    <row r="5937" spans="1:6">
      <c r="A5937" s="27">
        <v>2015</v>
      </c>
      <c r="B5937" s="27">
        <v>8</v>
      </c>
      <c r="C5937" s="28" t="s">
        <v>46</v>
      </c>
      <c r="D5937" s="28" t="s">
        <v>70</v>
      </c>
      <c r="E5937" s="28" t="s">
        <v>11</v>
      </c>
      <c r="F5937" s="29">
        <v>15051</v>
      </c>
    </row>
    <row r="5938" spans="1:6">
      <c r="A5938" s="27">
        <v>2015</v>
      </c>
      <c r="B5938" s="27">
        <v>8</v>
      </c>
      <c r="C5938" s="28" t="s">
        <v>46</v>
      </c>
      <c r="D5938" s="28" t="s">
        <v>70</v>
      </c>
      <c r="E5938" s="28" t="s">
        <v>13</v>
      </c>
      <c r="F5938" s="29">
        <v>1</v>
      </c>
    </row>
    <row r="5939" spans="1:6">
      <c r="A5939" s="27">
        <v>2015</v>
      </c>
      <c r="B5939" s="27">
        <v>8</v>
      </c>
      <c r="C5939" s="28" t="s">
        <v>46</v>
      </c>
      <c r="D5939" s="28" t="s">
        <v>69</v>
      </c>
      <c r="E5939" s="28" t="s">
        <v>11</v>
      </c>
      <c r="F5939" s="29">
        <v>27165</v>
      </c>
    </row>
    <row r="5940" spans="1:6">
      <c r="A5940" s="27">
        <v>2015</v>
      </c>
      <c r="B5940" s="27">
        <v>8</v>
      </c>
      <c r="C5940" s="28" t="s">
        <v>46</v>
      </c>
      <c r="D5940" s="28" t="s">
        <v>69</v>
      </c>
      <c r="E5940" s="28" t="s">
        <v>13</v>
      </c>
      <c r="F5940" s="29">
        <v>250</v>
      </c>
    </row>
    <row r="5941" spans="1:6">
      <c r="A5941" s="27">
        <v>2015</v>
      </c>
      <c r="B5941" s="27">
        <v>8</v>
      </c>
      <c r="C5941" s="28" t="s">
        <v>46</v>
      </c>
      <c r="D5941" s="28" t="s">
        <v>72</v>
      </c>
      <c r="E5941" s="28" t="s">
        <v>11</v>
      </c>
      <c r="F5941" s="29">
        <v>4449728</v>
      </c>
    </row>
    <row r="5942" spans="1:6">
      <c r="A5942" s="27">
        <v>2015</v>
      </c>
      <c r="B5942" s="27">
        <v>8</v>
      </c>
      <c r="C5942" s="28" t="s">
        <v>46</v>
      </c>
      <c r="D5942" s="28" t="s">
        <v>72</v>
      </c>
      <c r="E5942" s="28" t="s">
        <v>13</v>
      </c>
      <c r="F5942" s="29">
        <v>55</v>
      </c>
    </row>
    <row r="5943" spans="1:6">
      <c r="A5943" s="27">
        <v>2015</v>
      </c>
      <c r="B5943" s="27">
        <v>8</v>
      </c>
      <c r="C5943" s="28" t="s">
        <v>46</v>
      </c>
      <c r="D5943" s="28" t="s">
        <v>14</v>
      </c>
      <c r="E5943" s="28" t="s">
        <v>10</v>
      </c>
      <c r="F5943" s="29">
        <v>5393</v>
      </c>
    </row>
    <row r="5944" spans="1:6">
      <c r="A5944" s="27">
        <v>2015</v>
      </c>
      <c r="B5944" s="27">
        <v>8</v>
      </c>
      <c r="C5944" s="28" t="s">
        <v>46</v>
      </c>
      <c r="D5944" s="28" t="s">
        <v>14</v>
      </c>
      <c r="E5944" s="28" t="s">
        <v>11</v>
      </c>
      <c r="F5944" s="29">
        <v>171887</v>
      </c>
    </row>
    <row r="5945" spans="1:6">
      <c r="A5945" s="27">
        <v>2015</v>
      </c>
      <c r="B5945" s="27">
        <v>8</v>
      </c>
      <c r="C5945" s="28" t="s">
        <v>46</v>
      </c>
      <c r="D5945" s="28" t="s">
        <v>14</v>
      </c>
      <c r="E5945" s="28" t="s">
        <v>13</v>
      </c>
      <c r="F5945" s="29">
        <v>6109</v>
      </c>
    </row>
    <row r="5946" spans="1:6">
      <c r="A5946" s="27">
        <v>2015</v>
      </c>
      <c r="B5946" s="27">
        <v>8</v>
      </c>
      <c r="C5946" s="28" t="s">
        <v>47</v>
      </c>
      <c r="D5946" s="28" t="s">
        <v>9</v>
      </c>
      <c r="E5946" s="28" t="s">
        <v>10</v>
      </c>
      <c r="F5946" s="29">
        <v>44834</v>
      </c>
    </row>
    <row r="5947" spans="1:6">
      <c r="A5947" s="27">
        <v>2015</v>
      </c>
      <c r="B5947" s="27">
        <v>8</v>
      </c>
      <c r="C5947" s="28" t="s">
        <v>47</v>
      </c>
      <c r="D5947" s="28" t="s">
        <v>9</v>
      </c>
      <c r="E5947" s="28" t="s">
        <v>11</v>
      </c>
      <c r="F5947" s="29">
        <v>28462084</v>
      </c>
    </row>
    <row r="5948" spans="1:6">
      <c r="A5948" s="27">
        <v>2015</v>
      </c>
      <c r="B5948" s="27">
        <v>8</v>
      </c>
      <c r="C5948" s="28" t="s">
        <v>47</v>
      </c>
      <c r="D5948" s="28" t="s">
        <v>9</v>
      </c>
      <c r="E5948" s="28" t="s">
        <v>12</v>
      </c>
      <c r="F5948" s="29">
        <v>222</v>
      </c>
    </row>
    <row r="5949" spans="1:6">
      <c r="A5949" s="27">
        <v>2015</v>
      </c>
      <c r="B5949" s="27">
        <v>8</v>
      </c>
      <c r="C5949" s="28" t="s">
        <v>47</v>
      </c>
      <c r="D5949" s="28" t="s">
        <v>9</v>
      </c>
      <c r="E5949" s="28" t="s">
        <v>13</v>
      </c>
      <c r="F5949" s="29">
        <v>8659</v>
      </c>
    </row>
    <row r="5950" spans="1:6">
      <c r="A5950" s="27">
        <v>2015</v>
      </c>
      <c r="B5950" s="27">
        <v>8</v>
      </c>
      <c r="C5950" s="28" t="s">
        <v>47</v>
      </c>
      <c r="D5950" s="28" t="s">
        <v>70</v>
      </c>
      <c r="E5950" s="28" t="s">
        <v>11</v>
      </c>
      <c r="F5950" s="29">
        <v>322162</v>
      </c>
    </row>
    <row r="5951" spans="1:6">
      <c r="A5951" s="27">
        <v>2015</v>
      </c>
      <c r="B5951" s="27">
        <v>8</v>
      </c>
      <c r="C5951" s="28" t="s">
        <v>47</v>
      </c>
      <c r="D5951" s="28" t="s">
        <v>70</v>
      </c>
      <c r="E5951" s="28" t="s">
        <v>12</v>
      </c>
      <c r="F5951" s="29">
        <v>222</v>
      </c>
    </row>
    <row r="5952" spans="1:6">
      <c r="A5952" s="27">
        <v>2015</v>
      </c>
      <c r="B5952" s="27">
        <v>8</v>
      </c>
      <c r="C5952" s="28" t="s">
        <v>47</v>
      </c>
      <c r="D5952" s="28" t="s">
        <v>70</v>
      </c>
      <c r="E5952" s="28" t="s">
        <v>13</v>
      </c>
      <c r="F5952" s="29">
        <v>2780</v>
      </c>
    </row>
    <row r="5953" spans="1:6">
      <c r="A5953" s="27">
        <v>2015</v>
      </c>
      <c r="B5953" s="27">
        <v>8</v>
      </c>
      <c r="C5953" s="28" t="s">
        <v>47</v>
      </c>
      <c r="D5953" s="28" t="s">
        <v>69</v>
      </c>
      <c r="E5953" s="28" t="s">
        <v>11</v>
      </c>
      <c r="F5953" s="29">
        <v>184491</v>
      </c>
    </row>
    <row r="5954" spans="1:6">
      <c r="A5954" s="27">
        <v>2015</v>
      </c>
      <c r="B5954" s="27">
        <v>8</v>
      </c>
      <c r="C5954" s="28" t="s">
        <v>47</v>
      </c>
      <c r="D5954" s="28" t="s">
        <v>69</v>
      </c>
      <c r="E5954" s="28" t="s">
        <v>13</v>
      </c>
      <c r="F5954" s="29">
        <v>5</v>
      </c>
    </row>
    <row r="5955" spans="1:6">
      <c r="A5955" s="27">
        <v>2015</v>
      </c>
      <c r="B5955" s="27">
        <v>8</v>
      </c>
      <c r="C5955" s="28" t="s">
        <v>47</v>
      </c>
      <c r="D5955" s="28" t="s">
        <v>15</v>
      </c>
      <c r="E5955" s="28" t="s">
        <v>10</v>
      </c>
      <c r="F5955" s="29">
        <v>42339</v>
      </c>
    </row>
    <row r="5956" spans="1:6">
      <c r="A5956" s="27">
        <v>2015</v>
      </c>
      <c r="B5956" s="27">
        <v>8</v>
      </c>
      <c r="C5956" s="28" t="s">
        <v>47</v>
      </c>
      <c r="D5956" s="28" t="s">
        <v>15</v>
      </c>
      <c r="E5956" s="28" t="s">
        <v>11</v>
      </c>
      <c r="F5956" s="29">
        <v>3323527</v>
      </c>
    </row>
    <row r="5957" spans="1:6">
      <c r="A5957" s="27">
        <v>2015</v>
      </c>
      <c r="B5957" s="27">
        <v>8</v>
      </c>
      <c r="C5957" s="28" t="s">
        <v>47</v>
      </c>
      <c r="D5957" s="28" t="s">
        <v>15</v>
      </c>
      <c r="E5957" s="28" t="s">
        <v>13</v>
      </c>
      <c r="F5957" s="29">
        <v>838</v>
      </c>
    </row>
    <row r="5958" spans="1:6">
      <c r="A5958" s="27">
        <v>2015</v>
      </c>
      <c r="B5958" s="27">
        <v>8</v>
      </c>
      <c r="C5958" s="28" t="s">
        <v>47</v>
      </c>
      <c r="D5958" s="28" t="s">
        <v>72</v>
      </c>
      <c r="E5958" s="28" t="s">
        <v>10</v>
      </c>
      <c r="F5958" s="29">
        <v>2495</v>
      </c>
    </row>
    <row r="5959" spans="1:6">
      <c r="A5959" s="27">
        <v>2015</v>
      </c>
      <c r="B5959" s="27">
        <v>8</v>
      </c>
      <c r="C5959" s="28" t="s">
        <v>47</v>
      </c>
      <c r="D5959" s="28" t="s">
        <v>72</v>
      </c>
      <c r="E5959" s="28" t="s">
        <v>11</v>
      </c>
      <c r="F5959" s="29">
        <v>24560479</v>
      </c>
    </row>
    <row r="5960" spans="1:6">
      <c r="A5960" s="27">
        <v>2015</v>
      </c>
      <c r="B5960" s="27">
        <v>8</v>
      </c>
      <c r="C5960" s="28" t="s">
        <v>47</v>
      </c>
      <c r="D5960" s="28" t="s">
        <v>72</v>
      </c>
      <c r="E5960" s="28" t="s">
        <v>13</v>
      </c>
      <c r="F5960" s="29">
        <v>4977</v>
      </c>
    </row>
    <row r="5961" spans="1:6">
      <c r="A5961" s="27">
        <v>2015</v>
      </c>
      <c r="B5961" s="27">
        <v>8</v>
      </c>
      <c r="C5961" s="28" t="s">
        <v>47</v>
      </c>
      <c r="D5961" s="28" t="s">
        <v>14</v>
      </c>
      <c r="E5961" s="28" t="s">
        <v>10</v>
      </c>
      <c r="F5961" s="29">
        <v>0</v>
      </c>
    </row>
    <row r="5962" spans="1:6">
      <c r="A5962" s="27">
        <v>2015</v>
      </c>
      <c r="B5962" s="27">
        <v>8</v>
      </c>
      <c r="C5962" s="28" t="s">
        <v>47</v>
      </c>
      <c r="D5962" s="28" t="s">
        <v>14</v>
      </c>
      <c r="E5962" s="28" t="s">
        <v>11</v>
      </c>
      <c r="F5962" s="29">
        <v>71425</v>
      </c>
    </row>
    <row r="5963" spans="1:6">
      <c r="A5963" s="27">
        <v>2015</v>
      </c>
      <c r="B5963" s="27">
        <v>8</v>
      </c>
      <c r="C5963" s="28" t="s">
        <v>47</v>
      </c>
      <c r="D5963" s="28" t="s">
        <v>14</v>
      </c>
      <c r="E5963" s="28" t="s">
        <v>13</v>
      </c>
      <c r="F5963" s="29">
        <v>59</v>
      </c>
    </row>
    <row r="5964" spans="1:6">
      <c r="A5964" s="27">
        <v>2015</v>
      </c>
      <c r="B5964" s="27">
        <v>8</v>
      </c>
      <c r="C5964" s="28" t="s">
        <v>48</v>
      </c>
      <c r="D5964" s="28" t="s">
        <v>9</v>
      </c>
      <c r="E5964" s="28" t="s">
        <v>10</v>
      </c>
      <c r="F5964" s="29">
        <v>1100863</v>
      </c>
    </row>
    <row r="5965" spans="1:6">
      <c r="A5965" s="27">
        <v>2015</v>
      </c>
      <c r="B5965" s="27">
        <v>8</v>
      </c>
      <c r="C5965" s="28" t="s">
        <v>48</v>
      </c>
      <c r="D5965" s="28" t="s">
        <v>9</v>
      </c>
      <c r="E5965" s="28" t="s">
        <v>20</v>
      </c>
      <c r="F5965" s="29">
        <v>7</v>
      </c>
    </row>
    <row r="5966" spans="1:6">
      <c r="A5966" s="27">
        <v>2015</v>
      </c>
      <c r="B5966" s="27">
        <v>8</v>
      </c>
      <c r="C5966" s="28" t="s">
        <v>48</v>
      </c>
      <c r="D5966" s="28" t="s">
        <v>9</v>
      </c>
      <c r="E5966" s="28" t="s">
        <v>11</v>
      </c>
      <c r="F5966" s="29">
        <v>8512871</v>
      </c>
    </row>
    <row r="5967" spans="1:6">
      <c r="A5967" s="27">
        <v>2015</v>
      </c>
      <c r="B5967" s="27">
        <v>8</v>
      </c>
      <c r="C5967" s="28" t="s">
        <v>48</v>
      </c>
      <c r="D5967" s="28" t="s">
        <v>9</v>
      </c>
      <c r="E5967" s="28" t="s">
        <v>13</v>
      </c>
      <c r="F5967" s="29">
        <v>8440</v>
      </c>
    </row>
    <row r="5968" spans="1:6">
      <c r="A5968" s="27">
        <v>2015</v>
      </c>
      <c r="B5968" s="27">
        <v>8</v>
      </c>
      <c r="C5968" s="28" t="s">
        <v>48</v>
      </c>
      <c r="D5968" s="28" t="s">
        <v>70</v>
      </c>
      <c r="E5968" s="28" t="s">
        <v>11</v>
      </c>
      <c r="F5968" s="29">
        <v>0</v>
      </c>
    </row>
    <row r="5969" spans="1:6">
      <c r="A5969" s="27">
        <v>2015</v>
      </c>
      <c r="B5969" s="27">
        <v>8</v>
      </c>
      <c r="C5969" s="28" t="s">
        <v>48</v>
      </c>
      <c r="D5969" s="28" t="s">
        <v>70</v>
      </c>
      <c r="E5969" s="28" t="s">
        <v>13</v>
      </c>
      <c r="F5969" s="29">
        <v>1</v>
      </c>
    </row>
    <row r="5970" spans="1:6">
      <c r="A5970" s="27">
        <v>2015</v>
      </c>
      <c r="B5970" s="27">
        <v>8</v>
      </c>
      <c r="C5970" s="28" t="s">
        <v>48</v>
      </c>
      <c r="D5970" s="28" t="s">
        <v>69</v>
      </c>
      <c r="E5970" s="28" t="s">
        <v>11</v>
      </c>
      <c r="F5970" s="29">
        <v>150253</v>
      </c>
    </row>
    <row r="5971" spans="1:6">
      <c r="A5971" s="27">
        <v>2015</v>
      </c>
      <c r="B5971" s="27">
        <v>8</v>
      </c>
      <c r="C5971" s="28" t="s">
        <v>48</v>
      </c>
      <c r="D5971" s="28" t="s">
        <v>15</v>
      </c>
      <c r="E5971" s="28" t="s">
        <v>11</v>
      </c>
      <c r="F5971" s="29">
        <v>148569</v>
      </c>
    </row>
    <row r="5972" spans="1:6">
      <c r="A5972" s="27">
        <v>2015</v>
      </c>
      <c r="B5972" s="27">
        <v>8</v>
      </c>
      <c r="C5972" s="28" t="s">
        <v>48</v>
      </c>
      <c r="D5972" s="28" t="s">
        <v>72</v>
      </c>
      <c r="E5972" s="28" t="s">
        <v>20</v>
      </c>
      <c r="F5972" s="29">
        <v>7</v>
      </c>
    </row>
    <row r="5973" spans="1:6">
      <c r="A5973" s="27">
        <v>2015</v>
      </c>
      <c r="B5973" s="27">
        <v>8</v>
      </c>
      <c r="C5973" s="28" t="s">
        <v>48</v>
      </c>
      <c r="D5973" s="28" t="s">
        <v>72</v>
      </c>
      <c r="E5973" s="28" t="s">
        <v>11</v>
      </c>
      <c r="F5973" s="29">
        <v>2518013</v>
      </c>
    </row>
    <row r="5974" spans="1:6">
      <c r="A5974" s="27">
        <v>2015</v>
      </c>
      <c r="B5974" s="27">
        <v>8</v>
      </c>
      <c r="C5974" s="28" t="s">
        <v>48</v>
      </c>
      <c r="D5974" s="28" t="s">
        <v>14</v>
      </c>
      <c r="E5974" s="28" t="s">
        <v>10</v>
      </c>
      <c r="F5974" s="29">
        <v>1100863</v>
      </c>
    </row>
    <row r="5975" spans="1:6">
      <c r="A5975" s="27">
        <v>2015</v>
      </c>
      <c r="B5975" s="27">
        <v>8</v>
      </c>
      <c r="C5975" s="28" t="s">
        <v>48</v>
      </c>
      <c r="D5975" s="28" t="s">
        <v>14</v>
      </c>
      <c r="E5975" s="28" t="s">
        <v>11</v>
      </c>
      <c r="F5975" s="29">
        <v>5696036</v>
      </c>
    </row>
    <row r="5976" spans="1:6">
      <c r="A5976" s="27">
        <v>2015</v>
      </c>
      <c r="B5976" s="27">
        <v>8</v>
      </c>
      <c r="C5976" s="28" t="s">
        <v>48</v>
      </c>
      <c r="D5976" s="28" t="s">
        <v>14</v>
      </c>
      <c r="E5976" s="28" t="s">
        <v>13</v>
      </c>
      <c r="F5976" s="29">
        <v>8439</v>
      </c>
    </row>
    <row r="5977" spans="1:6">
      <c r="A5977" s="27">
        <v>2015</v>
      </c>
      <c r="B5977" s="27">
        <v>8</v>
      </c>
      <c r="C5977" s="28" t="s">
        <v>49</v>
      </c>
      <c r="D5977" s="28" t="s">
        <v>9</v>
      </c>
      <c r="E5977" s="28" t="s">
        <v>10</v>
      </c>
      <c r="F5977" s="29">
        <v>251696</v>
      </c>
    </row>
    <row r="5978" spans="1:6">
      <c r="A5978" s="27">
        <v>2015</v>
      </c>
      <c r="B5978" s="27">
        <v>8</v>
      </c>
      <c r="C5978" s="28" t="s">
        <v>49</v>
      </c>
      <c r="D5978" s="28" t="s">
        <v>9</v>
      </c>
      <c r="E5978" s="28" t="s">
        <v>20</v>
      </c>
      <c r="F5978" s="29">
        <v>2139</v>
      </c>
    </row>
    <row r="5979" spans="1:6">
      <c r="A5979" s="27">
        <v>2015</v>
      </c>
      <c r="B5979" s="27">
        <v>8</v>
      </c>
      <c r="C5979" s="28" t="s">
        <v>49</v>
      </c>
      <c r="D5979" s="28" t="s">
        <v>9</v>
      </c>
      <c r="E5979" s="28" t="s">
        <v>11</v>
      </c>
      <c r="F5979" s="29">
        <v>23183945</v>
      </c>
    </row>
    <row r="5980" spans="1:6">
      <c r="A5980" s="27">
        <v>2015</v>
      </c>
      <c r="B5980" s="27">
        <v>8</v>
      </c>
      <c r="C5980" s="28" t="s">
        <v>49</v>
      </c>
      <c r="D5980" s="28" t="s">
        <v>9</v>
      </c>
      <c r="E5980" s="28" t="s">
        <v>12</v>
      </c>
      <c r="F5980" s="29">
        <v>7</v>
      </c>
    </row>
    <row r="5981" spans="1:6">
      <c r="A5981" s="27">
        <v>2015</v>
      </c>
      <c r="B5981" s="27">
        <v>8</v>
      </c>
      <c r="C5981" s="28" t="s">
        <v>49</v>
      </c>
      <c r="D5981" s="28" t="s">
        <v>9</v>
      </c>
      <c r="E5981" s="28" t="s">
        <v>13</v>
      </c>
      <c r="F5981" s="29">
        <v>3574</v>
      </c>
    </row>
    <row r="5982" spans="1:6">
      <c r="A5982" s="27">
        <v>2015</v>
      </c>
      <c r="B5982" s="27">
        <v>8</v>
      </c>
      <c r="C5982" s="28" t="s">
        <v>49</v>
      </c>
      <c r="D5982" s="28" t="s">
        <v>70</v>
      </c>
      <c r="E5982" s="28" t="s">
        <v>11</v>
      </c>
      <c r="F5982" s="29">
        <v>286288</v>
      </c>
    </row>
    <row r="5983" spans="1:6">
      <c r="A5983" s="27">
        <v>2015</v>
      </c>
      <c r="B5983" s="27">
        <v>8</v>
      </c>
      <c r="C5983" s="28" t="s">
        <v>49</v>
      </c>
      <c r="D5983" s="28" t="s">
        <v>69</v>
      </c>
      <c r="E5983" s="28" t="s">
        <v>11</v>
      </c>
      <c r="F5983" s="29">
        <v>77132</v>
      </c>
    </row>
    <row r="5984" spans="1:6">
      <c r="A5984" s="27">
        <v>2015</v>
      </c>
      <c r="B5984" s="27">
        <v>8</v>
      </c>
      <c r="C5984" s="28" t="s">
        <v>49</v>
      </c>
      <c r="D5984" s="28" t="s">
        <v>15</v>
      </c>
      <c r="E5984" s="28" t="s">
        <v>11</v>
      </c>
      <c r="F5984" s="29">
        <v>1421318</v>
      </c>
    </row>
    <row r="5985" spans="1:6">
      <c r="A5985" s="27">
        <v>2015</v>
      </c>
      <c r="B5985" s="27">
        <v>8</v>
      </c>
      <c r="C5985" s="28" t="s">
        <v>49</v>
      </c>
      <c r="D5985" s="28" t="s">
        <v>15</v>
      </c>
      <c r="E5985" s="28" t="s">
        <v>12</v>
      </c>
      <c r="F5985" s="29">
        <v>7</v>
      </c>
    </row>
    <row r="5986" spans="1:6">
      <c r="A5986" s="27">
        <v>2015</v>
      </c>
      <c r="B5986" s="27">
        <v>8</v>
      </c>
      <c r="C5986" s="28" t="s">
        <v>49</v>
      </c>
      <c r="D5986" s="28" t="s">
        <v>15</v>
      </c>
      <c r="E5986" s="28" t="s">
        <v>13</v>
      </c>
      <c r="F5986" s="29">
        <v>0</v>
      </c>
    </row>
    <row r="5987" spans="1:6">
      <c r="A5987" s="27">
        <v>2015</v>
      </c>
      <c r="B5987" s="27">
        <v>8</v>
      </c>
      <c r="C5987" s="28" t="s">
        <v>49</v>
      </c>
      <c r="D5987" s="28" t="s">
        <v>72</v>
      </c>
      <c r="E5987" s="28" t="s">
        <v>10</v>
      </c>
      <c r="F5987" s="29">
        <v>56057</v>
      </c>
    </row>
    <row r="5988" spans="1:6">
      <c r="A5988" s="27">
        <v>2015</v>
      </c>
      <c r="B5988" s="27">
        <v>8</v>
      </c>
      <c r="C5988" s="28" t="s">
        <v>49</v>
      </c>
      <c r="D5988" s="28" t="s">
        <v>72</v>
      </c>
      <c r="E5988" s="28" t="s">
        <v>20</v>
      </c>
      <c r="F5988" s="29">
        <v>2139</v>
      </c>
    </row>
    <row r="5989" spans="1:6">
      <c r="A5989" s="27">
        <v>2015</v>
      </c>
      <c r="B5989" s="27">
        <v>8</v>
      </c>
      <c r="C5989" s="28" t="s">
        <v>49</v>
      </c>
      <c r="D5989" s="28" t="s">
        <v>72</v>
      </c>
      <c r="E5989" s="28" t="s">
        <v>11</v>
      </c>
      <c r="F5989" s="29">
        <v>4414</v>
      </c>
    </row>
    <row r="5990" spans="1:6">
      <c r="A5990" s="27">
        <v>2015</v>
      </c>
      <c r="B5990" s="27">
        <v>8</v>
      </c>
      <c r="C5990" s="28" t="s">
        <v>49</v>
      </c>
      <c r="D5990" s="28" t="s">
        <v>72</v>
      </c>
      <c r="E5990" s="28" t="s">
        <v>13</v>
      </c>
      <c r="F5990" s="29">
        <v>724</v>
      </c>
    </row>
    <row r="5991" spans="1:6">
      <c r="A5991" s="27">
        <v>2015</v>
      </c>
      <c r="B5991" s="27">
        <v>8</v>
      </c>
      <c r="C5991" s="28" t="s">
        <v>49</v>
      </c>
      <c r="D5991" s="28" t="s">
        <v>14</v>
      </c>
      <c r="E5991" s="28" t="s">
        <v>10</v>
      </c>
      <c r="F5991" s="29">
        <v>195639</v>
      </c>
    </row>
    <row r="5992" spans="1:6">
      <c r="A5992" s="27">
        <v>2015</v>
      </c>
      <c r="B5992" s="27">
        <v>8</v>
      </c>
      <c r="C5992" s="28" t="s">
        <v>49</v>
      </c>
      <c r="D5992" s="28" t="s">
        <v>14</v>
      </c>
      <c r="E5992" s="28" t="s">
        <v>11</v>
      </c>
      <c r="F5992" s="29">
        <v>21394793</v>
      </c>
    </row>
    <row r="5993" spans="1:6">
      <c r="A5993" s="27">
        <v>2015</v>
      </c>
      <c r="B5993" s="27">
        <v>8</v>
      </c>
      <c r="C5993" s="28" t="s">
        <v>49</v>
      </c>
      <c r="D5993" s="28" t="s">
        <v>14</v>
      </c>
      <c r="E5993" s="28" t="s">
        <v>13</v>
      </c>
      <c r="F5993" s="29">
        <v>2850</v>
      </c>
    </row>
    <row r="5994" spans="1:6">
      <c r="A5994" s="27">
        <v>2015</v>
      </c>
      <c r="B5994" s="27">
        <v>8</v>
      </c>
      <c r="C5994" s="28" t="s">
        <v>50</v>
      </c>
      <c r="D5994" s="28" t="s">
        <v>9</v>
      </c>
      <c r="E5994" s="28" t="s">
        <v>10</v>
      </c>
      <c r="F5994" s="29">
        <v>83159</v>
      </c>
    </row>
    <row r="5995" spans="1:6">
      <c r="A5995" s="27">
        <v>2015</v>
      </c>
      <c r="B5995" s="27">
        <v>8</v>
      </c>
      <c r="C5995" s="28" t="s">
        <v>50</v>
      </c>
      <c r="D5995" s="28" t="s">
        <v>9</v>
      </c>
      <c r="E5995" s="28" t="s">
        <v>11</v>
      </c>
      <c r="F5995" s="29">
        <v>53922202</v>
      </c>
    </row>
    <row r="5996" spans="1:6">
      <c r="A5996" s="27">
        <v>2015</v>
      </c>
      <c r="B5996" s="27">
        <v>8</v>
      </c>
      <c r="C5996" s="28" t="s">
        <v>50</v>
      </c>
      <c r="D5996" s="28" t="s">
        <v>9</v>
      </c>
      <c r="E5996" s="28" t="s">
        <v>12</v>
      </c>
      <c r="F5996" s="29">
        <v>0</v>
      </c>
    </row>
    <row r="5997" spans="1:6">
      <c r="A5997" s="27">
        <v>2015</v>
      </c>
      <c r="B5997" s="27">
        <v>8</v>
      </c>
      <c r="C5997" s="28" t="s">
        <v>50</v>
      </c>
      <c r="D5997" s="28" t="s">
        <v>9</v>
      </c>
      <c r="E5997" s="28" t="s">
        <v>13</v>
      </c>
      <c r="F5997" s="29">
        <v>76643</v>
      </c>
    </row>
    <row r="5998" spans="1:6">
      <c r="A5998" s="27">
        <v>2015</v>
      </c>
      <c r="B5998" s="27">
        <v>8</v>
      </c>
      <c r="C5998" s="28" t="s">
        <v>50</v>
      </c>
      <c r="D5998" s="28" t="s">
        <v>70</v>
      </c>
      <c r="E5998" s="28" t="s">
        <v>10</v>
      </c>
      <c r="F5998" s="29">
        <v>6116</v>
      </c>
    </row>
    <row r="5999" spans="1:6">
      <c r="A5999" s="27">
        <v>2015</v>
      </c>
      <c r="B5999" s="27">
        <v>8</v>
      </c>
      <c r="C5999" s="28" t="s">
        <v>50</v>
      </c>
      <c r="D5999" s="28" t="s">
        <v>70</v>
      </c>
      <c r="E5999" s="28" t="s">
        <v>11</v>
      </c>
      <c r="F5999" s="29">
        <v>195967</v>
      </c>
    </row>
    <row r="6000" spans="1:6">
      <c r="A6000" s="27">
        <v>2015</v>
      </c>
      <c r="B6000" s="27">
        <v>8</v>
      </c>
      <c r="C6000" s="28" t="s">
        <v>50</v>
      </c>
      <c r="D6000" s="28" t="s">
        <v>70</v>
      </c>
      <c r="E6000" s="28" t="s">
        <v>12</v>
      </c>
      <c r="F6000" s="29">
        <v>0</v>
      </c>
    </row>
    <row r="6001" spans="1:6">
      <c r="A6001" s="27">
        <v>2015</v>
      </c>
      <c r="B6001" s="27">
        <v>8</v>
      </c>
      <c r="C6001" s="28" t="s">
        <v>50</v>
      </c>
      <c r="D6001" s="28" t="s">
        <v>70</v>
      </c>
      <c r="E6001" s="28" t="s">
        <v>13</v>
      </c>
      <c r="F6001" s="29">
        <v>1241</v>
      </c>
    </row>
    <row r="6002" spans="1:6">
      <c r="A6002" s="27">
        <v>2015</v>
      </c>
      <c r="B6002" s="27">
        <v>8</v>
      </c>
      <c r="C6002" s="28" t="s">
        <v>50</v>
      </c>
      <c r="D6002" s="28" t="s">
        <v>69</v>
      </c>
      <c r="E6002" s="28" t="s">
        <v>10</v>
      </c>
      <c r="F6002" s="29">
        <v>0</v>
      </c>
    </row>
    <row r="6003" spans="1:6">
      <c r="A6003" s="27">
        <v>2015</v>
      </c>
      <c r="B6003" s="27">
        <v>8</v>
      </c>
      <c r="C6003" s="28" t="s">
        <v>50</v>
      </c>
      <c r="D6003" s="28" t="s">
        <v>69</v>
      </c>
      <c r="E6003" s="28" t="s">
        <v>11</v>
      </c>
      <c r="F6003" s="29">
        <v>695339</v>
      </c>
    </row>
    <row r="6004" spans="1:6">
      <c r="A6004" s="27">
        <v>2015</v>
      </c>
      <c r="B6004" s="27">
        <v>8</v>
      </c>
      <c r="C6004" s="28" t="s">
        <v>50</v>
      </c>
      <c r="D6004" s="28" t="s">
        <v>69</v>
      </c>
      <c r="E6004" s="28" t="s">
        <v>13</v>
      </c>
      <c r="F6004" s="29">
        <v>5550</v>
      </c>
    </row>
    <row r="6005" spans="1:6">
      <c r="A6005" s="27">
        <v>2015</v>
      </c>
      <c r="B6005" s="27">
        <v>8</v>
      </c>
      <c r="C6005" s="28" t="s">
        <v>50</v>
      </c>
      <c r="D6005" s="28" t="s">
        <v>15</v>
      </c>
      <c r="E6005" s="28" t="s">
        <v>11</v>
      </c>
      <c r="F6005" s="29">
        <v>11753168</v>
      </c>
    </row>
    <row r="6006" spans="1:6">
      <c r="A6006" s="27">
        <v>2015</v>
      </c>
      <c r="B6006" s="27">
        <v>8</v>
      </c>
      <c r="C6006" s="28" t="s">
        <v>50</v>
      </c>
      <c r="D6006" s="28" t="s">
        <v>15</v>
      </c>
      <c r="E6006" s="28" t="s">
        <v>13</v>
      </c>
      <c r="F6006" s="29">
        <v>0</v>
      </c>
    </row>
    <row r="6007" spans="1:6">
      <c r="A6007" s="27">
        <v>2015</v>
      </c>
      <c r="B6007" s="27">
        <v>8</v>
      </c>
      <c r="C6007" s="28" t="s">
        <v>50</v>
      </c>
      <c r="D6007" s="28" t="s">
        <v>72</v>
      </c>
      <c r="E6007" s="28" t="s">
        <v>10</v>
      </c>
      <c r="F6007" s="29">
        <v>77043</v>
      </c>
    </row>
    <row r="6008" spans="1:6">
      <c r="A6008" s="27">
        <v>2015</v>
      </c>
      <c r="B6008" s="27">
        <v>8</v>
      </c>
      <c r="C6008" s="28" t="s">
        <v>50</v>
      </c>
      <c r="D6008" s="28" t="s">
        <v>72</v>
      </c>
      <c r="E6008" s="28" t="s">
        <v>11</v>
      </c>
      <c r="F6008" s="29">
        <v>27663259</v>
      </c>
    </row>
    <row r="6009" spans="1:6">
      <c r="A6009" s="27">
        <v>2015</v>
      </c>
      <c r="B6009" s="27">
        <v>8</v>
      </c>
      <c r="C6009" s="28" t="s">
        <v>50</v>
      </c>
      <c r="D6009" s="28" t="s">
        <v>72</v>
      </c>
      <c r="E6009" s="28" t="s">
        <v>13</v>
      </c>
      <c r="F6009" s="29">
        <v>29725</v>
      </c>
    </row>
    <row r="6010" spans="1:6">
      <c r="A6010" s="27">
        <v>2015</v>
      </c>
      <c r="B6010" s="27">
        <v>8</v>
      </c>
      <c r="C6010" s="28" t="s">
        <v>50</v>
      </c>
      <c r="D6010" s="28" t="s">
        <v>14</v>
      </c>
      <c r="E6010" s="28" t="s">
        <v>10</v>
      </c>
      <c r="F6010" s="29">
        <v>0</v>
      </c>
    </row>
    <row r="6011" spans="1:6">
      <c r="A6011" s="27">
        <v>2015</v>
      </c>
      <c r="B6011" s="27">
        <v>8</v>
      </c>
      <c r="C6011" s="28" t="s">
        <v>50</v>
      </c>
      <c r="D6011" s="28" t="s">
        <v>14</v>
      </c>
      <c r="E6011" s="28" t="s">
        <v>11</v>
      </c>
      <c r="F6011" s="29">
        <v>13614469</v>
      </c>
    </row>
    <row r="6012" spans="1:6">
      <c r="A6012" s="27">
        <v>2015</v>
      </c>
      <c r="B6012" s="27">
        <v>8</v>
      </c>
      <c r="C6012" s="28" t="s">
        <v>50</v>
      </c>
      <c r="D6012" s="28" t="s">
        <v>14</v>
      </c>
      <c r="E6012" s="28" t="s">
        <v>13</v>
      </c>
      <c r="F6012" s="29">
        <v>40127</v>
      </c>
    </row>
    <row r="6013" spans="1:6">
      <c r="A6013" s="27">
        <v>2015</v>
      </c>
      <c r="B6013" s="27">
        <v>8</v>
      </c>
      <c r="C6013" s="28" t="s">
        <v>51</v>
      </c>
      <c r="D6013" s="28" t="s">
        <v>9</v>
      </c>
      <c r="E6013" s="28" t="s">
        <v>10</v>
      </c>
      <c r="F6013" s="29">
        <v>2936333</v>
      </c>
    </row>
    <row r="6014" spans="1:6">
      <c r="A6014" s="27">
        <v>2015</v>
      </c>
      <c r="B6014" s="27">
        <v>8</v>
      </c>
      <c r="C6014" s="28" t="s">
        <v>51</v>
      </c>
      <c r="D6014" s="28" t="s">
        <v>9</v>
      </c>
      <c r="E6014" s="28" t="s">
        <v>11</v>
      </c>
      <c r="F6014" s="29">
        <v>19362551</v>
      </c>
    </row>
    <row r="6015" spans="1:6">
      <c r="A6015" s="27">
        <v>2015</v>
      </c>
      <c r="B6015" s="27">
        <v>8</v>
      </c>
      <c r="C6015" s="28" t="s">
        <v>51</v>
      </c>
      <c r="D6015" s="28" t="s">
        <v>9</v>
      </c>
      <c r="E6015" s="28" t="s">
        <v>12</v>
      </c>
      <c r="F6015" s="29">
        <v>680</v>
      </c>
    </row>
    <row r="6016" spans="1:6">
      <c r="A6016" s="27">
        <v>2015</v>
      </c>
      <c r="B6016" s="27">
        <v>8</v>
      </c>
      <c r="C6016" s="28" t="s">
        <v>51</v>
      </c>
      <c r="D6016" s="28" t="s">
        <v>9</v>
      </c>
      <c r="E6016" s="28" t="s">
        <v>13</v>
      </c>
      <c r="F6016" s="29">
        <v>236491</v>
      </c>
    </row>
    <row r="6017" spans="1:6">
      <c r="A6017" s="27">
        <v>2015</v>
      </c>
      <c r="B6017" s="27">
        <v>8</v>
      </c>
      <c r="C6017" s="28" t="s">
        <v>51</v>
      </c>
      <c r="D6017" s="28" t="s">
        <v>70</v>
      </c>
      <c r="E6017" s="28" t="s">
        <v>10</v>
      </c>
      <c r="F6017" s="29">
        <v>3298</v>
      </c>
    </row>
    <row r="6018" spans="1:6">
      <c r="A6018" s="27">
        <v>2015</v>
      </c>
      <c r="B6018" s="27">
        <v>8</v>
      </c>
      <c r="C6018" s="28" t="s">
        <v>51</v>
      </c>
      <c r="D6018" s="28" t="s">
        <v>70</v>
      </c>
      <c r="E6018" s="28" t="s">
        <v>11</v>
      </c>
      <c r="F6018" s="29">
        <v>79453</v>
      </c>
    </row>
    <row r="6019" spans="1:6">
      <c r="A6019" s="27">
        <v>2015</v>
      </c>
      <c r="B6019" s="27">
        <v>8</v>
      </c>
      <c r="C6019" s="28" t="s">
        <v>51</v>
      </c>
      <c r="D6019" s="28" t="s">
        <v>70</v>
      </c>
      <c r="E6019" s="28" t="s">
        <v>12</v>
      </c>
      <c r="F6019" s="29">
        <v>100</v>
      </c>
    </row>
    <row r="6020" spans="1:6">
      <c r="A6020" s="27">
        <v>2015</v>
      </c>
      <c r="B6020" s="27">
        <v>8</v>
      </c>
      <c r="C6020" s="28" t="s">
        <v>51</v>
      </c>
      <c r="D6020" s="28" t="s">
        <v>70</v>
      </c>
      <c r="E6020" s="28" t="s">
        <v>13</v>
      </c>
      <c r="F6020" s="29">
        <v>1034</v>
      </c>
    </row>
    <row r="6021" spans="1:6">
      <c r="A6021" s="27">
        <v>2015</v>
      </c>
      <c r="B6021" s="27">
        <v>8</v>
      </c>
      <c r="C6021" s="28" t="s">
        <v>51</v>
      </c>
      <c r="D6021" s="28" t="s">
        <v>69</v>
      </c>
      <c r="E6021" s="28" t="s">
        <v>10</v>
      </c>
      <c r="F6021" s="29">
        <v>0</v>
      </c>
    </row>
    <row r="6022" spans="1:6">
      <c r="A6022" s="27">
        <v>2015</v>
      </c>
      <c r="B6022" s="27">
        <v>8</v>
      </c>
      <c r="C6022" s="28" t="s">
        <v>51</v>
      </c>
      <c r="D6022" s="28" t="s">
        <v>69</v>
      </c>
      <c r="E6022" s="28" t="s">
        <v>11</v>
      </c>
      <c r="F6022" s="29">
        <v>151176</v>
      </c>
    </row>
    <row r="6023" spans="1:6">
      <c r="A6023" s="27">
        <v>2015</v>
      </c>
      <c r="B6023" s="27">
        <v>8</v>
      </c>
      <c r="C6023" s="28" t="s">
        <v>51</v>
      </c>
      <c r="D6023" s="28" t="s">
        <v>69</v>
      </c>
      <c r="E6023" s="28" t="s">
        <v>13</v>
      </c>
      <c r="F6023" s="29">
        <v>24</v>
      </c>
    </row>
    <row r="6024" spans="1:6">
      <c r="A6024" s="27">
        <v>2015</v>
      </c>
      <c r="B6024" s="27">
        <v>8</v>
      </c>
      <c r="C6024" s="28" t="s">
        <v>51</v>
      </c>
      <c r="D6024" s="28" t="s">
        <v>15</v>
      </c>
      <c r="E6024" s="28" t="s">
        <v>10</v>
      </c>
      <c r="F6024" s="29">
        <v>0</v>
      </c>
    </row>
    <row r="6025" spans="1:6">
      <c r="A6025" s="27">
        <v>2015</v>
      </c>
      <c r="B6025" s="27">
        <v>8</v>
      </c>
      <c r="C6025" s="28" t="s">
        <v>51</v>
      </c>
      <c r="D6025" s="28" t="s">
        <v>15</v>
      </c>
      <c r="E6025" s="28" t="s">
        <v>11</v>
      </c>
      <c r="F6025" s="29">
        <v>90846</v>
      </c>
    </row>
    <row r="6026" spans="1:6">
      <c r="A6026" s="27">
        <v>2015</v>
      </c>
      <c r="B6026" s="27">
        <v>8</v>
      </c>
      <c r="C6026" s="28" t="s">
        <v>51</v>
      </c>
      <c r="D6026" s="28" t="s">
        <v>15</v>
      </c>
      <c r="E6026" s="28" t="s">
        <v>12</v>
      </c>
      <c r="F6026" s="29">
        <v>580</v>
      </c>
    </row>
    <row r="6027" spans="1:6">
      <c r="A6027" s="27">
        <v>2015</v>
      </c>
      <c r="B6027" s="27">
        <v>8</v>
      </c>
      <c r="C6027" s="28" t="s">
        <v>51</v>
      </c>
      <c r="D6027" s="28" t="s">
        <v>72</v>
      </c>
      <c r="E6027" s="28" t="s">
        <v>10</v>
      </c>
      <c r="F6027" s="29">
        <v>2126511</v>
      </c>
    </row>
    <row r="6028" spans="1:6">
      <c r="A6028" s="27">
        <v>2015</v>
      </c>
      <c r="B6028" s="27">
        <v>8</v>
      </c>
      <c r="C6028" s="28" t="s">
        <v>51</v>
      </c>
      <c r="D6028" s="28" t="s">
        <v>72</v>
      </c>
      <c r="E6028" s="28" t="s">
        <v>11</v>
      </c>
      <c r="F6028" s="29">
        <v>13582071</v>
      </c>
    </row>
    <row r="6029" spans="1:6">
      <c r="A6029" s="27">
        <v>2015</v>
      </c>
      <c r="B6029" s="27">
        <v>8</v>
      </c>
      <c r="C6029" s="28" t="s">
        <v>51</v>
      </c>
      <c r="D6029" s="28" t="s">
        <v>72</v>
      </c>
      <c r="E6029" s="28" t="s">
        <v>13</v>
      </c>
      <c r="F6029" s="29">
        <v>224590</v>
      </c>
    </row>
    <row r="6030" spans="1:6">
      <c r="A6030" s="27">
        <v>2015</v>
      </c>
      <c r="B6030" s="27">
        <v>8</v>
      </c>
      <c r="C6030" s="28" t="s">
        <v>51</v>
      </c>
      <c r="D6030" s="28" t="s">
        <v>14</v>
      </c>
      <c r="E6030" s="28" t="s">
        <v>10</v>
      </c>
      <c r="F6030" s="29">
        <v>806524</v>
      </c>
    </row>
    <row r="6031" spans="1:6">
      <c r="A6031" s="27">
        <v>2015</v>
      </c>
      <c r="B6031" s="27">
        <v>8</v>
      </c>
      <c r="C6031" s="28" t="s">
        <v>51</v>
      </c>
      <c r="D6031" s="28" t="s">
        <v>14</v>
      </c>
      <c r="E6031" s="28" t="s">
        <v>11</v>
      </c>
      <c r="F6031" s="29">
        <v>5459005</v>
      </c>
    </row>
    <row r="6032" spans="1:6">
      <c r="A6032" s="27">
        <v>2015</v>
      </c>
      <c r="B6032" s="27">
        <v>8</v>
      </c>
      <c r="C6032" s="28" t="s">
        <v>51</v>
      </c>
      <c r="D6032" s="28" t="s">
        <v>14</v>
      </c>
      <c r="E6032" s="28" t="s">
        <v>13</v>
      </c>
      <c r="F6032" s="29">
        <v>10843</v>
      </c>
    </row>
    <row r="6033" spans="1:6">
      <c r="A6033" s="27">
        <v>2015</v>
      </c>
      <c r="B6033" s="27">
        <v>8</v>
      </c>
      <c r="C6033" s="28" t="s">
        <v>52</v>
      </c>
      <c r="D6033" s="28" t="s">
        <v>9</v>
      </c>
      <c r="E6033" s="28" t="s">
        <v>10</v>
      </c>
      <c r="F6033" s="29">
        <v>1692574</v>
      </c>
    </row>
    <row r="6034" spans="1:6">
      <c r="A6034" s="27">
        <v>2015</v>
      </c>
      <c r="B6034" s="27">
        <v>8</v>
      </c>
      <c r="C6034" s="28" t="s">
        <v>52</v>
      </c>
      <c r="D6034" s="28" t="s">
        <v>9</v>
      </c>
      <c r="E6034" s="28" t="s">
        <v>11</v>
      </c>
      <c r="F6034" s="29">
        <v>28033723</v>
      </c>
    </row>
    <row r="6035" spans="1:6">
      <c r="A6035" s="27">
        <v>2015</v>
      </c>
      <c r="B6035" s="27">
        <v>8</v>
      </c>
      <c r="C6035" s="28" t="s">
        <v>52</v>
      </c>
      <c r="D6035" s="28" t="s">
        <v>9</v>
      </c>
      <c r="E6035" s="28" t="s">
        <v>13</v>
      </c>
      <c r="F6035" s="29">
        <v>283</v>
      </c>
    </row>
    <row r="6036" spans="1:6">
      <c r="A6036" s="27">
        <v>2015</v>
      </c>
      <c r="B6036" s="27">
        <v>8</v>
      </c>
      <c r="C6036" s="28" t="s">
        <v>52</v>
      </c>
      <c r="D6036" s="28" t="s">
        <v>70</v>
      </c>
      <c r="E6036" s="28" t="s">
        <v>10</v>
      </c>
      <c r="F6036" s="29">
        <v>17298</v>
      </c>
    </row>
    <row r="6037" spans="1:6">
      <c r="A6037" s="27">
        <v>2015</v>
      </c>
      <c r="B6037" s="27">
        <v>8</v>
      </c>
      <c r="C6037" s="28" t="s">
        <v>52</v>
      </c>
      <c r="D6037" s="28" t="s">
        <v>70</v>
      </c>
      <c r="E6037" s="28" t="s">
        <v>11</v>
      </c>
      <c r="F6037" s="29">
        <v>61501</v>
      </c>
    </row>
    <row r="6038" spans="1:6">
      <c r="A6038" s="27">
        <v>2015</v>
      </c>
      <c r="B6038" s="27">
        <v>8</v>
      </c>
      <c r="C6038" s="28" t="s">
        <v>52</v>
      </c>
      <c r="D6038" s="28" t="s">
        <v>70</v>
      </c>
      <c r="E6038" s="28" t="s">
        <v>13</v>
      </c>
      <c r="F6038" s="29">
        <v>41</v>
      </c>
    </row>
    <row r="6039" spans="1:6">
      <c r="A6039" s="27">
        <v>2015</v>
      </c>
      <c r="B6039" s="27">
        <v>8</v>
      </c>
      <c r="C6039" s="28" t="s">
        <v>52</v>
      </c>
      <c r="D6039" s="28" t="s">
        <v>69</v>
      </c>
      <c r="E6039" s="28" t="s">
        <v>11</v>
      </c>
      <c r="F6039" s="29">
        <v>0</v>
      </c>
    </row>
    <row r="6040" spans="1:6">
      <c r="A6040" s="27">
        <v>2015</v>
      </c>
      <c r="B6040" s="27">
        <v>8</v>
      </c>
      <c r="C6040" s="28" t="s">
        <v>52</v>
      </c>
      <c r="D6040" s="28" t="s">
        <v>69</v>
      </c>
      <c r="E6040" s="28" t="s">
        <v>13</v>
      </c>
      <c r="F6040" s="29">
        <v>0</v>
      </c>
    </row>
    <row r="6041" spans="1:6">
      <c r="A6041" s="27">
        <v>2015</v>
      </c>
      <c r="B6041" s="27">
        <v>8</v>
      </c>
      <c r="C6041" s="28" t="s">
        <v>52</v>
      </c>
      <c r="D6041" s="28" t="s">
        <v>15</v>
      </c>
      <c r="E6041" s="28" t="s">
        <v>10</v>
      </c>
      <c r="F6041" s="29">
        <v>149276</v>
      </c>
    </row>
    <row r="6042" spans="1:6">
      <c r="A6042" s="27">
        <v>2015</v>
      </c>
      <c r="B6042" s="27">
        <v>8</v>
      </c>
      <c r="C6042" s="28" t="s">
        <v>52</v>
      </c>
      <c r="D6042" s="28" t="s">
        <v>15</v>
      </c>
      <c r="E6042" s="28" t="s">
        <v>11</v>
      </c>
      <c r="F6042" s="29">
        <v>136627</v>
      </c>
    </row>
    <row r="6043" spans="1:6">
      <c r="A6043" s="27">
        <v>2015</v>
      </c>
      <c r="B6043" s="27">
        <v>8</v>
      </c>
      <c r="C6043" s="28" t="s">
        <v>52</v>
      </c>
      <c r="D6043" s="28" t="s">
        <v>72</v>
      </c>
      <c r="E6043" s="28" t="s">
        <v>11</v>
      </c>
      <c r="F6043" s="29">
        <v>10138379</v>
      </c>
    </row>
    <row r="6044" spans="1:6">
      <c r="A6044" s="27">
        <v>2015</v>
      </c>
      <c r="B6044" s="27">
        <v>8</v>
      </c>
      <c r="C6044" s="28" t="s">
        <v>52</v>
      </c>
      <c r="D6044" s="28" t="s">
        <v>14</v>
      </c>
      <c r="E6044" s="28" t="s">
        <v>10</v>
      </c>
      <c r="F6044" s="29">
        <v>1526000</v>
      </c>
    </row>
    <row r="6045" spans="1:6">
      <c r="A6045" s="27">
        <v>2015</v>
      </c>
      <c r="B6045" s="27">
        <v>8</v>
      </c>
      <c r="C6045" s="28" t="s">
        <v>52</v>
      </c>
      <c r="D6045" s="28" t="s">
        <v>14</v>
      </c>
      <c r="E6045" s="28" t="s">
        <v>11</v>
      </c>
      <c r="F6045" s="29">
        <v>17697216</v>
      </c>
    </row>
    <row r="6046" spans="1:6">
      <c r="A6046" s="27">
        <v>2015</v>
      </c>
      <c r="B6046" s="27">
        <v>8</v>
      </c>
      <c r="C6046" s="28" t="s">
        <v>52</v>
      </c>
      <c r="D6046" s="28" t="s">
        <v>14</v>
      </c>
      <c r="E6046" s="28" t="s">
        <v>13</v>
      </c>
      <c r="F6046" s="29">
        <v>242</v>
      </c>
    </row>
    <row r="6047" spans="1:6">
      <c r="A6047" s="27">
        <v>2015</v>
      </c>
      <c r="B6047" s="27">
        <v>8</v>
      </c>
      <c r="C6047" s="28" t="s">
        <v>53</v>
      </c>
      <c r="D6047" s="28" t="s">
        <v>9</v>
      </c>
      <c r="E6047" s="28" t="s">
        <v>10</v>
      </c>
      <c r="F6047" s="29">
        <v>212973</v>
      </c>
    </row>
    <row r="6048" spans="1:6">
      <c r="A6048" s="27">
        <v>2015</v>
      </c>
      <c r="B6048" s="27">
        <v>8</v>
      </c>
      <c r="C6048" s="28" t="s">
        <v>53</v>
      </c>
      <c r="D6048" s="28" t="s">
        <v>9</v>
      </c>
      <c r="E6048" s="28" t="s">
        <v>20</v>
      </c>
      <c r="F6048" s="29">
        <v>94</v>
      </c>
    </row>
    <row r="6049" spans="1:6">
      <c r="A6049" s="27">
        <v>2015</v>
      </c>
      <c r="B6049" s="27">
        <v>8</v>
      </c>
      <c r="C6049" s="28" t="s">
        <v>53</v>
      </c>
      <c r="D6049" s="28" t="s">
        <v>9</v>
      </c>
      <c r="E6049" s="28" t="s">
        <v>11</v>
      </c>
      <c r="F6049" s="29">
        <v>11686628</v>
      </c>
    </row>
    <row r="6050" spans="1:6">
      <c r="A6050" s="27">
        <v>2015</v>
      </c>
      <c r="B6050" s="27">
        <v>8</v>
      </c>
      <c r="C6050" s="28" t="s">
        <v>53</v>
      </c>
      <c r="D6050" s="28" t="s">
        <v>9</v>
      </c>
      <c r="E6050" s="28" t="s">
        <v>13</v>
      </c>
      <c r="F6050" s="29">
        <v>1107</v>
      </c>
    </row>
    <row r="6051" spans="1:6">
      <c r="A6051" s="27">
        <v>2015</v>
      </c>
      <c r="B6051" s="27">
        <v>8</v>
      </c>
      <c r="C6051" s="28" t="s">
        <v>53</v>
      </c>
      <c r="D6051" s="28" t="s">
        <v>70</v>
      </c>
      <c r="E6051" s="28" t="s">
        <v>11</v>
      </c>
      <c r="F6051" s="29">
        <v>44626</v>
      </c>
    </row>
    <row r="6052" spans="1:6">
      <c r="A6052" s="27">
        <v>2015</v>
      </c>
      <c r="B6052" s="27">
        <v>8</v>
      </c>
      <c r="C6052" s="28" t="s">
        <v>53</v>
      </c>
      <c r="D6052" s="28" t="s">
        <v>70</v>
      </c>
      <c r="E6052" s="28" t="s">
        <v>13</v>
      </c>
      <c r="F6052" s="29">
        <v>0</v>
      </c>
    </row>
    <row r="6053" spans="1:6">
      <c r="A6053" s="27">
        <v>2015</v>
      </c>
      <c r="B6053" s="27">
        <v>8</v>
      </c>
      <c r="C6053" s="28" t="s">
        <v>53</v>
      </c>
      <c r="D6053" s="28" t="s">
        <v>69</v>
      </c>
      <c r="E6053" s="28" t="s">
        <v>11</v>
      </c>
      <c r="F6053" s="29">
        <v>57355</v>
      </c>
    </row>
    <row r="6054" spans="1:6">
      <c r="A6054" s="27">
        <v>2015</v>
      </c>
      <c r="B6054" s="27">
        <v>8</v>
      </c>
      <c r="C6054" s="28" t="s">
        <v>53</v>
      </c>
      <c r="D6054" s="28" t="s">
        <v>69</v>
      </c>
      <c r="E6054" s="28" t="s">
        <v>13</v>
      </c>
      <c r="F6054" s="29">
        <v>7</v>
      </c>
    </row>
    <row r="6055" spans="1:6">
      <c r="A6055" s="27">
        <v>2015</v>
      </c>
      <c r="B6055" s="27">
        <v>8</v>
      </c>
      <c r="C6055" s="28" t="s">
        <v>53</v>
      </c>
      <c r="D6055" s="28" t="s">
        <v>15</v>
      </c>
      <c r="E6055" s="28" t="s">
        <v>11</v>
      </c>
      <c r="F6055" s="29">
        <v>3680729</v>
      </c>
    </row>
    <row r="6056" spans="1:6">
      <c r="A6056" s="27">
        <v>2015</v>
      </c>
      <c r="B6056" s="27">
        <v>8</v>
      </c>
      <c r="C6056" s="28" t="s">
        <v>53</v>
      </c>
      <c r="D6056" s="28" t="s">
        <v>72</v>
      </c>
      <c r="E6056" s="28" t="s">
        <v>20</v>
      </c>
      <c r="F6056" s="29">
        <v>94</v>
      </c>
    </row>
    <row r="6057" spans="1:6">
      <c r="A6057" s="27">
        <v>2015</v>
      </c>
      <c r="B6057" s="27">
        <v>8</v>
      </c>
      <c r="C6057" s="28" t="s">
        <v>53</v>
      </c>
      <c r="D6057" s="28" t="s">
        <v>72</v>
      </c>
      <c r="E6057" s="28" t="s">
        <v>11</v>
      </c>
      <c r="F6057" s="29">
        <v>2997603</v>
      </c>
    </row>
    <row r="6058" spans="1:6">
      <c r="A6058" s="27">
        <v>2015</v>
      </c>
      <c r="B6058" s="27">
        <v>8</v>
      </c>
      <c r="C6058" s="28" t="s">
        <v>53</v>
      </c>
      <c r="D6058" s="28" t="s">
        <v>14</v>
      </c>
      <c r="E6058" s="28" t="s">
        <v>10</v>
      </c>
      <c r="F6058" s="29">
        <v>212973</v>
      </c>
    </row>
    <row r="6059" spans="1:6">
      <c r="A6059" s="27">
        <v>2015</v>
      </c>
      <c r="B6059" s="27">
        <v>8</v>
      </c>
      <c r="C6059" s="28" t="s">
        <v>53</v>
      </c>
      <c r="D6059" s="28" t="s">
        <v>14</v>
      </c>
      <c r="E6059" s="28" t="s">
        <v>11</v>
      </c>
      <c r="F6059" s="29">
        <v>4906315</v>
      </c>
    </row>
    <row r="6060" spans="1:6">
      <c r="A6060" s="27">
        <v>2015</v>
      </c>
      <c r="B6060" s="27">
        <v>8</v>
      </c>
      <c r="C6060" s="28" t="s">
        <v>53</v>
      </c>
      <c r="D6060" s="28" t="s">
        <v>14</v>
      </c>
      <c r="E6060" s="28" t="s">
        <v>13</v>
      </c>
      <c r="F6060" s="29">
        <v>1100</v>
      </c>
    </row>
    <row r="6061" spans="1:6">
      <c r="A6061" s="27">
        <v>2015</v>
      </c>
      <c r="B6061" s="27">
        <v>8</v>
      </c>
      <c r="C6061" s="28" t="s">
        <v>54</v>
      </c>
      <c r="D6061" s="28" t="s">
        <v>9</v>
      </c>
      <c r="E6061" s="28" t="s">
        <v>10</v>
      </c>
      <c r="F6061" s="29">
        <v>2944015</v>
      </c>
    </row>
    <row r="6062" spans="1:6">
      <c r="A6062" s="27">
        <v>2015</v>
      </c>
      <c r="B6062" s="27">
        <v>8</v>
      </c>
      <c r="C6062" s="28" t="s">
        <v>54</v>
      </c>
      <c r="D6062" s="28" t="s">
        <v>9</v>
      </c>
      <c r="E6062" s="28" t="s">
        <v>11</v>
      </c>
      <c r="F6062" s="29">
        <v>47253650</v>
      </c>
    </row>
    <row r="6063" spans="1:6">
      <c r="A6063" s="27">
        <v>2015</v>
      </c>
      <c r="B6063" s="27">
        <v>8</v>
      </c>
      <c r="C6063" s="28" t="s">
        <v>54</v>
      </c>
      <c r="D6063" s="28" t="s">
        <v>9</v>
      </c>
      <c r="E6063" s="28" t="s">
        <v>12</v>
      </c>
      <c r="F6063" s="29">
        <v>449</v>
      </c>
    </row>
    <row r="6064" spans="1:6">
      <c r="A6064" s="27">
        <v>2015</v>
      </c>
      <c r="B6064" s="27">
        <v>8</v>
      </c>
      <c r="C6064" s="28" t="s">
        <v>54</v>
      </c>
      <c r="D6064" s="28" t="s">
        <v>9</v>
      </c>
      <c r="E6064" s="28" t="s">
        <v>13</v>
      </c>
      <c r="F6064" s="29">
        <v>69818</v>
      </c>
    </row>
    <row r="6065" spans="1:6">
      <c r="A6065" s="27">
        <v>2015</v>
      </c>
      <c r="B6065" s="27">
        <v>8</v>
      </c>
      <c r="C6065" s="28" t="s">
        <v>54</v>
      </c>
      <c r="D6065" s="28" t="s">
        <v>70</v>
      </c>
      <c r="E6065" s="28" t="s">
        <v>10</v>
      </c>
      <c r="F6065" s="29">
        <v>13742</v>
      </c>
    </row>
    <row r="6066" spans="1:6">
      <c r="A6066" s="27">
        <v>2015</v>
      </c>
      <c r="B6066" s="27">
        <v>8</v>
      </c>
      <c r="C6066" s="28" t="s">
        <v>54</v>
      </c>
      <c r="D6066" s="28" t="s">
        <v>70</v>
      </c>
      <c r="E6066" s="28" t="s">
        <v>11</v>
      </c>
      <c r="F6066" s="29">
        <v>656866</v>
      </c>
    </row>
    <row r="6067" spans="1:6">
      <c r="A6067" s="27">
        <v>2015</v>
      </c>
      <c r="B6067" s="27">
        <v>8</v>
      </c>
      <c r="C6067" s="28" t="s">
        <v>54</v>
      </c>
      <c r="D6067" s="28" t="s">
        <v>70</v>
      </c>
      <c r="E6067" s="28" t="s">
        <v>12</v>
      </c>
      <c r="F6067" s="29">
        <v>449</v>
      </c>
    </row>
    <row r="6068" spans="1:6">
      <c r="A6068" s="27">
        <v>2015</v>
      </c>
      <c r="B6068" s="27">
        <v>8</v>
      </c>
      <c r="C6068" s="28" t="s">
        <v>54</v>
      </c>
      <c r="D6068" s="28" t="s">
        <v>70</v>
      </c>
      <c r="E6068" s="28" t="s">
        <v>13</v>
      </c>
      <c r="F6068" s="29">
        <v>20344</v>
      </c>
    </row>
    <row r="6069" spans="1:6">
      <c r="A6069" s="27">
        <v>2015</v>
      </c>
      <c r="B6069" s="27">
        <v>8</v>
      </c>
      <c r="C6069" s="28" t="s">
        <v>54</v>
      </c>
      <c r="D6069" s="28" t="s">
        <v>69</v>
      </c>
      <c r="E6069" s="28" t="s">
        <v>10</v>
      </c>
      <c r="F6069" s="29">
        <v>0</v>
      </c>
    </row>
    <row r="6070" spans="1:6">
      <c r="A6070" s="27">
        <v>2015</v>
      </c>
      <c r="B6070" s="27">
        <v>8</v>
      </c>
      <c r="C6070" s="28" t="s">
        <v>54</v>
      </c>
      <c r="D6070" s="28" t="s">
        <v>69</v>
      </c>
      <c r="E6070" s="28" t="s">
        <v>11</v>
      </c>
      <c r="F6070" s="29">
        <v>133908</v>
      </c>
    </row>
    <row r="6071" spans="1:6">
      <c r="A6071" s="27">
        <v>2015</v>
      </c>
      <c r="B6071" s="27">
        <v>8</v>
      </c>
      <c r="C6071" s="28" t="s">
        <v>54</v>
      </c>
      <c r="D6071" s="28" t="s">
        <v>69</v>
      </c>
      <c r="E6071" s="28" t="s">
        <v>13</v>
      </c>
      <c r="F6071" s="29">
        <v>580</v>
      </c>
    </row>
    <row r="6072" spans="1:6">
      <c r="A6072" s="27">
        <v>2015</v>
      </c>
      <c r="B6072" s="27">
        <v>8</v>
      </c>
      <c r="C6072" s="28" t="s">
        <v>54</v>
      </c>
      <c r="D6072" s="28" t="s">
        <v>15</v>
      </c>
      <c r="E6072" s="28" t="s">
        <v>10</v>
      </c>
      <c r="F6072" s="29">
        <v>320988</v>
      </c>
    </row>
    <row r="6073" spans="1:6">
      <c r="A6073" s="27">
        <v>2015</v>
      </c>
      <c r="B6073" s="27">
        <v>8</v>
      </c>
      <c r="C6073" s="28" t="s">
        <v>54</v>
      </c>
      <c r="D6073" s="28" t="s">
        <v>15</v>
      </c>
      <c r="E6073" s="28" t="s">
        <v>11</v>
      </c>
      <c r="F6073" s="29">
        <v>4236467</v>
      </c>
    </row>
    <row r="6074" spans="1:6">
      <c r="A6074" s="27">
        <v>2015</v>
      </c>
      <c r="B6074" s="27">
        <v>8</v>
      </c>
      <c r="C6074" s="28" t="s">
        <v>54</v>
      </c>
      <c r="D6074" s="28" t="s">
        <v>15</v>
      </c>
      <c r="E6074" s="28" t="s">
        <v>12</v>
      </c>
      <c r="F6074" s="29">
        <v>0</v>
      </c>
    </row>
    <row r="6075" spans="1:6">
      <c r="A6075" s="27">
        <v>2015</v>
      </c>
      <c r="B6075" s="27">
        <v>8</v>
      </c>
      <c r="C6075" s="28" t="s">
        <v>54</v>
      </c>
      <c r="D6075" s="28" t="s">
        <v>15</v>
      </c>
      <c r="E6075" s="28" t="s">
        <v>13</v>
      </c>
      <c r="F6075" s="29">
        <v>2554</v>
      </c>
    </row>
    <row r="6076" spans="1:6">
      <c r="A6076" s="27">
        <v>2015</v>
      </c>
      <c r="B6076" s="27">
        <v>8</v>
      </c>
      <c r="C6076" s="28" t="s">
        <v>54</v>
      </c>
      <c r="D6076" s="28" t="s">
        <v>72</v>
      </c>
      <c r="E6076" s="28" t="s">
        <v>10</v>
      </c>
      <c r="F6076" s="29">
        <v>2609285</v>
      </c>
    </row>
    <row r="6077" spans="1:6">
      <c r="A6077" s="27">
        <v>2015</v>
      </c>
      <c r="B6077" s="27">
        <v>8</v>
      </c>
      <c r="C6077" s="28" t="s">
        <v>54</v>
      </c>
      <c r="D6077" s="28" t="s">
        <v>72</v>
      </c>
      <c r="E6077" s="28" t="s">
        <v>11</v>
      </c>
      <c r="F6077" s="29">
        <v>42222887</v>
      </c>
    </row>
    <row r="6078" spans="1:6">
      <c r="A6078" s="27">
        <v>2015</v>
      </c>
      <c r="B6078" s="27">
        <v>8</v>
      </c>
      <c r="C6078" s="28" t="s">
        <v>54</v>
      </c>
      <c r="D6078" s="28" t="s">
        <v>72</v>
      </c>
      <c r="E6078" s="28" t="s">
        <v>12</v>
      </c>
      <c r="F6078" s="29">
        <v>0</v>
      </c>
    </row>
    <row r="6079" spans="1:6">
      <c r="A6079" s="27">
        <v>2015</v>
      </c>
      <c r="B6079" s="27">
        <v>8</v>
      </c>
      <c r="C6079" s="28" t="s">
        <v>54</v>
      </c>
      <c r="D6079" s="28" t="s">
        <v>72</v>
      </c>
      <c r="E6079" s="28" t="s">
        <v>13</v>
      </c>
      <c r="F6079" s="29">
        <v>46312</v>
      </c>
    </row>
    <row r="6080" spans="1:6">
      <c r="A6080" s="27">
        <v>2015</v>
      </c>
      <c r="B6080" s="27">
        <v>8</v>
      </c>
      <c r="C6080" s="28" t="s">
        <v>54</v>
      </c>
      <c r="D6080" s="28" t="s">
        <v>14</v>
      </c>
      <c r="E6080" s="28" t="s">
        <v>10</v>
      </c>
      <c r="F6080" s="29">
        <v>0</v>
      </c>
    </row>
    <row r="6081" spans="1:6">
      <c r="A6081" s="27">
        <v>2015</v>
      </c>
      <c r="B6081" s="27">
        <v>8</v>
      </c>
      <c r="C6081" s="28" t="s">
        <v>54</v>
      </c>
      <c r="D6081" s="28" t="s">
        <v>14</v>
      </c>
      <c r="E6081" s="28" t="s">
        <v>11</v>
      </c>
      <c r="F6081" s="29">
        <v>3522</v>
      </c>
    </row>
    <row r="6082" spans="1:6">
      <c r="A6082" s="27">
        <v>2015</v>
      </c>
      <c r="B6082" s="27">
        <v>8</v>
      </c>
      <c r="C6082" s="28" t="s">
        <v>54</v>
      </c>
      <c r="D6082" s="28" t="s">
        <v>14</v>
      </c>
      <c r="E6082" s="28" t="s">
        <v>13</v>
      </c>
      <c r="F6082" s="29">
        <v>28</v>
      </c>
    </row>
    <row r="6083" spans="1:6">
      <c r="A6083" s="27">
        <v>2015</v>
      </c>
      <c r="B6083" s="27">
        <v>8</v>
      </c>
      <c r="C6083" s="28" t="s">
        <v>55</v>
      </c>
      <c r="D6083" s="28" t="s">
        <v>9</v>
      </c>
      <c r="E6083" s="28" t="s">
        <v>10</v>
      </c>
      <c r="F6083" s="29">
        <v>0</v>
      </c>
    </row>
    <row r="6084" spans="1:6">
      <c r="A6084" s="27">
        <v>2015</v>
      </c>
      <c r="B6084" s="27">
        <v>8</v>
      </c>
      <c r="C6084" s="28" t="s">
        <v>55</v>
      </c>
      <c r="D6084" s="28" t="s">
        <v>9</v>
      </c>
      <c r="E6084" s="28" t="s">
        <v>11</v>
      </c>
      <c r="F6084" s="29">
        <v>7094608</v>
      </c>
    </row>
    <row r="6085" spans="1:6">
      <c r="A6085" s="27">
        <v>2015</v>
      </c>
      <c r="B6085" s="27">
        <v>8</v>
      </c>
      <c r="C6085" s="28" t="s">
        <v>55</v>
      </c>
      <c r="D6085" s="28" t="s">
        <v>9</v>
      </c>
      <c r="E6085" s="28" t="s">
        <v>13</v>
      </c>
      <c r="F6085" s="29">
        <v>385</v>
      </c>
    </row>
    <row r="6086" spans="1:6">
      <c r="A6086" s="27">
        <v>2015</v>
      </c>
      <c r="B6086" s="27">
        <v>8</v>
      </c>
      <c r="C6086" s="28" t="s">
        <v>55</v>
      </c>
      <c r="D6086" s="28" t="s">
        <v>69</v>
      </c>
      <c r="E6086" s="28" t="s">
        <v>11</v>
      </c>
      <c r="F6086" s="29">
        <v>66426</v>
      </c>
    </row>
    <row r="6087" spans="1:6">
      <c r="A6087" s="27">
        <v>2015</v>
      </c>
      <c r="B6087" s="27">
        <v>8</v>
      </c>
      <c r="C6087" s="28" t="s">
        <v>55</v>
      </c>
      <c r="D6087" s="28" t="s">
        <v>69</v>
      </c>
      <c r="E6087" s="28" t="s">
        <v>13</v>
      </c>
      <c r="F6087" s="29">
        <v>19</v>
      </c>
    </row>
    <row r="6088" spans="1:6">
      <c r="A6088" s="27">
        <v>2015</v>
      </c>
      <c r="B6088" s="27">
        <v>8</v>
      </c>
      <c r="C6088" s="28" t="s">
        <v>55</v>
      </c>
      <c r="D6088" s="28" t="s">
        <v>72</v>
      </c>
      <c r="E6088" s="28" t="s">
        <v>10</v>
      </c>
      <c r="F6088" s="29">
        <v>0</v>
      </c>
    </row>
    <row r="6089" spans="1:6">
      <c r="A6089" s="27">
        <v>2015</v>
      </c>
      <c r="B6089" s="27">
        <v>8</v>
      </c>
      <c r="C6089" s="28" t="s">
        <v>55</v>
      </c>
      <c r="D6089" s="28" t="s">
        <v>72</v>
      </c>
      <c r="E6089" s="28" t="s">
        <v>11</v>
      </c>
      <c r="F6089" s="29">
        <v>7028182</v>
      </c>
    </row>
    <row r="6090" spans="1:6">
      <c r="A6090" s="27">
        <v>2015</v>
      </c>
      <c r="B6090" s="27">
        <v>8</v>
      </c>
      <c r="C6090" s="28" t="s">
        <v>55</v>
      </c>
      <c r="D6090" s="28" t="s">
        <v>72</v>
      </c>
      <c r="E6090" s="28" t="s">
        <v>13</v>
      </c>
      <c r="F6090" s="29">
        <v>75</v>
      </c>
    </row>
    <row r="6091" spans="1:6">
      <c r="A6091" s="27">
        <v>2015</v>
      </c>
      <c r="B6091" s="27">
        <v>8</v>
      </c>
      <c r="C6091" s="28" t="s">
        <v>55</v>
      </c>
      <c r="D6091" s="28" t="s">
        <v>14</v>
      </c>
      <c r="E6091" s="28" t="s">
        <v>13</v>
      </c>
      <c r="F6091" s="29">
        <v>291</v>
      </c>
    </row>
    <row r="6092" spans="1:6">
      <c r="A6092" s="27">
        <v>2015</v>
      </c>
      <c r="B6092" s="27">
        <v>8</v>
      </c>
      <c r="C6092" s="28" t="s">
        <v>56</v>
      </c>
      <c r="D6092" s="28" t="s">
        <v>9</v>
      </c>
      <c r="E6092" s="28" t="s">
        <v>10</v>
      </c>
      <c r="F6092" s="29">
        <v>925489</v>
      </c>
    </row>
    <row r="6093" spans="1:6">
      <c r="A6093" s="27">
        <v>2015</v>
      </c>
      <c r="B6093" s="27">
        <v>8</v>
      </c>
      <c r="C6093" s="28" t="s">
        <v>56</v>
      </c>
      <c r="D6093" s="28" t="s">
        <v>9</v>
      </c>
      <c r="E6093" s="28" t="s">
        <v>11</v>
      </c>
      <c r="F6093" s="29">
        <v>13704046</v>
      </c>
    </row>
    <row r="6094" spans="1:6">
      <c r="A6094" s="27">
        <v>2015</v>
      </c>
      <c r="B6094" s="27">
        <v>8</v>
      </c>
      <c r="C6094" s="28" t="s">
        <v>56</v>
      </c>
      <c r="D6094" s="28" t="s">
        <v>9</v>
      </c>
      <c r="E6094" s="28" t="s">
        <v>13</v>
      </c>
      <c r="F6094" s="29">
        <v>14655</v>
      </c>
    </row>
    <row r="6095" spans="1:6">
      <c r="A6095" s="27">
        <v>2015</v>
      </c>
      <c r="B6095" s="27">
        <v>8</v>
      </c>
      <c r="C6095" s="28" t="s">
        <v>56</v>
      </c>
      <c r="D6095" s="28" t="s">
        <v>70</v>
      </c>
      <c r="E6095" s="28" t="s">
        <v>10</v>
      </c>
      <c r="F6095" s="29">
        <v>4125</v>
      </c>
    </row>
    <row r="6096" spans="1:6">
      <c r="A6096" s="27">
        <v>2015</v>
      </c>
      <c r="B6096" s="27">
        <v>8</v>
      </c>
      <c r="C6096" s="28" t="s">
        <v>56</v>
      </c>
      <c r="D6096" s="28" t="s">
        <v>70</v>
      </c>
      <c r="E6096" s="28" t="s">
        <v>11</v>
      </c>
      <c r="F6096" s="29">
        <v>14909</v>
      </c>
    </row>
    <row r="6097" spans="1:6">
      <c r="A6097" s="27">
        <v>2015</v>
      </c>
      <c r="B6097" s="27">
        <v>8</v>
      </c>
      <c r="C6097" s="28" t="s">
        <v>56</v>
      </c>
      <c r="D6097" s="28" t="s">
        <v>70</v>
      </c>
      <c r="E6097" s="28" t="s">
        <v>13</v>
      </c>
      <c r="F6097" s="29">
        <v>2206</v>
      </c>
    </row>
    <row r="6098" spans="1:6">
      <c r="A6098" s="27">
        <v>2015</v>
      </c>
      <c r="B6098" s="27">
        <v>8</v>
      </c>
      <c r="C6098" s="28" t="s">
        <v>56</v>
      </c>
      <c r="D6098" s="28" t="s">
        <v>69</v>
      </c>
      <c r="E6098" s="28" t="s">
        <v>11</v>
      </c>
      <c r="F6098" s="29">
        <v>2048</v>
      </c>
    </row>
    <row r="6099" spans="1:6">
      <c r="A6099" s="27">
        <v>2015</v>
      </c>
      <c r="B6099" s="27">
        <v>8</v>
      </c>
      <c r="C6099" s="28" t="s">
        <v>56</v>
      </c>
      <c r="D6099" s="28" t="s">
        <v>69</v>
      </c>
      <c r="E6099" s="28" t="s">
        <v>13</v>
      </c>
      <c r="F6099" s="29">
        <v>9</v>
      </c>
    </row>
    <row r="6100" spans="1:6">
      <c r="A6100" s="27">
        <v>2015</v>
      </c>
      <c r="B6100" s="27">
        <v>8</v>
      </c>
      <c r="C6100" s="28" t="s">
        <v>56</v>
      </c>
      <c r="D6100" s="28" t="s">
        <v>15</v>
      </c>
      <c r="E6100" s="28" t="s">
        <v>11</v>
      </c>
      <c r="F6100" s="29">
        <v>1079752</v>
      </c>
    </row>
    <row r="6101" spans="1:6">
      <c r="A6101" s="27">
        <v>2015</v>
      </c>
      <c r="B6101" s="27">
        <v>8</v>
      </c>
      <c r="C6101" s="28" t="s">
        <v>56</v>
      </c>
      <c r="D6101" s="28" t="s">
        <v>15</v>
      </c>
      <c r="E6101" s="28" t="s">
        <v>13</v>
      </c>
      <c r="F6101" s="29">
        <v>47</v>
      </c>
    </row>
    <row r="6102" spans="1:6">
      <c r="A6102" s="27">
        <v>2015</v>
      </c>
      <c r="B6102" s="27">
        <v>8</v>
      </c>
      <c r="C6102" s="28" t="s">
        <v>56</v>
      </c>
      <c r="D6102" s="28" t="s">
        <v>72</v>
      </c>
      <c r="E6102" s="28" t="s">
        <v>11</v>
      </c>
      <c r="F6102" s="29">
        <v>444494</v>
      </c>
    </row>
    <row r="6103" spans="1:6">
      <c r="A6103" s="27">
        <v>2015</v>
      </c>
      <c r="B6103" s="27">
        <v>8</v>
      </c>
      <c r="C6103" s="28" t="s">
        <v>56</v>
      </c>
      <c r="D6103" s="28" t="s">
        <v>72</v>
      </c>
      <c r="E6103" s="28" t="s">
        <v>13</v>
      </c>
      <c r="F6103" s="29">
        <v>7</v>
      </c>
    </row>
    <row r="6104" spans="1:6">
      <c r="A6104" s="27">
        <v>2015</v>
      </c>
      <c r="B6104" s="27">
        <v>8</v>
      </c>
      <c r="C6104" s="28" t="s">
        <v>56</v>
      </c>
      <c r="D6104" s="28" t="s">
        <v>14</v>
      </c>
      <c r="E6104" s="28" t="s">
        <v>10</v>
      </c>
      <c r="F6104" s="29">
        <v>921364</v>
      </c>
    </row>
    <row r="6105" spans="1:6">
      <c r="A6105" s="27">
        <v>2015</v>
      </c>
      <c r="B6105" s="27">
        <v>8</v>
      </c>
      <c r="C6105" s="28" t="s">
        <v>56</v>
      </c>
      <c r="D6105" s="28" t="s">
        <v>14</v>
      </c>
      <c r="E6105" s="28" t="s">
        <v>11</v>
      </c>
      <c r="F6105" s="29">
        <v>12162843</v>
      </c>
    </row>
    <row r="6106" spans="1:6">
      <c r="A6106" s="27">
        <v>2015</v>
      </c>
      <c r="B6106" s="27">
        <v>8</v>
      </c>
      <c r="C6106" s="28" t="s">
        <v>56</v>
      </c>
      <c r="D6106" s="28" t="s">
        <v>14</v>
      </c>
      <c r="E6106" s="28" t="s">
        <v>13</v>
      </c>
      <c r="F6106" s="29">
        <v>12386</v>
      </c>
    </row>
    <row r="6107" spans="1:6">
      <c r="A6107" s="27">
        <v>2015</v>
      </c>
      <c r="B6107" s="27">
        <v>8</v>
      </c>
      <c r="C6107" s="28" t="s">
        <v>57</v>
      </c>
      <c r="D6107" s="28" t="s">
        <v>9</v>
      </c>
      <c r="E6107" s="28" t="s">
        <v>10</v>
      </c>
      <c r="F6107" s="29">
        <v>140053</v>
      </c>
    </row>
    <row r="6108" spans="1:6">
      <c r="A6108" s="27">
        <v>2015</v>
      </c>
      <c r="B6108" s="27">
        <v>8</v>
      </c>
      <c r="C6108" s="28" t="s">
        <v>57</v>
      </c>
      <c r="D6108" s="28" t="s">
        <v>9</v>
      </c>
      <c r="E6108" s="28" t="s">
        <v>11</v>
      </c>
      <c r="F6108" s="29">
        <v>808624</v>
      </c>
    </row>
    <row r="6109" spans="1:6">
      <c r="A6109" s="27">
        <v>2015</v>
      </c>
      <c r="B6109" s="27">
        <v>8</v>
      </c>
      <c r="C6109" s="28" t="s">
        <v>57</v>
      </c>
      <c r="D6109" s="28" t="s">
        <v>9</v>
      </c>
      <c r="E6109" s="28" t="s">
        <v>13</v>
      </c>
      <c r="F6109" s="29">
        <v>3294</v>
      </c>
    </row>
    <row r="6110" spans="1:6">
      <c r="A6110" s="27">
        <v>2015</v>
      </c>
      <c r="B6110" s="27">
        <v>8</v>
      </c>
      <c r="C6110" s="28" t="s">
        <v>57</v>
      </c>
      <c r="D6110" s="28" t="s">
        <v>69</v>
      </c>
      <c r="E6110" s="28" t="s">
        <v>13</v>
      </c>
      <c r="F6110" s="29">
        <v>6</v>
      </c>
    </row>
    <row r="6111" spans="1:6">
      <c r="A6111" s="27">
        <v>2015</v>
      </c>
      <c r="B6111" s="27">
        <v>8</v>
      </c>
      <c r="C6111" s="28" t="s">
        <v>57</v>
      </c>
      <c r="D6111" s="28" t="s">
        <v>72</v>
      </c>
      <c r="E6111" s="28" t="s">
        <v>13</v>
      </c>
      <c r="F6111" s="29">
        <v>7</v>
      </c>
    </row>
    <row r="6112" spans="1:6">
      <c r="A6112" s="27">
        <v>2015</v>
      </c>
      <c r="B6112" s="27">
        <v>8</v>
      </c>
      <c r="C6112" s="28" t="s">
        <v>57</v>
      </c>
      <c r="D6112" s="28" t="s">
        <v>14</v>
      </c>
      <c r="E6112" s="28" t="s">
        <v>10</v>
      </c>
      <c r="F6112" s="29">
        <v>140053</v>
      </c>
    </row>
    <row r="6113" spans="1:6">
      <c r="A6113" s="27">
        <v>2015</v>
      </c>
      <c r="B6113" s="27">
        <v>8</v>
      </c>
      <c r="C6113" s="28" t="s">
        <v>57</v>
      </c>
      <c r="D6113" s="28" t="s">
        <v>14</v>
      </c>
      <c r="E6113" s="28" t="s">
        <v>11</v>
      </c>
      <c r="F6113" s="29">
        <v>808624</v>
      </c>
    </row>
    <row r="6114" spans="1:6">
      <c r="A6114" s="27">
        <v>2015</v>
      </c>
      <c r="B6114" s="27">
        <v>8</v>
      </c>
      <c r="C6114" s="28" t="s">
        <v>57</v>
      </c>
      <c r="D6114" s="28" t="s">
        <v>14</v>
      </c>
      <c r="E6114" s="28" t="s">
        <v>13</v>
      </c>
      <c r="F6114" s="29">
        <v>3281</v>
      </c>
    </row>
    <row r="6115" spans="1:6">
      <c r="A6115" s="27">
        <v>2015</v>
      </c>
      <c r="B6115" s="27">
        <v>8</v>
      </c>
      <c r="C6115" s="28" t="s">
        <v>58</v>
      </c>
      <c r="D6115" s="28" t="s">
        <v>9</v>
      </c>
      <c r="E6115" s="28" t="s">
        <v>10</v>
      </c>
      <c r="F6115" s="29">
        <v>1767168</v>
      </c>
    </row>
    <row r="6116" spans="1:6">
      <c r="A6116" s="27">
        <v>2015</v>
      </c>
      <c r="B6116" s="27">
        <v>8</v>
      </c>
      <c r="C6116" s="28" t="s">
        <v>58</v>
      </c>
      <c r="D6116" s="28" t="s">
        <v>9</v>
      </c>
      <c r="E6116" s="28" t="s">
        <v>11</v>
      </c>
      <c r="F6116" s="29">
        <v>6182682</v>
      </c>
    </row>
    <row r="6117" spans="1:6">
      <c r="A6117" s="27">
        <v>2015</v>
      </c>
      <c r="B6117" s="27">
        <v>8</v>
      </c>
      <c r="C6117" s="28" t="s">
        <v>58</v>
      </c>
      <c r="D6117" s="28" t="s">
        <v>9</v>
      </c>
      <c r="E6117" s="28" t="s">
        <v>12</v>
      </c>
      <c r="F6117" s="29">
        <v>5</v>
      </c>
    </row>
    <row r="6118" spans="1:6">
      <c r="A6118" s="27">
        <v>2015</v>
      </c>
      <c r="B6118" s="27">
        <v>8</v>
      </c>
      <c r="C6118" s="28" t="s">
        <v>58</v>
      </c>
      <c r="D6118" s="28" t="s">
        <v>9</v>
      </c>
      <c r="E6118" s="28" t="s">
        <v>13</v>
      </c>
      <c r="F6118" s="29">
        <v>17921</v>
      </c>
    </row>
    <row r="6119" spans="1:6">
      <c r="A6119" s="27">
        <v>2015</v>
      </c>
      <c r="B6119" s="27">
        <v>8</v>
      </c>
      <c r="C6119" s="28" t="s">
        <v>58</v>
      </c>
      <c r="D6119" s="28" t="s">
        <v>70</v>
      </c>
      <c r="E6119" s="28" t="s">
        <v>10</v>
      </c>
      <c r="F6119" s="29">
        <v>18359</v>
      </c>
    </row>
    <row r="6120" spans="1:6">
      <c r="A6120" s="27">
        <v>2015</v>
      </c>
      <c r="B6120" s="27">
        <v>8</v>
      </c>
      <c r="C6120" s="28" t="s">
        <v>58</v>
      </c>
      <c r="D6120" s="28" t="s">
        <v>70</v>
      </c>
      <c r="E6120" s="28" t="s">
        <v>11</v>
      </c>
      <c r="F6120" s="29">
        <v>100327</v>
      </c>
    </row>
    <row r="6121" spans="1:6">
      <c r="A6121" s="27">
        <v>2015</v>
      </c>
      <c r="B6121" s="27">
        <v>8</v>
      </c>
      <c r="C6121" s="28" t="s">
        <v>58</v>
      </c>
      <c r="D6121" s="28" t="s">
        <v>70</v>
      </c>
      <c r="E6121" s="28" t="s">
        <v>12</v>
      </c>
      <c r="F6121" s="29">
        <v>5</v>
      </c>
    </row>
    <row r="6122" spans="1:6">
      <c r="A6122" s="27">
        <v>2015</v>
      </c>
      <c r="B6122" s="27">
        <v>8</v>
      </c>
      <c r="C6122" s="28" t="s">
        <v>58</v>
      </c>
      <c r="D6122" s="28" t="s">
        <v>70</v>
      </c>
      <c r="E6122" s="28" t="s">
        <v>13</v>
      </c>
      <c r="F6122" s="29">
        <v>14</v>
      </c>
    </row>
    <row r="6123" spans="1:6">
      <c r="A6123" s="27">
        <v>2015</v>
      </c>
      <c r="B6123" s="27">
        <v>8</v>
      </c>
      <c r="C6123" s="28" t="s">
        <v>58</v>
      </c>
      <c r="D6123" s="28" t="s">
        <v>69</v>
      </c>
      <c r="E6123" s="28" t="s">
        <v>10</v>
      </c>
      <c r="F6123" s="29">
        <v>0</v>
      </c>
    </row>
    <row r="6124" spans="1:6">
      <c r="A6124" s="27">
        <v>2015</v>
      </c>
      <c r="B6124" s="27">
        <v>8</v>
      </c>
      <c r="C6124" s="28" t="s">
        <v>58</v>
      </c>
      <c r="D6124" s="28" t="s">
        <v>69</v>
      </c>
      <c r="E6124" s="28" t="s">
        <v>11</v>
      </c>
      <c r="F6124" s="29">
        <v>108766</v>
      </c>
    </row>
    <row r="6125" spans="1:6">
      <c r="A6125" s="27">
        <v>2015</v>
      </c>
      <c r="B6125" s="27">
        <v>8</v>
      </c>
      <c r="C6125" s="28" t="s">
        <v>58</v>
      </c>
      <c r="D6125" s="28" t="s">
        <v>69</v>
      </c>
      <c r="E6125" s="28" t="s">
        <v>13</v>
      </c>
      <c r="F6125" s="29">
        <v>3</v>
      </c>
    </row>
    <row r="6126" spans="1:6">
      <c r="A6126" s="27">
        <v>2015</v>
      </c>
      <c r="B6126" s="27">
        <v>8</v>
      </c>
      <c r="C6126" s="28" t="s">
        <v>58</v>
      </c>
      <c r="D6126" s="28" t="s">
        <v>72</v>
      </c>
      <c r="E6126" s="28" t="s">
        <v>11</v>
      </c>
      <c r="F6126" s="29">
        <v>0</v>
      </c>
    </row>
    <row r="6127" spans="1:6">
      <c r="A6127" s="27">
        <v>2015</v>
      </c>
      <c r="B6127" s="27">
        <v>8</v>
      </c>
      <c r="C6127" s="28" t="s">
        <v>58</v>
      </c>
      <c r="D6127" s="28" t="s">
        <v>72</v>
      </c>
      <c r="E6127" s="28" t="s">
        <v>13</v>
      </c>
      <c r="F6127" s="29">
        <v>35</v>
      </c>
    </row>
    <row r="6128" spans="1:6">
      <c r="A6128" s="27">
        <v>2015</v>
      </c>
      <c r="B6128" s="27">
        <v>8</v>
      </c>
      <c r="C6128" s="28" t="s">
        <v>58</v>
      </c>
      <c r="D6128" s="28" t="s">
        <v>14</v>
      </c>
      <c r="E6128" s="28" t="s">
        <v>10</v>
      </c>
      <c r="F6128" s="29">
        <v>1748809</v>
      </c>
    </row>
    <row r="6129" spans="1:6">
      <c r="A6129" s="27">
        <v>2015</v>
      </c>
      <c r="B6129" s="27">
        <v>8</v>
      </c>
      <c r="C6129" s="28" t="s">
        <v>58</v>
      </c>
      <c r="D6129" s="28" t="s">
        <v>14</v>
      </c>
      <c r="E6129" s="28" t="s">
        <v>11</v>
      </c>
      <c r="F6129" s="29">
        <v>5973589</v>
      </c>
    </row>
    <row r="6130" spans="1:6">
      <c r="A6130" s="27">
        <v>2015</v>
      </c>
      <c r="B6130" s="27">
        <v>8</v>
      </c>
      <c r="C6130" s="28" t="s">
        <v>58</v>
      </c>
      <c r="D6130" s="28" t="s">
        <v>14</v>
      </c>
      <c r="E6130" s="28" t="s">
        <v>13</v>
      </c>
      <c r="F6130" s="29">
        <v>17869</v>
      </c>
    </row>
    <row r="6131" spans="1:6">
      <c r="A6131" s="27">
        <v>2015</v>
      </c>
      <c r="B6131" s="27">
        <v>8</v>
      </c>
      <c r="C6131" s="28" t="s">
        <v>59</v>
      </c>
      <c r="D6131" s="28" t="s">
        <v>9</v>
      </c>
      <c r="E6131" s="28" t="s">
        <v>10</v>
      </c>
      <c r="F6131" s="29">
        <v>9444519</v>
      </c>
    </row>
    <row r="6132" spans="1:6">
      <c r="A6132" s="27">
        <v>2015</v>
      </c>
      <c r="B6132" s="27">
        <v>8</v>
      </c>
      <c r="C6132" s="28" t="s">
        <v>59</v>
      </c>
      <c r="D6132" s="28" t="s">
        <v>9</v>
      </c>
      <c r="E6132" s="28" t="s">
        <v>11</v>
      </c>
      <c r="F6132" s="29">
        <v>195914095</v>
      </c>
    </row>
    <row r="6133" spans="1:6">
      <c r="A6133" s="27">
        <v>2015</v>
      </c>
      <c r="B6133" s="27">
        <v>8</v>
      </c>
      <c r="C6133" s="28" t="s">
        <v>59</v>
      </c>
      <c r="D6133" s="28" t="s">
        <v>9</v>
      </c>
      <c r="E6133" s="28" t="s">
        <v>12</v>
      </c>
      <c r="F6133" s="29">
        <v>1592</v>
      </c>
    </row>
    <row r="6134" spans="1:6">
      <c r="A6134" s="27">
        <v>2015</v>
      </c>
      <c r="B6134" s="27">
        <v>8</v>
      </c>
      <c r="C6134" s="28" t="s">
        <v>59</v>
      </c>
      <c r="D6134" s="28" t="s">
        <v>9</v>
      </c>
      <c r="E6134" s="28" t="s">
        <v>13</v>
      </c>
      <c r="F6134" s="29">
        <v>32667</v>
      </c>
    </row>
    <row r="6135" spans="1:6">
      <c r="A6135" s="27">
        <v>2015</v>
      </c>
      <c r="B6135" s="27">
        <v>8</v>
      </c>
      <c r="C6135" s="28" t="s">
        <v>59</v>
      </c>
      <c r="D6135" s="28" t="s">
        <v>70</v>
      </c>
      <c r="E6135" s="28" t="s">
        <v>10</v>
      </c>
      <c r="F6135" s="29">
        <v>0</v>
      </c>
    </row>
    <row r="6136" spans="1:6">
      <c r="A6136" s="27">
        <v>2015</v>
      </c>
      <c r="B6136" s="27">
        <v>8</v>
      </c>
      <c r="C6136" s="28" t="s">
        <v>59</v>
      </c>
      <c r="D6136" s="28" t="s">
        <v>70</v>
      </c>
      <c r="E6136" s="28" t="s">
        <v>11</v>
      </c>
      <c r="F6136" s="29">
        <v>24438369</v>
      </c>
    </row>
    <row r="6137" spans="1:6">
      <c r="A6137" s="27">
        <v>2015</v>
      </c>
      <c r="B6137" s="27">
        <v>8</v>
      </c>
      <c r="C6137" s="28" t="s">
        <v>59</v>
      </c>
      <c r="D6137" s="28" t="s">
        <v>70</v>
      </c>
      <c r="E6137" s="28" t="s">
        <v>12</v>
      </c>
      <c r="F6137" s="29">
        <v>893</v>
      </c>
    </row>
    <row r="6138" spans="1:6">
      <c r="A6138" s="27">
        <v>2015</v>
      </c>
      <c r="B6138" s="27">
        <v>8</v>
      </c>
      <c r="C6138" s="28" t="s">
        <v>59</v>
      </c>
      <c r="D6138" s="28" t="s">
        <v>70</v>
      </c>
      <c r="E6138" s="28" t="s">
        <v>13</v>
      </c>
      <c r="F6138" s="29">
        <v>19063</v>
      </c>
    </row>
    <row r="6139" spans="1:6">
      <c r="A6139" s="27">
        <v>2015</v>
      </c>
      <c r="B6139" s="27">
        <v>8</v>
      </c>
      <c r="C6139" s="28" t="s">
        <v>59</v>
      </c>
      <c r="D6139" s="28" t="s">
        <v>69</v>
      </c>
      <c r="E6139" s="28" t="s">
        <v>11</v>
      </c>
      <c r="F6139" s="29">
        <v>588705</v>
      </c>
    </row>
    <row r="6140" spans="1:6">
      <c r="A6140" s="27">
        <v>2015</v>
      </c>
      <c r="B6140" s="27">
        <v>8</v>
      </c>
      <c r="C6140" s="28" t="s">
        <v>59</v>
      </c>
      <c r="D6140" s="28" t="s">
        <v>69</v>
      </c>
      <c r="E6140" s="28" t="s">
        <v>13</v>
      </c>
      <c r="F6140" s="29">
        <v>154</v>
      </c>
    </row>
    <row r="6141" spans="1:6">
      <c r="A6141" s="27">
        <v>2015</v>
      </c>
      <c r="B6141" s="27">
        <v>8</v>
      </c>
      <c r="C6141" s="28" t="s">
        <v>59</v>
      </c>
      <c r="D6141" s="28" t="s">
        <v>15</v>
      </c>
      <c r="E6141" s="28" t="s">
        <v>11</v>
      </c>
      <c r="F6141" s="29">
        <v>27707833</v>
      </c>
    </row>
    <row r="6142" spans="1:6">
      <c r="A6142" s="27">
        <v>2015</v>
      </c>
      <c r="B6142" s="27">
        <v>8</v>
      </c>
      <c r="C6142" s="28" t="s">
        <v>59</v>
      </c>
      <c r="D6142" s="28" t="s">
        <v>15</v>
      </c>
      <c r="E6142" s="28" t="s">
        <v>12</v>
      </c>
      <c r="F6142" s="29">
        <v>700</v>
      </c>
    </row>
    <row r="6143" spans="1:6">
      <c r="A6143" s="27">
        <v>2015</v>
      </c>
      <c r="B6143" s="27">
        <v>8</v>
      </c>
      <c r="C6143" s="28" t="s">
        <v>59</v>
      </c>
      <c r="D6143" s="28" t="s">
        <v>72</v>
      </c>
      <c r="E6143" s="28" t="s">
        <v>10</v>
      </c>
      <c r="F6143" s="29">
        <v>6053424</v>
      </c>
    </row>
    <row r="6144" spans="1:6">
      <c r="A6144" s="27">
        <v>2015</v>
      </c>
      <c r="B6144" s="27">
        <v>8</v>
      </c>
      <c r="C6144" s="28" t="s">
        <v>59</v>
      </c>
      <c r="D6144" s="28" t="s">
        <v>72</v>
      </c>
      <c r="E6144" s="28" t="s">
        <v>11</v>
      </c>
      <c r="F6144" s="29">
        <v>95473998</v>
      </c>
    </row>
    <row r="6145" spans="1:6">
      <c r="A6145" s="27">
        <v>2015</v>
      </c>
      <c r="B6145" s="27">
        <v>8</v>
      </c>
      <c r="C6145" s="28" t="s">
        <v>59</v>
      </c>
      <c r="D6145" s="28" t="s">
        <v>72</v>
      </c>
      <c r="E6145" s="28" t="s">
        <v>13</v>
      </c>
      <c r="F6145" s="29">
        <v>7290</v>
      </c>
    </row>
    <row r="6146" spans="1:6">
      <c r="A6146" s="27">
        <v>2015</v>
      </c>
      <c r="B6146" s="27">
        <v>8</v>
      </c>
      <c r="C6146" s="28" t="s">
        <v>59</v>
      </c>
      <c r="D6146" s="28" t="s">
        <v>14</v>
      </c>
      <c r="E6146" s="28" t="s">
        <v>10</v>
      </c>
      <c r="F6146" s="29">
        <v>3391095</v>
      </c>
    </row>
    <row r="6147" spans="1:6">
      <c r="A6147" s="27">
        <v>2015</v>
      </c>
      <c r="B6147" s="27">
        <v>8</v>
      </c>
      <c r="C6147" s="28" t="s">
        <v>59</v>
      </c>
      <c r="D6147" s="28" t="s">
        <v>14</v>
      </c>
      <c r="E6147" s="28" t="s">
        <v>11</v>
      </c>
      <c r="F6147" s="29">
        <v>47705190</v>
      </c>
    </row>
    <row r="6148" spans="1:6">
      <c r="A6148" s="27">
        <v>2015</v>
      </c>
      <c r="B6148" s="27">
        <v>8</v>
      </c>
      <c r="C6148" s="28" t="s">
        <v>59</v>
      </c>
      <c r="D6148" s="28" t="s">
        <v>14</v>
      </c>
      <c r="E6148" s="28" t="s">
        <v>13</v>
      </c>
      <c r="F6148" s="29">
        <v>6160</v>
      </c>
    </row>
    <row r="6149" spans="1:6">
      <c r="A6149" s="27">
        <v>2015</v>
      </c>
      <c r="B6149" s="27">
        <v>8</v>
      </c>
      <c r="C6149" s="28" t="s">
        <v>60</v>
      </c>
      <c r="D6149" s="28" t="s">
        <v>9</v>
      </c>
      <c r="E6149" s="28" t="s">
        <v>10</v>
      </c>
      <c r="F6149" s="29">
        <v>73810381</v>
      </c>
    </row>
    <row r="6150" spans="1:6">
      <c r="A6150" s="27">
        <v>2015</v>
      </c>
      <c r="B6150" s="27">
        <v>8</v>
      </c>
      <c r="C6150" s="28" t="s">
        <v>60</v>
      </c>
      <c r="D6150" s="28" t="s">
        <v>9</v>
      </c>
      <c r="E6150" s="28" t="s">
        <v>20</v>
      </c>
      <c r="F6150" s="29">
        <v>12526</v>
      </c>
    </row>
    <row r="6151" spans="1:6">
      <c r="A6151" s="27">
        <v>2015</v>
      </c>
      <c r="B6151" s="27">
        <v>8</v>
      </c>
      <c r="C6151" s="28" t="s">
        <v>60</v>
      </c>
      <c r="D6151" s="28" t="s">
        <v>9</v>
      </c>
      <c r="E6151" s="28" t="s">
        <v>11</v>
      </c>
      <c r="F6151" s="29">
        <v>1064682940</v>
      </c>
    </row>
    <row r="6152" spans="1:6">
      <c r="A6152" s="27">
        <v>2015</v>
      </c>
      <c r="B6152" s="27">
        <v>8</v>
      </c>
      <c r="C6152" s="28" t="s">
        <v>60</v>
      </c>
      <c r="D6152" s="28" t="s">
        <v>9</v>
      </c>
      <c r="E6152" s="28" t="s">
        <v>12</v>
      </c>
      <c r="F6152" s="29">
        <v>9629</v>
      </c>
    </row>
    <row r="6153" spans="1:6">
      <c r="A6153" s="27">
        <v>2015</v>
      </c>
      <c r="B6153" s="27">
        <v>8</v>
      </c>
      <c r="C6153" s="28" t="s">
        <v>60</v>
      </c>
      <c r="D6153" s="28" t="s">
        <v>9</v>
      </c>
      <c r="E6153" s="28" t="s">
        <v>13</v>
      </c>
      <c r="F6153" s="29">
        <v>3739973</v>
      </c>
    </row>
    <row r="6154" spans="1:6">
      <c r="A6154" s="27">
        <v>2015</v>
      </c>
      <c r="B6154" s="27">
        <v>8</v>
      </c>
      <c r="C6154" s="28" t="s">
        <v>60</v>
      </c>
      <c r="D6154" s="28" t="s">
        <v>70</v>
      </c>
      <c r="E6154" s="28" t="s">
        <v>10</v>
      </c>
      <c r="F6154" s="29">
        <v>367502</v>
      </c>
    </row>
    <row r="6155" spans="1:6">
      <c r="A6155" s="27">
        <v>2015</v>
      </c>
      <c r="B6155" s="27">
        <v>8</v>
      </c>
      <c r="C6155" s="28" t="s">
        <v>60</v>
      </c>
      <c r="D6155" s="28" t="s">
        <v>70</v>
      </c>
      <c r="E6155" s="28" t="s">
        <v>11</v>
      </c>
      <c r="F6155" s="29">
        <v>56943003</v>
      </c>
    </row>
    <row r="6156" spans="1:6">
      <c r="A6156" s="27">
        <v>2015</v>
      </c>
      <c r="B6156" s="27">
        <v>8</v>
      </c>
      <c r="C6156" s="28" t="s">
        <v>60</v>
      </c>
      <c r="D6156" s="28" t="s">
        <v>70</v>
      </c>
      <c r="E6156" s="28" t="s">
        <v>12</v>
      </c>
      <c r="F6156" s="29">
        <v>7083</v>
      </c>
    </row>
    <row r="6157" spans="1:6">
      <c r="A6157" s="27">
        <v>2015</v>
      </c>
      <c r="B6157" s="27">
        <v>8</v>
      </c>
      <c r="C6157" s="28" t="s">
        <v>60</v>
      </c>
      <c r="D6157" s="28" t="s">
        <v>70</v>
      </c>
      <c r="E6157" s="28" t="s">
        <v>13</v>
      </c>
      <c r="F6157" s="29">
        <v>132977</v>
      </c>
    </row>
    <row r="6158" spans="1:6">
      <c r="A6158" s="27">
        <v>2015</v>
      </c>
      <c r="B6158" s="27">
        <v>8</v>
      </c>
      <c r="C6158" s="28" t="s">
        <v>60</v>
      </c>
      <c r="D6158" s="28" t="s">
        <v>69</v>
      </c>
      <c r="E6158" s="28" t="s">
        <v>10</v>
      </c>
      <c r="F6158" s="29">
        <v>12198</v>
      </c>
    </row>
    <row r="6159" spans="1:6">
      <c r="A6159" s="27">
        <v>2015</v>
      </c>
      <c r="B6159" s="27">
        <v>8</v>
      </c>
      <c r="C6159" s="28" t="s">
        <v>60</v>
      </c>
      <c r="D6159" s="28" t="s">
        <v>69</v>
      </c>
      <c r="E6159" s="28" t="s">
        <v>11</v>
      </c>
      <c r="F6159" s="29">
        <v>7234909</v>
      </c>
    </row>
    <row r="6160" spans="1:6">
      <c r="A6160" s="27">
        <v>2015</v>
      </c>
      <c r="B6160" s="27">
        <v>8</v>
      </c>
      <c r="C6160" s="28" t="s">
        <v>60</v>
      </c>
      <c r="D6160" s="28" t="s">
        <v>69</v>
      </c>
      <c r="E6160" s="28" t="s">
        <v>13</v>
      </c>
      <c r="F6160" s="29">
        <v>17977</v>
      </c>
    </row>
    <row r="6161" spans="1:6">
      <c r="A6161" s="27">
        <v>2015</v>
      </c>
      <c r="B6161" s="27">
        <v>8</v>
      </c>
      <c r="C6161" s="28" t="s">
        <v>60</v>
      </c>
      <c r="D6161" s="28" t="s">
        <v>15</v>
      </c>
      <c r="E6161" s="28" t="s">
        <v>10</v>
      </c>
      <c r="F6161" s="29">
        <v>1031631</v>
      </c>
    </row>
    <row r="6162" spans="1:6">
      <c r="A6162" s="27">
        <v>2015</v>
      </c>
      <c r="B6162" s="27">
        <v>8</v>
      </c>
      <c r="C6162" s="28" t="s">
        <v>60</v>
      </c>
      <c r="D6162" s="28" t="s">
        <v>15</v>
      </c>
      <c r="E6162" s="28" t="s">
        <v>11</v>
      </c>
      <c r="F6162" s="29">
        <v>85344973</v>
      </c>
    </row>
    <row r="6163" spans="1:6">
      <c r="A6163" s="27">
        <v>2015</v>
      </c>
      <c r="B6163" s="27">
        <v>8</v>
      </c>
      <c r="C6163" s="28" t="s">
        <v>60</v>
      </c>
      <c r="D6163" s="28" t="s">
        <v>15</v>
      </c>
      <c r="E6163" s="28" t="s">
        <v>12</v>
      </c>
      <c r="F6163" s="29">
        <v>2309</v>
      </c>
    </row>
    <row r="6164" spans="1:6">
      <c r="A6164" s="27">
        <v>2015</v>
      </c>
      <c r="B6164" s="27">
        <v>8</v>
      </c>
      <c r="C6164" s="28" t="s">
        <v>60</v>
      </c>
      <c r="D6164" s="28" t="s">
        <v>15</v>
      </c>
      <c r="E6164" s="28" t="s">
        <v>13</v>
      </c>
      <c r="F6164" s="29">
        <v>188089</v>
      </c>
    </row>
    <row r="6165" spans="1:6">
      <c r="A6165" s="27">
        <v>2015</v>
      </c>
      <c r="B6165" s="27">
        <v>8</v>
      </c>
      <c r="C6165" s="28" t="s">
        <v>60</v>
      </c>
      <c r="D6165" s="28" t="s">
        <v>72</v>
      </c>
      <c r="E6165" s="28" t="s">
        <v>10</v>
      </c>
      <c r="F6165" s="29">
        <v>18376349</v>
      </c>
    </row>
    <row r="6166" spans="1:6">
      <c r="A6166" s="27">
        <v>2015</v>
      </c>
      <c r="B6166" s="27">
        <v>8</v>
      </c>
      <c r="C6166" s="28" t="s">
        <v>60</v>
      </c>
      <c r="D6166" s="28" t="s">
        <v>72</v>
      </c>
      <c r="E6166" s="28" t="s">
        <v>20</v>
      </c>
      <c r="F6166" s="29">
        <v>11663</v>
      </c>
    </row>
    <row r="6167" spans="1:6">
      <c r="A6167" s="27">
        <v>2015</v>
      </c>
      <c r="B6167" s="27">
        <v>8</v>
      </c>
      <c r="C6167" s="28" t="s">
        <v>60</v>
      </c>
      <c r="D6167" s="28" t="s">
        <v>72</v>
      </c>
      <c r="E6167" s="28" t="s">
        <v>11</v>
      </c>
      <c r="F6167" s="29">
        <v>418333905</v>
      </c>
    </row>
    <row r="6168" spans="1:6">
      <c r="A6168" s="27">
        <v>2015</v>
      </c>
      <c r="B6168" s="27">
        <v>8</v>
      </c>
      <c r="C6168" s="28" t="s">
        <v>60</v>
      </c>
      <c r="D6168" s="28" t="s">
        <v>72</v>
      </c>
      <c r="E6168" s="28" t="s">
        <v>12</v>
      </c>
      <c r="F6168" s="29">
        <v>0</v>
      </c>
    </row>
    <row r="6169" spans="1:6">
      <c r="A6169" s="27">
        <v>2015</v>
      </c>
      <c r="B6169" s="27">
        <v>8</v>
      </c>
      <c r="C6169" s="28" t="s">
        <v>60</v>
      </c>
      <c r="D6169" s="28" t="s">
        <v>72</v>
      </c>
      <c r="E6169" s="28" t="s">
        <v>13</v>
      </c>
      <c r="F6169" s="29">
        <v>447498</v>
      </c>
    </row>
    <row r="6170" spans="1:6">
      <c r="A6170" s="27">
        <v>2015</v>
      </c>
      <c r="B6170" s="27">
        <v>8</v>
      </c>
      <c r="C6170" s="28" t="s">
        <v>60</v>
      </c>
      <c r="D6170" s="28" t="s">
        <v>14</v>
      </c>
      <c r="E6170" s="28" t="s">
        <v>10</v>
      </c>
      <c r="F6170" s="29">
        <v>54022701</v>
      </c>
    </row>
    <row r="6171" spans="1:6">
      <c r="A6171" s="27">
        <v>2015</v>
      </c>
      <c r="B6171" s="27">
        <v>8</v>
      </c>
      <c r="C6171" s="28" t="s">
        <v>60</v>
      </c>
      <c r="D6171" s="28" t="s">
        <v>14</v>
      </c>
      <c r="E6171" s="28" t="s">
        <v>20</v>
      </c>
      <c r="F6171" s="29">
        <v>863</v>
      </c>
    </row>
    <row r="6172" spans="1:6">
      <c r="A6172" s="27">
        <v>2015</v>
      </c>
      <c r="B6172" s="27">
        <v>8</v>
      </c>
      <c r="C6172" s="28" t="s">
        <v>60</v>
      </c>
      <c r="D6172" s="28" t="s">
        <v>14</v>
      </c>
      <c r="E6172" s="28" t="s">
        <v>11</v>
      </c>
      <c r="F6172" s="29">
        <v>496826150</v>
      </c>
    </row>
    <row r="6173" spans="1:6">
      <c r="A6173" s="27">
        <v>2015</v>
      </c>
      <c r="B6173" s="27">
        <v>8</v>
      </c>
      <c r="C6173" s="28" t="s">
        <v>60</v>
      </c>
      <c r="D6173" s="28" t="s">
        <v>14</v>
      </c>
      <c r="E6173" s="28" t="s">
        <v>12</v>
      </c>
      <c r="F6173" s="29">
        <v>237</v>
      </c>
    </row>
    <row r="6174" spans="1:6">
      <c r="A6174" s="27">
        <v>2015</v>
      </c>
      <c r="B6174" s="27">
        <v>8</v>
      </c>
      <c r="C6174" s="28" t="s">
        <v>60</v>
      </c>
      <c r="D6174" s="28" t="s">
        <v>14</v>
      </c>
      <c r="E6174" s="28" t="s">
        <v>13</v>
      </c>
      <c r="F6174" s="29">
        <v>2953432</v>
      </c>
    </row>
    <row r="6175" spans="1:6">
      <c r="A6175" s="27">
        <v>2015</v>
      </c>
      <c r="B6175" s="27">
        <v>8</v>
      </c>
      <c r="C6175" s="28" t="s">
        <v>61</v>
      </c>
      <c r="D6175" s="28" t="s">
        <v>9</v>
      </c>
      <c r="E6175" s="28" t="s">
        <v>10</v>
      </c>
      <c r="F6175" s="29">
        <v>1372355</v>
      </c>
    </row>
    <row r="6176" spans="1:6">
      <c r="A6176" s="27">
        <v>2015</v>
      </c>
      <c r="B6176" s="27">
        <v>8</v>
      </c>
      <c r="C6176" s="28" t="s">
        <v>61</v>
      </c>
      <c r="D6176" s="28" t="s">
        <v>9</v>
      </c>
      <c r="E6176" s="28" t="s">
        <v>20</v>
      </c>
      <c r="F6176" s="29">
        <v>315</v>
      </c>
    </row>
    <row r="6177" spans="1:6">
      <c r="A6177" s="27">
        <v>2015</v>
      </c>
      <c r="B6177" s="27">
        <v>8</v>
      </c>
      <c r="C6177" s="28" t="s">
        <v>61</v>
      </c>
      <c r="D6177" s="28" t="s">
        <v>9</v>
      </c>
      <c r="E6177" s="28" t="s">
        <v>11</v>
      </c>
      <c r="F6177" s="29">
        <v>6764249</v>
      </c>
    </row>
    <row r="6178" spans="1:6">
      <c r="A6178" s="27">
        <v>2015</v>
      </c>
      <c r="B6178" s="27">
        <v>8</v>
      </c>
      <c r="C6178" s="28" t="s">
        <v>61</v>
      </c>
      <c r="D6178" s="28" t="s">
        <v>9</v>
      </c>
      <c r="E6178" s="28" t="s">
        <v>12</v>
      </c>
      <c r="F6178" s="29">
        <v>4</v>
      </c>
    </row>
    <row r="6179" spans="1:6">
      <c r="A6179" s="27">
        <v>2015</v>
      </c>
      <c r="B6179" s="27">
        <v>8</v>
      </c>
      <c r="C6179" s="28" t="s">
        <v>61</v>
      </c>
      <c r="D6179" s="28" t="s">
        <v>9</v>
      </c>
      <c r="E6179" s="28" t="s">
        <v>13</v>
      </c>
      <c r="F6179" s="29">
        <v>3068</v>
      </c>
    </row>
    <row r="6180" spans="1:6">
      <c r="A6180" s="27">
        <v>2015</v>
      </c>
      <c r="B6180" s="27">
        <v>8</v>
      </c>
      <c r="C6180" s="28" t="s">
        <v>61</v>
      </c>
      <c r="D6180" s="28" t="s">
        <v>70</v>
      </c>
      <c r="E6180" s="28" t="s">
        <v>10</v>
      </c>
      <c r="F6180" s="29">
        <v>46615</v>
      </c>
    </row>
    <row r="6181" spans="1:6">
      <c r="A6181" s="27">
        <v>2015</v>
      </c>
      <c r="B6181" s="27">
        <v>8</v>
      </c>
      <c r="C6181" s="28" t="s">
        <v>61</v>
      </c>
      <c r="D6181" s="28" t="s">
        <v>70</v>
      </c>
      <c r="E6181" s="28" t="s">
        <v>11</v>
      </c>
      <c r="F6181" s="29">
        <v>440506</v>
      </c>
    </row>
    <row r="6182" spans="1:6">
      <c r="A6182" s="27">
        <v>2015</v>
      </c>
      <c r="B6182" s="27">
        <v>8</v>
      </c>
      <c r="C6182" s="28" t="s">
        <v>61</v>
      </c>
      <c r="D6182" s="28" t="s">
        <v>70</v>
      </c>
      <c r="E6182" s="28" t="s">
        <v>12</v>
      </c>
      <c r="F6182" s="29">
        <v>4</v>
      </c>
    </row>
    <row r="6183" spans="1:6">
      <c r="A6183" s="27">
        <v>2015</v>
      </c>
      <c r="B6183" s="27">
        <v>8</v>
      </c>
      <c r="C6183" s="28" t="s">
        <v>61</v>
      </c>
      <c r="D6183" s="28" t="s">
        <v>70</v>
      </c>
      <c r="E6183" s="28" t="s">
        <v>13</v>
      </c>
      <c r="F6183" s="29">
        <v>73</v>
      </c>
    </row>
    <row r="6184" spans="1:6">
      <c r="A6184" s="27">
        <v>2015</v>
      </c>
      <c r="B6184" s="27">
        <v>8</v>
      </c>
      <c r="C6184" s="28" t="s">
        <v>61</v>
      </c>
      <c r="D6184" s="28" t="s">
        <v>69</v>
      </c>
      <c r="E6184" s="28" t="s">
        <v>11</v>
      </c>
      <c r="F6184" s="29">
        <v>94100</v>
      </c>
    </row>
    <row r="6185" spans="1:6">
      <c r="A6185" s="27">
        <v>2015</v>
      </c>
      <c r="B6185" s="27">
        <v>8</v>
      </c>
      <c r="C6185" s="28" t="s">
        <v>61</v>
      </c>
      <c r="D6185" s="28" t="s">
        <v>69</v>
      </c>
      <c r="E6185" s="28" t="s">
        <v>13</v>
      </c>
      <c r="F6185" s="29">
        <v>0</v>
      </c>
    </row>
    <row r="6186" spans="1:6">
      <c r="A6186" s="27">
        <v>2015</v>
      </c>
      <c r="B6186" s="27">
        <v>8</v>
      </c>
      <c r="C6186" s="28" t="s">
        <v>61</v>
      </c>
      <c r="D6186" s="28" t="s">
        <v>15</v>
      </c>
      <c r="E6186" s="28" t="s">
        <v>11</v>
      </c>
      <c r="F6186" s="29">
        <v>79</v>
      </c>
    </row>
    <row r="6187" spans="1:6">
      <c r="A6187" s="27">
        <v>2015</v>
      </c>
      <c r="B6187" s="27">
        <v>8</v>
      </c>
      <c r="C6187" s="28" t="s">
        <v>61</v>
      </c>
      <c r="D6187" s="28" t="s">
        <v>15</v>
      </c>
      <c r="E6187" s="28" t="s">
        <v>13</v>
      </c>
      <c r="F6187" s="29">
        <v>0</v>
      </c>
    </row>
    <row r="6188" spans="1:6">
      <c r="A6188" s="27">
        <v>2015</v>
      </c>
      <c r="B6188" s="27">
        <v>8</v>
      </c>
      <c r="C6188" s="28" t="s">
        <v>61</v>
      </c>
      <c r="D6188" s="28" t="s">
        <v>72</v>
      </c>
      <c r="E6188" s="28" t="s">
        <v>10</v>
      </c>
      <c r="F6188" s="29">
        <v>38961</v>
      </c>
    </row>
    <row r="6189" spans="1:6">
      <c r="A6189" s="27">
        <v>2015</v>
      </c>
      <c r="B6189" s="27">
        <v>8</v>
      </c>
      <c r="C6189" s="28" t="s">
        <v>61</v>
      </c>
      <c r="D6189" s="28" t="s">
        <v>72</v>
      </c>
      <c r="E6189" s="28" t="s">
        <v>20</v>
      </c>
      <c r="F6189" s="29">
        <v>103</v>
      </c>
    </row>
    <row r="6190" spans="1:6">
      <c r="A6190" s="27">
        <v>2015</v>
      </c>
      <c r="B6190" s="27">
        <v>8</v>
      </c>
      <c r="C6190" s="28" t="s">
        <v>61</v>
      </c>
      <c r="D6190" s="28" t="s">
        <v>72</v>
      </c>
      <c r="E6190" s="28" t="s">
        <v>11</v>
      </c>
      <c r="F6190" s="29">
        <v>322036</v>
      </c>
    </row>
    <row r="6191" spans="1:6">
      <c r="A6191" s="27">
        <v>2015</v>
      </c>
      <c r="B6191" s="27">
        <v>8</v>
      </c>
      <c r="C6191" s="28" t="s">
        <v>61</v>
      </c>
      <c r="D6191" s="28" t="s">
        <v>72</v>
      </c>
      <c r="E6191" s="28" t="s">
        <v>13</v>
      </c>
      <c r="F6191" s="29">
        <v>214</v>
      </c>
    </row>
    <row r="6192" spans="1:6">
      <c r="A6192" s="27">
        <v>2015</v>
      </c>
      <c r="B6192" s="27">
        <v>8</v>
      </c>
      <c r="C6192" s="28" t="s">
        <v>61</v>
      </c>
      <c r="D6192" s="28" t="s">
        <v>14</v>
      </c>
      <c r="E6192" s="28" t="s">
        <v>10</v>
      </c>
      <c r="F6192" s="29">
        <v>1286779</v>
      </c>
    </row>
    <row r="6193" spans="1:6">
      <c r="A6193" s="27">
        <v>2015</v>
      </c>
      <c r="B6193" s="27">
        <v>8</v>
      </c>
      <c r="C6193" s="28" t="s">
        <v>61</v>
      </c>
      <c r="D6193" s="28" t="s">
        <v>14</v>
      </c>
      <c r="E6193" s="28" t="s">
        <v>20</v>
      </c>
      <c r="F6193" s="29">
        <v>212</v>
      </c>
    </row>
    <row r="6194" spans="1:6">
      <c r="A6194" s="27">
        <v>2015</v>
      </c>
      <c r="B6194" s="27">
        <v>8</v>
      </c>
      <c r="C6194" s="28" t="s">
        <v>61</v>
      </c>
      <c r="D6194" s="28" t="s">
        <v>14</v>
      </c>
      <c r="E6194" s="28" t="s">
        <v>11</v>
      </c>
      <c r="F6194" s="29">
        <v>5907528</v>
      </c>
    </row>
    <row r="6195" spans="1:6">
      <c r="A6195" s="27">
        <v>2015</v>
      </c>
      <c r="B6195" s="27">
        <v>8</v>
      </c>
      <c r="C6195" s="28" t="s">
        <v>61</v>
      </c>
      <c r="D6195" s="28" t="s">
        <v>14</v>
      </c>
      <c r="E6195" s="28" t="s">
        <v>13</v>
      </c>
      <c r="F6195" s="29">
        <v>2781</v>
      </c>
    </row>
    <row r="6196" spans="1:6">
      <c r="A6196" s="27">
        <v>2015</v>
      </c>
      <c r="B6196" s="27">
        <v>8</v>
      </c>
      <c r="C6196" s="28" t="s">
        <v>62</v>
      </c>
      <c r="D6196" s="28" t="s">
        <v>9</v>
      </c>
      <c r="E6196" s="28" t="s">
        <v>10</v>
      </c>
      <c r="F6196" s="29">
        <v>811442</v>
      </c>
    </row>
    <row r="6197" spans="1:6">
      <c r="A6197" s="27">
        <v>2015</v>
      </c>
      <c r="B6197" s="27">
        <v>8</v>
      </c>
      <c r="C6197" s="28" t="s">
        <v>62</v>
      </c>
      <c r="D6197" s="28" t="s">
        <v>9</v>
      </c>
      <c r="E6197" s="28" t="s">
        <v>11</v>
      </c>
      <c r="F6197" s="29">
        <v>26387380</v>
      </c>
    </row>
    <row r="6198" spans="1:6">
      <c r="A6198" s="27">
        <v>2015</v>
      </c>
      <c r="B6198" s="27">
        <v>8</v>
      </c>
      <c r="C6198" s="28" t="s">
        <v>62</v>
      </c>
      <c r="D6198" s="28" t="s">
        <v>9</v>
      </c>
      <c r="E6198" s="28" t="s">
        <v>13</v>
      </c>
      <c r="F6198" s="29">
        <v>116535</v>
      </c>
    </row>
    <row r="6199" spans="1:6">
      <c r="A6199" s="27">
        <v>2015</v>
      </c>
      <c r="B6199" s="27">
        <v>8</v>
      </c>
      <c r="C6199" s="28" t="s">
        <v>62</v>
      </c>
      <c r="D6199" s="28" t="s">
        <v>70</v>
      </c>
      <c r="E6199" s="28" t="s">
        <v>10</v>
      </c>
      <c r="F6199" s="29">
        <v>5292</v>
      </c>
    </row>
    <row r="6200" spans="1:6">
      <c r="A6200" s="27">
        <v>2015</v>
      </c>
      <c r="B6200" s="27">
        <v>8</v>
      </c>
      <c r="C6200" s="28" t="s">
        <v>62</v>
      </c>
      <c r="D6200" s="28" t="s">
        <v>70</v>
      </c>
      <c r="E6200" s="28" t="s">
        <v>11</v>
      </c>
      <c r="F6200" s="29">
        <v>313001</v>
      </c>
    </row>
    <row r="6201" spans="1:6">
      <c r="A6201" s="27">
        <v>2015</v>
      </c>
      <c r="B6201" s="27">
        <v>8</v>
      </c>
      <c r="C6201" s="28" t="s">
        <v>62</v>
      </c>
      <c r="D6201" s="28" t="s">
        <v>70</v>
      </c>
      <c r="E6201" s="28" t="s">
        <v>13</v>
      </c>
      <c r="F6201" s="29">
        <v>133</v>
      </c>
    </row>
    <row r="6202" spans="1:6">
      <c r="A6202" s="27">
        <v>2015</v>
      </c>
      <c r="B6202" s="27">
        <v>8</v>
      </c>
      <c r="C6202" s="28" t="s">
        <v>62</v>
      </c>
      <c r="D6202" s="28" t="s">
        <v>69</v>
      </c>
      <c r="E6202" s="28" t="s">
        <v>10</v>
      </c>
      <c r="F6202" s="29">
        <v>839</v>
      </c>
    </row>
    <row r="6203" spans="1:6">
      <c r="A6203" s="27">
        <v>2015</v>
      </c>
      <c r="B6203" s="27">
        <v>8</v>
      </c>
      <c r="C6203" s="28" t="s">
        <v>62</v>
      </c>
      <c r="D6203" s="28" t="s">
        <v>69</v>
      </c>
      <c r="E6203" s="28" t="s">
        <v>11</v>
      </c>
      <c r="F6203" s="29">
        <v>7593</v>
      </c>
    </row>
    <row r="6204" spans="1:6">
      <c r="A6204" s="27">
        <v>2015</v>
      </c>
      <c r="B6204" s="27">
        <v>8</v>
      </c>
      <c r="C6204" s="28" t="s">
        <v>62</v>
      </c>
      <c r="D6204" s="28" t="s">
        <v>69</v>
      </c>
      <c r="E6204" s="28" t="s">
        <v>13</v>
      </c>
      <c r="F6204" s="29">
        <v>152</v>
      </c>
    </row>
    <row r="6205" spans="1:6">
      <c r="A6205" s="27">
        <v>2015</v>
      </c>
      <c r="B6205" s="27">
        <v>8</v>
      </c>
      <c r="C6205" s="28" t="s">
        <v>62</v>
      </c>
      <c r="D6205" s="28" t="s">
        <v>15</v>
      </c>
      <c r="E6205" s="28" t="s">
        <v>10</v>
      </c>
      <c r="F6205" s="29">
        <v>5457</v>
      </c>
    </row>
    <row r="6206" spans="1:6">
      <c r="A6206" s="27">
        <v>2015</v>
      </c>
      <c r="B6206" s="27">
        <v>8</v>
      </c>
      <c r="C6206" s="28" t="s">
        <v>62</v>
      </c>
      <c r="D6206" s="28" t="s">
        <v>15</v>
      </c>
      <c r="E6206" s="28" t="s">
        <v>11</v>
      </c>
      <c r="F6206" s="29">
        <v>982460</v>
      </c>
    </row>
    <row r="6207" spans="1:6">
      <c r="A6207" s="27">
        <v>2015</v>
      </c>
      <c r="B6207" s="27">
        <v>8</v>
      </c>
      <c r="C6207" s="28" t="s">
        <v>62</v>
      </c>
      <c r="D6207" s="28" t="s">
        <v>15</v>
      </c>
      <c r="E6207" s="28" t="s">
        <v>13</v>
      </c>
      <c r="F6207" s="29">
        <v>0</v>
      </c>
    </row>
    <row r="6208" spans="1:6">
      <c r="A6208" s="27">
        <v>2015</v>
      </c>
      <c r="B6208" s="27">
        <v>8</v>
      </c>
      <c r="C6208" s="28" t="s">
        <v>62</v>
      </c>
      <c r="D6208" s="28" t="s">
        <v>72</v>
      </c>
      <c r="E6208" s="28" t="s">
        <v>10</v>
      </c>
      <c r="F6208" s="29">
        <v>18684</v>
      </c>
    </row>
    <row r="6209" spans="1:6">
      <c r="A6209" s="27">
        <v>2015</v>
      </c>
      <c r="B6209" s="27">
        <v>8</v>
      </c>
      <c r="C6209" s="28" t="s">
        <v>62</v>
      </c>
      <c r="D6209" s="28" t="s">
        <v>72</v>
      </c>
      <c r="E6209" s="28" t="s">
        <v>11</v>
      </c>
      <c r="F6209" s="29">
        <v>7663701</v>
      </c>
    </row>
    <row r="6210" spans="1:6">
      <c r="A6210" s="27">
        <v>2015</v>
      </c>
      <c r="B6210" s="27">
        <v>8</v>
      </c>
      <c r="C6210" s="28" t="s">
        <v>62</v>
      </c>
      <c r="D6210" s="28" t="s">
        <v>72</v>
      </c>
      <c r="E6210" s="28" t="s">
        <v>13</v>
      </c>
      <c r="F6210" s="29">
        <v>12002</v>
      </c>
    </row>
    <row r="6211" spans="1:6">
      <c r="A6211" s="27">
        <v>2015</v>
      </c>
      <c r="B6211" s="27">
        <v>8</v>
      </c>
      <c r="C6211" s="28" t="s">
        <v>62</v>
      </c>
      <c r="D6211" s="28" t="s">
        <v>14</v>
      </c>
      <c r="E6211" s="28" t="s">
        <v>10</v>
      </c>
      <c r="F6211" s="29">
        <v>781170</v>
      </c>
    </row>
    <row r="6212" spans="1:6">
      <c r="A6212" s="27">
        <v>2015</v>
      </c>
      <c r="B6212" s="27">
        <v>8</v>
      </c>
      <c r="C6212" s="28" t="s">
        <v>62</v>
      </c>
      <c r="D6212" s="28" t="s">
        <v>14</v>
      </c>
      <c r="E6212" s="28" t="s">
        <v>11</v>
      </c>
      <c r="F6212" s="29">
        <v>17420625</v>
      </c>
    </row>
    <row r="6213" spans="1:6">
      <c r="A6213" s="27">
        <v>2015</v>
      </c>
      <c r="B6213" s="27">
        <v>8</v>
      </c>
      <c r="C6213" s="28" t="s">
        <v>62</v>
      </c>
      <c r="D6213" s="28" t="s">
        <v>14</v>
      </c>
      <c r="E6213" s="28" t="s">
        <v>13</v>
      </c>
      <c r="F6213" s="29">
        <v>104248</v>
      </c>
    </row>
    <row r="6214" spans="1:6">
      <c r="A6214" s="27">
        <v>2015</v>
      </c>
      <c r="B6214" s="27">
        <v>8</v>
      </c>
      <c r="C6214" s="28" t="s">
        <v>63</v>
      </c>
      <c r="D6214" s="28" t="s">
        <v>9</v>
      </c>
      <c r="E6214" s="28" t="s">
        <v>11</v>
      </c>
      <c r="F6214" s="29">
        <v>1</v>
      </c>
    </row>
    <row r="6215" spans="1:6">
      <c r="A6215" s="27">
        <v>2015</v>
      </c>
      <c r="B6215" s="27">
        <v>8</v>
      </c>
      <c r="C6215" s="28" t="s">
        <v>63</v>
      </c>
      <c r="D6215" s="28" t="s">
        <v>9</v>
      </c>
      <c r="E6215" s="28" t="s">
        <v>13</v>
      </c>
      <c r="F6215" s="29">
        <v>194</v>
      </c>
    </row>
    <row r="6216" spans="1:6">
      <c r="A6216" s="27">
        <v>2015</v>
      </c>
      <c r="B6216" s="27">
        <v>8</v>
      </c>
      <c r="C6216" s="28" t="s">
        <v>63</v>
      </c>
      <c r="D6216" s="28" t="s">
        <v>69</v>
      </c>
      <c r="E6216" s="28" t="s">
        <v>11</v>
      </c>
      <c r="F6216" s="29">
        <v>0</v>
      </c>
    </row>
    <row r="6217" spans="1:6">
      <c r="A6217" s="27">
        <v>2015</v>
      </c>
      <c r="B6217" s="27">
        <v>8</v>
      </c>
      <c r="C6217" s="28" t="s">
        <v>63</v>
      </c>
      <c r="D6217" s="28" t="s">
        <v>69</v>
      </c>
      <c r="E6217" s="28" t="s">
        <v>13</v>
      </c>
      <c r="F6217" s="29">
        <v>20</v>
      </c>
    </row>
    <row r="6218" spans="1:6">
      <c r="A6218" s="27">
        <v>2015</v>
      </c>
      <c r="B6218" s="27">
        <v>8</v>
      </c>
      <c r="C6218" s="28" t="s">
        <v>63</v>
      </c>
      <c r="D6218" s="28" t="s">
        <v>14</v>
      </c>
      <c r="E6218" s="28" t="s">
        <v>11</v>
      </c>
      <c r="F6218" s="29">
        <v>1</v>
      </c>
    </row>
    <row r="6219" spans="1:6">
      <c r="A6219" s="27">
        <v>2015</v>
      </c>
      <c r="B6219" s="27">
        <v>8</v>
      </c>
      <c r="C6219" s="28" t="s">
        <v>63</v>
      </c>
      <c r="D6219" s="28" t="s">
        <v>14</v>
      </c>
      <c r="E6219" s="28" t="s">
        <v>13</v>
      </c>
      <c r="F6219" s="29">
        <v>174</v>
      </c>
    </row>
    <row r="6220" spans="1:6">
      <c r="A6220" s="27">
        <v>2015</v>
      </c>
      <c r="B6220" s="27">
        <v>8</v>
      </c>
      <c r="C6220" s="28" t="s">
        <v>64</v>
      </c>
      <c r="D6220" s="28" t="s">
        <v>9</v>
      </c>
      <c r="E6220" s="28" t="s">
        <v>10</v>
      </c>
      <c r="F6220" s="29">
        <v>408832</v>
      </c>
    </row>
    <row r="6221" spans="1:6">
      <c r="A6221" s="27">
        <v>2015</v>
      </c>
      <c r="B6221" s="27">
        <v>8</v>
      </c>
      <c r="C6221" s="28" t="s">
        <v>64</v>
      </c>
      <c r="D6221" s="28" t="s">
        <v>9</v>
      </c>
      <c r="E6221" s="28" t="s">
        <v>11</v>
      </c>
      <c r="F6221" s="29">
        <v>10753932</v>
      </c>
    </row>
    <row r="6222" spans="1:6">
      <c r="A6222" s="27">
        <v>2015</v>
      </c>
      <c r="B6222" s="27">
        <v>8</v>
      </c>
      <c r="C6222" s="28" t="s">
        <v>64</v>
      </c>
      <c r="D6222" s="28" t="s">
        <v>9</v>
      </c>
      <c r="E6222" s="28" t="s">
        <v>12</v>
      </c>
      <c r="F6222" s="29">
        <v>399</v>
      </c>
    </row>
    <row r="6223" spans="1:6">
      <c r="A6223" s="27">
        <v>2015</v>
      </c>
      <c r="B6223" s="27">
        <v>8</v>
      </c>
      <c r="C6223" s="28" t="s">
        <v>64</v>
      </c>
      <c r="D6223" s="28" t="s">
        <v>9</v>
      </c>
      <c r="E6223" s="28" t="s">
        <v>13</v>
      </c>
      <c r="F6223" s="29">
        <v>1477</v>
      </c>
    </row>
    <row r="6224" spans="1:6">
      <c r="A6224" s="27">
        <v>2015</v>
      </c>
      <c r="B6224" s="27">
        <v>8</v>
      </c>
      <c r="C6224" s="28" t="s">
        <v>64</v>
      </c>
      <c r="D6224" s="28" t="s">
        <v>70</v>
      </c>
      <c r="E6224" s="28" t="s">
        <v>10</v>
      </c>
      <c r="F6224" s="29">
        <v>427</v>
      </c>
    </row>
    <row r="6225" spans="1:6">
      <c r="A6225" s="27">
        <v>2015</v>
      </c>
      <c r="B6225" s="27">
        <v>8</v>
      </c>
      <c r="C6225" s="28" t="s">
        <v>64</v>
      </c>
      <c r="D6225" s="28" t="s">
        <v>70</v>
      </c>
      <c r="E6225" s="28" t="s">
        <v>11</v>
      </c>
      <c r="F6225" s="29">
        <v>24941</v>
      </c>
    </row>
    <row r="6226" spans="1:6">
      <c r="A6226" s="27">
        <v>2015</v>
      </c>
      <c r="B6226" s="27">
        <v>8</v>
      </c>
      <c r="C6226" s="28" t="s">
        <v>64</v>
      </c>
      <c r="D6226" s="28" t="s">
        <v>70</v>
      </c>
      <c r="E6226" s="28" t="s">
        <v>13</v>
      </c>
      <c r="F6226" s="29">
        <v>637</v>
      </c>
    </row>
    <row r="6227" spans="1:6">
      <c r="A6227" s="27">
        <v>2015</v>
      </c>
      <c r="B6227" s="27">
        <v>8</v>
      </c>
      <c r="C6227" s="28" t="s">
        <v>64</v>
      </c>
      <c r="D6227" s="28" t="s">
        <v>69</v>
      </c>
      <c r="E6227" s="28" t="s">
        <v>11</v>
      </c>
      <c r="F6227" s="29">
        <v>9061</v>
      </c>
    </row>
    <row r="6228" spans="1:6">
      <c r="A6228" s="27">
        <v>2015</v>
      </c>
      <c r="B6228" s="27">
        <v>8</v>
      </c>
      <c r="C6228" s="28" t="s">
        <v>64</v>
      </c>
      <c r="D6228" s="28" t="s">
        <v>69</v>
      </c>
      <c r="E6228" s="28" t="s">
        <v>13</v>
      </c>
      <c r="F6228" s="29">
        <v>21</v>
      </c>
    </row>
    <row r="6229" spans="1:6">
      <c r="A6229" s="27">
        <v>2015</v>
      </c>
      <c r="B6229" s="27">
        <v>8</v>
      </c>
      <c r="C6229" s="28" t="s">
        <v>64</v>
      </c>
      <c r="D6229" s="28" t="s">
        <v>15</v>
      </c>
      <c r="E6229" s="28" t="s">
        <v>11</v>
      </c>
      <c r="F6229" s="29">
        <v>507986</v>
      </c>
    </row>
    <row r="6230" spans="1:6">
      <c r="A6230" s="27">
        <v>2015</v>
      </c>
      <c r="B6230" s="27">
        <v>8</v>
      </c>
      <c r="C6230" s="28" t="s">
        <v>64</v>
      </c>
      <c r="D6230" s="28" t="s">
        <v>15</v>
      </c>
      <c r="E6230" s="28" t="s">
        <v>12</v>
      </c>
      <c r="F6230" s="29">
        <v>399</v>
      </c>
    </row>
    <row r="6231" spans="1:6">
      <c r="A6231" s="27">
        <v>2015</v>
      </c>
      <c r="B6231" s="27">
        <v>8</v>
      </c>
      <c r="C6231" s="28" t="s">
        <v>64</v>
      </c>
      <c r="D6231" s="28" t="s">
        <v>15</v>
      </c>
      <c r="E6231" s="28" t="s">
        <v>13</v>
      </c>
      <c r="F6231" s="29">
        <v>0</v>
      </c>
    </row>
    <row r="6232" spans="1:6">
      <c r="A6232" s="27">
        <v>2015</v>
      </c>
      <c r="B6232" s="27">
        <v>8</v>
      </c>
      <c r="C6232" s="28" t="s">
        <v>64</v>
      </c>
      <c r="D6232" s="28" t="s">
        <v>72</v>
      </c>
      <c r="E6232" s="28" t="s">
        <v>10</v>
      </c>
      <c r="F6232" s="29">
        <v>408405</v>
      </c>
    </row>
    <row r="6233" spans="1:6">
      <c r="A6233" s="27">
        <v>2015</v>
      </c>
      <c r="B6233" s="27">
        <v>8</v>
      </c>
      <c r="C6233" s="28" t="s">
        <v>64</v>
      </c>
      <c r="D6233" s="28" t="s">
        <v>72</v>
      </c>
      <c r="E6233" s="28" t="s">
        <v>11</v>
      </c>
      <c r="F6233" s="29">
        <v>3976883</v>
      </c>
    </row>
    <row r="6234" spans="1:6">
      <c r="A6234" s="27">
        <v>2015</v>
      </c>
      <c r="B6234" s="27">
        <v>8</v>
      </c>
      <c r="C6234" s="28" t="s">
        <v>64</v>
      </c>
      <c r="D6234" s="28" t="s">
        <v>72</v>
      </c>
      <c r="E6234" s="28" t="s">
        <v>13</v>
      </c>
      <c r="F6234" s="29">
        <v>745</v>
      </c>
    </row>
    <row r="6235" spans="1:6">
      <c r="A6235" s="27">
        <v>2015</v>
      </c>
      <c r="B6235" s="27">
        <v>8</v>
      </c>
      <c r="C6235" s="28" t="s">
        <v>64</v>
      </c>
      <c r="D6235" s="28" t="s">
        <v>14</v>
      </c>
      <c r="E6235" s="28" t="s">
        <v>11</v>
      </c>
      <c r="F6235" s="29">
        <v>6235061</v>
      </c>
    </row>
    <row r="6236" spans="1:6">
      <c r="A6236" s="27">
        <v>2015</v>
      </c>
      <c r="B6236" s="27">
        <v>8</v>
      </c>
      <c r="C6236" s="28" t="s">
        <v>64</v>
      </c>
      <c r="D6236" s="28" t="s">
        <v>14</v>
      </c>
      <c r="E6236" s="28" t="s">
        <v>13</v>
      </c>
      <c r="F6236" s="29">
        <v>74</v>
      </c>
    </row>
    <row r="6237" spans="1:6">
      <c r="A6237" s="27">
        <v>2015</v>
      </c>
      <c r="B6237" s="27">
        <v>8</v>
      </c>
      <c r="C6237" s="28" t="s">
        <v>65</v>
      </c>
      <c r="D6237" s="28" t="s">
        <v>9</v>
      </c>
      <c r="E6237" s="28" t="s">
        <v>10</v>
      </c>
      <c r="F6237" s="29">
        <v>2192074</v>
      </c>
    </row>
    <row r="6238" spans="1:6">
      <c r="A6238" s="27">
        <v>2015</v>
      </c>
      <c r="B6238" s="27">
        <v>8</v>
      </c>
      <c r="C6238" s="28" t="s">
        <v>65</v>
      </c>
      <c r="D6238" s="28" t="s">
        <v>9</v>
      </c>
      <c r="E6238" s="28" t="s">
        <v>11</v>
      </c>
      <c r="F6238" s="29">
        <v>8575975</v>
      </c>
    </row>
    <row r="6239" spans="1:6">
      <c r="A6239" s="27">
        <v>2015</v>
      </c>
      <c r="B6239" s="27">
        <v>8</v>
      </c>
      <c r="C6239" s="28" t="s">
        <v>65</v>
      </c>
      <c r="D6239" s="28" t="s">
        <v>9</v>
      </c>
      <c r="E6239" s="28" t="s">
        <v>13</v>
      </c>
      <c r="F6239" s="29">
        <v>40316</v>
      </c>
    </row>
    <row r="6240" spans="1:6">
      <c r="A6240" s="27">
        <v>2015</v>
      </c>
      <c r="B6240" s="27">
        <v>8</v>
      </c>
      <c r="C6240" s="28" t="s">
        <v>65</v>
      </c>
      <c r="D6240" s="28" t="s">
        <v>70</v>
      </c>
      <c r="E6240" s="28" t="s">
        <v>10</v>
      </c>
      <c r="F6240" s="29">
        <v>12241</v>
      </c>
    </row>
    <row r="6241" spans="1:6">
      <c r="A6241" s="27">
        <v>2015</v>
      </c>
      <c r="B6241" s="27">
        <v>8</v>
      </c>
      <c r="C6241" s="28" t="s">
        <v>65</v>
      </c>
      <c r="D6241" s="28" t="s">
        <v>70</v>
      </c>
      <c r="E6241" s="28" t="s">
        <v>11</v>
      </c>
      <c r="F6241" s="29">
        <v>88107</v>
      </c>
    </row>
    <row r="6242" spans="1:6">
      <c r="A6242" s="27">
        <v>2015</v>
      </c>
      <c r="B6242" s="27">
        <v>8</v>
      </c>
      <c r="C6242" s="28" t="s">
        <v>65</v>
      </c>
      <c r="D6242" s="28" t="s">
        <v>70</v>
      </c>
      <c r="E6242" s="28" t="s">
        <v>13</v>
      </c>
      <c r="F6242" s="29">
        <v>12469</v>
      </c>
    </row>
    <row r="6243" spans="1:6">
      <c r="A6243" s="27">
        <v>2015</v>
      </c>
      <c r="B6243" s="27">
        <v>8</v>
      </c>
      <c r="C6243" s="28" t="s">
        <v>65</v>
      </c>
      <c r="D6243" s="28" t="s">
        <v>69</v>
      </c>
      <c r="E6243" s="28" t="s">
        <v>10</v>
      </c>
      <c r="F6243" s="29">
        <v>0</v>
      </c>
    </row>
    <row r="6244" spans="1:6">
      <c r="A6244" s="27">
        <v>2015</v>
      </c>
      <c r="B6244" s="27">
        <v>8</v>
      </c>
      <c r="C6244" s="28" t="s">
        <v>65</v>
      </c>
      <c r="D6244" s="28" t="s">
        <v>69</v>
      </c>
      <c r="E6244" s="28" t="s">
        <v>11</v>
      </c>
      <c r="F6244" s="29">
        <v>45172</v>
      </c>
    </row>
    <row r="6245" spans="1:6">
      <c r="A6245" s="27">
        <v>2015</v>
      </c>
      <c r="B6245" s="27">
        <v>8</v>
      </c>
      <c r="C6245" s="28" t="s">
        <v>65</v>
      </c>
      <c r="D6245" s="28" t="s">
        <v>69</v>
      </c>
      <c r="E6245" s="28" t="s">
        <v>13</v>
      </c>
      <c r="F6245" s="29">
        <v>4</v>
      </c>
    </row>
    <row r="6246" spans="1:6">
      <c r="A6246" s="27">
        <v>2015</v>
      </c>
      <c r="B6246" s="27">
        <v>8</v>
      </c>
      <c r="C6246" s="28" t="s">
        <v>65</v>
      </c>
      <c r="D6246" s="28" t="s">
        <v>15</v>
      </c>
      <c r="E6246" s="28" t="s">
        <v>11</v>
      </c>
      <c r="F6246" s="29">
        <v>389143</v>
      </c>
    </row>
    <row r="6247" spans="1:6">
      <c r="A6247" s="27">
        <v>2015</v>
      </c>
      <c r="B6247" s="27">
        <v>8</v>
      </c>
      <c r="C6247" s="28" t="s">
        <v>65</v>
      </c>
      <c r="D6247" s="28" t="s">
        <v>15</v>
      </c>
      <c r="E6247" s="28" t="s">
        <v>13</v>
      </c>
      <c r="F6247" s="29">
        <v>2803</v>
      </c>
    </row>
    <row r="6248" spans="1:6">
      <c r="A6248" s="27">
        <v>2015</v>
      </c>
      <c r="B6248" s="27">
        <v>8</v>
      </c>
      <c r="C6248" s="28" t="s">
        <v>65</v>
      </c>
      <c r="D6248" s="28" t="s">
        <v>72</v>
      </c>
      <c r="E6248" s="28" t="s">
        <v>10</v>
      </c>
      <c r="F6248" s="29">
        <v>0</v>
      </c>
    </row>
    <row r="6249" spans="1:6">
      <c r="A6249" s="27">
        <v>2015</v>
      </c>
      <c r="B6249" s="27">
        <v>8</v>
      </c>
      <c r="C6249" s="28" t="s">
        <v>65</v>
      </c>
      <c r="D6249" s="28" t="s">
        <v>72</v>
      </c>
      <c r="E6249" s="28" t="s">
        <v>11</v>
      </c>
      <c r="F6249" s="29">
        <v>277957</v>
      </c>
    </row>
    <row r="6250" spans="1:6">
      <c r="A6250" s="27">
        <v>2015</v>
      </c>
      <c r="B6250" s="27">
        <v>8</v>
      </c>
      <c r="C6250" s="28" t="s">
        <v>65</v>
      </c>
      <c r="D6250" s="28" t="s">
        <v>72</v>
      </c>
      <c r="E6250" s="28" t="s">
        <v>13</v>
      </c>
      <c r="F6250" s="29">
        <v>2</v>
      </c>
    </row>
    <row r="6251" spans="1:6">
      <c r="A6251" s="27">
        <v>2015</v>
      </c>
      <c r="B6251" s="27">
        <v>8</v>
      </c>
      <c r="C6251" s="28" t="s">
        <v>65</v>
      </c>
      <c r="D6251" s="28" t="s">
        <v>14</v>
      </c>
      <c r="E6251" s="28" t="s">
        <v>10</v>
      </c>
      <c r="F6251" s="29">
        <v>2179833</v>
      </c>
    </row>
    <row r="6252" spans="1:6">
      <c r="A6252" s="27">
        <v>2015</v>
      </c>
      <c r="B6252" s="27">
        <v>8</v>
      </c>
      <c r="C6252" s="28" t="s">
        <v>65</v>
      </c>
      <c r="D6252" s="28" t="s">
        <v>14</v>
      </c>
      <c r="E6252" s="28" t="s">
        <v>11</v>
      </c>
      <c r="F6252" s="29">
        <v>7775596</v>
      </c>
    </row>
    <row r="6253" spans="1:6">
      <c r="A6253" s="27">
        <v>2015</v>
      </c>
      <c r="B6253" s="27">
        <v>8</v>
      </c>
      <c r="C6253" s="28" t="s">
        <v>65</v>
      </c>
      <c r="D6253" s="28" t="s">
        <v>14</v>
      </c>
      <c r="E6253" s="28" t="s">
        <v>13</v>
      </c>
      <c r="F6253" s="29">
        <v>25038</v>
      </c>
    </row>
    <row r="6254" spans="1:6">
      <c r="A6254" s="27">
        <v>2015</v>
      </c>
      <c r="B6254" s="27">
        <v>8</v>
      </c>
      <c r="C6254" s="28" t="s">
        <v>66</v>
      </c>
      <c r="D6254" s="28" t="s">
        <v>9</v>
      </c>
      <c r="E6254" s="28" t="s">
        <v>10</v>
      </c>
      <c r="F6254" s="29">
        <v>2658922</v>
      </c>
    </row>
    <row r="6255" spans="1:6">
      <c r="A6255" s="27">
        <v>2015</v>
      </c>
      <c r="B6255" s="27">
        <v>8</v>
      </c>
      <c r="C6255" s="28" t="s">
        <v>66</v>
      </c>
      <c r="D6255" s="28" t="s">
        <v>9</v>
      </c>
      <c r="E6255" s="28" t="s">
        <v>11</v>
      </c>
      <c r="F6255" s="29">
        <v>1869829</v>
      </c>
    </row>
    <row r="6256" spans="1:6">
      <c r="A6256" s="27">
        <v>2015</v>
      </c>
      <c r="B6256" s="27">
        <v>8</v>
      </c>
      <c r="C6256" s="28" t="s">
        <v>66</v>
      </c>
      <c r="D6256" s="28" t="s">
        <v>9</v>
      </c>
      <c r="E6256" s="28" t="s">
        <v>12</v>
      </c>
      <c r="F6256" s="29">
        <v>17</v>
      </c>
    </row>
    <row r="6257" spans="1:6">
      <c r="A6257" s="27">
        <v>2015</v>
      </c>
      <c r="B6257" s="27">
        <v>8</v>
      </c>
      <c r="C6257" s="28" t="s">
        <v>66</v>
      </c>
      <c r="D6257" s="28" t="s">
        <v>9</v>
      </c>
      <c r="E6257" s="28" t="s">
        <v>13</v>
      </c>
      <c r="F6257" s="29">
        <v>18993</v>
      </c>
    </row>
    <row r="6258" spans="1:6">
      <c r="A6258" s="27">
        <v>2015</v>
      </c>
      <c r="B6258" s="27">
        <v>8</v>
      </c>
      <c r="C6258" s="28" t="s">
        <v>66</v>
      </c>
      <c r="D6258" s="28" t="s">
        <v>70</v>
      </c>
      <c r="E6258" s="28" t="s">
        <v>10</v>
      </c>
      <c r="F6258" s="29">
        <v>12808</v>
      </c>
    </row>
    <row r="6259" spans="1:6">
      <c r="A6259" s="27">
        <v>2015</v>
      </c>
      <c r="B6259" s="27">
        <v>8</v>
      </c>
      <c r="C6259" s="28" t="s">
        <v>66</v>
      </c>
      <c r="D6259" s="28" t="s">
        <v>70</v>
      </c>
      <c r="E6259" s="28" t="s">
        <v>11</v>
      </c>
      <c r="F6259" s="29">
        <v>3</v>
      </c>
    </row>
    <row r="6260" spans="1:6">
      <c r="A6260" s="27">
        <v>2015</v>
      </c>
      <c r="B6260" s="27">
        <v>8</v>
      </c>
      <c r="C6260" s="28" t="s">
        <v>66</v>
      </c>
      <c r="D6260" s="28" t="s">
        <v>70</v>
      </c>
      <c r="E6260" s="28" t="s">
        <v>12</v>
      </c>
      <c r="F6260" s="29">
        <v>17</v>
      </c>
    </row>
    <row r="6261" spans="1:6">
      <c r="A6261" s="27">
        <v>2015</v>
      </c>
      <c r="B6261" s="27">
        <v>8</v>
      </c>
      <c r="C6261" s="28" t="s">
        <v>66</v>
      </c>
      <c r="D6261" s="28" t="s">
        <v>15</v>
      </c>
      <c r="E6261" s="28" t="s">
        <v>10</v>
      </c>
      <c r="F6261" s="29">
        <v>21433</v>
      </c>
    </row>
    <row r="6262" spans="1:6">
      <c r="A6262" s="27">
        <v>2015</v>
      </c>
      <c r="B6262" s="27">
        <v>8</v>
      </c>
      <c r="C6262" s="28" t="s">
        <v>66</v>
      </c>
      <c r="D6262" s="28" t="s">
        <v>15</v>
      </c>
      <c r="E6262" s="28" t="s">
        <v>11</v>
      </c>
      <c r="F6262" s="29">
        <v>0</v>
      </c>
    </row>
    <row r="6263" spans="1:6">
      <c r="A6263" s="27">
        <v>2015</v>
      </c>
      <c r="B6263" s="27">
        <v>8</v>
      </c>
      <c r="C6263" s="28" t="s">
        <v>66</v>
      </c>
      <c r="D6263" s="28" t="s">
        <v>72</v>
      </c>
      <c r="E6263" s="28" t="s">
        <v>10</v>
      </c>
      <c r="F6263" s="29">
        <v>479806</v>
      </c>
    </row>
    <row r="6264" spans="1:6">
      <c r="A6264" s="27">
        <v>2015</v>
      </c>
      <c r="B6264" s="27">
        <v>8</v>
      </c>
      <c r="C6264" s="28" t="s">
        <v>66</v>
      </c>
      <c r="D6264" s="28" t="s">
        <v>72</v>
      </c>
      <c r="E6264" s="28" t="s">
        <v>11</v>
      </c>
      <c r="F6264" s="29">
        <v>1785278</v>
      </c>
    </row>
    <row r="6265" spans="1:6">
      <c r="A6265" s="27">
        <v>2015</v>
      </c>
      <c r="B6265" s="27">
        <v>8</v>
      </c>
      <c r="C6265" s="28" t="s">
        <v>66</v>
      </c>
      <c r="D6265" s="28" t="s">
        <v>72</v>
      </c>
      <c r="E6265" s="28" t="s">
        <v>13</v>
      </c>
      <c r="F6265" s="29">
        <v>371</v>
      </c>
    </row>
    <row r="6266" spans="1:6">
      <c r="A6266" s="27">
        <v>2015</v>
      </c>
      <c r="B6266" s="27">
        <v>8</v>
      </c>
      <c r="C6266" s="28" t="s">
        <v>66</v>
      </c>
      <c r="D6266" s="28" t="s">
        <v>14</v>
      </c>
      <c r="E6266" s="28" t="s">
        <v>10</v>
      </c>
      <c r="F6266" s="29">
        <v>2144875</v>
      </c>
    </row>
    <row r="6267" spans="1:6">
      <c r="A6267" s="27">
        <v>2015</v>
      </c>
      <c r="B6267" s="27">
        <v>8</v>
      </c>
      <c r="C6267" s="28" t="s">
        <v>66</v>
      </c>
      <c r="D6267" s="28" t="s">
        <v>14</v>
      </c>
      <c r="E6267" s="28" t="s">
        <v>11</v>
      </c>
      <c r="F6267" s="29">
        <v>84548</v>
      </c>
    </row>
    <row r="6268" spans="1:6">
      <c r="A6268" s="27">
        <v>2015</v>
      </c>
      <c r="B6268" s="27">
        <v>8</v>
      </c>
      <c r="C6268" s="28" t="s">
        <v>66</v>
      </c>
      <c r="D6268" s="28" t="s">
        <v>14</v>
      </c>
      <c r="E6268" s="28" t="s">
        <v>13</v>
      </c>
      <c r="F6268" s="29">
        <v>18622</v>
      </c>
    </row>
    <row r="6269" spans="1:6">
      <c r="A6269" s="27">
        <v>2015</v>
      </c>
      <c r="B6269" s="27">
        <v>8</v>
      </c>
      <c r="C6269" s="28" t="s">
        <v>67</v>
      </c>
      <c r="D6269" s="28" t="s">
        <v>9</v>
      </c>
      <c r="E6269" s="28" t="s">
        <v>10</v>
      </c>
      <c r="F6269" s="29">
        <v>2545595</v>
      </c>
    </row>
    <row r="6270" spans="1:6">
      <c r="A6270" s="27">
        <v>2015</v>
      </c>
      <c r="B6270" s="27">
        <v>8</v>
      </c>
      <c r="C6270" s="28" t="s">
        <v>67</v>
      </c>
      <c r="D6270" s="28" t="s">
        <v>9</v>
      </c>
      <c r="E6270" s="28" t="s">
        <v>11</v>
      </c>
      <c r="F6270" s="29">
        <v>502515</v>
      </c>
    </row>
    <row r="6271" spans="1:6">
      <c r="A6271" s="27">
        <v>2015</v>
      </c>
      <c r="B6271" s="27">
        <v>8</v>
      </c>
      <c r="C6271" s="28" t="s">
        <v>67</v>
      </c>
      <c r="D6271" s="28" t="s">
        <v>9</v>
      </c>
      <c r="E6271" s="28" t="s">
        <v>12</v>
      </c>
      <c r="F6271" s="29">
        <v>172</v>
      </c>
    </row>
    <row r="6272" spans="1:6">
      <c r="A6272" s="27">
        <v>2015</v>
      </c>
      <c r="B6272" s="27">
        <v>8</v>
      </c>
      <c r="C6272" s="28" t="s">
        <v>67</v>
      </c>
      <c r="D6272" s="28" t="s">
        <v>9</v>
      </c>
      <c r="E6272" s="28" t="s">
        <v>13</v>
      </c>
      <c r="F6272" s="29">
        <v>6324</v>
      </c>
    </row>
    <row r="6273" spans="1:6">
      <c r="A6273" s="27">
        <v>2015</v>
      </c>
      <c r="B6273" s="27">
        <v>8</v>
      </c>
      <c r="C6273" s="28" t="s">
        <v>67</v>
      </c>
      <c r="D6273" s="28" t="s">
        <v>70</v>
      </c>
      <c r="E6273" s="28" t="s">
        <v>10</v>
      </c>
      <c r="F6273" s="29">
        <v>13133</v>
      </c>
    </row>
    <row r="6274" spans="1:6">
      <c r="A6274" s="27">
        <v>2015</v>
      </c>
      <c r="B6274" s="27">
        <v>8</v>
      </c>
      <c r="C6274" s="28" t="s">
        <v>67</v>
      </c>
      <c r="D6274" s="28" t="s">
        <v>70</v>
      </c>
      <c r="E6274" s="28" t="s">
        <v>11</v>
      </c>
      <c r="F6274" s="29">
        <v>348273</v>
      </c>
    </row>
    <row r="6275" spans="1:6">
      <c r="A6275" s="27">
        <v>2015</v>
      </c>
      <c r="B6275" s="27">
        <v>8</v>
      </c>
      <c r="C6275" s="28" t="s">
        <v>67</v>
      </c>
      <c r="D6275" s="28" t="s">
        <v>70</v>
      </c>
      <c r="E6275" s="28" t="s">
        <v>12</v>
      </c>
      <c r="F6275" s="29">
        <v>172</v>
      </c>
    </row>
    <row r="6276" spans="1:6">
      <c r="A6276" s="27">
        <v>2015</v>
      </c>
      <c r="B6276" s="27">
        <v>8</v>
      </c>
      <c r="C6276" s="28" t="s">
        <v>67</v>
      </c>
      <c r="D6276" s="28" t="s">
        <v>70</v>
      </c>
      <c r="E6276" s="28" t="s">
        <v>13</v>
      </c>
      <c r="F6276" s="29">
        <v>27</v>
      </c>
    </row>
    <row r="6277" spans="1:6">
      <c r="A6277" s="27">
        <v>2015</v>
      </c>
      <c r="B6277" s="27">
        <v>8</v>
      </c>
      <c r="C6277" s="28" t="s">
        <v>67</v>
      </c>
      <c r="D6277" s="28" t="s">
        <v>72</v>
      </c>
      <c r="E6277" s="28" t="s">
        <v>10</v>
      </c>
      <c r="F6277" s="29">
        <v>46310</v>
      </c>
    </row>
    <row r="6278" spans="1:6">
      <c r="A6278" s="27">
        <v>2015</v>
      </c>
      <c r="B6278" s="27">
        <v>8</v>
      </c>
      <c r="C6278" s="28" t="s">
        <v>67</v>
      </c>
      <c r="D6278" s="28" t="s">
        <v>72</v>
      </c>
      <c r="E6278" s="28" t="s">
        <v>11</v>
      </c>
      <c r="F6278" s="29">
        <v>161</v>
      </c>
    </row>
    <row r="6279" spans="1:6">
      <c r="A6279" s="27">
        <v>2015</v>
      </c>
      <c r="B6279" s="27">
        <v>8</v>
      </c>
      <c r="C6279" s="28" t="s">
        <v>67</v>
      </c>
      <c r="D6279" s="28" t="s">
        <v>14</v>
      </c>
      <c r="E6279" s="28" t="s">
        <v>10</v>
      </c>
      <c r="F6279" s="29">
        <v>2486152</v>
      </c>
    </row>
    <row r="6280" spans="1:6">
      <c r="A6280" s="27">
        <v>2015</v>
      </c>
      <c r="B6280" s="27">
        <v>8</v>
      </c>
      <c r="C6280" s="28" t="s">
        <v>67</v>
      </c>
      <c r="D6280" s="28" t="s">
        <v>14</v>
      </c>
      <c r="E6280" s="28" t="s">
        <v>11</v>
      </c>
      <c r="F6280" s="29">
        <v>154081</v>
      </c>
    </row>
    <row r="6281" spans="1:6">
      <c r="A6281" s="27">
        <v>2015</v>
      </c>
      <c r="B6281" s="27">
        <v>8</v>
      </c>
      <c r="C6281" s="28" t="s">
        <v>67</v>
      </c>
      <c r="D6281" s="28" t="s">
        <v>14</v>
      </c>
      <c r="E6281" s="28" t="s">
        <v>13</v>
      </c>
      <c r="F6281" s="29">
        <v>6297</v>
      </c>
    </row>
    <row r="6282" spans="1:6">
      <c r="A6282" s="27">
        <v>2015</v>
      </c>
      <c r="B6282" s="27">
        <v>9</v>
      </c>
      <c r="C6282" s="28" t="s">
        <v>8</v>
      </c>
      <c r="D6282" s="28" t="s">
        <v>9</v>
      </c>
      <c r="E6282" s="28" t="s">
        <v>10</v>
      </c>
      <c r="F6282" s="29">
        <v>52849</v>
      </c>
    </row>
    <row r="6283" spans="1:6">
      <c r="A6283" s="27">
        <v>2015</v>
      </c>
      <c r="B6283" s="27">
        <v>9</v>
      </c>
      <c r="C6283" s="28" t="s">
        <v>8</v>
      </c>
      <c r="D6283" s="28" t="s">
        <v>9</v>
      </c>
      <c r="E6283" s="28" t="s">
        <v>11</v>
      </c>
      <c r="F6283" s="29">
        <v>1904225</v>
      </c>
    </row>
    <row r="6284" spans="1:6">
      <c r="A6284" s="27">
        <v>2015</v>
      </c>
      <c r="B6284" s="27">
        <v>9</v>
      </c>
      <c r="C6284" s="28" t="s">
        <v>8</v>
      </c>
      <c r="D6284" s="28" t="s">
        <v>9</v>
      </c>
      <c r="E6284" s="28" t="s">
        <v>13</v>
      </c>
      <c r="F6284" s="29">
        <v>106326</v>
      </c>
    </row>
    <row r="6285" spans="1:6">
      <c r="A6285" s="27">
        <v>2015</v>
      </c>
      <c r="B6285" s="27">
        <v>9</v>
      </c>
      <c r="C6285" s="28" t="s">
        <v>8</v>
      </c>
      <c r="D6285" s="28" t="s">
        <v>70</v>
      </c>
      <c r="E6285" s="28" t="s">
        <v>11</v>
      </c>
      <c r="F6285" s="29">
        <v>58254</v>
      </c>
    </row>
    <row r="6286" spans="1:6">
      <c r="A6286" s="27">
        <v>2015</v>
      </c>
      <c r="B6286" s="27">
        <v>9</v>
      </c>
      <c r="C6286" s="28" t="s">
        <v>8</v>
      </c>
      <c r="D6286" s="28" t="s">
        <v>70</v>
      </c>
      <c r="E6286" s="28" t="s">
        <v>13</v>
      </c>
      <c r="F6286" s="29">
        <v>6371</v>
      </c>
    </row>
    <row r="6287" spans="1:6">
      <c r="A6287" s="27">
        <v>2015</v>
      </c>
      <c r="B6287" s="27">
        <v>9</v>
      </c>
      <c r="C6287" s="28" t="s">
        <v>8</v>
      </c>
      <c r="D6287" s="28" t="s">
        <v>69</v>
      </c>
      <c r="E6287" s="28" t="s">
        <v>10</v>
      </c>
      <c r="F6287" s="29">
        <v>3682</v>
      </c>
    </row>
    <row r="6288" spans="1:6">
      <c r="A6288" s="27">
        <v>2015</v>
      </c>
      <c r="B6288" s="27">
        <v>9</v>
      </c>
      <c r="C6288" s="28" t="s">
        <v>8</v>
      </c>
      <c r="D6288" s="28" t="s">
        <v>69</v>
      </c>
      <c r="E6288" s="28" t="s">
        <v>11</v>
      </c>
      <c r="F6288" s="29">
        <v>0</v>
      </c>
    </row>
    <row r="6289" spans="1:6">
      <c r="A6289" s="27">
        <v>2015</v>
      </c>
      <c r="B6289" s="27">
        <v>9</v>
      </c>
      <c r="C6289" s="28" t="s">
        <v>8</v>
      </c>
      <c r="D6289" s="28" t="s">
        <v>69</v>
      </c>
      <c r="E6289" s="28" t="s">
        <v>13</v>
      </c>
      <c r="F6289" s="29">
        <v>15</v>
      </c>
    </row>
    <row r="6290" spans="1:6">
      <c r="A6290" s="27">
        <v>2015</v>
      </c>
      <c r="B6290" s="27">
        <v>9</v>
      </c>
      <c r="C6290" s="28" t="s">
        <v>8</v>
      </c>
      <c r="D6290" s="28" t="s">
        <v>15</v>
      </c>
      <c r="E6290" s="28" t="s">
        <v>10</v>
      </c>
      <c r="F6290" s="29">
        <v>19026</v>
      </c>
    </row>
    <row r="6291" spans="1:6">
      <c r="A6291" s="27">
        <v>2015</v>
      </c>
      <c r="B6291" s="27">
        <v>9</v>
      </c>
      <c r="C6291" s="28" t="s">
        <v>8</v>
      </c>
      <c r="D6291" s="28" t="s">
        <v>15</v>
      </c>
      <c r="E6291" s="28" t="s">
        <v>13</v>
      </c>
      <c r="F6291" s="29">
        <v>0</v>
      </c>
    </row>
    <row r="6292" spans="1:6">
      <c r="A6292" s="27">
        <v>2015</v>
      </c>
      <c r="B6292" s="27">
        <v>9</v>
      </c>
      <c r="C6292" s="28" t="s">
        <v>8</v>
      </c>
      <c r="D6292" s="28" t="s">
        <v>14</v>
      </c>
      <c r="E6292" s="28" t="s">
        <v>10</v>
      </c>
      <c r="F6292" s="29">
        <v>30141</v>
      </c>
    </row>
    <row r="6293" spans="1:6">
      <c r="A6293" s="27">
        <v>2015</v>
      </c>
      <c r="B6293" s="27">
        <v>9</v>
      </c>
      <c r="C6293" s="28" t="s">
        <v>8</v>
      </c>
      <c r="D6293" s="28" t="s">
        <v>14</v>
      </c>
      <c r="E6293" s="28" t="s">
        <v>11</v>
      </c>
      <c r="F6293" s="29">
        <v>1845971</v>
      </c>
    </row>
    <row r="6294" spans="1:6">
      <c r="A6294" s="27">
        <v>2015</v>
      </c>
      <c r="B6294" s="27">
        <v>9</v>
      </c>
      <c r="C6294" s="28" t="s">
        <v>8</v>
      </c>
      <c r="D6294" s="28" t="s">
        <v>14</v>
      </c>
      <c r="E6294" s="28" t="s">
        <v>13</v>
      </c>
      <c r="F6294" s="29">
        <v>99940</v>
      </c>
    </row>
    <row r="6295" spans="1:6">
      <c r="A6295" s="27">
        <v>2015</v>
      </c>
      <c r="B6295" s="27">
        <v>9</v>
      </c>
      <c r="C6295" s="28" t="s">
        <v>16</v>
      </c>
      <c r="D6295" s="28" t="s">
        <v>9</v>
      </c>
      <c r="E6295" s="28" t="s">
        <v>10</v>
      </c>
      <c r="F6295" s="29">
        <v>2060924</v>
      </c>
    </row>
    <row r="6296" spans="1:6">
      <c r="A6296" s="27">
        <v>2015</v>
      </c>
      <c r="B6296" s="27">
        <v>9</v>
      </c>
      <c r="C6296" s="28" t="s">
        <v>16</v>
      </c>
      <c r="D6296" s="28" t="s">
        <v>9</v>
      </c>
      <c r="E6296" s="28" t="s">
        <v>11</v>
      </c>
      <c r="F6296" s="29">
        <v>33663091</v>
      </c>
    </row>
    <row r="6297" spans="1:6">
      <c r="A6297" s="27">
        <v>2015</v>
      </c>
      <c r="B6297" s="27">
        <v>9</v>
      </c>
      <c r="C6297" s="28" t="s">
        <v>16</v>
      </c>
      <c r="D6297" s="28" t="s">
        <v>9</v>
      </c>
      <c r="E6297" s="28" t="s">
        <v>12</v>
      </c>
      <c r="F6297" s="29">
        <v>5</v>
      </c>
    </row>
    <row r="6298" spans="1:6">
      <c r="A6298" s="27">
        <v>2015</v>
      </c>
      <c r="B6298" s="27">
        <v>9</v>
      </c>
      <c r="C6298" s="28" t="s">
        <v>16</v>
      </c>
      <c r="D6298" s="28" t="s">
        <v>9</v>
      </c>
      <c r="E6298" s="28" t="s">
        <v>13</v>
      </c>
      <c r="F6298" s="29">
        <v>7476</v>
      </c>
    </row>
    <row r="6299" spans="1:6">
      <c r="A6299" s="27">
        <v>2015</v>
      </c>
      <c r="B6299" s="27">
        <v>9</v>
      </c>
      <c r="C6299" s="28" t="s">
        <v>16</v>
      </c>
      <c r="D6299" s="28" t="s">
        <v>70</v>
      </c>
      <c r="E6299" s="28" t="s">
        <v>10</v>
      </c>
      <c r="F6299" s="29">
        <v>2004</v>
      </c>
    </row>
    <row r="6300" spans="1:6">
      <c r="A6300" s="27">
        <v>2015</v>
      </c>
      <c r="B6300" s="27">
        <v>9</v>
      </c>
      <c r="C6300" s="28" t="s">
        <v>16</v>
      </c>
      <c r="D6300" s="28" t="s">
        <v>70</v>
      </c>
      <c r="E6300" s="28" t="s">
        <v>11</v>
      </c>
      <c r="F6300" s="29">
        <v>651980</v>
      </c>
    </row>
    <row r="6301" spans="1:6">
      <c r="A6301" s="27">
        <v>2015</v>
      </c>
      <c r="B6301" s="27">
        <v>9</v>
      </c>
      <c r="C6301" s="28" t="s">
        <v>16</v>
      </c>
      <c r="D6301" s="28" t="s">
        <v>70</v>
      </c>
      <c r="E6301" s="28" t="s">
        <v>12</v>
      </c>
      <c r="F6301" s="29">
        <v>5</v>
      </c>
    </row>
    <row r="6302" spans="1:6">
      <c r="A6302" s="27">
        <v>2015</v>
      </c>
      <c r="B6302" s="27">
        <v>9</v>
      </c>
      <c r="C6302" s="28" t="s">
        <v>16</v>
      </c>
      <c r="D6302" s="28" t="s">
        <v>70</v>
      </c>
      <c r="E6302" s="28" t="s">
        <v>13</v>
      </c>
      <c r="F6302" s="29">
        <v>2256</v>
      </c>
    </row>
    <row r="6303" spans="1:6">
      <c r="A6303" s="27">
        <v>2015</v>
      </c>
      <c r="B6303" s="27">
        <v>9</v>
      </c>
      <c r="C6303" s="28" t="s">
        <v>16</v>
      </c>
      <c r="D6303" s="28" t="s">
        <v>15</v>
      </c>
      <c r="E6303" s="28" t="s">
        <v>10</v>
      </c>
      <c r="F6303" s="29">
        <v>0</v>
      </c>
    </row>
    <row r="6304" spans="1:6">
      <c r="A6304" s="27">
        <v>2015</v>
      </c>
      <c r="B6304" s="27">
        <v>9</v>
      </c>
      <c r="C6304" s="28" t="s">
        <v>16</v>
      </c>
      <c r="D6304" s="28" t="s">
        <v>15</v>
      </c>
      <c r="E6304" s="28" t="s">
        <v>11</v>
      </c>
      <c r="F6304" s="29">
        <v>3162961</v>
      </c>
    </row>
    <row r="6305" spans="1:6">
      <c r="A6305" s="27">
        <v>2015</v>
      </c>
      <c r="B6305" s="27">
        <v>9</v>
      </c>
      <c r="C6305" s="28" t="s">
        <v>16</v>
      </c>
      <c r="D6305" s="28" t="s">
        <v>72</v>
      </c>
      <c r="E6305" s="28" t="s">
        <v>11</v>
      </c>
      <c r="F6305" s="29">
        <v>21908766</v>
      </c>
    </row>
    <row r="6306" spans="1:6">
      <c r="A6306" s="27">
        <v>2015</v>
      </c>
      <c r="B6306" s="27">
        <v>9</v>
      </c>
      <c r="C6306" s="28" t="s">
        <v>16</v>
      </c>
      <c r="D6306" s="28" t="s">
        <v>72</v>
      </c>
      <c r="E6306" s="28" t="s">
        <v>13</v>
      </c>
      <c r="F6306" s="29">
        <v>480</v>
      </c>
    </row>
    <row r="6307" spans="1:6">
      <c r="A6307" s="27">
        <v>2015</v>
      </c>
      <c r="B6307" s="27">
        <v>9</v>
      </c>
      <c r="C6307" s="28" t="s">
        <v>16</v>
      </c>
      <c r="D6307" s="28" t="s">
        <v>14</v>
      </c>
      <c r="E6307" s="28" t="s">
        <v>10</v>
      </c>
      <c r="F6307" s="29">
        <v>2058920</v>
      </c>
    </row>
    <row r="6308" spans="1:6">
      <c r="A6308" s="27">
        <v>2015</v>
      </c>
      <c r="B6308" s="27">
        <v>9</v>
      </c>
      <c r="C6308" s="28" t="s">
        <v>16</v>
      </c>
      <c r="D6308" s="28" t="s">
        <v>14</v>
      </c>
      <c r="E6308" s="28" t="s">
        <v>11</v>
      </c>
      <c r="F6308" s="29">
        <v>7939384</v>
      </c>
    </row>
    <row r="6309" spans="1:6">
      <c r="A6309" s="27">
        <v>2015</v>
      </c>
      <c r="B6309" s="27">
        <v>9</v>
      </c>
      <c r="C6309" s="28" t="s">
        <v>16</v>
      </c>
      <c r="D6309" s="28" t="s">
        <v>14</v>
      </c>
      <c r="E6309" s="28" t="s">
        <v>13</v>
      </c>
      <c r="F6309" s="29">
        <v>4740</v>
      </c>
    </row>
    <row r="6310" spans="1:6">
      <c r="A6310" s="27">
        <v>2015</v>
      </c>
      <c r="B6310" s="27">
        <v>9</v>
      </c>
      <c r="C6310" s="28" t="s">
        <v>17</v>
      </c>
      <c r="D6310" s="28" t="s">
        <v>9</v>
      </c>
      <c r="E6310" s="28" t="s">
        <v>10</v>
      </c>
      <c r="F6310" s="29">
        <v>1320854</v>
      </c>
    </row>
    <row r="6311" spans="1:6">
      <c r="A6311" s="27">
        <v>2015</v>
      </c>
      <c r="B6311" s="27">
        <v>9</v>
      </c>
      <c r="C6311" s="28" t="s">
        <v>17</v>
      </c>
      <c r="D6311" s="28" t="s">
        <v>9</v>
      </c>
      <c r="E6311" s="28" t="s">
        <v>11</v>
      </c>
      <c r="F6311" s="29">
        <v>8129028</v>
      </c>
    </row>
    <row r="6312" spans="1:6">
      <c r="A6312" s="27">
        <v>2015</v>
      </c>
      <c r="B6312" s="27">
        <v>9</v>
      </c>
      <c r="C6312" s="28" t="s">
        <v>17</v>
      </c>
      <c r="D6312" s="28" t="s">
        <v>9</v>
      </c>
      <c r="E6312" s="28" t="s">
        <v>13</v>
      </c>
      <c r="F6312" s="29">
        <v>9149</v>
      </c>
    </row>
    <row r="6313" spans="1:6">
      <c r="A6313" s="27">
        <v>2015</v>
      </c>
      <c r="B6313" s="27">
        <v>9</v>
      </c>
      <c r="C6313" s="28" t="s">
        <v>17</v>
      </c>
      <c r="D6313" s="28" t="s">
        <v>70</v>
      </c>
      <c r="E6313" s="28" t="s">
        <v>10</v>
      </c>
      <c r="F6313" s="29">
        <v>1390</v>
      </c>
    </row>
    <row r="6314" spans="1:6">
      <c r="A6314" s="27">
        <v>2015</v>
      </c>
      <c r="B6314" s="27">
        <v>9</v>
      </c>
      <c r="C6314" s="28" t="s">
        <v>17</v>
      </c>
      <c r="D6314" s="28" t="s">
        <v>70</v>
      </c>
      <c r="E6314" s="28" t="s">
        <v>11</v>
      </c>
      <c r="F6314" s="29">
        <v>128774</v>
      </c>
    </row>
    <row r="6315" spans="1:6">
      <c r="A6315" s="27">
        <v>2015</v>
      </c>
      <c r="B6315" s="27">
        <v>9</v>
      </c>
      <c r="C6315" s="28" t="s">
        <v>17</v>
      </c>
      <c r="D6315" s="28" t="s">
        <v>70</v>
      </c>
      <c r="E6315" s="28" t="s">
        <v>13</v>
      </c>
      <c r="F6315" s="29">
        <v>1401</v>
      </c>
    </row>
    <row r="6316" spans="1:6">
      <c r="A6316" s="27">
        <v>2015</v>
      </c>
      <c r="B6316" s="27">
        <v>9</v>
      </c>
      <c r="C6316" s="28" t="s">
        <v>17</v>
      </c>
      <c r="D6316" s="28" t="s">
        <v>69</v>
      </c>
      <c r="E6316" s="28" t="s">
        <v>11</v>
      </c>
      <c r="F6316" s="29">
        <v>1790</v>
      </c>
    </row>
    <row r="6317" spans="1:6">
      <c r="A6317" s="27">
        <v>2015</v>
      </c>
      <c r="B6317" s="27">
        <v>9</v>
      </c>
      <c r="C6317" s="28" t="s">
        <v>17</v>
      </c>
      <c r="D6317" s="28" t="s">
        <v>15</v>
      </c>
      <c r="E6317" s="28" t="s">
        <v>11</v>
      </c>
      <c r="F6317" s="29">
        <v>583075</v>
      </c>
    </row>
    <row r="6318" spans="1:6">
      <c r="A6318" s="27">
        <v>2015</v>
      </c>
      <c r="B6318" s="27">
        <v>9</v>
      </c>
      <c r="C6318" s="28" t="s">
        <v>17</v>
      </c>
      <c r="D6318" s="28" t="s">
        <v>15</v>
      </c>
      <c r="E6318" s="28" t="s">
        <v>13</v>
      </c>
      <c r="F6318" s="29">
        <v>0</v>
      </c>
    </row>
    <row r="6319" spans="1:6">
      <c r="A6319" s="27">
        <v>2015</v>
      </c>
      <c r="B6319" s="27">
        <v>9</v>
      </c>
      <c r="C6319" s="28" t="s">
        <v>17</v>
      </c>
      <c r="D6319" s="28" t="s">
        <v>72</v>
      </c>
      <c r="E6319" s="28" t="s">
        <v>10</v>
      </c>
      <c r="F6319" s="29">
        <v>207200</v>
      </c>
    </row>
    <row r="6320" spans="1:6">
      <c r="A6320" s="27">
        <v>2015</v>
      </c>
      <c r="B6320" s="27">
        <v>9</v>
      </c>
      <c r="C6320" s="28" t="s">
        <v>17</v>
      </c>
      <c r="D6320" s="28" t="s">
        <v>72</v>
      </c>
      <c r="E6320" s="28" t="s">
        <v>11</v>
      </c>
      <c r="F6320" s="29">
        <v>3199081</v>
      </c>
    </row>
    <row r="6321" spans="1:6">
      <c r="A6321" s="27">
        <v>2015</v>
      </c>
      <c r="B6321" s="27">
        <v>9</v>
      </c>
      <c r="C6321" s="28" t="s">
        <v>17</v>
      </c>
      <c r="D6321" s="28" t="s">
        <v>72</v>
      </c>
      <c r="E6321" s="28" t="s">
        <v>13</v>
      </c>
      <c r="F6321" s="29">
        <v>2881</v>
      </c>
    </row>
    <row r="6322" spans="1:6">
      <c r="A6322" s="27">
        <v>2015</v>
      </c>
      <c r="B6322" s="27">
        <v>9</v>
      </c>
      <c r="C6322" s="28" t="s">
        <v>17</v>
      </c>
      <c r="D6322" s="28" t="s">
        <v>14</v>
      </c>
      <c r="E6322" s="28" t="s">
        <v>10</v>
      </c>
      <c r="F6322" s="29">
        <v>1112264</v>
      </c>
    </row>
    <row r="6323" spans="1:6">
      <c r="A6323" s="27">
        <v>2015</v>
      </c>
      <c r="B6323" s="27">
        <v>9</v>
      </c>
      <c r="C6323" s="28" t="s">
        <v>17</v>
      </c>
      <c r="D6323" s="28" t="s">
        <v>14</v>
      </c>
      <c r="E6323" s="28" t="s">
        <v>11</v>
      </c>
      <c r="F6323" s="29">
        <v>4216308</v>
      </c>
    </row>
    <row r="6324" spans="1:6">
      <c r="A6324" s="27">
        <v>2015</v>
      </c>
      <c r="B6324" s="27">
        <v>9</v>
      </c>
      <c r="C6324" s="28" t="s">
        <v>17</v>
      </c>
      <c r="D6324" s="28" t="s">
        <v>14</v>
      </c>
      <c r="E6324" s="28" t="s">
        <v>13</v>
      </c>
      <c r="F6324" s="29">
        <v>4867</v>
      </c>
    </row>
    <row r="6325" spans="1:6">
      <c r="A6325" s="27">
        <v>2015</v>
      </c>
      <c r="B6325" s="27">
        <v>9</v>
      </c>
      <c r="C6325" s="28" t="s">
        <v>18</v>
      </c>
      <c r="D6325" s="28" t="s">
        <v>9</v>
      </c>
      <c r="E6325" s="28" t="s">
        <v>10</v>
      </c>
      <c r="F6325" s="29">
        <v>1772869</v>
      </c>
    </row>
    <row r="6326" spans="1:6">
      <c r="A6326" s="27">
        <v>2015</v>
      </c>
      <c r="B6326" s="27">
        <v>9</v>
      </c>
      <c r="C6326" s="28" t="s">
        <v>18</v>
      </c>
      <c r="D6326" s="28" t="s">
        <v>9</v>
      </c>
      <c r="E6326" s="28" t="s">
        <v>11</v>
      </c>
      <c r="F6326" s="29">
        <v>31098971</v>
      </c>
    </row>
    <row r="6327" spans="1:6">
      <c r="A6327" s="27">
        <v>2015</v>
      </c>
      <c r="B6327" s="27">
        <v>9</v>
      </c>
      <c r="C6327" s="28" t="s">
        <v>18</v>
      </c>
      <c r="D6327" s="28" t="s">
        <v>9</v>
      </c>
      <c r="E6327" s="28" t="s">
        <v>13</v>
      </c>
      <c r="F6327" s="29">
        <v>12331</v>
      </c>
    </row>
    <row r="6328" spans="1:6">
      <c r="A6328" s="27">
        <v>2015</v>
      </c>
      <c r="B6328" s="27">
        <v>9</v>
      </c>
      <c r="C6328" s="28" t="s">
        <v>18</v>
      </c>
      <c r="D6328" s="28" t="s">
        <v>69</v>
      </c>
      <c r="E6328" s="28" t="s">
        <v>11</v>
      </c>
      <c r="F6328" s="29">
        <v>184031</v>
      </c>
    </row>
    <row r="6329" spans="1:6">
      <c r="A6329" s="27">
        <v>2015</v>
      </c>
      <c r="B6329" s="27">
        <v>9</v>
      </c>
      <c r="C6329" s="28" t="s">
        <v>18</v>
      </c>
      <c r="D6329" s="28" t="s">
        <v>69</v>
      </c>
      <c r="E6329" s="28" t="s">
        <v>13</v>
      </c>
      <c r="F6329" s="29">
        <v>8</v>
      </c>
    </row>
    <row r="6330" spans="1:6">
      <c r="A6330" s="27">
        <v>2015</v>
      </c>
      <c r="B6330" s="27">
        <v>9</v>
      </c>
      <c r="C6330" s="28" t="s">
        <v>18</v>
      </c>
      <c r="D6330" s="28" t="s">
        <v>15</v>
      </c>
      <c r="E6330" s="28" t="s">
        <v>11</v>
      </c>
      <c r="F6330" s="29">
        <v>16600</v>
      </c>
    </row>
    <row r="6331" spans="1:6">
      <c r="A6331" s="27">
        <v>2015</v>
      </c>
      <c r="B6331" s="27">
        <v>9</v>
      </c>
      <c r="C6331" s="28" t="s">
        <v>18</v>
      </c>
      <c r="D6331" s="28" t="s">
        <v>15</v>
      </c>
      <c r="E6331" s="28" t="s">
        <v>13</v>
      </c>
      <c r="F6331" s="29">
        <v>0</v>
      </c>
    </row>
    <row r="6332" spans="1:6">
      <c r="A6332" s="27">
        <v>2015</v>
      </c>
      <c r="B6332" s="27">
        <v>9</v>
      </c>
      <c r="C6332" s="28" t="s">
        <v>18</v>
      </c>
      <c r="D6332" s="28" t="s">
        <v>72</v>
      </c>
      <c r="E6332" s="28" t="s">
        <v>11</v>
      </c>
      <c r="F6332" s="29">
        <v>13111572</v>
      </c>
    </row>
    <row r="6333" spans="1:6">
      <c r="A6333" s="27">
        <v>2015</v>
      </c>
      <c r="B6333" s="27">
        <v>9</v>
      </c>
      <c r="C6333" s="28" t="s">
        <v>18</v>
      </c>
      <c r="D6333" s="28" t="s">
        <v>14</v>
      </c>
      <c r="E6333" s="28" t="s">
        <v>10</v>
      </c>
      <c r="F6333" s="29">
        <v>1772869</v>
      </c>
    </row>
    <row r="6334" spans="1:6">
      <c r="A6334" s="27">
        <v>2015</v>
      </c>
      <c r="B6334" s="27">
        <v>9</v>
      </c>
      <c r="C6334" s="28" t="s">
        <v>18</v>
      </c>
      <c r="D6334" s="28" t="s">
        <v>14</v>
      </c>
      <c r="E6334" s="28" t="s">
        <v>11</v>
      </c>
      <c r="F6334" s="29">
        <v>17786768</v>
      </c>
    </row>
    <row r="6335" spans="1:6">
      <c r="A6335" s="27">
        <v>2015</v>
      </c>
      <c r="B6335" s="27">
        <v>9</v>
      </c>
      <c r="C6335" s="28" t="s">
        <v>18</v>
      </c>
      <c r="D6335" s="28" t="s">
        <v>14</v>
      </c>
      <c r="E6335" s="28" t="s">
        <v>13</v>
      </c>
      <c r="F6335" s="29">
        <v>12323</v>
      </c>
    </row>
    <row r="6336" spans="1:6">
      <c r="A6336" s="27">
        <v>2015</v>
      </c>
      <c r="B6336" s="27">
        <v>9</v>
      </c>
      <c r="C6336" s="28" t="s">
        <v>19</v>
      </c>
      <c r="D6336" s="28" t="s">
        <v>9</v>
      </c>
      <c r="E6336" s="28" t="s">
        <v>10</v>
      </c>
      <c r="F6336" s="29">
        <v>5066</v>
      </c>
    </row>
    <row r="6337" spans="1:6">
      <c r="A6337" s="27">
        <v>2015</v>
      </c>
      <c r="B6337" s="27">
        <v>9</v>
      </c>
      <c r="C6337" s="28" t="s">
        <v>19</v>
      </c>
      <c r="D6337" s="28" t="s">
        <v>9</v>
      </c>
      <c r="E6337" s="28" t="s">
        <v>20</v>
      </c>
      <c r="F6337" s="29">
        <v>8141</v>
      </c>
    </row>
    <row r="6338" spans="1:6">
      <c r="A6338" s="27">
        <v>2015</v>
      </c>
      <c r="B6338" s="27">
        <v>9</v>
      </c>
      <c r="C6338" s="28" t="s">
        <v>19</v>
      </c>
      <c r="D6338" s="28" t="s">
        <v>9</v>
      </c>
      <c r="E6338" s="28" t="s">
        <v>11</v>
      </c>
      <c r="F6338" s="29">
        <v>91714838</v>
      </c>
    </row>
    <row r="6339" spans="1:6">
      <c r="A6339" s="27">
        <v>2015</v>
      </c>
      <c r="B6339" s="27">
        <v>9</v>
      </c>
      <c r="C6339" s="28" t="s">
        <v>19</v>
      </c>
      <c r="D6339" s="28" t="s">
        <v>9</v>
      </c>
      <c r="E6339" s="28" t="s">
        <v>12</v>
      </c>
      <c r="F6339" s="29">
        <v>839</v>
      </c>
    </row>
    <row r="6340" spans="1:6">
      <c r="A6340" s="27">
        <v>2015</v>
      </c>
      <c r="B6340" s="27">
        <v>9</v>
      </c>
      <c r="C6340" s="28" t="s">
        <v>19</v>
      </c>
      <c r="D6340" s="28" t="s">
        <v>9</v>
      </c>
      <c r="E6340" s="28" t="s">
        <v>13</v>
      </c>
      <c r="F6340" s="29">
        <v>16378</v>
      </c>
    </row>
    <row r="6341" spans="1:6">
      <c r="A6341" s="27">
        <v>2015</v>
      </c>
      <c r="B6341" s="27">
        <v>9</v>
      </c>
      <c r="C6341" s="28" t="s">
        <v>19</v>
      </c>
      <c r="D6341" s="28" t="s">
        <v>70</v>
      </c>
      <c r="E6341" s="28" t="s">
        <v>10</v>
      </c>
      <c r="F6341" s="29">
        <v>5066</v>
      </c>
    </row>
    <row r="6342" spans="1:6">
      <c r="A6342" s="27">
        <v>2015</v>
      </c>
      <c r="B6342" s="27">
        <v>9</v>
      </c>
      <c r="C6342" s="28" t="s">
        <v>19</v>
      </c>
      <c r="D6342" s="28" t="s">
        <v>70</v>
      </c>
      <c r="E6342" s="28" t="s">
        <v>11</v>
      </c>
      <c r="F6342" s="29">
        <v>6305244</v>
      </c>
    </row>
    <row r="6343" spans="1:6">
      <c r="A6343" s="27">
        <v>2015</v>
      </c>
      <c r="B6343" s="27">
        <v>9</v>
      </c>
      <c r="C6343" s="28" t="s">
        <v>19</v>
      </c>
      <c r="D6343" s="28" t="s">
        <v>70</v>
      </c>
      <c r="E6343" s="28" t="s">
        <v>12</v>
      </c>
      <c r="F6343" s="29">
        <v>839</v>
      </c>
    </row>
    <row r="6344" spans="1:6">
      <c r="A6344" s="27">
        <v>2015</v>
      </c>
      <c r="B6344" s="27">
        <v>9</v>
      </c>
      <c r="C6344" s="28" t="s">
        <v>19</v>
      </c>
      <c r="D6344" s="28" t="s">
        <v>70</v>
      </c>
      <c r="E6344" s="28" t="s">
        <v>13</v>
      </c>
      <c r="F6344" s="29">
        <v>224</v>
      </c>
    </row>
    <row r="6345" spans="1:6">
      <c r="A6345" s="27">
        <v>2015</v>
      </c>
      <c r="B6345" s="27">
        <v>9</v>
      </c>
      <c r="C6345" s="28" t="s">
        <v>19</v>
      </c>
      <c r="D6345" s="28" t="s">
        <v>69</v>
      </c>
      <c r="E6345" s="28" t="s">
        <v>11</v>
      </c>
      <c r="F6345" s="29">
        <v>1517242</v>
      </c>
    </row>
    <row r="6346" spans="1:6">
      <c r="A6346" s="27">
        <v>2015</v>
      </c>
      <c r="B6346" s="27">
        <v>9</v>
      </c>
      <c r="C6346" s="28" t="s">
        <v>19</v>
      </c>
      <c r="D6346" s="28" t="s">
        <v>69</v>
      </c>
      <c r="E6346" s="28" t="s">
        <v>13</v>
      </c>
      <c r="F6346" s="29">
        <v>60</v>
      </c>
    </row>
    <row r="6347" spans="1:6">
      <c r="A6347" s="27">
        <v>2015</v>
      </c>
      <c r="B6347" s="27">
        <v>9</v>
      </c>
      <c r="C6347" s="28" t="s">
        <v>19</v>
      </c>
      <c r="D6347" s="28" t="s">
        <v>15</v>
      </c>
      <c r="E6347" s="28" t="s">
        <v>10</v>
      </c>
      <c r="F6347" s="29">
        <v>0</v>
      </c>
    </row>
    <row r="6348" spans="1:6">
      <c r="A6348" s="27">
        <v>2015</v>
      </c>
      <c r="B6348" s="27">
        <v>9</v>
      </c>
      <c r="C6348" s="28" t="s">
        <v>19</v>
      </c>
      <c r="D6348" s="28" t="s">
        <v>15</v>
      </c>
      <c r="E6348" s="28" t="s">
        <v>11</v>
      </c>
      <c r="F6348" s="29">
        <v>9486817</v>
      </c>
    </row>
    <row r="6349" spans="1:6">
      <c r="A6349" s="27">
        <v>2015</v>
      </c>
      <c r="B6349" s="27">
        <v>9</v>
      </c>
      <c r="C6349" s="28" t="s">
        <v>19</v>
      </c>
      <c r="D6349" s="28" t="s">
        <v>15</v>
      </c>
      <c r="E6349" s="28" t="s">
        <v>13</v>
      </c>
      <c r="F6349" s="29">
        <v>0</v>
      </c>
    </row>
    <row r="6350" spans="1:6">
      <c r="A6350" s="27">
        <v>2015</v>
      </c>
      <c r="B6350" s="27">
        <v>9</v>
      </c>
      <c r="C6350" s="28" t="s">
        <v>19</v>
      </c>
      <c r="D6350" s="28" t="s">
        <v>72</v>
      </c>
      <c r="E6350" s="28" t="s">
        <v>20</v>
      </c>
      <c r="F6350" s="29">
        <v>7566</v>
      </c>
    </row>
    <row r="6351" spans="1:6">
      <c r="A6351" s="27">
        <v>2015</v>
      </c>
      <c r="B6351" s="27">
        <v>9</v>
      </c>
      <c r="C6351" s="28" t="s">
        <v>19</v>
      </c>
      <c r="D6351" s="28" t="s">
        <v>72</v>
      </c>
      <c r="E6351" s="28" t="s">
        <v>11</v>
      </c>
      <c r="F6351" s="29">
        <v>46054164</v>
      </c>
    </row>
    <row r="6352" spans="1:6">
      <c r="A6352" s="27">
        <v>2015</v>
      </c>
      <c r="B6352" s="27">
        <v>9</v>
      </c>
      <c r="C6352" s="28" t="s">
        <v>19</v>
      </c>
      <c r="D6352" s="28" t="s">
        <v>72</v>
      </c>
      <c r="E6352" s="28" t="s">
        <v>13</v>
      </c>
      <c r="F6352" s="29">
        <v>8554</v>
      </c>
    </row>
    <row r="6353" spans="1:6">
      <c r="A6353" s="27">
        <v>2015</v>
      </c>
      <c r="B6353" s="27">
        <v>9</v>
      </c>
      <c r="C6353" s="28" t="s">
        <v>19</v>
      </c>
      <c r="D6353" s="28" t="s">
        <v>14</v>
      </c>
      <c r="E6353" s="28" t="s">
        <v>20</v>
      </c>
      <c r="F6353" s="29">
        <v>574</v>
      </c>
    </row>
    <row r="6354" spans="1:6">
      <c r="A6354" s="27">
        <v>2015</v>
      </c>
      <c r="B6354" s="27">
        <v>9</v>
      </c>
      <c r="C6354" s="28" t="s">
        <v>19</v>
      </c>
      <c r="D6354" s="28" t="s">
        <v>14</v>
      </c>
      <c r="E6354" s="28" t="s">
        <v>11</v>
      </c>
      <c r="F6354" s="29">
        <v>28351371</v>
      </c>
    </row>
    <row r="6355" spans="1:6">
      <c r="A6355" s="27">
        <v>2015</v>
      </c>
      <c r="B6355" s="27">
        <v>9</v>
      </c>
      <c r="C6355" s="28" t="s">
        <v>19</v>
      </c>
      <c r="D6355" s="28" t="s">
        <v>14</v>
      </c>
      <c r="E6355" s="28" t="s">
        <v>13</v>
      </c>
      <c r="F6355" s="29">
        <v>7540</v>
      </c>
    </row>
    <row r="6356" spans="1:6">
      <c r="A6356" s="27">
        <v>2015</v>
      </c>
      <c r="B6356" s="27">
        <v>9</v>
      </c>
      <c r="C6356" s="28" t="s">
        <v>21</v>
      </c>
      <c r="D6356" s="28" t="s">
        <v>9</v>
      </c>
      <c r="E6356" s="28" t="s">
        <v>10</v>
      </c>
      <c r="F6356" s="29">
        <v>1413939</v>
      </c>
    </row>
    <row r="6357" spans="1:6">
      <c r="A6357" s="27">
        <v>2015</v>
      </c>
      <c r="B6357" s="27">
        <v>9</v>
      </c>
      <c r="C6357" s="28" t="s">
        <v>21</v>
      </c>
      <c r="D6357" s="28" t="s">
        <v>9</v>
      </c>
      <c r="E6357" s="28" t="s">
        <v>11</v>
      </c>
      <c r="F6357" s="29">
        <v>9157086</v>
      </c>
    </row>
    <row r="6358" spans="1:6">
      <c r="A6358" s="27">
        <v>2015</v>
      </c>
      <c r="B6358" s="27">
        <v>9</v>
      </c>
      <c r="C6358" s="28" t="s">
        <v>21</v>
      </c>
      <c r="D6358" s="28" t="s">
        <v>9</v>
      </c>
      <c r="E6358" s="28" t="s">
        <v>13</v>
      </c>
      <c r="F6358" s="29">
        <v>1184</v>
      </c>
    </row>
    <row r="6359" spans="1:6">
      <c r="A6359" s="27">
        <v>2015</v>
      </c>
      <c r="B6359" s="27">
        <v>9</v>
      </c>
      <c r="C6359" s="28" t="s">
        <v>21</v>
      </c>
      <c r="D6359" s="28" t="s">
        <v>70</v>
      </c>
      <c r="E6359" s="28" t="s">
        <v>10</v>
      </c>
      <c r="F6359" s="29">
        <v>429</v>
      </c>
    </row>
    <row r="6360" spans="1:6">
      <c r="A6360" s="27">
        <v>2015</v>
      </c>
      <c r="B6360" s="27">
        <v>9</v>
      </c>
      <c r="C6360" s="28" t="s">
        <v>21</v>
      </c>
      <c r="D6360" s="28" t="s">
        <v>70</v>
      </c>
      <c r="E6360" s="28" t="s">
        <v>11</v>
      </c>
      <c r="F6360" s="29">
        <v>26804</v>
      </c>
    </row>
    <row r="6361" spans="1:6">
      <c r="A6361" s="27">
        <v>2015</v>
      </c>
      <c r="B6361" s="27">
        <v>9</v>
      </c>
      <c r="C6361" s="28" t="s">
        <v>21</v>
      </c>
      <c r="D6361" s="28" t="s">
        <v>70</v>
      </c>
      <c r="E6361" s="28" t="s">
        <v>13</v>
      </c>
      <c r="F6361" s="29">
        <v>2</v>
      </c>
    </row>
    <row r="6362" spans="1:6">
      <c r="A6362" s="27">
        <v>2015</v>
      </c>
      <c r="B6362" s="27">
        <v>9</v>
      </c>
      <c r="C6362" s="28" t="s">
        <v>21</v>
      </c>
      <c r="D6362" s="28" t="s">
        <v>69</v>
      </c>
      <c r="E6362" s="28" t="s">
        <v>11</v>
      </c>
      <c r="F6362" s="29">
        <v>0</v>
      </c>
    </row>
    <row r="6363" spans="1:6">
      <c r="A6363" s="27">
        <v>2015</v>
      </c>
      <c r="B6363" s="27">
        <v>9</v>
      </c>
      <c r="C6363" s="28" t="s">
        <v>21</v>
      </c>
      <c r="D6363" s="28" t="s">
        <v>69</v>
      </c>
      <c r="E6363" s="28" t="s">
        <v>13</v>
      </c>
      <c r="F6363" s="29">
        <v>0</v>
      </c>
    </row>
    <row r="6364" spans="1:6">
      <c r="A6364" s="27">
        <v>2015</v>
      </c>
      <c r="B6364" s="27">
        <v>9</v>
      </c>
      <c r="C6364" s="28" t="s">
        <v>21</v>
      </c>
      <c r="D6364" s="28" t="s">
        <v>15</v>
      </c>
      <c r="E6364" s="28" t="s">
        <v>10</v>
      </c>
      <c r="F6364" s="29">
        <v>1172</v>
      </c>
    </row>
    <row r="6365" spans="1:6">
      <c r="A6365" s="27">
        <v>2015</v>
      </c>
      <c r="B6365" s="27">
        <v>9</v>
      </c>
      <c r="C6365" s="28" t="s">
        <v>21</v>
      </c>
      <c r="D6365" s="28" t="s">
        <v>15</v>
      </c>
      <c r="E6365" s="28" t="s">
        <v>11</v>
      </c>
      <c r="F6365" s="29">
        <v>45036</v>
      </c>
    </row>
    <row r="6366" spans="1:6">
      <c r="A6366" s="27">
        <v>2015</v>
      </c>
      <c r="B6366" s="27">
        <v>9</v>
      </c>
      <c r="C6366" s="28" t="s">
        <v>21</v>
      </c>
      <c r="D6366" s="28" t="s">
        <v>15</v>
      </c>
      <c r="E6366" s="28" t="s">
        <v>13</v>
      </c>
      <c r="F6366" s="29">
        <v>0</v>
      </c>
    </row>
    <row r="6367" spans="1:6">
      <c r="A6367" s="27">
        <v>2015</v>
      </c>
      <c r="B6367" s="27">
        <v>9</v>
      </c>
      <c r="C6367" s="28" t="s">
        <v>21</v>
      </c>
      <c r="D6367" s="28" t="s">
        <v>72</v>
      </c>
      <c r="E6367" s="28" t="s">
        <v>11</v>
      </c>
      <c r="F6367" s="29">
        <v>1753876</v>
      </c>
    </row>
    <row r="6368" spans="1:6">
      <c r="A6368" s="27">
        <v>2015</v>
      </c>
      <c r="B6368" s="27">
        <v>9</v>
      </c>
      <c r="C6368" s="28" t="s">
        <v>21</v>
      </c>
      <c r="D6368" s="28" t="s">
        <v>72</v>
      </c>
      <c r="E6368" s="28" t="s">
        <v>13</v>
      </c>
      <c r="F6368" s="29">
        <v>0</v>
      </c>
    </row>
    <row r="6369" spans="1:6">
      <c r="A6369" s="27">
        <v>2015</v>
      </c>
      <c r="B6369" s="27">
        <v>9</v>
      </c>
      <c r="C6369" s="28" t="s">
        <v>21</v>
      </c>
      <c r="D6369" s="28" t="s">
        <v>14</v>
      </c>
      <c r="E6369" s="28" t="s">
        <v>10</v>
      </c>
      <c r="F6369" s="29">
        <v>1412338</v>
      </c>
    </row>
    <row r="6370" spans="1:6">
      <c r="A6370" s="27">
        <v>2015</v>
      </c>
      <c r="B6370" s="27">
        <v>9</v>
      </c>
      <c r="C6370" s="28" t="s">
        <v>21</v>
      </c>
      <c r="D6370" s="28" t="s">
        <v>14</v>
      </c>
      <c r="E6370" s="28" t="s">
        <v>11</v>
      </c>
      <c r="F6370" s="29">
        <v>7331370</v>
      </c>
    </row>
    <row r="6371" spans="1:6">
      <c r="A6371" s="27">
        <v>2015</v>
      </c>
      <c r="B6371" s="27">
        <v>9</v>
      </c>
      <c r="C6371" s="28" t="s">
        <v>21</v>
      </c>
      <c r="D6371" s="28" t="s">
        <v>14</v>
      </c>
      <c r="E6371" s="28" t="s">
        <v>13</v>
      </c>
      <c r="F6371" s="29">
        <v>1182</v>
      </c>
    </row>
    <row r="6372" spans="1:6">
      <c r="A6372" s="27">
        <v>2015</v>
      </c>
      <c r="B6372" s="27">
        <v>9</v>
      </c>
      <c r="C6372" s="28" t="s">
        <v>22</v>
      </c>
      <c r="D6372" s="28" t="s">
        <v>9</v>
      </c>
      <c r="E6372" s="28" t="s">
        <v>10</v>
      </c>
      <c r="F6372" s="29">
        <v>2143</v>
      </c>
    </row>
    <row r="6373" spans="1:6">
      <c r="A6373" s="27">
        <v>2015</v>
      </c>
      <c r="B6373" s="27">
        <v>9</v>
      </c>
      <c r="C6373" s="28" t="s">
        <v>22</v>
      </c>
      <c r="D6373" s="28" t="s">
        <v>9</v>
      </c>
      <c r="E6373" s="28" t="s">
        <v>11</v>
      </c>
      <c r="F6373" s="29">
        <v>11443206</v>
      </c>
    </row>
    <row r="6374" spans="1:6">
      <c r="A6374" s="27">
        <v>2015</v>
      </c>
      <c r="B6374" s="27">
        <v>9</v>
      </c>
      <c r="C6374" s="28" t="s">
        <v>22</v>
      </c>
      <c r="D6374" s="28" t="s">
        <v>9</v>
      </c>
      <c r="E6374" s="28" t="s">
        <v>13</v>
      </c>
      <c r="F6374" s="29">
        <v>29342</v>
      </c>
    </row>
    <row r="6375" spans="1:6">
      <c r="A6375" s="27">
        <v>2015</v>
      </c>
      <c r="B6375" s="27">
        <v>9</v>
      </c>
      <c r="C6375" s="28" t="s">
        <v>22</v>
      </c>
      <c r="D6375" s="28" t="s">
        <v>70</v>
      </c>
      <c r="E6375" s="28" t="s">
        <v>11</v>
      </c>
      <c r="F6375" s="29">
        <v>440183</v>
      </c>
    </row>
    <row r="6376" spans="1:6">
      <c r="A6376" s="27">
        <v>2015</v>
      </c>
      <c r="B6376" s="27">
        <v>9</v>
      </c>
      <c r="C6376" s="28" t="s">
        <v>22</v>
      </c>
      <c r="D6376" s="28" t="s">
        <v>70</v>
      </c>
      <c r="E6376" s="28" t="s">
        <v>13</v>
      </c>
      <c r="F6376" s="29">
        <v>408</v>
      </c>
    </row>
    <row r="6377" spans="1:6">
      <c r="A6377" s="27">
        <v>2015</v>
      </c>
      <c r="B6377" s="27">
        <v>9</v>
      </c>
      <c r="C6377" s="28" t="s">
        <v>22</v>
      </c>
      <c r="D6377" s="28" t="s">
        <v>69</v>
      </c>
      <c r="E6377" s="28" t="s">
        <v>11</v>
      </c>
      <c r="F6377" s="29">
        <v>342787</v>
      </c>
    </row>
    <row r="6378" spans="1:6">
      <c r="A6378" s="27">
        <v>2015</v>
      </c>
      <c r="B6378" s="27">
        <v>9</v>
      </c>
      <c r="C6378" s="28" t="s">
        <v>22</v>
      </c>
      <c r="D6378" s="28" t="s">
        <v>69</v>
      </c>
      <c r="E6378" s="28" t="s">
        <v>13</v>
      </c>
      <c r="F6378" s="29">
        <v>696</v>
      </c>
    </row>
    <row r="6379" spans="1:6">
      <c r="A6379" s="27">
        <v>2015</v>
      </c>
      <c r="B6379" s="27">
        <v>9</v>
      </c>
      <c r="C6379" s="28" t="s">
        <v>22</v>
      </c>
      <c r="D6379" s="28" t="s">
        <v>15</v>
      </c>
      <c r="E6379" s="28" t="s">
        <v>11</v>
      </c>
      <c r="F6379" s="29">
        <v>292693</v>
      </c>
    </row>
    <row r="6380" spans="1:6">
      <c r="A6380" s="27">
        <v>2015</v>
      </c>
      <c r="B6380" s="27">
        <v>9</v>
      </c>
      <c r="C6380" s="28" t="s">
        <v>22</v>
      </c>
      <c r="D6380" s="28" t="s">
        <v>15</v>
      </c>
      <c r="E6380" s="28" t="s">
        <v>13</v>
      </c>
      <c r="F6380" s="29">
        <v>65</v>
      </c>
    </row>
    <row r="6381" spans="1:6">
      <c r="A6381" s="27">
        <v>2015</v>
      </c>
      <c r="B6381" s="27">
        <v>9</v>
      </c>
      <c r="C6381" s="28" t="s">
        <v>22</v>
      </c>
      <c r="D6381" s="28" t="s">
        <v>72</v>
      </c>
      <c r="E6381" s="28" t="s">
        <v>10</v>
      </c>
      <c r="F6381" s="29">
        <v>2143</v>
      </c>
    </row>
    <row r="6382" spans="1:6">
      <c r="A6382" s="27">
        <v>2015</v>
      </c>
      <c r="B6382" s="27">
        <v>9</v>
      </c>
      <c r="C6382" s="28" t="s">
        <v>22</v>
      </c>
      <c r="D6382" s="28" t="s">
        <v>72</v>
      </c>
      <c r="E6382" s="28" t="s">
        <v>11</v>
      </c>
      <c r="F6382" s="29">
        <v>10328881</v>
      </c>
    </row>
    <row r="6383" spans="1:6">
      <c r="A6383" s="27">
        <v>2015</v>
      </c>
      <c r="B6383" s="27">
        <v>9</v>
      </c>
      <c r="C6383" s="28" t="s">
        <v>22</v>
      </c>
      <c r="D6383" s="28" t="s">
        <v>72</v>
      </c>
      <c r="E6383" s="28" t="s">
        <v>13</v>
      </c>
      <c r="F6383" s="29">
        <v>27748</v>
      </c>
    </row>
    <row r="6384" spans="1:6">
      <c r="A6384" s="27">
        <v>2015</v>
      </c>
      <c r="B6384" s="27">
        <v>9</v>
      </c>
      <c r="C6384" s="28" t="s">
        <v>22</v>
      </c>
      <c r="D6384" s="28" t="s">
        <v>14</v>
      </c>
      <c r="E6384" s="28" t="s">
        <v>11</v>
      </c>
      <c r="F6384" s="29">
        <v>38662</v>
      </c>
    </row>
    <row r="6385" spans="1:6">
      <c r="A6385" s="27">
        <v>2015</v>
      </c>
      <c r="B6385" s="27">
        <v>9</v>
      </c>
      <c r="C6385" s="28" t="s">
        <v>22</v>
      </c>
      <c r="D6385" s="28" t="s">
        <v>14</v>
      </c>
      <c r="E6385" s="28" t="s">
        <v>13</v>
      </c>
      <c r="F6385" s="29">
        <v>425</v>
      </c>
    </row>
    <row r="6386" spans="1:6">
      <c r="A6386" s="27">
        <v>2015</v>
      </c>
      <c r="B6386" s="27">
        <v>9</v>
      </c>
      <c r="C6386" s="28" t="s">
        <v>23</v>
      </c>
      <c r="D6386" s="28" t="s">
        <v>9</v>
      </c>
      <c r="E6386" s="28" t="s">
        <v>11</v>
      </c>
      <c r="F6386" s="29">
        <v>58284</v>
      </c>
    </row>
    <row r="6387" spans="1:6">
      <c r="A6387" s="27">
        <v>2015</v>
      </c>
      <c r="B6387" s="27">
        <v>9</v>
      </c>
      <c r="C6387" s="28" t="s">
        <v>23</v>
      </c>
      <c r="D6387" s="28" t="s">
        <v>9</v>
      </c>
      <c r="E6387" s="28" t="s">
        <v>13</v>
      </c>
      <c r="F6387" s="29">
        <v>14</v>
      </c>
    </row>
    <row r="6388" spans="1:6">
      <c r="A6388" s="27">
        <v>2015</v>
      </c>
      <c r="B6388" s="27">
        <v>9</v>
      </c>
      <c r="C6388" s="28" t="s">
        <v>23</v>
      </c>
      <c r="D6388" s="28" t="s">
        <v>69</v>
      </c>
      <c r="E6388" s="28" t="s">
        <v>11</v>
      </c>
      <c r="F6388" s="29">
        <v>58284</v>
      </c>
    </row>
    <row r="6389" spans="1:6">
      <c r="A6389" s="27">
        <v>2015</v>
      </c>
      <c r="B6389" s="27">
        <v>9</v>
      </c>
      <c r="C6389" s="28" t="s">
        <v>23</v>
      </c>
      <c r="D6389" s="28" t="s">
        <v>69</v>
      </c>
      <c r="E6389" s="28" t="s">
        <v>13</v>
      </c>
      <c r="F6389" s="29">
        <v>14</v>
      </c>
    </row>
    <row r="6390" spans="1:6">
      <c r="A6390" s="27">
        <v>2015</v>
      </c>
      <c r="B6390" s="27">
        <v>9</v>
      </c>
      <c r="C6390" s="28" t="s">
        <v>23</v>
      </c>
      <c r="D6390" s="28" t="s">
        <v>15</v>
      </c>
      <c r="E6390" s="28" t="s">
        <v>11</v>
      </c>
      <c r="F6390" s="29">
        <v>0</v>
      </c>
    </row>
    <row r="6391" spans="1:6">
      <c r="A6391" s="27">
        <v>2015</v>
      </c>
      <c r="B6391" s="27">
        <v>9</v>
      </c>
      <c r="C6391" s="28" t="s">
        <v>24</v>
      </c>
      <c r="D6391" s="28" t="s">
        <v>9</v>
      </c>
      <c r="E6391" s="28" t="s">
        <v>10</v>
      </c>
      <c r="F6391" s="29">
        <v>15135</v>
      </c>
    </row>
    <row r="6392" spans="1:6">
      <c r="A6392" s="27">
        <v>2015</v>
      </c>
      <c r="B6392" s="27">
        <v>9</v>
      </c>
      <c r="C6392" s="28" t="s">
        <v>24</v>
      </c>
      <c r="D6392" s="28" t="s">
        <v>9</v>
      </c>
      <c r="E6392" s="28" t="s">
        <v>11</v>
      </c>
      <c r="F6392" s="29">
        <v>5986912</v>
      </c>
    </row>
    <row r="6393" spans="1:6">
      <c r="A6393" s="27">
        <v>2015</v>
      </c>
      <c r="B6393" s="27">
        <v>9</v>
      </c>
      <c r="C6393" s="28" t="s">
        <v>24</v>
      </c>
      <c r="D6393" s="28" t="s">
        <v>9</v>
      </c>
      <c r="E6393" s="28" t="s">
        <v>12</v>
      </c>
      <c r="F6393" s="29">
        <v>299</v>
      </c>
    </row>
    <row r="6394" spans="1:6">
      <c r="A6394" s="27">
        <v>2015</v>
      </c>
      <c r="B6394" s="27">
        <v>9</v>
      </c>
      <c r="C6394" s="28" t="s">
        <v>24</v>
      </c>
      <c r="D6394" s="28" t="s">
        <v>9</v>
      </c>
      <c r="E6394" s="28" t="s">
        <v>13</v>
      </c>
      <c r="F6394" s="29">
        <v>2974</v>
      </c>
    </row>
    <row r="6395" spans="1:6">
      <c r="A6395" s="27">
        <v>2015</v>
      </c>
      <c r="B6395" s="27">
        <v>9</v>
      </c>
      <c r="C6395" s="28" t="s">
        <v>24</v>
      </c>
      <c r="D6395" s="28" t="s">
        <v>70</v>
      </c>
      <c r="E6395" s="28" t="s">
        <v>11</v>
      </c>
      <c r="F6395" s="29">
        <v>970119</v>
      </c>
    </row>
    <row r="6396" spans="1:6">
      <c r="A6396" s="27">
        <v>2015</v>
      </c>
      <c r="B6396" s="27">
        <v>9</v>
      </c>
      <c r="C6396" s="28" t="s">
        <v>24</v>
      </c>
      <c r="D6396" s="28" t="s">
        <v>70</v>
      </c>
      <c r="E6396" s="28" t="s">
        <v>12</v>
      </c>
      <c r="F6396" s="29">
        <v>299</v>
      </c>
    </row>
    <row r="6397" spans="1:6">
      <c r="A6397" s="27">
        <v>2015</v>
      </c>
      <c r="B6397" s="27">
        <v>9</v>
      </c>
      <c r="C6397" s="28" t="s">
        <v>24</v>
      </c>
      <c r="D6397" s="28" t="s">
        <v>70</v>
      </c>
      <c r="E6397" s="28" t="s">
        <v>13</v>
      </c>
      <c r="F6397" s="29">
        <v>0</v>
      </c>
    </row>
    <row r="6398" spans="1:6">
      <c r="A6398" s="27">
        <v>2015</v>
      </c>
      <c r="B6398" s="27">
        <v>9</v>
      </c>
      <c r="C6398" s="28" t="s">
        <v>24</v>
      </c>
      <c r="D6398" s="28" t="s">
        <v>15</v>
      </c>
      <c r="E6398" s="28" t="s">
        <v>10</v>
      </c>
      <c r="F6398" s="29">
        <v>0</v>
      </c>
    </row>
    <row r="6399" spans="1:6">
      <c r="A6399" s="27">
        <v>2015</v>
      </c>
      <c r="B6399" s="27">
        <v>9</v>
      </c>
      <c r="C6399" s="28" t="s">
        <v>24</v>
      </c>
      <c r="D6399" s="28" t="s">
        <v>15</v>
      </c>
      <c r="E6399" s="28" t="s">
        <v>11</v>
      </c>
      <c r="F6399" s="29">
        <v>212278</v>
      </c>
    </row>
    <row r="6400" spans="1:6">
      <c r="A6400" s="27">
        <v>2015</v>
      </c>
      <c r="B6400" s="27">
        <v>9</v>
      </c>
      <c r="C6400" s="28" t="s">
        <v>24</v>
      </c>
      <c r="D6400" s="28" t="s">
        <v>15</v>
      </c>
      <c r="E6400" s="28" t="s">
        <v>13</v>
      </c>
      <c r="F6400" s="29">
        <v>156</v>
      </c>
    </row>
    <row r="6401" spans="1:6">
      <c r="A6401" s="27">
        <v>2015</v>
      </c>
      <c r="B6401" s="27">
        <v>9</v>
      </c>
      <c r="C6401" s="28" t="s">
        <v>24</v>
      </c>
      <c r="D6401" s="28" t="s">
        <v>72</v>
      </c>
      <c r="E6401" s="28" t="s">
        <v>10</v>
      </c>
      <c r="F6401" s="29">
        <v>15135</v>
      </c>
    </row>
    <row r="6402" spans="1:6">
      <c r="A6402" s="27">
        <v>2015</v>
      </c>
      <c r="B6402" s="27">
        <v>9</v>
      </c>
      <c r="C6402" s="28" t="s">
        <v>24</v>
      </c>
      <c r="D6402" s="28" t="s">
        <v>72</v>
      </c>
      <c r="E6402" s="28" t="s">
        <v>11</v>
      </c>
      <c r="F6402" s="29">
        <v>4765888</v>
      </c>
    </row>
    <row r="6403" spans="1:6">
      <c r="A6403" s="27">
        <v>2015</v>
      </c>
      <c r="B6403" s="27">
        <v>9</v>
      </c>
      <c r="C6403" s="28" t="s">
        <v>24</v>
      </c>
      <c r="D6403" s="28" t="s">
        <v>72</v>
      </c>
      <c r="E6403" s="28" t="s">
        <v>13</v>
      </c>
      <c r="F6403" s="29">
        <v>2576</v>
      </c>
    </row>
    <row r="6404" spans="1:6">
      <c r="A6404" s="27">
        <v>2015</v>
      </c>
      <c r="B6404" s="27">
        <v>9</v>
      </c>
      <c r="C6404" s="28" t="s">
        <v>24</v>
      </c>
      <c r="D6404" s="28" t="s">
        <v>14</v>
      </c>
      <c r="E6404" s="28" t="s">
        <v>11</v>
      </c>
      <c r="F6404" s="29">
        <v>38627</v>
      </c>
    </row>
    <row r="6405" spans="1:6">
      <c r="A6405" s="27">
        <v>2015</v>
      </c>
      <c r="B6405" s="27">
        <v>9</v>
      </c>
      <c r="C6405" s="28" t="s">
        <v>24</v>
      </c>
      <c r="D6405" s="28" t="s">
        <v>14</v>
      </c>
      <c r="E6405" s="28" t="s">
        <v>13</v>
      </c>
      <c r="F6405" s="29">
        <v>242</v>
      </c>
    </row>
    <row r="6406" spans="1:6">
      <c r="A6406" s="27">
        <v>2015</v>
      </c>
      <c r="B6406" s="27">
        <v>9</v>
      </c>
      <c r="C6406" s="28" t="s">
        <v>25</v>
      </c>
      <c r="D6406" s="28" t="s">
        <v>9</v>
      </c>
      <c r="E6406" s="28" t="s">
        <v>10</v>
      </c>
      <c r="F6406" s="29">
        <v>1767216</v>
      </c>
    </row>
    <row r="6407" spans="1:6">
      <c r="A6407" s="27">
        <v>2015</v>
      </c>
      <c r="B6407" s="27">
        <v>9</v>
      </c>
      <c r="C6407" s="28" t="s">
        <v>25</v>
      </c>
      <c r="D6407" s="28" t="s">
        <v>9</v>
      </c>
      <c r="E6407" s="28" t="s">
        <v>11</v>
      </c>
      <c r="F6407" s="29">
        <v>106309033</v>
      </c>
    </row>
    <row r="6408" spans="1:6">
      <c r="A6408" s="27">
        <v>2015</v>
      </c>
      <c r="B6408" s="27">
        <v>9</v>
      </c>
      <c r="C6408" s="28" t="s">
        <v>25</v>
      </c>
      <c r="D6408" s="28" t="s">
        <v>9</v>
      </c>
      <c r="E6408" s="28" t="s">
        <v>12</v>
      </c>
      <c r="F6408" s="29">
        <v>2</v>
      </c>
    </row>
    <row r="6409" spans="1:6">
      <c r="A6409" s="27">
        <v>2015</v>
      </c>
      <c r="B6409" s="27">
        <v>9</v>
      </c>
      <c r="C6409" s="28" t="s">
        <v>25</v>
      </c>
      <c r="D6409" s="28" t="s">
        <v>9</v>
      </c>
      <c r="E6409" s="28" t="s">
        <v>13</v>
      </c>
      <c r="F6409" s="29">
        <v>310070</v>
      </c>
    </row>
    <row r="6410" spans="1:6">
      <c r="A6410" s="27">
        <v>2015</v>
      </c>
      <c r="B6410" s="27">
        <v>9</v>
      </c>
      <c r="C6410" s="28" t="s">
        <v>25</v>
      </c>
      <c r="D6410" s="28" t="s">
        <v>70</v>
      </c>
      <c r="E6410" s="28" t="s">
        <v>10</v>
      </c>
      <c r="F6410" s="29">
        <v>2758</v>
      </c>
    </row>
    <row r="6411" spans="1:6">
      <c r="A6411" s="27">
        <v>2015</v>
      </c>
      <c r="B6411" s="27">
        <v>9</v>
      </c>
      <c r="C6411" s="28" t="s">
        <v>25</v>
      </c>
      <c r="D6411" s="28" t="s">
        <v>70</v>
      </c>
      <c r="E6411" s="28" t="s">
        <v>11</v>
      </c>
      <c r="F6411" s="29">
        <v>766278</v>
      </c>
    </row>
    <row r="6412" spans="1:6">
      <c r="A6412" s="27">
        <v>2015</v>
      </c>
      <c r="B6412" s="27">
        <v>9</v>
      </c>
      <c r="C6412" s="28" t="s">
        <v>25</v>
      </c>
      <c r="D6412" s="28" t="s">
        <v>70</v>
      </c>
      <c r="E6412" s="28" t="s">
        <v>12</v>
      </c>
      <c r="F6412" s="29">
        <v>2</v>
      </c>
    </row>
    <row r="6413" spans="1:6">
      <c r="A6413" s="27">
        <v>2015</v>
      </c>
      <c r="B6413" s="27">
        <v>9</v>
      </c>
      <c r="C6413" s="28" t="s">
        <v>25</v>
      </c>
      <c r="D6413" s="28" t="s">
        <v>70</v>
      </c>
      <c r="E6413" s="28" t="s">
        <v>13</v>
      </c>
      <c r="F6413" s="29">
        <v>1327</v>
      </c>
    </row>
    <row r="6414" spans="1:6">
      <c r="A6414" s="27">
        <v>2015</v>
      </c>
      <c r="B6414" s="27">
        <v>9</v>
      </c>
      <c r="C6414" s="28" t="s">
        <v>25</v>
      </c>
      <c r="D6414" s="28" t="s">
        <v>69</v>
      </c>
      <c r="E6414" s="28" t="s">
        <v>11</v>
      </c>
      <c r="F6414" s="29">
        <v>18846</v>
      </c>
    </row>
    <row r="6415" spans="1:6">
      <c r="A6415" s="27">
        <v>2015</v>
      </c>
      <c r="B6415" s="27">
        <v>9</v>
      </c>
      <c r="C6415" s="28" t="s">
        <v>25</v>
      </c>
      <c r="D6415" s="28" t="s">
        <v>69</v>
      </c>
      <c r="E6415" s="28" t="s">
        <v>13</v>
      </c>
      <c r="F6415" s="29">
        <v>0</v>
      </c>
    </row>
    <row r="6416" spans="1:6">
      <c r="A6416" s="27">
        <v>2015</v>
      </c>
      <c r="B6416" s="27">
        <v>9</v>
      </c>
      <c r="C6416" s="28" t="s">
        <v>25</v>
      </c>
      <c r="D6416" s="28" t="s">
        <v>15</v>
      </c>
      <c r="E6416" s="28" t="s">
        <v>10</v>
      </c>
      <c r="F6416" s="29">
        <v>57889</v>
      </c>
    </row>
    <row r="6417" spans="1:6">
      <c r="A6417" s="27">
        <v>2015</v>
      </c>
      <c r="B6417" s="27">
        <v>9</v>
      </c>
      <c r="C6417" s="28" t="s">
        <v>25</v>
      </c>
      <c r="D6417" s="28" t="s">
        <v>15</v>
      </c>
      <c r="E6417" s="28" t="s">
        <v>11</v>
      </c>
      <c r="F6417" s="29">
        <v>1682883</v>
      </c>
    </row>
    <row r="6418" spans="1:6">
      <c r="A6418" s="27">
        <v>2015</v>
      </c>
      <c r="B6418" s="27">
        <v>9</v>
      </c>
      <c r="C6418" s="28" t="s">
        <v>25</v>
      </c>
      <c r="D6418" s="28" t="s">
        <v>15</v>
      </c>
      <c r="E6418" s="28" t="s">
        <v>13</v>
      </c>
      <c r="F6418" s="29">
        <v>174</v>
      </c>
    </row>
    <row r="6419" spans="1:6">
      <c r="A6419" s="27">
        <v>2015</v>
      </c>
      <c r="B6419" s="27">
        <v>9</v>
      </c>
      <c r="C6419" s="28" t="s">
        <v>25</v>
      </c>
      <c r="D6419" s="28" t="s">
        <v>72</v>
      </c>
      <c r="E6419" s="28" t="s">
        <v>10</v>
      </c>
      <c r="F6419" s="29">
        <v>0</v>
      </c>
    </row>
    <row r="6420" spans="1:6">
      <c r="A6420" s="27">
        <v>2015</v>
      </c>
      <c r="B6420" s="27">
        <v>9</v>
      </c>
      <c r="C6420" s="28" t="s">
        <v>25</v>
      </c>
      <c r="D6420" s="28" t="s">
        <v>72</v>
      </c>
      <c r="E6420" s="28" t="s">
        <v>11</v>
      </c>
      <c r="F6420" s="29">
        <v>3746956</v>
      </c>
    </row>
    <row r="6421" spans="1:6">
      <c r="A6421" s="27">
        <v>2015</v>
      </c>
      <c r="B6421" s="27">
        <v>9</v>
      </c>
      <c r="C6421" s="28" t="s">
        <v>25</v>
      </c>
      <c r="D6421" s="28" t="s">
        <v>72</v>
      </c>
      <c r="E6421" s="28" t="s">
        <v>13</v>
      </c>
      <c r="F6421" s="29">
        <v>1140</v>
      </c>
    </row>
    <row r="6422" spans="1:6">
      <c r="A6422" s="27">
        <v>2015</v>
      </c>
      <c r="B6422" s="27">
        <v>9</v>
      </c>
      <c r="C6422" s="28" t="s">
        <v>25</v>
      </c>
      <c r="D6422" s="28" t="s">
        <v>14</v>
      </c>
      <c r="E6422" s="28" t="s">
        <v>10</v>
      </c>
      <c r="F6422" s="29">
        <v>1706569</v>
      </c>
    </row>
    <row r="6423" spans="1:6">
      <c r="A6423" s="27">
        <v>2015</v>
      </c>
      <c r="B6423" s="27">
        <v>9</v>
      </c>
      <c r="C6423" s="28" t="s">
        <v>25</v>
      </c>
      <c r="D6423" s="28" t="s">
        <v>14</v>
      </c>
      <c r="E6423" s="28" t="s">
        <v>11</v>
      </c>
      <c r="F6423" s="29">
        <v>100094070</v>
      </c>
    </row>
    <row r="6424" spans="1:6">
      <c r="A6424" s="27">
        <v>2015</v>
      </c>
      <c r="B6424" s="27">
        <v>9</v>
      </c>
      <c r="C6424" s="28" t="s">
        <v>25</v>
      </c>
      <c r="D6424" s="28" t="s">
        <v>14</v>
      </c>
      <c r="E6424" s="28" t="s">
        <v>13</v>
      </c>
      <c r="F6424" s="29">
        <v>307429</v>
      </c>
    </row>
    <row r="6425" spans="1:6">
      <c r="A6425" s="27">
        <v>2015</v>
      </c>
      <c r="B6425" s="27">
        <v>9</v>
      </c>
      <c r="C6425" s="28" t="s">
        <v>26</v>
      </c>
      <c r="D6425" s="28" t="s">
        <v>9</v>
      </c>
      <c r="E6425" s="28" t="s">
        <v>10</v>
      </c>
      <c r="F6425" s="29">
        <v>1721158</v>
      </c>
    </row>
    <row r="6426" spans="1:6">
      <c r="A6426" s="27">
        <v>2015</v>
      </c>
      <c r="B6426" s="27">
        <v>9</v>
      </c>
      <c r="C6426" s="28" t="s">
        <v>26</v>
      </c>
      <c r="D6426" s="28" t="s">
        <v>9</v>
      </c>
      <c r="E6426" s="28" t="s">
        <v>11</v>
      </c>
      <c r="F6426" s="29">
        <v>30817107</v>
      </c>
    </row>
    <row r="6427" spans="1:6">
      <c r="A6427" s="27">
        <v>2015</v>
      </c>
      <c r="B6427" s="27">
        <v>9</v>
      </c>
      <c r="C6427" s="28" t="s">
        <v>26</v>
      </c>
      <c r="D6427" s="28" t="s">
        <v>9</v>
      </c>
      <c r="E6427" s="28" t="s">
        <v>13</v>
      </c>
      <c r="F6427" s="29">
        <v>17358</v>
      </c>
    </row>
    <row r="6428" spans="1:6">
      <c r="A6428" s="27">
        <v>2015</v>
      </c>
      <c r="B6428" s="27">
        <v>9</v>
      </c>
      <c r="C6428" s="28" t="s">
        <v>26</v>
      </c>
      <c r="D6428" s="28" t="s">
        <v>70</v>
      </c>
      <c r="E6428" s="28" t="s">
        <v>10</v>
      </c>
      <c r="F6428" s="29">
        <v>3145</v>
      </c>
    </row>
    <row r="6429" spans="1:6">
      <c r="A6429" s="27">
        <v>2015</v>
      </c>
      <c r="B6429" s="27">
        <v>9</v>
      </c>
      <c r="C6429" s="28" t="s">
        <v>26</v>
      </c>
      <c r="D6429" s="28" t="s">
        <v>70</v>
      </c>
      <c r="E6429" s="28" t="s">
        <v>11</v>
      </c>
      <c r="F6429" s="29">
        <v>278719</v>
      </c>
    </row>
    <row r="6430" spans="1:6">
      <c r="A6430" s="27">
        <v>2015</v>
      </c>
      <c r="B6430" s="27">
        <v>9</v>
      </c>
      <c r="C6430" s="28" t="s">
        <v>26</v>
      </c>
      <c r="D6430" s="28" t="s">
        <v>70</v>
      </c>
      <c r="E6430" s="28" t="s">
        <v>13</v>
      </c>
      <c r="F6430" s="29">
        <v>14608</v>
      </c>
    </row>
    <row r="6431" spans="1:6">
      <c r="A6431" s="27">
        <v>2015</v>
      </c>
      <c r="B6431" s="27">
        <v>9</v>
      </c>
      <c r="C6431" s="28" t="s">
        <v>26</v>
      </c>
      <c r="D6431" s="28" t="s">
        <v>69</v>
      </c>
      <c r="E6431" s="28" t="s">
        <v>11</v>
      </c>
      <c r="F6431" s="29">
        <v>0</v>
      </c>
    </row>
    <row r="6432" spans="1:6">
      <c r="A6432" s="27">
        <v>2015</v>
      </c>
      <c r="B6432" s="27">
        <v>9</v>
      </c>
      <c r="C6432" s="28" t="s">
        <v>26</v>
      </c>
      <c r="D6432" s="28" t="s">
        <v>69</v>
      </c>
      <c r="E6432" s="28" t="s">
        <v>13</v>
      </c>
      <c r="F6432" s="29">
        <v>97</v>
      </c>
    </row>
    <row r="6433" spans="1:6">
      <c r="A6433" s="27">
        <v>2015</v>
      </c>
      <c r="B6433" s="27">
        <v>9</v>
      </c>
      <c r="C6433" s="28" t="s">
        <v>26</v>
      </c>
      <c r="D6433" s="28" t="s">
        <v>15</v>
      </c>
      <c r="E6433" s="28" t="s">
        <v>11</v>
      </c>
      <c r="F6433" s="29">
        <v>259335</v>
      </c>
    </row>
    <row r="6434" spans="1:6">
      <c r="A6434" s="27">
        <v>2015</v>
      </c>
      <c r="B6434" s="27">
        <v>9</v>
      </c>
      <c r="C6434" s="28" t="s">
        <v>26</v>
      </c>
      <c r="D6434" s="28" t="s">
        <v>15</v>
      </c>
      <c r="E6434" s="28" t="s">
        <v>13</v>
      </c>
      <c r="F6434" s="29">
        <v>0</v>
      </c>
    </row>
    <row r="6435" spans="1:6">
      <c r="A6435" s="27">
        <v>2015</v>
      </c>
      <c r="B6435" s="27">
        <v>9</v>
      </c>
      <c r="C6435" s="28" t="s">
        <v>26</v>
      </c>
      <c r="D6435" s="28" t="s">
        <v>72</v>
      </c>
      <c r="E6435" s="28" t="s">
        <v>11</v>
      </c>
      <c r="F6435" s="29">
        <v>8548994</v>
      </c>
    </row>
    <row r="6436" spans="1:6">
      <c r="A6436" s="27">
        <v>2015</v>
      </c>
      <c r="B6436" s="27">
        <v>9</v>
      </c>
      <c r="C6436" s="28" t="s">
        <v>26</v>
      </c>
      <c r="D6436" s="28" t="s">
        <v>72</v>
      </c>
      <c r="E6436" s="28" t="s">
        <v>13</v>
      </c>
      <c r="F6436" s="29">
        <v>159</v>
      </c>
    </row>
    <row r="6437" spans="1:6">
      <c r="A6437" s="27">
        <v>2015</v>
      </c>
      <c r="B6437" s="27">
        <v>9</v>
      </c>
      <c r="C6437" s="28" t="s">
        <v>26</v>
      </c>
      <c r="D6437" s="28" t="s">
        <v>14</v>
      </c>
      <c r="E6437" s="28" t="s">
        <v>10</v>
      </c>
      <c r="F6437" s="29">
        <v>1718013</v>
      </c>
    </row>
    <row r="6438" spans="1:6">
      <c r="A6438" s="27">
        <v>2015</v>
      </c>
      <c r="B6438" s="27">
        <v>9</v>
      </c>
      <c r="C6438" s="28" t="s">
        <v>26</v>
      </c>
      <c r="D6438" s="28" t="s">
        <v>14</v>
      </c>
      <c r="E6438" s="28" t="s">
        <v>11</v>
      </c>
      <c r="F6438" s="29">
        <v>21730059</v>
      </c>
    </row>
    <row r="6439" spans="1:6">
      <c r="A6439" s="27">
        <v>2015</v>
      </c>
      <c r="B6439" s="27">
        <v>9</v>
      </c>
      <c r="C6439" s="28" t="s">
        <v>26</v>
      </c>
      <c r="D6439" s="28" t="s">
        <v>14</v>
      </c>
      <c r="E6439" s="28" t="s">
        <v>13</v>
      </c>
      <c r="F6439" s="29">
        <v>2494</v>
      </c>
    </row>
    <row r="6440" spans="1:6">
      <c r="A6440" s="27">
        <v>2015</v>
      </c>
      <c r="B6440" s="27">
        <v>9</v>
      </c>
      <c r="C6440" s="28" t="s">
        <v>27</v>
      </c>
      <c r="D6440" s="28" t="s">
        <v>9</v>
      </c>
      <c r="E6440" s="28" t="s">
        <v>10</v>
      </c>
      <c r="F6440" s="29">
        <v>62770</v>
      </c>
    </row>
    <row r="6441" spans="1:6">
      <c r="A6441" s="27">
        <v>2015</v>
      </c>
      <c r="B6441" s="27">
        <v>9</v>
      </c>
      <c r="C6441" s="28" t="s">
        <v>27</v>
      </c>
      <c r="D6441" s="28" t="s">
        <v>9</v>
      </c>
      <c r="E6441" s="28" t="s">
        <v>20</v>
      </c>
      <c r="F6441" s="29">
        <v>198</v>
      </c>
    </row>
    <row r="6442" spans="1:6">
      <c r="A6442" s="27">
        <v>2015</v>
      </c>
      <c r="B6442" s="27">
        <v>9</v>
      </c>
      <c r="C6442" s="28" t="s">
        <v>27</v>
      </c>
      <c r="D6442" s="28" t="s">
        <v>9</v>
      </c>
      <c r="E6442" s="28" t="s">
        <v>12</v>
      </c>
      <c r="F6442" s="29">
        <v>29</v>
      </c>
    </row>
    <row r="6443" spans="1:6">
      <c r="A6443" s="27">
        <v>2015</v>
      </c>
      <c r="B6443" s="27">
        <v>9</v>
      </c>
      <c r="C6443" s="28" t="s">
        <v>27</v>
      </c>
      <c r="D6443" s="28" t="s">
        <v>9</v>
      </c>
      <c r="E6443" s="28" t="s">
        <v>13</v>
      </c>
      <c r="F6443" s="29">
        <v>931202</v>
      </c>
    </row>
    <row r="6444" spans="1:6">
      <c r="A6444" s="27">
        <v>2015</v>
      </c>
      <c r="B6444" s="27">
        <v>9</v>
      </c>
      <c r="C6444" s="28" t="s">
        <v>27</v>
      </c>
      <c r="D6444" s="28" t="s">
        <v>70</v>
      </c>
      <c r="E6444" s="28" t="s">
        <v>10</v>
      </c>
      <c r="F6444" s="29">
        <v>1520</v>
      </c>
    </row>
    <row r="6445" spans="1:6">
      <c r="A6445" s="27">
        <v>2015</v>
      </c>
      <c r="B6445" s="27">
        <v>9</v>
      </c>
      <c r="C6445" s="28" t="s">
        <v>27</v>
      </c>
      <c r="D6445" s="28" t="s">
        <v>70</v>
      </c>
      <c r="E6445" s="28" t="s">
        <v>12</v>
      </c>
      <c r="F6445" s="29">
        <v>29</v>
      </c>
    </row>
    <row r="6446" spans="1:6">
      <c r="A6446" s="27">
        <v>2015</v>
      </c>
      <c r="B6446" s="27">
        <v>9</v>
      </c>
      <c r="C6446" s="28" t="s">
        <v>27</v>
      </c>
      <c r="D6446" s="28" t="s">
        <v>70</v>
      </c>
      <c r="E6446" s="28" t="s">
        <v>13</v>
      </c>
      <c r="F6446" s="29">
        <v>17536</v>
      </c>
    </row>
    <row r="6447" spans="1:6">
      <c r="A6447" s="27">
        <v>2015</v>
      </c>
      <c r="B6447" s="27">
        <v>9</v>
      </c>
      <c r="C6447" s="28" t="s">
        <v>27</v>
      </c>
      <c r="D6447" s="28" t="s">
        <v>69</v>
      </c>
      <c r="E6447" s="28" t="s">
        <v>13</v>
      </c>
      <c r="F6447" s="29">
        <v>964</v>
      </c>
    </row>
    <row r="6448" spans="1:6">
      <c r="A6448" s="27">
        <v>2015</v>
      </c>
      <c r="B6448" s="27">
        <v>9</v>
      </c>
      <c r="C6448" s="28" t="s">
        <v>27</v>
      </c>
      <c r="D6448" s="28" t="s">
        <v>15</v>
      </c>
      <c r="E6448" s="28" t="s">
        <v>10</v>
      </c>
      <c r="F6448" s="29">
        <v>61250</v>
      </c>
    </row>
    <row r="6449" spans="1:6">
      <c r="A6449" s="27">
        <v>2015</v>
      </c>
      <c r="B6449" s="27">
        <v>9</v>
      </c>
      <c r="C6449" s="28" t="s">
        <v>27</v>
      </c>
      <c r="D6449" s="28" t="s">
        <v>15</v>
      </c>
      <c r="E6449" s="28" t="s">
        <v>13</v>
      </c>
      <c r="F6449" s="29">
        <v>94643</v>
      </c>
    </row>
    <row r="6450" spans="1:6">
      <c r="A6450" s="27">
        <v>2015</v>
      </c>
      <c r="B6450" s="27">
        <v>9</v>
      </c>
      <c r="C6450" s="28" t="s">
        <v>27</v>
      </c>
      <c r="D6450" s="28" t="s">
        <v>72</v>
      </c>
      <c r="E6450" s="28" t="s">
        <v>20</v>
      </c>
      <c r="F6450" s="29">
        <v>198</v>
      </c>
    </row>
    <row r="6451" spans="1:6">
      <c r="A6451" s="27">
        <v>2015</v>
      </c>
      <c r="B6451" s="27">
        <v>9</v>
      </c>
      <c r="C6451" s="28" t="s">
        <v>27</v>
      </c>
      <c r="D6451" s="28" t="s">
        <v>72</v>
      </c>
      <c r="E6451" s="28" t="s">
        <v>13</v>
      </c>
      <c r="F6451" s="29">
        <v>31672</v>
      </c>
    </row>
    <row r="6452" spans="1:6">
      <c r="A6452" s="27">
        <v>2015</v>
      </c>
      <c r="B6452" s="27">
        <v>9</v>
      </c>
      <c r="C6452" s="28" t="s">
        <v>27</v>
      </c>
      <c r="D6452" s="28" t="s">
        <v>14</v>
      </c>
      <c r="E6452" s="28" t="s">
        <v>10</v>
      </c>
      <c r="F6452" s="29">
        <v>0</v>
      </c>
    </row>
    <row r="6453" spans="1:6">
      <c r="A6453" s="27">
        <v>2015</v>
      </c>
      <c r="B6453" s="27">
        <v>9</v>
      </c>
      <c r="C6453" s="28" t="s">
        <v>27</v>
      </c>
      <c r="D6453" s="28" t="s">
        <v>14</v>
      </c>
      <c r="E6453" s="28" t="s">
        <v>13</v>
      </c>
      <c r="F6453" s="29">
        <v>786387</v>
      </c>
    </row>
    <row r="6454" spans="1:6">
      <c r="A6454" s="27">
        <v>2015</v>
      </c>
      <c r="B6454" s="27">
        <v>9</v>
      </c>
      <c r="C6454" s="28" t="s">
        <v>28</v>
      </c>
      <c r="D6454" s="28" t="s">
        <v>9</v>
      </c>
      <c r="E6454" s="28" t="s">
        <v>10</v>
      </c>
      <c r="F6454" s="29">
        <v>1497549</v>
      </c>
    </row>
    <row r="6455" spans="1:6">
      <c r="A6455" s="27">
        <v>2015</v>
      </c>
      <c r="B6455" s="27">
        <v>9</v>
      </c>
      <c r="C6455" s="28" t="s">
        <v>28</v>
      </c>
      <c r="D6455" s="28" t="s">
        <v>9</v>
      </c>
      <c r="E6455" s="28" t="s">
        <v>11</v>
      </c>
      <c r="F6455" s="29">
        <v>1659666</v>
      </c>
    </row>
    <row r="6456" spans="1:6">
      <c r="A6456" s="27">
        <v>2015</v>
      </c>
      <c r="B6456" s="27">
        <v>9</v>
      </c>
      <c r="C6456" s="28" t="s">
        <v>28</v>
      </c>
      <c r="D6456" s="28" t="s">
        <v>9</v>
      </c>
      <c r="E6456" s="28" t="s">
        <v>13</v>
      </c>
      <c r="F6456" s="29">
        <v>17345</v>
      </c>
    </row>
    <row r="6457" spans="1:6">
      <c r="A6457" s="27">
        <v>2015</v>
      </c>
      <c r="B6457" s="27">
        <v>9</v>
      </c>
      <c r="C6457" s="28" t="s">
        <v>28</v>
      </c>
      <c r="D6457" s="28" t="s">
        <v>70</v>
      </c>
      <c r="E6457" s="28" t="s">
        <v>10</v>
      </c>
      <c r="F6457" s="29">
        <v>67481</v>
      </c>
    </row>
    <row r="6458" spans="1:6">
      <c r="A6458" s="27">
        <v>2015</v>
      </c>
      <c r="B6458" s="27">
        <v>9</v>
      </c>
      <c r="C6458" s="28" t="s">
        <v>28</v>
      </c>
      <c r="D6458" s="28" t="s">
        <v>70</v>
      </c>
      <c r="E6458" s="28" t="s">
        <v>11</v>
      </c>
      <c r="F6458" s="29">
        <v>43372</v>
      </c>
    </row>
    <row r="6459" spans="1:6">
      <c r="A6459" s="27">
        <v>2015</v>
      </c>
      <c r="B6459" s="27">
        <v>9</v>
      </c>
      <c r="C6459" s="28" t="s">
        <v>28</v>
      </c>
      <c r="D6459" s="28" t="s">
        <v>70</v>
      </c>
      <c r="E6459" s="28" t="s">
        <v>13</v>
      </c>
      <c r="F6459" s="29">
        <v>10430</v>
      </c>
    </row>
    <row r="6460" spans="1:6">
      <c r="A6460" s="27">
        <v>2015</v>
      </c>
      <c r="B6460" s="27">
        <v>9</v>
      </c>
      <c r="C6460" s="28" t="s">
        <v>28</v>
      </c>
      <c r="D6460" s="28" t="s">
        <v>69</v>
      </c>
      <c r="E6460" s="28" t="s">
        <v>10</v>
      </c>
      <c r="F6460" s="29">
        <v>2337</v>
      </c>
    </row>
    <row r="6461" spans="1:6">
      <c r="A6461" s="27">
        <v>2015</v>
      </c>
      <c r="B6461" s="27">
        <v>9</v>
      </c>
      <c r="C6461" s="28" t="s">
        <v>28</v>
      </c>
      <c r="D6461" s="28" t="s">
        <v>69</v>
      </c>
      <c r="E6461" s="28" t="s">
        <v>11</v>
      </c>
      <c r="F6461" s="29">
        <v>43710</v>
      </c>
    </row>
    <row r="6462" spans="1:6">
      <c r="A6462" s="27">
        <v>2015</v>
      </c>
      <c r="B6462" s="27">
        <v>9</v>
      </c>
      <c r="C6462" s="28" t="s">
        <v>28</v>
      </c>
      <c r="D6462" s="28" t="s">
        <v>69</v>
      </c>
      <c r="E6462" s="28" t="s">
        <v>13</v>
      </c>
      <c r="F6462" s="29">
        <v>1305</v>
      </c>
    </row>
    <row r="6463" spans="1:6">
      <c r="A6463" s="27">
        <v>2015</v>
      </c>
      <c r="B6463" s="27">
        <v>9</v>
      </c>
      <c r="C6463" s="28" t="s">
        <v>28</v>
      </c>
      <c r="D6463" s="28" t="s">
        <v>72</v>
      </c>
      <c r="E6463" s="28" t="s">
        <v>11</v>
      </c>
      <c r="F6463" s="29">
        <v>7</v>
      </c>
    </row>
    <row r="6464" spans="1:6">
      <c r="A6464" s="27">
        <v>2015</v>
      </c>
      <c r="B6464" s="27">
        <v>9</v>
      </c>
      <c r="C6464" s="28" t="s">
        <v>28</v>
      </c>
      <c r="D6464" s="28" t="s">
        <v>72</v>
      </c>
      <c r="E6464" s="28" t="s">
        <v>13</v>
      </c>
      <c r="F6464" s="29">
        <v>118</v>
      </c>
    </row>
    <row r="6465" spans="1:6">
      <c r="A6465" s="27">
        <v>2015</v>
      </c>
      <c r="B6465" s="27">
        <v>9</v>
      </c>
      <c r="C6465" s="28" t="s">
        <v>28</v>
      </c>
      <c r="D6465" s="28" t="s">
        <v>14</v>
      </c>
      <c r="E6465" s="28" t="s">
        <v>10</v>
      </c>
      <c r="F6465" s="29">
        <v>1427731</v>
      </c>
    </row>
    <row r="6466" spans="1:6">
      <c r="A6466" s="27">
        <v>2015</v>
      </c>
      <c r="B6466" s="27">
        <v>9</v>
      </c>
      <c r="C6466" s="28" t="s">
        <v>28</v>
      </c>
      <c r="D6466" s="28" t="s">
        <v>14</v>
      </c>
      <c r="E6466" s="28" t="s">
        <v>11</v>
      </c>
      <c r="F6466" s="29">
        <v>1572577</v>
      </c>
    </row>
    <row r="6467" spans="1:6">
      <c r="A6467" s="27">
        <v>2015</v>
      </c>
      <c r="B6467" s="27">
        <v>9</v>
      </c>
      <c r="C6467" s="28" t="s">
        <v>28</v>
      </c>
      <c r="D6467" s="28" t="s">
        <v>14</v>
      </c>
      <c r="E6467" s="28" t="s">
        <v>13</v>
      </c>
      <c r="F6467" s="29">
        <v>5492</v>
      </c>
    </row>
    <row r="6468" spans="1:6">
      <c r="A6468" s="27">
        <v>2015</v>
      </c>
      <c r="B6468" s="27">
        <v>9</v>
      </c>
      <c r="C6468" s="28" t="s">
        <v>29</v>
      </c>
      <c r="D6468" s="28" t="s">
        <v>9</v>
      </c>
      <c r="E6468" s="28" t="s">
        <v>10</v>
      </c>
      <c r="F6468" s="29">
        <v>1382</v>
      </c>
    </row>
    <row r="6469" spans="1:6">
      <c r="A6469" s="27">
        <v>2015</v>
      </c>
      <c r="B6469" s="27">
        <v>9</v>
      </c>
      <c r="C6469" s="28" t="s">
        <v>29</v>
      </c>
      <c r="D6469" s="28" t="s">
        <v>9</v>
      </c>
      <c r="E6469" s="28" t="s">
        <v>20</v>
      </c>
      <c r="F6469" s="29">
        <v>58</v>
      </c>
    </row>
    <row r="6470" spans="1:6">
      <c r="A6470" s="27">
        <v>2015</v>
      </c>
      <c r="B6470" s="27">
        <v>9</v>
      </c>
      <c r="C6470" s="28" t="s">
        <v>29</v>
      </c>
      <c r="D6470" s="28" t="s">
        <v>9</v>
      </c>
      <c r="E6470" s="28" t="s">
        <v>11</v>
      </c>
      <c r="F6470" s="29">
        <v>2938964</v>
      </c>
    </row>
    <row r="6471" spans="1:6">
      <c r="A6471" s="27">
        <v>2015</v>
      </c>
      <c r="B6471" s="27">
        <v>9</v>
      </c>
      <c r="C6471" s="28" t="s">
        <v>29</v>
      </c>
      <c r="D6471" s="28" t="s">
        <v>9</v>
      </c>
      <c r="E6471" s="28" t="s">
        <v>13</v>
      </c>
      <c r="F6471" s="29">
        <v>2</v>
      </c>
    </row>
    <row r="6472" spans="1:6">
      <c r="A6472" s="27">
        <v>2015</v>
      </c>
      <c r="B6472" s="27">
        <v>9</v>
      </c>
      <c r="C6472" s="28" t="s">
        <v>29</v>
      </c>
      <c r="D6472" s="28" t="s">
        <v>70</v>
      </c>
      <c r="E6472" s="28" t="s">
        <v>10</v>
      </c>
      <c r="F6472" s="29">
        <v>1382</v>
      </c>
    </row>
    <row r="6473" spans="1:6">
      <c r="A6473" s="27">
        <v>2015</v>
      </c>
      <c r="B6473" s="27">
        <v>9</v>
      </c>
      <c r="C6473" s="28" t="s">
        <v>29</v>
      </c>
      <c r="D6473" s="28" t="s">
        <v>70</v>
      </c>
      <c r="E6473" s="28" t="s">
        <v>11</v>
      </c>
      <c r="F6473" s="29">
        <v>37914</v>
      </c>
    </row>
    <row r="6474" spans="1:6">
      <c r="A6474" s="27">
        <v>2015</v>
      </c>
      <c r="B6474" s="27">
        <v>9</v>
      </c>
      <c r="C6474" s="28" t="s">
        <v>29</v>
      </c>
      <c r="D6474" s="28" t="s">
        <v>70</v>
      </c>
      <c r="E6474" s="28" t="s">
        <v>13</v>
      </c>
      <c r="F6474" s="29">
        <v>0</v>
      </c>
    </row>
    <row r="6475" spans="1:6">
      <c r="A6475" s="27">
        <v>2015</v>
      </c>
      <c r="B6475" s="27">
        <v>9</v>
      </c>
      <c r="C6475" s="28" t="s">
        <v>29</v>
      </c>
      <c r="D6475" s="28" t="s">
        <v>69</v>
      </c>
      <c r="E6475" s="28" t="s">
        <v>11</v>
      </c>
      <c r="F6475" s="29">
        <v>33110</v>
      </c>
    </row>
    <row r="6476" spans="1:6">
      <c r="A6476" s="27">
        <v>2015</v>
      </c>
      <c r="B6476" s="27">
        <v>9</v>
      </c>
      <c r="C6476" s="28" t="s">
        <v>29</v>
      </c>
      <c r="D6476" s="28" t="s">
        <v>69</v>
      </c>
      <c r="E6476" s="28" t="s">
        <v>13</v>
      </c>
      <c r="F6476" s="29">
        <v>0</v>
      </c>
    </row>
    <row r="6477" spans="1:6">
      <c r="A6477" s="27">
        <v>2015</v>
      </c>
      <c r="B6477" s="27">
        <v>9</v>
      </c>
      <c r="C6477" s="28" t="s">
        <v>29</v>
      </c>
      <c r="D6477" s="28" t="s">
        <v>15</v>
      </c>
      <c r="E6477" s="28" t="s">
        <v>11</v>
      </c>
      <c r="F6477" s="29">
        <v>40116</v>
      </c>
    </row>
    <row r="6478" spans="1:6">
      <c r="A6478" s="27">
        <v>2015</v>
      </c>
      <c r="B6478" s="27">
        <v>9</v>
      </c>
      <c r="C6478" s="28" t="s">
        <v>29</v>
      </c>
      <c r="D6478" s="28" t="s">
        <v>72</v>
      </c>
      <c r="E6478" s="28" t="s">
        <v>20</v>
      </c>
      <c r="F6478" s="29">
        <v>58</v>
      </c>
    </row>
    <row r="6479" spans="1:6">
      <c r="A6479" s="27">
        <v>2015</v>
      </c>
      <c r="B6479" s="27">
        <v>9</v>
      </c>
      <c r="C6479" s="28" t="s">
        <v>29</v>
      </c>
      <c r="D6479" s="28" t="s">
        <v>72</v>
      </c>
      <c r="E6479" s="28" t="s">
        <v>11</v>
      </c>
      <c r="F6479" s="29">
        <v>1041990</v>
      </c>
    </row>
    <row r="6480" spans="1:6">
      <c r="A6480" s="27">
        <v>2015</v>
      </c>
      <c r="B6480" s="27">
        <v>9</v>
      </c>
      <c r="C6480" s="28" t="s">
        <v>29</v>
      </c>
      <c r="D6480" s="28" t="s">
        <v>14</v>
      </c>
      <c r="E6480" s="28" t="s">
        <v>11</v>
      </c>
      <c r="F6480" s="29">
        <v>1785834</v>
      </c>
    </row>
    <row r="6481" spans="1:6">
      <c r="A6481" s="27">
        <v>2015</v>
      </c>
      <c r="B6481" s="27">
        <v>9</v>
      </c>
      <c r="C6481" s="28" t="s">
        <v>29</v>
      </c>
      <c r="D6481" s="28" t="s">
        <v>14</v>
      </c>
      <c r="E6481" s="28" t="s">
        <v>13</v>
      </c>
      <c r="F6481" s="29">
        <v>2</v>
      </c>
    </row>
    <row r="6482" spans="1:6">
      <c r="A6482" s="27">
        <v>2015</v>
      </c>
      <c r="B6482" s="27">
        <v>9</v>
      </c>
      <c r="C6482" s="28" t="s">
        <v>30</v>
      </c>
      <c r="D6482" s="28" t="s">
        <v>9</v>
      </c>
      <c r="E6482" s="28" t="s">
        <v>10</v>
      </c>
      <c r="F6482" s="29">
        <v>3716347</v>
      </c>
    </row>
    <row r="6483" spans="1:6">
      <c r="A6483" s="27">
        <v>2015</v>
      </c>
      <c r="B6483" s="27">
        <v>9</v>
      </c>
      <c r="C6483" s="28" t="s">
        <v>30</v>
      </c>
      <c r="D6483" s="28" t="s">
        <v>9</v>
      </c>
      <c r="E6483" s="28" t="s">
        <v>11</v>
      </c>
      <c r="F6483" s="29">
        <v>9120578</v>
      </c>
    </row>
    <row r="6484" spans="1:6">
      <c r="A6484" s="27">
        <v>2015</v>
      </c>
      <c r="B6484" s="27">
        <v>9</v>
      </c>
      <c r="C6484" s="28" t="s">
        <v>30</v>
      </c>
      <c r="D6484" s="28" t="s">
        <v>9</v>
      </c>
      <c r="E6484" s="28" t="s">
        <v>12</v>
      </c>
      <c r="F6484" s="29">
        <v>269</v>
      </c>
    </row>
    <row r="6485" spans="1:6">
      <c r="A6485" s="27">
        <v>2015</v>
      </c>
      <c r="B6485" s="27">
        <v>9</v>
      </c>
      <c r="C6485" s="28" t="s">
        <v>30</v>
      </c>
      <c r="D6485" s="28" t="s">
        <v>9</v>
      </c>
      <c r="E6485" s="28" t="s">
        <v>13</v>
      </c>
      <c r="F6485" s="29">
        <v>11194</v>
      </c>
    </row>
    <row r="6486" spans="1:6">
      <c r="A6486" s="27">
        <v>2015</v>
      </c>
      <c r="B6486" s="27">
        <v>9</v>
      </c>
      <c r="C6486" s="28" t="s">
        <v>30</v>
      </c>
      <c r="D6486" s="28" t="s">
        <v>70</v>
      </c>
      <c r="E6486" s="28" t="s">
        <v>10</v>
      </c>
      <c r="F6486" s="29">
        <v>53207</v>
      </c>
    </row>
    <row r="6487" spans="1:6">
      <c r="A6487" s="27">
        <v>2015</v>
      </c>
      <c r="B6487" s="27">
        <v>9</v>
      </c>
      <c r="C6487" s="28" t="s">
        <v>30</v>
      </c>
      <c r="D6487" s="28" t="s">
        <v>70</v>
      </c>
      <c r="E6487" s="28" t="s">
        <v>11</v>
      </c>
      <c r="F6487" s="29">
        <v>315492</v>
      </c>
    </row>
    <row r="6488" spans="1:6">
      <c r="A6488" s="27">
        <v>2015</v>
      </c>
      <c r="B6488" s="27">
        <v>9</v>
      </c>
      <c r="C6488" s="28" t="s">
        <v>30</v>
      </c>
      <c r="D6488" s="28" t="s">
        <v>70</v>
      </c>
      <c r="E6488" s="28" t="s">
        <v>12</v>
      </c>
      <c r="F6488" s="29">
        <v>269</v>
      </c>
    </row>
    <row r="6489" spans="1:6">
      <c r="A6489" s="27">
        <v>2015</v>
      </c>
      <c r="B6489" s="27">
        <v>9</v>
      </c>
      <c r="C6489" s="28" t="s">
        <v>30</v>
      </c>
      <c r="D6489" s="28" t="s">
        <v>70</v>
      </c>
      <c r="E6489" s="28" t="s">
        <v>13</v>
      </c>
      <c r="F6489" s="29">
        <v>4</v>
      </c>
    </row>
    <row r="6490" spans="1:6">
      <c r="A6490" s="27">
        <v>2015</v>
      </c>
      <c r="B6490" s="27">
        <v>9</v>
      </c>
      <c r="C6490" s="28" t="s">
        <v>30</v>
      </c>
      <c r="D6490" s="28" t="s">
        <v>69</v>
      </c>
      <c r="E6490" s="28" t="s">
        <v>10</v>
      </c>
      <c r="F6490" s="29">
        <v>659</v>
      </c>
    </row>
    <row r="6491" spans="1:6">
      <c r="A6491" s="27">
        <v>2015</v>
      </c>
      <c r="B6491" s="27">
        <v>9</v>
      </c>
      <c r="C6491" s="28" t="s">
        <v>30</v>
      </c>
      <c r="D6491" s="28" t="s">
        <v>69</v>
      </c>
      <c r="E6491" s="28" t="s">
        <v>11</v>
      </c>
      <c r="F6491" s="29">
        <v>339403</v>
      </c>
    </row>
    <row r="6492" spans="1:6">
      <c r="A6492" s="27">
        <v>2015</v>
      </c>
      <c r="B6492" s="27">
        <v>9</v>
      </c>
      <c r="C6492" s="28" t="s">
        <v>30</v>
      </c>
      <c r="D6492" s="28" t="s">
        <v>69</v>
      </c>
      <c r="E6492" s="28" t="s">
        <v>13</v>
      </c>
      <c r="F6492" s="29">
        <v>32</v>
      </c>
    </row>
    <row r="6493" spans="1:6">
      <c r="A6493" s="27">
        <v>2015</v>
      </c>
      <c r="B6493" s="27">
        <v>9</v>
      </c>
      <c r="C6493" s="28" t="s">
        <v>30</v>
      </c>
      <c r="D6493" s="28" t="s">
        <v>15</v>
      </c>
      <c r="E6493" s="28" t="s">
        <v>11</v>
      </c>
      <c r="F6493" s="29">
        <v>344559</v>
      </c>
    </row>
    <row r="6494" spans="1:6">
      <c r="A6494" s="27">
        <v>2015</v>
      </c>
      <c r="B6494" s="27">
        <v>9</v>
      </c>
      <c r="C6494" s="28" t="s">
        <v>30</v>
      </c>
      <c r="D6494" s="28" t="s">
        <v>15</v>
      </c>
      <c r="E6494" s="28" t="s">
        <v>12</v>
      </c>
      <c r="F6494" s="29">
        <v>0</v>
      </c>
    </row>
    <row r="6495" spans="1:6">
      <c r="A6495" s="27">
        <v>2015</v>
      </c>
      <c r="B6495" s="27">
        <v>9</v>
      </c>
      <c r="C6495" s="28" t="s">
        <v>30</v>
      </c>
      <c r="D6495" s="28" t="s">
        <v>15</v>
      </c>
      <c r="E6495" s="28" t="s">
        <v>13</v>
      </c>
      <c r="F6495" s="29">
        <v>91</v>
      </c>
    </row>
    <row r="6496" spans="1:6">
      <c r="A6496" s="27">
        <v>2015</v>
      </c>
      <c r="B6496" s="27">
        <v>9</v>
      </c>
      <c r="C6496" s="28" t="s">
        <v>30</v>
      </c>
      <c r="D6496" s="28" t="s">
        <v>72</v>
      </c>
      <c r="E6496" s="28" t="s">
        <v>10</v>
      </c>
      <c r="F6496" s="29">
        <v>3496476</v>
      </c>
    </row>
    <row r="6497" spans="1:6">
      <c r="A6497" s="27">
        <v>2015</v>
      </c>
      <c r="B6497" s="27">
        <v>9</v>
      </c>
      <c r="C6497" s="28" t="s">
        <v>30</v>
      </c>
      <c r="D6497" s="28" t="s">
        <v>72</v>
      </c>
      <c r="E6497" s="28" t="s">
        <v>11</v>
      </c>
      <c r="F6497" s="29">
        <v>7060310</v>
      </c>
    </row>
    <row r="6498" spans="1:6">
      <c r="A6498" s="27">
        <v>2015</v>
      </c>
      <c r="B6498" s="27">
        <v>9</v>
      </c>
      <c r="C6498" s="28" t="s">
        <v>30</v>
      </c>
      <c r="D6498" s="28" t="s">
        <v>72</v>
      </c>
      <c r="E6498" s="28" t="s">
        <v>13</v>
      </c>
      <c r="F6498" s="29">
        <v>9530</v>
      </c>
    </row>
    <row r="6499" spans="1:6">
      <c r="A6499" s="27">
        <v>2015</v>
      </c>
      <c r="B6499" s="27">
        <v>9</v>
      </c>
      <c r="C6499" s="28" t="s">
        <v>30</v>
      </c>
      <c r="D6499" s="28" t="s">
        <v>14</v>
      </c>
      <c r="E6499" s="28" t="s">
        <v>10</v>
      </c>
      <c r="F6499" s="29">
        <v>166005</v>
      </c>
    </row>
    <row r="6500" spans="1:6">
      <c r="A6500" s="27">
        <v>2015</v>
      </c>
      <c r="B6500" s="27">
        <v>9</v>
      </c>
      <c r="C6500" s="28" t="s">
        <v>30</v>
      </c>
      <c r="D6500" s="28" t="s">
        <v>14</v>
      </c>
      <c r="E6500" s="28" t="s">
        <v>11</v>
      </c>
      <c r="F6500" s="29">
        <v>1060814</v>
      </c>
    </row>
    <row r="6501" spans="1:6">
      <c r="A6501" s="27">
        <v>2015</v>
      </c>
      <c r="B6501" s="27">
        <v>9</v>
      </c>
      <c r="C6501" s="28" t="s">
        <v>30</v>
      </c>
      <c r="D6501" s="28" t="s">
        <v>14</v>
      </c>
      <c r="E6501" s="28" t="s">
        <v>13</v>
      </c>
      <c r="F6501" s="29">
        <v>1537</v>
      </c>
    </row>
    <row r="6502" spans="1:6">
      <c r="A6502" s="27">
        <v>2015</v>
      </c>
      <c r="B6502" s="27">
        <v>9</v>
      </c>
      <c r="C6502" s="28" t="s">
        <v>31</v>
      </c>
      <c r="D6502" s="28" t="s">
        <v>9</v>
      </c>
      <c r="E6502" s="28" t="s">
        <v>10</v>
      </c>
      <c r="F6502" s="29">
        <v>3330831</v>
      </c>
    </row>
    <row r="6503" spans="1:6">
      <c r="A6503" s="27">
        <v>2015</v>
      </c>
      <c r="B6503" s="27">
        <v>9</v>
      </c>
      <c r="C6503" s="28" t="s">
        <v>31</v>
      </c>
      <c r="D6503" s="28" t="s">
        <v>9</v>
      </c>
      <c r="E6503" s="28" t="s">
        <v>11</v>
      </c>
      <c r="F6503" s="29">
        <v>7881523</v>
      </c>
    </row>
    <row r="6504" spans="1:6">
      <c r="A6504" s="27">
        <v>2015</v>
      </c>
      <c r="B6504" s="27">
        <v>9</v>
      </c>
      <c r="C6504" s="28" t="s">
        <v>31</v>
      </c>
      <c r="D6504" s="28" t="s">
        <v>9</v>
      </c>
      <c r="E6504" s="28" t="s">
        <v>12</v>
      </c>
      <c r="F6504" s="29">
        <v>1870</v>
      </c>
    </row>
    <row r="6505" spans="1:6">
      <c r="A6505" s="27">
        <v>2015</v>
      </c>
      <c r="B6505" s="27">
        <v>9</v>
      </c>
      <c r="C6505" s="28" t="s">
        <v>31</v>
      </c>
      <c r="D6505" s="28" t="s">
        <v>9</v>
      </c>
      <c r="E6505" s="28" t="s">
        <v>13</v>
      </c>
      <c r="F6505" s="29">
        <v>218212</v>
      </c>
    </row>
    <row r="6506" spans="1:6">
      <c r="A6506" s="27">
        <v>2015</v>
      </c>
      <c r="B6506" s="27">
        <v>9</v>
      </c>
      <c r="C6506" s="28" t="s">
        <v>31</v>
      </c>
      <c r="D6506" s="28" t="s">
        <v>70</v>
      </c>
      <c r="E6506" s="28" t="s">
        <v>10</v>
      </c>
      <c r="F6506" s="29">
        <v>17</v>
      </c>
    </row>
    <row r="6507" spans="1:6">
      <c r="A6507" s="27">
        <v>2015</v>
      </c>
      <c r="B6507" s="27">
        <v>9</v>
      </c>
      <c r="C6507" s="28" t="s">
        <v>31</v>
      </c>
      <c r="D6507" s="28" t="s">
        <v>70</v>
      </c>
      <c r="E6507" s="28" t="s">
        <v>11</v>
      </c>
      <c r="F6507" s="29">
        <v>286945</v>
      </c>
    </row>
    <row r="6508" spans="1:6">
      <c r="A6508" s="27">
        <v>2015</v>
      </c>
      <c r="B6508" s="27">
        <v>9</v>
      </c>
      <c r="C6508" s="28" t="s">
        <v>31</v>
      </c>
      <c r="D6508" s="28" t="s">
        <v>70</v>
      </c>
      <c r="E6508" s="28" t="s">
        <v>12</v>
      </c>
      <c r="F6508" s="29">
        <v>1846</v>
      </c>
    </row>
    <row r="6509" spans="1:6">
      <c r="A6509" s="27">
        <v>2015</v>
      </c>
      <c r="B6509" s="27">
        <v>9</v>
      </c>
      <c r="C6509" s="28" t="s">
        <v>31</v>
      </c>
      <c r="D6509" s="28" t="s">
        <v>70</v>
      </c>
      <c r="E6509" s="28" t="s">
        <v>13</v>
      </c>
      <c r="F6509" s="29">
        <v>866</v>
      </c>
    </row>
    <row r="6510" spans="1:6">
      <c r="A6510" s="27">
        <v>2015</v>
      </c>
      <c r="B6510" s="27">
        <v>9</v>
      </c>
      <c r="C6510" s="28" t="s">
        <v>31</v>
      </c>
      <c r="D6510" s="28" t="s">
        <v>69</v>
      </c>
      <c r="E6510" s="28" t="s">
        <v>10</v>
      </c>
      <c r="F6510" s="29">
        <v>832</v>
      </c>
    </row>
    <row r="6511" spans="1:6">
      <c r="A6511" s="27">
        <v>2015</v>
      </c>
      <c r="B6511" s="27">
        <v>9</v>
      </c>
      <c r="C6511" s="28" t="s">
        <v>31</v>
      </c>
      <c r="D6511" s="28" t="s">
        <v>69</v>
      </c>
      <c r="E6511" s="28" t="s">
        <v>11</v>
      </c>
      <c r="F6511" s="29">
        <v>113189</v>
      </c>
    </row>
    <row r="6512" spans="1:6">
      <c r="A6512" s="27">
        <v>2015</v>
      </c>
      <c r="B6512" s="27">
        <v>9</v>
      </c>
      <c r="C6512" s="28" t="s">
        <v>31</v>
      </c>
      <c r="D6512" s="28" t="s">
        <v>69</v>
      </c>
      <c r="E6512" s="28" t="s">
        <v>13</v>
      </c>
      <c r="F6512" s="29">
        <v>40</v>
      </c>
    </row>
    <row r="6513" spans="1:6">
      <c r="A6513" s="27">
        <v>2015</v>
      </c>
      <c r="B6513" s="27">
        <v>9</v>
      </c>
      <c r="C6513" s="28" t="s">
        <v>31</v>
      </c>
      <c r="D6513" s="28" t="s">
        <v>15</v>
      </c>
      <c r="E6513" s="28" t="s">
        <v>10</v>
      </c>
      <c r="F6513" s="29">
        <v>217353</v>
      </c>
    </row>
    <row r="6514" spans="1:6">
      <c r="A6514" s="27">
        <v>2015</v>
      </c>
      <c r="B6514" s="27">
        <v>9</v>
      </c>
      <c r="C6514" s="28" t="s">
        <v>31</v>
      </c>
      <c r="D6514" s="28" t="s">
        <v>15</v>
      </c>
      <c r="E6514" s="28" t="s">
        <v>11</v>
      </c>
      <c r="F6514" s="29">
        <v>677467</v>
      </c>
    </row>
    <row r="6515" spans="1:6">
      <c r="A6515" s="27">
        <v>2015</v>
      </c>
      <c r="B6515" s="27">
        <v>9</v>
      </c>
      <c r="C6515" s="28" t="s">
        <v>31</v>
      </c>
      <c r="D6515" s="28" t="s">
        <v>15</v>
      </c>
      <c r="E6515" s="28" t="s">
        <v>13</v>
      </c>
      <c r="F6515" s="29">
        <v>0</v>
      </c>
    </row>
    <row r="6516" spans="1:6">
      <c r="A6516" s="27">
        <v>2015</v>
      </c>
      <c r="B6516" s="27">
        <v>9</v>
      </c>
      <c r="C6516" s="28" t="s">
        <v>31</v>
      </c>
      <c r="D6516" s="28" t="s">
        <v>72</v>
      </c>
      <c r="E6516" s="28" t="s">
        <v>10</v>
      </c>
      <c r="F6516" s="29">
        <v>0</v>
      </c>
    </row>
    <row r="6517" spans="1:6">
      <c r="A6517" s="27">
        <v>2015</v>
      </c>
      <c r="B6517" s="27">
        <v>9</v>
      </c>
      <c r="C6517" s="28" t="s">
        <v>31</v>
      </c>
      <c r="D6517" s="28" t="s">
        <v>72</v>
      </c>
      <c r="E6517" s="28" t="s">
        <v>11</v>
      </c>
      <c r="F6517" s="29">
        <v>21536</v>
      </c>
    </row>
    <row r="6518" spans="1:6">
      <c r="A6518" s="27">
        <v>2015</v>
      </c>
      <c r="B6518" s="27">
        <v>9</v>
      </c>
      <c r="C6518" s="28" t="s">
        <v>31</v>
      </c>
      <c r="D6518" s="28" t="s">
        <v>72</v>
      </c>
      <c r="E6518" s="28" t="s">
        <v>13</v>
      </c>
      <c r="F6518" s="29">
        <v>0</v>
      </c>
    </row>
    <row r="6519" spans="1:6">
      <c r="A6519" s="27">
        <v>2015</v>
      </c>
      <c r="B6519" s="27">
        <v>9</v>
      </c>
      <c r="C6519" s="28" t="s">
        <v>31</v>
      </c>
      <c r="D6519" s="28" t="s">
        <v>14</v>
      </c>
      <c r="E6519" s="28" t="s">
        <v>10</v>
      </c>
      <c r="F6519" s="29">
        <v>3112629</v>
      </c>
    </row>
    <row r="6520" spans="1:6">
      <c r="A6520" s="27">
        <v>2015</v>
      </c>
      <c r="B6520" s="27">
        <v>9</v>
      </c>
      <c r="C6520" s="28" t="s">
        <v>31</v>
      </c>
      <c r="D6520" s="28" t="s">
        <v>14</v>
      </c>
      <c r="E6520" s="28" t="s">
        <v>11</v>
      </c>
      <c r="F6520" s="29">
        <v>6782386</v>
      </c>
    </row>
    <row r="6521" spans="1:6">
      <c r="A6521" s="27">
        <v>2015</v>
      </c>
      <c r="B6521" s="27">
        <v>9</v>
      </c>
      <c r="C6521" s="28" t="s">
        <v>31</v>
      </c>
      <c r="D6521" s="28" t="s">
        <v>14</v>
      </c>
      <c r="E6521" s="28" t="s">
        <v>12</v>
      </c>
      <c r="F6521" s="29">
        <v>24</v>
      </c>
    </row>
    <row r="6522" spans="1:6">
      <c r="A6522" s="27">
        <v>2015</v>
      </c>
      <c r="B6522" s="27">
        <v>9</v>
      </c>
      <c r="C6522" s="28" t="s">
        <v>31</v>
      </c>
      <c r="D6522" s="28" t="s">
        <v>14</v>
      </c>
      <c r="E6522" s="28" t="s">
        <v>13</v>
      </c>
      <c r="F6522" s="29">
        <v>217306</v>
      </c>
    </row>
    <row r="6523" spans="1:6">
      <c r="A6523" s="27">
        <v>2015</v>
      </c>
      <c r="B6523" s="27">
        <v>9</v>
      </c>
      <c r="C6523" s="28" t="s">
        <v>32</v>
      </c>
      <c r="D6523" s="28" t="s">
        <v>9</v>
      </c>
      <c r="E6523" s="28" t="s">
        <v>10</v>
      </c>
      <c r="F6523" s="29">
        <v>1399864</v>
      </c>
    </row>
    <row r="6524" spans="1:6">
      <c r="A6524" s="27">
        <v>2015</v>
      </c>
      <c r="B6524" s="27">
        <v>9</v>
      </c>
      <c r="C6524" s="28" t="s">
        <v>32</v>
      </c>
      <c r="D6524" s="28" t="s">
        <v>9</v>
      </c>
      <c r="E6524" s="28" t="s">
        <v>11</v>
      </c>
      <c r="F6524" s="29">
        <v>1514874</v>
      </c>
    </row>
    <row r="6525" spans="1:6">
      <c r="A6525" s="27">
        <v>2015</v>
      </c>
      <c r="B6525" s="27">
        <v>9</v>
      </c>
      <c r="C6525" s="28" t="s">
        <v>32</v>
      </c>
      <c r="D6525" s="28" t="s">
        <v>9</v>
      </c>
      <c r="E6525" s="28" t="s">
        <v>13</v>
      </c>
      <c r="F6525" s="29">
        <v>6978</v>
      </c>
    </row>
    <row r="6526" spans="1:6">
      <c r="A6526" s="27">
        <v>2015</v>
      </c>
      <c r="B6526" s="27">
        <v>9</v>
      </c>
      <c r="C6526" s="28" t="s">
        <v>32</v>
      </c>
      <c r="D6526" s="28" t="s">
        <v>70</v>
      </c>
      <c r="E6526" s="28" t="s">
        <v>11</v>
      </c>
      <c r="F6526" s="29">
        <v>57802</v>
      </c>
    </row>
    <row r="6527" spans="1:6">
      <c r="A6527" s="27">
        <v>2015</v>
      </c>
      <c r="B6527" s="27">
        <v>9</v>
      </c>
      <c r="C6527" s="28" t="s">
        <v>32</v>
      </c>
      <c r="D6527" s="28" t="s">
        <v>14</v>
      </c>
      <c r="E6527" s="28" t="s">
        <v>10</v>
      </c>
      <c r="F6527" s="29">
        <v>1399864</v>
      </c>
    </row>
    <row r="6528" spans="1:6">
      <c r="A6528" s="27">
        <v>2015</v>
      </c>
      <c r="B6528" s="27">
        <v>9</v>
      </c>
      <c r="C6528" s="28" t="s">
        <v>32</v>
      </c>
      <c r="D6528" s="28" t="s">
        <v>14</v>
      </c>
      <c r="E6528" s="28" t="s">
        <v>11</v>
      </c>
      <c r="F6528" s="29">
        <v>1457072</v>
      </c>
    </row>
    <row r="6529" spans="1:6">
      <c r="A6529" s="27">
        <v>2015</v>
      </c>
      <c r="B6529" s="27">
        <v>9</v>
      </c>
      <c r="C6529" s="28" t="s">
        <v>32</v>
      </c>
      <c r="D6529" s="28" t="s">
        <v>14</v>
      </c>
      <c r="E6529" s="28" t="s">
        <v>13</v>
      </c>
      <c r="F6529" s="29">
        <v>6978</v>
      </c>
    </row>
    <row r="6530" spans="1:6">
      <c r="A6530" s="27">
        <v>2015</v>
      </c>
      <c r="B6530" s="27">
        <v>9</v>
      </c>
      <c r="C6530" s="28" t="s">
        <v>33</v>
      </c>
      <c r="D6530" s="28" t="s">
        <v>9</v>
      </c>
      <c r="E6530" s="28" t="s">
        <v>10</v>
      </c>
      <c r="F6530" s="29">
        <v>2764673</v>
      </c>
    </row>
    <row r="6531" spans="1:6">
      <c r="A6531" s="27">
        <v>2015</v>
      </c>
      <c r="B6531" s="27">
        <v>9</v>
      </c>
      <c r="C6531" s="28" t="s">
        <v>33</v>
      </c>
      <c r="D6531" s="28" t="s">
        <v>9</v>
      </c>
      <c r="E6531" s="28" t="s">
        <v>11</v>
      </c>
      <c r="F6531" s="29">
        <v>4996906</v>
      </c>
    </row>
    <row r="6532" spans="1:6">
      <c r="A6532" s="27">
        <v>2015</v>
      </c>
      <c r="B6532" s="27">
        <v>9</v>
      </c>
      <c r="C6532" s="28" t="s">
        <v>33</v>
      </c>
      <c r="D6532" s="28" t="s">
        <v>9</v>
      </c>
      <c r="E6532" s="28" t="s">
        <v>13</v>
      </c>
      <c r="F6532" s="29">
        <v>119263</v>
      </c>
    </row>
    <row r="6533" spans="1:6">
      <c r="A6533" s="27">
        <v>2015</v>
      </c>
      <c r="B6533" s="27">
        <v>9</v>
      </c>
      <c r="C6533" s="28" t="s">
        <v>33</v>
      </c>
      <c r="D6533" s="28" t="s">
        <v>70</v>
      </c>
      <c r="E6533" s="28" t="s">
        <v>11</v>
      </c>
      <c r="F6533" s="29">
        <v>172302</v>
      </c>
    </row>
    <row r="6534" spans="1:6">
      <c r="A6534" s="27">
        <v>2015</v>
      </c>
      <c r="B6534" s="27">
        <v>9</v>
      </c>
      <c r="C6534" s="28" t="s">
        <v>33</v>
      </c>
      <c r="D6534" s="28" t="s">
        <v>72</v>
      </c>
      <c r="E6534" s="28" t="s">
        <v>11</v>
      </c>
      <c r="F6534" s="29">
        <v>1028522</v>
      </c>
    </row>
    <row r="6535" spans="1:6">
      <c r="A6535" s="27">
        <v>2015</v>
      </c>
      <c r="B6535" s="27">
        <v>9</v>
      </c>
      <c r="C6535" s="28" t="s">
        <v>33</v>
      </c>
      <c r="D6535" s="28" t="s">
        <v>14</v>
      </c>
      <c r="E6535" s="28" t="s">
        <v>10</v>
      </c>
      <c r="F6535" s="29">
        <v>2764673</v>
      </c>
    </row>
    <row r="6536" spans="1:6">
      <c r="A6536" s="27">
        <v>2015</v>
      </c>
      <c r="B6536" s="27">
        <v>9</v>
      </c>
      <c r="C6536" s="28" t="s">
        <v>33</v>
      </c>
      <c r="D6536" s="28" t="s">
        <v>14</v>
      </c>
      <c r="E6536" s="28" t="s">
        <v>11</v>
      </c>
      <c r="F6536" s="29">
        <v>3796082</v>
      </c>
    </row>
    <row r="6537" spans="1:6">
      <c r="A6537" s="27">
        <v>2015</v>
      </c>
      <c r="B6537" s="27">
        <v>9</v>
      </c>
      <c r="C6537" s="28" t="s">
        <v>33</v>
      </c>
      <c r="D6537" s="28" t="s">
        <v>14</v>
      </c>
      <c r="E6537" s="28" t="s">
        <v>13</v>
      </c>
      <c r="F6537" s="29">
        <v>119263</v>
      </c>
    </row>
    <row r="6538" spans="1:6">
      <c r="A6538" s="27">
        <v>2015</v>
      </c>
      <c r="B6538" s="27">
        <v>9</v>
      </c>
      <c r="C6538" s="28" t="s">
        <v>34</v>
      </c>
      <c r="D6538" s="28" t="s">
        <v>9</v>
      </c>
      <c r="E6538" s="28" t="s">
        <v>10</v>
      </c>
      <c r="F6538" s="29">
        <v>969025</v>
      </c>
    </row>
    <row r="6539" spans="1:6">
      <c r="A6539" s="27">
        <v>2015</v>
      </c>
      <c r="B6539" s="27">
        <v>9</v>
      </c>
      <c r="C6539" s="28" t="s">
        <v>34</v>
      </c>
      <c r="D6539" s="28" t="s">
        <v>9</v>
      </c>
      <c r="E6539" s="28" t="s">
        <v>11</v>
      </c>
      <c r="F6539" s="29">
        <v>43474760</v>
      </c>
    </row>
    <row r="6540" spans="1:6">
      <c r="A6540" s="27">
        <v>2015</v>
      </c>
      <c r="B6540" s="27">
        <v>9</v>
      </c>
      <c r="C6540" s="28" t="s">
        <v>34</v>
      </c>
      <c r="D6540" s="28" t="s">
        <v>9</v>
      </c>
      <c r="E6540" s="28" t="s">
        <v>12</v>
      </c>
      <c r="F6540" s="29">
        <v>1524</v>
      </c>
    </row>
    <row r="6541" spans="1:6">
      <c r="A6541" s="27">
        <v>2015</v>
      </c>
      <c r="B6541" s="27">
        <v>9</v>
      </c>
      <c r="C6541" s="28" t="s">
        <v>34</v>
      </c>
      <c r="D6541" s="28" t="s">
        <v>9</v>
      </c>
      <c r="E6541" s="28" t="s">
        <v>13</v>
      </c>
      <c r="F6541" s="29">
        <v>845900</v>
      </c>
    </row>
    <row r="6542" spans="1:6">
      <c r="A6542" s="27">
        <v>2015</v>
      </c>
      <c r="B6542" s="27">
        <v>9</v>
      </c>
      <c r="C6542" s="28" t="s">
        <v>34</v>
      </c>
      <c r="D6542" s="28" t="s">
        <v>70</v>
      </c>
      <c r="E6542" s="28" t="s">
        <v>10</v>
      </c>
      <c r="F6542" s="29">
        <v>0</v>
      </c>
    </row>
    <row r="6543" spans="1:6">
      <c r="A6543" s="27">
        <v>2015</v>
      </c>
      <c r="B6543" s="27">
        <v>9</v>
      </c>
      <c r="C6543" s="28" t="s">
        <v>34</v>
      </c>
      <c r="D6543" s="28" t="s">
        <v>70</v>
      </c>
      <c r="E6543" s="28" t="s">
        <v>11</v>
      </c>
      <c r="F6543" s="29">
        <v>16522325</v>
      </c>
    </row>
    <row r="6544" spans="1:6">
      <c r="A6544" s="27">
        <v>2015</v>
      </c>
      <c r="B6544" s="27">
        <v>9</v>
      </c>
      <c r="C6544" s="28" t="s">
        <v>34</v>
      </c>
      <c r="D6544" s="28" t="s">
        <v>70</v>
      </c>
      <c r="E6544" s="28" t="s">
        <v>12</v>
      </c>
      <c r="F6544" s="29">
        <v>1524</v>
      </c>
    </row>
    <row r="6545" spans="1:6">
      <c r="A6545" s="27">
        <v>2015</v>
      </c>
      <c r="B6545" s="27">
        <v>9</v>
      </c>
      <c r="C6545" s="28" t="s">
        <v>34</v>
      </c>
      <c r="D6545" s="28" t="s">
        <v>70</v>
      </c>
      <c r="E6545" s="28" t="s">
        <v>13</v>
      </c>
      <c r="F6545" s="29">
        <v>17200</v>
      </c>
    </row>
    <row r="6546" spans="1:6">
      <c r="A6546" s="27">
        <v>2015</v>
      </c>
      <c r="B6546" s="27">
        <v>9</v>
      </c>
      <c r="C6546" s="28" t="s">
        <v>34</v>
      </c>
      <c r="D6546" s="28" t="s">
        <v>69</v>
      </c>
      <c r="E6546" s="28" t="s">
        <v>11</v>
      </c>
      <c r="F6546" s="29">
        <v>131902</v>
      </c>
    </row>
    <row r="6547" spans="1:6">
      <c r="A6547" s="27">
        <v>2015</v>
      </c>
      <c r="B6547" s="27">
        <v>9</v>
      </c>
      <c r="C6547" s="28" t="s">
        <v>34</v>
      </c>
      <c r="D6547" s="28" t="s">
        <v>15</v>
      </c>
      <c r="E6547" s="28" t="s">
        <v>11</v>
      </c>
      <c r="F6547" s="29">
        <v>1502681</v>
      </c>
    </row>
    <row r="6548" spans="1:6">
      <c r="A6548" s="27">
        <v>2015</v>
      </c>
      <c r="B6548" s="27">
        <v>9</v>
      </c>
      <c r="C6548" s="28" t="s">
        <v>34</v>
      </c>
      <c r="D6548" s="28" t="s">
        <v>72</v>
      </c>
      <c r="E6548" s="28" t="s">
        <v>10</v>
      </c>
      <c r="F6548" s="29">
        <v>244366</v>
      </c>
    </row>
    <row r="6549" spans="1:6">
      <c r="A6549" s="27">
        <v>2015</v>
      </c>
      <c r="B6549" s="27">
        <v>9</v>
      </c>
      <c r="C6549" s="28" t="s">
        <v>34</v>
      </c>
      <c r="D6549" s="28" t="s">
        <v>72</v>
      </c>
      <c r="E6549" s="28" t="s">
        <v>11</v>
      </c>
      <c r="F6549" s="29">
        <v>543925</v>
      </c>
    </row>
    <row r="6550" spans="1:6">
      <c r="A6550" s="27">
        <v>2015</v>
      </c>
      <c r="B6550" s="27">
        <v>9</v>
      </c>
      <c r="C6550" s="28" t="s">
        <v>34</v>
      </c>
      <c r="D6550" s="28" t="s">
        <v>72</v>
      </c>
      <c r="E6550" s="28" t="s">
        <v>13</v>
      </c>
      <c r="F6550" s="29">
        <v>2316</v>
      </c>
    </row>
    <row r="6551" spans="1:6">
      <c r="A6551" s="27">
        <v>2015</v>
      </c>
      <c r="B6551" s="27">
        <v>9</v>
      </c>
      <c r="C6551" s="28" t="s">
        <v>34</v>
      </c>
      <c r="D6551" s="28" t="s">
        <v>14</v>
      </c>
      <c r="E6551" s="28" t="s">
        <v>10</v>
      </c>
      <c r="F6551" s="29">
        <v>724659</v>
      </c>
    </row>
    <row r="6552" spans="1:6">
      <c r="A6552" s="27">
        <v>2015</v>
      </c>
      <c r="B6552" s="27">
        <v>9</v>
      </c>
      <c r="C6552" s="28" t="s">
        <v>34</v>
      </c>
      <c r="D6552" s="28" t="s">
        <v>14</v>
      </c>
      <c r="E6552" s="28" t="s">
        <v>11</v>
      </c>
      <c r="F6552" s="29">
        <v>24773927</v>
      </c>
    </row>
    <row r="6553" spans="1:6">
      <c r="A6553" s="27">
        <v>2015</v>
      </c>
      <c r="B6553" s="27">
        <v>9</v>
      </c>
      <c r="C6553" s="28" t="s">
        <v>34</v>
      </c>
      <c r="D6553" s="28" t="s">
        <v>14</v>
      </c>
      <c r="E6553" s="28" t="s">
        <v>13</v>
      </c>
      <c r="F6553" s="29">
        <v>826384</v>
      </c>
    </row>
    <row r="6554" spans="1:6">
      <c r="A6554" s="27">
        <v>2015</v>
      </c>
      <c r="B6554" s="27">
        <v>9</v>
      </c>
      <c r="C6554" s="28" t="s">
        <v>35</v>
      </c>
      <c r="D6554" s="28" t="s">
        <v>9</v>
      </c>
      <c r="E6554" s="28" t="s">
        <v>10</v>
      </c>
      <c r="F6554" s="29">
        <v>25209</v>
      </c>
    </row>
    <row r="6555" spans="1:6">
      <c r="A6555" s="27">
        <v>2015</v>
      </c>
      <c r="B6555" s="27">
        <v>9</v>
      </c>
      <c r="C6555" s="28" t="s">
        <v>35</v>
      </c>
      <c r="D6555" s="28" t="s">
        <v>9</v>
      </c>
      <c r="E6555" s="28" t="s">
        <v>11</v>
      </c>
      <c r="F6555" s="29">
        <v>17433750</v>
      </c>
    </row>
    <row r="6556" spans="1:6">
      <c r="A6556" s="27">
        <v>2015</v>
      </c>
      <c r="B6556" s="27">
        <v>9</v>
      </c>
      <c r="C6556" s="28" t="s">
        <v>35</v>
      </c>
      <c r="D6556" s="28" t="s">
        <v>9</v>
      </c>
      <c r="E6556" s="28" t="s">
        <v>13</v>
      </c>
      <c r="F6556" s="29">
        <v>49423</v>
      </c>
    </row>
    <row r="6557" spans="1:6">
      <c r="A6557" s="27">
        <v>2015</v>
      </c>
      <c r="B6557" s="27">
        <v>9</v>
      </c>
      <c r="C6557" s="28" t="s">
        <v>35</v>
      </c>
      <c r="D6557" s="28" t="s">
        <v>70</v>
      </c>
      <c r="E6557" s="28" t="s">
        <v>10</v>
      </c>
      <c r="F6557" s="29">
        <v>76</v>
      </c>
    </row>
    <row r="6558" spans="1:6">
      <c r="A6558" s="27">
        <v>2015</v>
      </c>
      <c r="B6558" s="27">
        <v>9</v>
      </c>
      <c r="C6558" s="28" t="s">
        <v>35</v>
      </c>
      <c r="D6558" s="28" t="s">
        <v>70</v>
      </c>
      <c r="E6558" s="28" t="s">
        <v>11</v>
      </c>
      <c r="F6558" s="29">
        <v>115193</v>
      </c>
    </row>
    <row r="6559" spans="1:6">
      <c r="A6559" s="27">
        <v>2015</v>
      </c>
      <c r="B6559" s="27">
        <v>9</v>
      </c>
      <c r="C6559" s="28" t="s">
        <v>35</v>
      </c>
      <c r="D6559" s="28" t="s">
        <v>70</v>
      </c>
      <c r="E6559" s="28" t="s">
        <v>13</v>
      </c>
      <c r="F6559" s="29">
        <v>10</v>
      </c>
    </row>
    <row r="6560" spans="1:6">
      <c r="A6560" s="27">
        <v>2015</v>
      </c>
      <c r="B6560" s="27">
        <v>9</v>
      </c>
      <c r="C6560" s="28" t="s">
        <v>35</v>
      </c>
      <c r="D6560" s="28" t="s">
        <v>69</v>
      </c>
      <c r="E6560" s="28" t="s">
        <v>11</v>
      </c>
      <c r="F6560" s="29">
        <v>412910</v>
      </c>
    </row>
    <row r="6561" spans="1:6">
      <c r="A6561" s="27">
        <v>2015</v>
      </c>
      <c r="B6561" s="27">
        <v>9</v>
      </c>
      <c r="C6561" s="28" t="s">
        <v>35</v>
      </c>
      <c r="D6561" s="28" t="s">
        <v>69</v>
      </c>
      <c r="E6561" s="28" t="s">
        <v>13</v>
      </c>
      <c r="F6561" s="29">
        <v>1776</v>
      </c>
    </row>
    <row r="6562" spans="1:6">
      <c r="A6562" s="27">
        <v>2015</v>
      </c>
      <c r="B6562" s="27">
        <v>9</v>
      </c>
      <c r="C6562" s="28" t="s">
        <v>35</v>
      </c>
      <c r="D6562" s="28" t="s">
        <v>15</v>
      </c>
      <c r="E6562" s="28" t="s">
        <v>11</v>
      </c>
      <c r="F6562" s="29">
        <v>2322472</v>
      </c>
    </row>
    <row r="6563" spans="1:6">
      <c r="A6563" s="27">
        <v>2015</v>
      </c>
      <c r="B6563" s="27">
        <v>9</v>
      </c>
      <c r="C6563" s="28" t="s">
        <v>35</v>
      </c>
      <c r="D6563" s="28" t="s">
        <v>15</v>
      </c>
      <c r="E6563" s="28" t="s">
        <v>13</v>
      </c>
      <c r="F6563" s="29">
        <v>710</v>
      </c>
    </row>
    <row r="6564" spans="1:6">
      <c r="A6564" s="27">
        <v>2015</v>
      </c>
      <c r="B6564" s="27">
        <v>9</v>
      </c>
      <c r="C6564" s="28" t="s">
        <v>35</v>
      </c>
      <c r="D6564" s="28" t="s">
        <v>72</v>
      </c>
      <c r="E6564" s="28" t="s">
        <v>10</v>
      </c>
      <c r="F6564" s="29">
        <v>25133</v>
      </c>
    </row>
    <row r="6565" spans="1:6">
      <c r="A6565" s="27">
        <v>2015</v>
      </c>
      <c r="B6565" s="27">
        <v>9</v>
      </c>
      <c r="C6565" s="28" t="s">
        <v>35</v>
      </c>
      <c r="D6565" s="28" t="s">
        <v>72</v>
      </c>
      <c r="E6565" s="28" t="s">
        <v>11</v>
      </c>
      <c r="F6565" s="29">
        <v>14131638</v>
      </c>
    </row>
    <row r="6566" spans="1:6">
      <c r="A6566" s="27">
        <v>2015</v>
      </c>
      <c r="B6566" s="27">
        <v>9</v>
      </c>
      <c r="C6566" s="28" t="s">
        <v>35</v>
      </c>
      <c r="D6566" s="28" t="s">
        <v>72</v>
      </c>
      <c r="E6566" s="28" t="s">
        <v>13</v>
      </c>
      <c r="F6566" s="29">
        <v>40854</v>
      </c>
    </row>
    <row r="6567" spans="1:6">
      <c r="A6567" s="27">
        <v>2015</v>
      </c>
      <c r="B6567" s="27">
        <v>9</v>
      </c>
      <c r="C6567" s="28" t="s">
        <v>35</v>
      </c>
      <c r="D6567" s="28" t="s">
        <v>14</v>
      </c>
      <c r="E6567" s="28" t="s">
        <v>11</v>
      </c>
      <c r="F6567" s="29">
        <v>451537</v>
      </c>
    </row>
    <row r="6568" spans="1:6">
      <c r="A6568" s="27">
        <v>2015</v>
      </c>
      <c r="B6568" s="27">
        <v>9</v>
      </c>
      <c r="C6568" s="28" t="s">
        <v>35</v>
      </c>
      <c r="D6568" s="28" t="s">
        <v>14</v>
      </c>
      <c r="E6568" s="28" t="s">
        <v>13</v>
      </c>
      <c r="F6568" s="29">
        <v>6073</v>
      </c>
    </row>
    <row r="6569" spans="1:6">
      <c r="A6569" s="27">
        <v>2015</v>
      </c>
      <c r="B6569" s="27">
        <v>9</v>
      </c>
      <c r="C6569" s="28" t="s">
        <v>36</v>
      </c>
      <c r="D6569" s="28" t="s">
        <v>9</v>
      </c>
      <c r="E6569" s="28" t="s">
        <v>10</v>
      </c>
      <c r="F6569" s="29">
        <v>470670</v>
      </c>
    </row>
    <row r="6570" spans="1:6">
      <c r="A6570" s="27">
        <v>2015</v>
      </c>
      <c r="B6570" s="27">
        <v>9</v>
      </c>
      <c r="C6570" s="28" t="s">
        <v>36</v>
      </c>
      <c r="D6570" s="28" t="s">
        <v>9</v>
      </c>
      <c r="E6570" s="28" t="s">
        <v>11</v>
      </c>
      <c r="F6570" s="29">
        <v>4702579</v>
      </c>
    </row>
    <row r="6571" spans="1:6">
      <c r="A6571" s="27">
        <v>2015</v>
      </c>
      <c r="B6571" s="27">
        <v>9</v>
      </c>
      <c r="C6571" s="28" t="s">
        <v>36</v>
      </c>
      <c r="D6571" s="28" t="s">
        <v>9</v>
      </c>
      <c r="E6571" s="28" t="s">
        <v>13</v>
      </c>
      <c r="F6571" s="29">
        <v>22712</v>
      </c>
    </row>
    <row r="6572" spans="1:6">
      <c r="A6572" s="27">
        <v>2015</v>
      </c>
      <c r="B6572" s="27">
        <v>9</v>
      </c>
      <c r="C6572" s="28" t="s">
        <v>36</v>
      </c>
      <c r="D6572" s="28" t="s">
        <v>70</v>
      </c>
      <c r="E6572" s="28" t="s">
        <v>10</v>
      </c>
      <c r="F6572" s="29">
        <v>2473</v>
      </c>
    </row>
    <row r="6573" spans="1:6">
      <c r="A6573" s="27">
        <v>2015</v>
      </c>
      <c r="B6573" s="27">
        <v>9</v>
      </c>
      <c r="C6573" s="28" t="s">
        <v>36</v>
      </c>
      <c r="D6573" s="28" t="s">
        <v>70</v>
      </c>
      <c r="E6573" s="28" t="s">
        <v>11</v>
      </c>
      <c r="F6573" s="29">
        <v>15465</v>
      </c>
    </row>
    <row r="6574" spans="1:6">
      <c r="A6574" s="27">
        <v>2015</v>
      </c>
      <c r="B6574" s="27">
        <v>9</v>
      </c>
      <c r="C6574" s="28" t="s">
        <v>36</v>
      </c>
      <c r="D6574" s="28" t="s">
        <v>70</v>
      </c>
      <c r="E6574" s="28" t="s">
        <v>13</v>
      </c>
      <c r="F6574" s="29">
        <v>221</v>
      </c>
    </row>
    <row r="6575" spans="1:6">
      <c r="A6575" s="27">
        <v>2015</v>
      </c>
      <c r="B6575" s="27">
        <v>9</v>
      </c>
      <c r="C6575" s="28" t="s">
        <v>36</v>
      </c>
      <c r="D6575" s="28" t="s">
        <v>69</v>
      </c>
      <c r="E6575" s="28" t="s">
        <v>10</v>
      </c>
      <c r="F6575" s="29">
        <v>0</v>
      </c>
    </row>
    <row r="6576" spans="1:6">
      <c r="A6576" s="27">
        <v>2015</v>
      </c>
      <c r="B6576" s="27">
        <v>9</v>
      </c>
      <c r="C6576" s="28" t="s">
        <v>36</v>
      </c>
      <c r="D6576" s="28" t="s">
        <v>69</v>
      </c>
      <c r="E6576" s="28" t="s">
        <v>11</v>
      </c>
      <c r="F6576" s="29">
        <v>676173</v>
      </c>
    </row>
    <row r="6577" spans="1:6">
      <c r="A6577" s="27">
        <v>2015</v>
      </c>
      <c r="B6577" s="27">
        <v>9</v>
      </c>
      <c r="C6577" s="28" t="s">
        <v>36</v>
      </c>
      <c r="D6577" s="28" t="s">
        <v>69</v>
      </c>
      <c r="E6577" s="28" t="s">
        <v>13</v>
      </c>
      <c r="F6577" s="29">
        <v>226</v>
      </c>
    </row>
    <row r="6578" spans="1:6">
      <c r="A6578" s="27">
        <v>2015</v>
      </c>
      <c r="B6578" s="27">
        <v>9</v>
      </c>
      <c r="C6578" s="28" t="s">
        <v>36</v>
      </c>
      <c r="D6578" s="28" t="s">
        <v>15</v>
      </c>
      <c r="E6578" s="28" t="s">
        <v>10</v>
      </c>
      <c r="F6578" s="29">
        <v>45223</v>
      </c>
    </row>
    <row r="6579" spans="1:6">
      <c r="A6579" s="27">
        <v>2015</v>
      </c>
      <c r="B6579" s="27">
        <v>9</v>
      </c>
      <c r="C6579" s="28" t="s">
        <v>36</v>
      </c>
      <c r="D6579" s="28" t="s">
        <v>15</v>
      </c>
      <c r="E6579" s="28" t="s">
        <v>11</v>
      </c>
      <c r="F6579" s="29">
        <v>939265</v>
      </c>
    </row>
    <row r="6580" spans="1:6">
      <c r="A6580" s="27">
        <v>2015</v>
      </c>
      <c r="B6580" s="27">
        <v>9</v>
      </c>
      <c r="C6580" s="28" t="s">
        <v>36</v>
      </c>
      <c r="D6580" s="28" t="s">
        <v>15</v>
      </c>
      <c r="E6580" s="28" t="s">
        <v>13</v>
      </c>
      <c r="F6580" s="29">
        <v>952</v>
      </c>
    </row>
    <row r="6581" spans="1:6">
      <c r="A6581" s="27">
        <v>2015</v>
      </c>
      <c r="B6581" s="27">
        <v>9</v>
      </c>
      <c r="C6581" s="28" t="s">
        <v>36</v>
      </c>
      <c r="D6581" s="28" t="s">
        <v>72</v>
      </c>
      <c r="E6581" s="28" t="s">
        <v>10</v>
      </c>
      <c r="F6581" s="29">
        <v>422974</v>
      </c>
    </row>
    <row r="6582" spans="1:6">
      <c r="A6582" s="27">
        <v>2015</v>
      </c>
      <c r="B6582" s="27">
        <v>9</v>
      </c>
      <c r="C6582" s="28" t="s">
        <v>36</v>
      </c>
      <c r="D6582" s="28" t="s">
        <v>72</v>
      </c>
      <c r="E6582" s="28" t="s">
        <v>11</v>
      </c>
      <c r="F6582" s="29">
        <v>3071676</v>
      </c>
    </row>
    <row r="6583" spans="1:6">
      <c r="A6583" s="27">
        <v>2015</v>
      </c>
      <c r="B6583" s="27">
        <v>9</v>
      </c>
      <c r="C6583" s="28" t="s">
        <v>36</v>
      </c>
      <c r="D6583" s="28" t="s">
        <v>72</v>
      </c>
      <c r="E6583" s="28" t="s">
        <v>13</v>
      </c>
      <c r="F6583" s="29">
        <v>20212</v>
      </c>
    </row>
    <row r="6584" spans="1:6">
      <c r="A6584" s="27">
        <v>2015</v>
      </c>
      <c r="B6584" s="27">
        <v>9</v>
      </c>
      <c r="C6584" s="28" t="s">
        <v>36</v>
      </c>
      <c r="D6584" s="28" t="s">
        <v>14</v>
      </c>
      <c r="E6584" s="28" t="s">
        <v>11</v>
      </c>
      <c r="F6584" s="29">
        <v>0</v>
      </c>
    </row>
    <row r="6585" spans="1:6">
      <c r="A6585" s="27">
        <v>2015</v>
      </c>
      <c r="B6585" s="27">
        <v>9</v>
      </c>
      <c r="C6585" s="28" t="s">
        <v>36</v>
      </c>
      <c r="D6585" s="28" t="s">
        <v>14</v>
      </c>
      <c r="E6585" s="28" t="s">
        <v>13</v>
      </c>
      <c r="F6585" s="29">
        <v>1101</v>
      </c>
    </row>
    <row r="6586" spans="1:6">
      <c r="A6586" s="27">
        <v>2015</v>
      </c>
      <c r="B6586" s="27">
        <v>9</v>
      </c>
      <c r="C6586" s="28" t="s">
        <v>37</v>
      </c>
      <c r="D6586" s="28" t="s">
        <v>9</v>
      </c>
      <c r="E6586" s="28" t="s">
        <v>10</v>
      </c>
      <c r="F6586" s="29">
        <v>1169</v>
      </c>
    </row>
    <row r="6587" spans="1:6">
      <c r="A6587" s="27">
        <v>2015</v>
      </c>
      <c r="B6587" s="27">
        <v>9</v>
      </c>
      <c r="C6587" s="28" t="s">
        <v>37</v>
      </c>
      <c r="D6587" s="28" t="s">
        <v>9</v>
      </c>
      <c r="E6587" s="28" t="s">
        <v>11</v>
      </c>
      <c r="F6587" s="29">
        <v>1793353</v>
      </c>
    </row>
    <row r="6588" spans="1:6">
      <c r="A6588" s="27">
        <v>2015</v>
      </c>
      <c r="B6588" s="27">
        <v>9</v>
      </c>
      <c r="C6588" s="28" t="s">
        <v>37</v>
      </c>
      <c r="D6588" s="28" t="s">
        <v>9</v>
      </c>
      <c r="E6588" s="28" t="s">
        <v>13</v>
      </c>
      <c r="F6588" s="29">
        <v>23521</v>
      </c>
    </row>
    <row r="6589" spans="1:6">
      <c r="A6589" s="27">
        <v>2015</v>
      </c>
      <c r="B6589" s="27">
        <v>9</v>
      </c>
      <c r="C6589" s="28" t="s">
        <v>37</v>
      </c>
      <c r="D6589" s="28" t="s">
        <v>70</v>
      </c>
      <c r="E6589" s="28" t="s">
        <v>10</v>
      </c>
      <c r="F6589" s="29">
        <v>398</v>
      </c>
    </row>
    <row r="6590" spans="1:6">
      <c r="A6590" s="27">
        <v>2015</v>
      </c>
      <c r="B6590" s="27">
        <v>9</v>
      </c>
      <c r="C6590" s="28" t="s">
        <v>37</v>
      </c>
      <c r="D6590" s="28" t="s">
        <v>70</v>
      </c>
      <c r="E6590" s="28" t="s">
        <v>11</v>
      </c>
      <c r="F6590" s="29">
        <v>182813</v>
      </c>
    </row>
    <row r="6591" spans="1:6">
      <c r="A6591" s="27">
        <v>2015</v>
      </c>
      <c r="B6591" s="27">
        <v>9</v>
      </c>
      <c r="C6591" s="28" t="s">
        <v>37</v>
      </c>
      <c r="D6591" s="28" t="s">
        <v>70</v>
      </c>
      <c r="E6591" s="28" t="s">
        <v>13</v>
      </c>
      <c r="F6591" s="29">
        <v>1275</v>
      </c>
    </row>
    <row r="6592" spans="1:6">
      <c r="A6592" s="27">
        <v>2015</v>
      </c>
      <c r="B6592" s="27">
        <v>9</v>
      </c>
      <c r="C6592" s="28" t="s">
        <v>37</v>
      </c>
      <c r="D6592" s="28" t="s">
        <v>69</v>
      </c>
      <c r="E6592" s="28" t="s">
        <v>11</v>
      </c>
      <c r="F6592" s="29">
        <v>31361</v>
      </c>
    </row>
    <row r="6593" spans="1:6">
      <c r="A6593" s="27">
        <v>2015</v>
      </c>
      <c r="B6593" s="27">
        <v>9</v>
      </c>
      <c r="C6593" s="28" t="s">
        <v>37</v>
      </c>
      <c r="D6593" s="28" t="s">
        <v>69</v>
      </c>
      <c r="E6593" s="28" t="s">
        <v>13</v>
      </c>
      <c r="F6593" s="29">
        <v>1000</v>
      </c>
    </row>
    <row r="6594" spans="1:6">
      <c r="A6594" s="27">
        <v>2015</v>
      </c>
      <c r="B6594" s="27">
        <v>9</v>
      </c>
      <c r="C6594" s="28" t="s">
        <v>37</v>
      </c>
      <c r="D6594" s="28" t="s">
        <v>15</v>
      </c>
      <c r="E6594" s="28" t="s">
        <v>10</v>
      </c>
      <c r="F6594" s="29">
        <v>771</v>
      </c>
    </row>
    <row r="6595" spans="1:6">
      <c r="A6595" s="27">
        <v>2015</v>
      </c>
      <c r="B6595" s="27">
        <v>9</v>
      </c>
      <c r="C6595" s="28" t="s">
        <v>37</v>
      </c>
      <c r="D6595" s="28" t="s">
        <v>15</v>
      </c>
      <c r="E6595" s="28" t="s">
        <v>11</v>
      </c>
      <c r="F6595" s="29">
        <v>43773</v>
      </c>
    </row>
    <row r="6596" spans="1:6">
      <c r="A6596" s="27">
        <v>2015</v>
      </c>
      <c r="B6596" s="27">
        <v>9</v>
      </c>
      <c r="C6596" s="28" t="s">
        <v>37</v>
      </c>
      <c r="D6596" s="28" t="s">
        <v>15</v>
      </c>
      <c r="E6596" s="28" t="s">
        <v>13</v>
      </c>
      <c r="F6596" s="29">
        <v>323</v>
      </c>
    </row>
    <row r="6597" spans="1:6">
      <c r="A6597" s="27">
        <v>2015</v>
      </c>
      <c r="B6597" s="27">
        <v>9</v>
      </c>
      <c r="C6597" s="28" t="s">
        <v>37</v>
      </c>
      <c r="D6597" s="28" t="s">
        <v>72</v>
      </c>
      <c r="E6597" s="28" t="s">
        <v>11</v>
      </c>
      <c r="F6597" s="29">
        <v>1535406</v>
      </c>
    </row>
    <row r="6598" spans="1:6">
      <c r="A6598" s="27">
        <v>2015</v>
      </c>
      <c r="B6598" s="27">
        <v>9</v>
      </c>
      <c r="C6598" s="28" t="s">
        <v>37</v>
      </c>
      <c r="D6598" s="28" t="s">
        <v>72</v>
      </c>
      <c r="E6598" s="28" t="s">
        <v>13</v>
      </c>
      <c r="F6598" s="29">
        <v>20919</v>
      </c>
    </row>
    <row r="6599" spans="1:6">
      <c r="A6599" s="27">
        <v>2015</v>
      </c>
      <c r="B6599" s="27">
        <v>9</v>
      </c>
      <c r="C6599" s="28" t="s">
        <v>37</v>
      </c>
      <c r="D6599" s="28" t="s">
        <v>14</v>
      </c>
      <c r="E6599" s="28" t="s">
        <v>13</v>
      </c>
      <c r="F6599" s="29">
        <v>4</v>
      </c>
    </row>
    <row r="6600" spans="1:6">
      <c r="A6600" s="27">
        <v>2015</v>
      </c>
      <c r="B6600" s="27">
        <v>9</v>
      </c>
      <c r="C6600" s="28" t="s">
        <v>38</v>
      </c>
      <c r="D6600" s="28" t="s">
        <v>9</v>
      </c>
      <c r="E6600" s="28" t="s">
        <v>10</v>
      </c>
      <c r="F6600" s="29">
        <v>2532145</v>
      </c>
    </row>
    <row r="6601" spans="1:6">
      <c r="A6601" s="27">
        <v>2015</v>
      </c>
      <c r="B6601" s="27">
        <v>9</v>
      </c>
      <c r="C6601" s="28" t="s">
        <v>38</v>
      </c>
      <c r="D6601" s="28" t="s">
        <v>9</v>
      </c>
      <c r="E6601" s="28" t="s">
        <v>11</v>
      </c>
      <c r="F6601" s="29">
        <v>13624031</v>
      </c>
    </row>
    <row r="6602" spans="1:6">
      <c r="A6602" s="27">
        <v>2015</v>
      </c>
      <c r="B6602" s="27">
        <v>9</v>
      </c>
      <c r="C6602" s="28" t="s">
        <v>38</v>
      </c>
      <c r="D6602" s="28" t="s">
        <v>9</v>
      </c>
      <c r="E6602" s="28" t="s">
        <v>12</v>
      </c>
      <c r="F6602" s="29">
        <v>736</v>
      </c>
    </row>
    <row r="6603" spans="1:6">
      <c r="A6603" s="27">
        <v>2015</v>
      </c>
      <c r="B6603" s="27">
        <v>9</v>
      </c>
      <c r="C6603" s="28" t="s">
        <v>38</v>
      </c>
      <c r="D6603" s="28" t="s">
        <v>9</v>
      </c>
      <c r="E6603" s="28" t="s">
        <v>13</v>
      </c>
      <c r="F6603" s="29">
        <v>119194</v>
      </c>
    </row>
    <row r="6604" spans="1:6">
      <c r="A6604" s="27">
        <v>2015</v>
      </c>
      <c r="B6604" s="27">
        <v>9</v>
      </c>
      <c r="C6604" s="28" t="s">
        <v>38</v>
      </c>
      <c r="D6604" s="28" t="s">
        <v>70</v>
      </c>
      <c r="E6604" s="28" t="s">
        <v>10</v>
      </c>
      <c r="F6604" s="29">
        <v>5938</v>
      </c>
    </row>
    <row r="6605" spans="1:6">
      <c r="A6605" s="27">
        <v>2015</v>
      </c>
      <c r="B6605" s="27">
        <v>9</v>
      </c>
      <c r="C6605" s="28" t="s">
        <v>38</v>
      </c>
      <c r="D6605" s="28" t="s">
        <v>70</v>
      </c>
      <c r="E6605" s="28" t="s">
        <v>11</v>
      </c>
      <c r="F6605" s="29">
        <v>594622</v>
      </c>
    </row>
    <row r="6606" spans="1:6">
      <c r="A6606" s="27">
        <v>2015</v>
      </c>
      <c r="B6606" s="27">
        <v>9</v>
      </c>
      <c r="C6606" s="28" t="s">
        <v>38</v>
      </c>
      <c r="D6606" s="28" t="s">
        <v>70</v>
      </c>
      <c r="E6606" s="28" t="s">
        <v>13</v>
      </c>
      <c r="F6606" s="29">
        <v>11738</v>
      </c>
    </row>
    <row r="6607" spans="1:6">
      <c r="A6607" s="27">
        <v>2015</v>
      </c>
      <c r="B6607" s="27">
        <v>9</v>
      </c>
      <c r="C6607" s="28" t="s">
        <v>38</v>
      </c>
      <c r="D6607" s="28" t="s">
        <v>69</v>
      </c>
      <c r="E6607" s="28" t="s">
        <v>10</v>
      </c>
      <c r="F6607" s="29">
        <v>1495</v>
      </c>
    </row>
    <row r="6608" spans="1:6">
      <c r="A6608" s="27">
        <v>2015</v>
      </c>
      <c r="B6608" s="27">
        <v>9</v>
      </c>
      <c r="C6608" s="28" t="s">
        <v>38</v>
      </c>
      <c r="D6608" s="28" t="s">
        <v>69</v>
      </c>
      <c r="E6608" s="28" t="s">
        <v>11</v>
      </c>
      <c r="F6608" s="29">
        <v>310987</v>
      </c>
    </row>
    <row r="6609" spans="1:6">
      <c r="A6609" s="27">
        <v>2015</v>
      </c>
      <c r="B6609" s="27">
        <v>9</v>
      </c>
      <c r="C6609" s="28" t="s">
        <v>38</v>
      </c>
      <c r="D6609" s="28" t="s">
        <v>69</v>
      </c>
      <c r="E6609" s="28" t="s">
        <v>13</v>
      </c>
      <c r="F6609" s="29">
        <v>201</v>
      </c>
    </row>
    <row r="6610" spans="1:6">
      <c r="A6610" s="27">
        <v>2015</v>
      </c>
      <c r="B6610" s="27">
        <v>9</v>
      </c>
      <c r="C6610" s="28" t="s">
        <v>38</v>
      </c>
      <c r="D6610" s="28" t="s">
        <v>15</v>
      </c>
      <c r="E6610" s="28" t="s">
        <v>10</v>
      </c>
      <c r="F6610" s="29">
        <v>11708</v>
      </c>
    </row>
    <row r="6611" spans="1:6">
      <c r="A6611" s="27">
        <v>2015</v>
      </c>
      <c r="B6611" s="27">
        <v>9</v>
      </c>
      <c r="C6611" s="28" t="s">
        <v>38</v>
      </c>
      <c r="D6611" s="28" t="s">
        <v>15</v>
      </c>
      <c r="E6611" s="28" t="s">
        <v>11</v>
      </c>
      <c r="F6611" s="29">
        <v>5546457</v>
      </c>
    </row>
    <row r="6612" spans="1:6">
      <c r="A6612" s="27">
        <v>2015</v>
      </c>
      <c r="B6612" s="27">
        <v>9</v>
      </c>
      <c r="C6612" s="28" t="s">
        <v>38</v>
      </c>
      <c r="D6612" s="28" t="s">
        <v>15</v>
      </c>
      <c r="E6612" s="28" t="s">
        <v>12</v>
      </c>
      <c r="F6612" s="29">
        <v>535</v>
      </c>
    </row>
    <row r="6613" spans="1:6">
      <c r="A6613" s="27">
        <v>2015</v>
      </c>
      <c r="B6613" s="27">
        <v>9</v>
      </c>
      <c r="C6613" s="28" t="s">
        <v>38</v>
      </c>
      <c r="D6613" s="28" t="s">
        <v>15</v>
      </c>
      <c r="E6613" s="28" t="s">
        <v>13</v>
      </c>
      <c r="F6613" s="29">
        <v>6265</v>
      </c>
    </row>
    <row r="6614" spans="1:6">
      <c r="A6614" s="27">
        <v>2015</v>
      </c>
      <c r="B6614" s="27">
        <v>9</v>
      </c>
      <c r="C6614" s="28" t="s">
        <v>38</v>
      </c>
      <c r="D6614" s="28" t="s">
        <v>72</v>
      </c>
      <c r="E6614" s="28" t="s">
        <v>10</v>
      </c>
      <c r="F6614" s="29">
        <v>0</v>
      </c>
    </row>
    <row r="6615" spans="1:6">
      <c r="A6615" s="27">
        <v>2015</v>
      </c>
      <c r="B6615" s="27">
        <v>9</v>
      </c>
      <c r="C6615" s="28" t="s">
        <v>38</v>
      </c>
      <c r="D6615" s="28" t="s">
        <v>72</v>
      </c>
      <c r="E6615" s="28" t="s">
        <v>11</v>
      </c>
      <c r="F6615" s="29">
        <v>1781328</v>
      </c>
    </row>
    <row r="6616" spans="1:6">
      <c r="A6616" s="27">
        <v>2015</v>
      </c>
      <c r="B6616" s="27">
        <v>9</v>
      </c>
      <c r="C6616" s="28" t="s">
        <v>38</v>
      </c>
      <c r="D6616" s="28" t="s">
        <v>72</v>
      </c>
      <c r="E6616" s="28" t="s">
        <v>13</v>
      </c>
      <c r="F6616" s="29">
        <v>0</v>
      </c>
    </row>
    <row r="6617" spans="1:6">
      <c r="A6617" s="27">
        <v>2015</v>
      </c>
      <c r="B6617" s="27">
        <v>9</v>
      </c>
      <c r="C6617" s="28" t="s">
        <v>38</v>
      </c>
      <c r="D6617" s="28" t="s">
        <v>14</v>
      </c>
      <c r="E6617" s="28" t="s">
        <v>10</v>
      </c>
      <c r="F6617" s="29">
        <v>2513004</v>
      </c>
    </row>
    <row r="6618" spans="1:6">
      <c r="A6618" s="27">
        <v>2015</v>
      </c>
      <c r="B6618" s="27">
        <v>9</v>
      </c>
      <c r="C6618" s="28" t="s">
        <v>38</v>
      </c>
      <c r="D6618" s="28" t="s">
        <v>14</v>
      </c>
      <c r="E6618" s="28" t="s">
        <v>11</v>
      </c>
      <c r="F6618" s="29">
        <v>5390637</v>
      </c>
    </row>
    <row r="6619" spans="1:6">
      <c r="A6619" s="27">
        <v>2015</v>
      </c>
      <c r="B6619" s="27">
        <v>9</v>
      </c>
      <c r="C6619" s="28" t="s">
        <v>38</v>
      </c>
      <c r="D6619" s="28" t="s">
        <v>14</v>
      </c>
      <c r="E6619" s="28" t="s">
        <v>12</v>
      </c>
      <c r="F6619" s="29">
        <v>201</v>
      </c>
    </row>
    <row r="6620" spans="1:6">
      <c r="A6620" s="27">
        <v>2015</v>
      </c>
      <c r="B6620" s="27">
        <v>9</v>
      </c>
      <c r="C6620" s="28" t="s">
        <v>38</v>
      </c>
      <c r="D6620" s="28" t="s">
        <v>14</v>
      </c>
      <c r="E6620" s="28" t="s">
        <v>13</v>
      </c>
      <c r="F6620" s="29">
        <v>100990</v>
      </c>
    </row>
    <row r="6621" spans="1:6">
      <c r="A6621" s="27">
        <v>2015</v>
      </c>
      <c r="B6621" s="27">
        <v>9</v>
      </c>
      <c r="C6621" s="28" t="s">
        <v>39</v>
      </c>
      <c r="D6621" s="28" t="s">
        <v>9</v>
      </c>
      <c r="E6621" s="28" t="s">
        <v>10</v>
      </c>
      <c r="F6621" s="29">
        <v>1049394</v>
      </c>
    </row>
    <row r="6622" spans="1:6">
      <c r="A6622" s="27">
        <v>2015</v>
      </c>
      <c r="B6622" s="27">
        <v>9</v>
      </c>
      <c r="C6622" s="28" t="s">
        <v>39</v>
      </c>
      <c r="D6622" s="28" t="s">
        <v>9</v>
      </c>
      <c r="E6622" s="28" t="s">
        <v>11</v>
      </c>
      <c r="F6622" s="29">
        <v>6288978</v>
      </c>
    </row>
    <row r="6623" spans="1:6">
      <c r="A6623" s="27">
        <v>2015</v>
      </c>
      <c r="B6623" s="27">
        <v>9</v>
      </c>
      <c r="C6623" s="28" t="s">
        <v>39</v>
      </c>
      <c r="D6623" s="28" t="s">
        <v>9</v>
      </c>
      <c r="E6623" s="28" t="s">
        <v>13</v>
      </c>
      <c r="F6623" s="29">
        <v>5961</v>
      </c>
    </row>
    <row r="6624" spans="1:6">
      <c r="A6624" s="27">
        <v>2015</v>
      </c>
      <c r="B6624" s="27">
        <v>9</v>
      </c>
      <c r="C6624" s="28" t="s">
        <v>39</v>
      </c>
      <c r="D6624" s="28" t="s">
        <v>70</v>
      </c>
      <c r="E6624" s="28" t="s">
        <v>10</v>
      </c>
      <c r="F6624" s="29">
        <v>25934</v>
      </c>
    </row>
    <row r="6625" spans="1:6">
      <c r="A6625" s="27">
        <v>2015</v>
      </c>
      <c r="B6625" s="27">
        <v>9</v>
      </c>
      <c r="C6625" s="28" t="s">
        <v>39</v>
      </c>
      <c r="D6625" s="28" t="s">
        <v>70</v>
      </c>
      <c r="E6625" s="28" t="s">
        <v>11</v>
      </c>
      <c r="F6625" s="29">
        <v>22809</v>
      </c>
    </row>
    <row r="6626" spans="1:6">
      <c r="A6626" s="27">
        <v>2015</v>
      </c>
      <c r="B6626" s="27">
        <v>9</v>
      </c>
      <c r="C6626" s="28" t="s">
        <v>39</v>
      </c>
      <c r="D6626" s="28" t="s">
        <v>70</v>
      </c>
      <c r="E6626" s="28" t="s">
        <v>13</v>
      </c>
      <c r="F6626" s="29">
        <v>73</v>
      </c>
    </row>
    <row r="6627" spans="1:6">
      <c r="A6627" s="27">
        <v>2015</v>
      </c>
      <c r="B6627" s="27">
        <v>9</v>
      </c>
      <c r="C6627" s="28" t="s">
        <v>39</v>
      </c>
      <c r="D6627" s="28" t="s">
        <v>69</v>
      </c>
      <c r="E6627" s="28" t="s">
        <v>10</v>
      </c>
      <c r="F6627" s="29">
        <v>0</v>
      </c>
    </row>
    <row r="6628" spans="1:6">
      <c r="A6628" s="27">
        <v>2015</v>
      </c>
      <c r="B6628" s="27">
        <v>9</v>
      </c>
      <c r="C6628" s="28" t="s">
        <v>39</v>
      </c>
      <c r="D6628" s="28" t="s">
        <v>69</v>
      </c>
      <c r="E6628" s="28" t="s">
        <v>11</v>
      </c>
      <c r="F6628" s="29">
        <v>104930</v>
      </c>
    </row>
    <row r="6629" spans="1:6">
      <c r="A6629" s="27">
        <v>2015</v>
      </c>
      <c r="B6629" s="27">
        <v>9</v>
      </c>
      <c r="C6629" s="28" t="s">
        <v>39</v>
      </c>
      <c r="D6629" s="28" t="s">
        <v>69</v>
      </c>
      <c r="E6629" s="28" t="s">
        <v>13</v>
      </c>
      <c r="F6629" s="29">
        <v>215</v>
      </c>
    </row>
    <row r="6630" spans="1:6">
      <c r="A6630" s="27">
        <v>2015</v>
      </c>
      <c r="B6630" s="27">
        <v>9</v>
      </c>
      <c r="C6630" s="28" t="s">
        <v>39</v>
      </c>
      <c r="D6630" s="28" t="s">
        <v>15</v>
      </c>
      <c r="E6630" s="28" t="s">
        <v>11</v>
      </c>
      <c r="F6630" s="29">
        <v>278614</v>
      </c>
    </row>
    <row r="6631" spans="1:6">
      <c r="A6631" s="27">
        <v>2015</v>
      </c>
      <c r="B6631" s="27">
        <v>9</v>
      </c>
      <c r="C6631" s="28" t="s">
        <v>39</v>
      </c>
      <c r="D6631" s="28" t="s">
        <v>15</v>
      </c>
      <c r="E6631" s="28" t="s">
        <v>13</v>
      </c>
      <c r="F6631" s="29">
        <v>0</v>
      </c>
    </row>
    <row r="6632" spans="1:6">
      <c r="A6632" s="27">
        <v>2015</v>
      </c>
      <c r="B6632" s="27">
        <v>9</v>
      </c>
      <c r="C6632" s="28" t="s">
        <v>39</v>
      </c>
      <c r="D6632" s="28" t="s">
        <v>72</v>
      </c>
      <c r="E6632" s="28" t="s">
        <v>11</v>
      </c>
      <c r="F6632" s="29">
        <v>1104300</v>
      </c>
    </row>
    <row r="6633" spans="1:6">
      <c r="A6633" s="27">
        <v>2015</v>
      </c>
      <c r="B6633" s="27">
        <v>9</v>
      </c>
      <c r="C6633" s="28" t="s">
        <v>39</v>
      </c>
      <c r="D6633" s="28" t="s">
        <v>72</v>
      </c>
      <c r="E6633" s="28" t="s">
        <v>13</v>
      </c>
      <c r="F6633" s="29">
        <v>433</v>
      </c>
    </row>
    <row r="6634" spans="1:6">
      <c r="A6634" s="27">
        <v>2015</v>
      </c>
      <c r="B6634" s="27">
        <v>9</v>
      </c>
      <c r="C6634" s="28" t="s">
        <v>39</v>
      </c>
      <c r="D6634" s="28" t="s">
        <v>14</v>
      </c>
      <c r="E6634" s="28" t="s">
        <v>10</v>
      </c>
      <c r="F6634" s="29">
        <v>1023460</v>
      </c>
    </row>
    <row r="6635" spans="1:6">
      <c r="A6635" s="27">
        <v>2015</v>
      </c>
      <c r="B6635" s="27">
        <v>9</v>
      </c>
      <c r="C6635" s="28" t="s">
        <v>39</v>
      </c>
      <c r="D6635" s="28" t="s">
        <v>14</v>
      </c>
      <c r="E6635" s="28" t="s">
        <v>11</v>
      </c>
      <c r="F6635" s="29">
        <v>4778325</v>
      </c>
    </row>
    <row r="6636" spans="1:6">
      <c r="A6636" s="27">
        <v>2015</v>
      </c>
      <c r="B6636" s="27">
        <v>9</v>
      </c>
      <c r="C6636" s="28" t="s">
        <v>39</v>
      </c>
      <c r="D6636" s="28" t="s">
        <v>14</v>
      </c>
      <c r="E6636" s="28" t="s">
        <v>13</v>
      </c>
      <c r="F6636" s="29">
        <v>5240</v>
      </c>
    </row>
    <row r="6637" spans="1:6">
      <c r="A6637" s="27">
        <v>2015</v>
      </c>
      <c r="B6637" s="27">
        <v>9</v>
      </c>
      <c r="C6637" s="28" t="s">
        <v>40</v>
      </c>
      <c r="D6637" s="28" t="s">
        <v>9</v>
      </c>
      <c r="E6637" s="28" t="s">
        <v>10</v>
      </c>
      <c r="F6637" s="29">
        <v>3341386</v>
      </c>
    </row>
    <row r="6638" spans="1:6">
      <c r="A6638" s="27">
        <v>2015</v>
      </c>
      <c r="B6638" s="27">
        <v>9</v>
      </c>
      <c r="C6638" s="28" t="s">
        <v>40</v>
      </c>
      <c r="D6638" s="28" t="s">
        <v>9</v>
      </c>
      <c r="E6638" s="28" t="s">
        <v>11</v>
      </c>
      <c r="F6638" s="29">
        <v>3409336</v>
      </c>
    </row>
    <row r="6639" spans="1:6">
      <c r="A6639" s="27">
        <v>2015</v>
      </c>
      <c r="B6639" s="27">
        <v>9</v>
      </c>
      <c r="C6639" s="28" t="s">
        <v>40</v>
      </c>
      <c r="D6639" s="28" t="s">
        <v>9</v>
      </c>
      <c r="E6639" s="28" t="s">
        <v>13</v>
      </c>
      <c r="F6639" s="29">
        <v>41966</v>
      </c>
    </row>
    <row r="6640" spans="1:6">
      <c r="A6640" s="27">
        <v>2015</v>
      </c>
      <c r="B6640" s="27">
        <v>9</v>
      </c>
      <c r="C6640" s="28" t="s">
        <v>40</v>
      </c>
      <c r="D6640" s="28" t="s">
        <v>70</v>
      </c>
      <c r="E6640" s="28" t="s">
        <v>10</v>
      </c>
      <c r="F6640" s="29">
        <v>0</v>
      </c>
    </row>
    <row r="6641" spans="1:6">
      <c r="A6641" s="27">
        <v>2015</v>
      </c>
      <c r="B6641" s="27">
        <v>9</v>
      </c>
      <c r="C6641" s="28" t="s">
        <v>40</v>
      </c>
      <c r="D6641" s="28" t="s">
        <v>70</v>
      </c>
      <c r="E6641" s="28" t="s">
        <v>11</v>
      </c>
      <c r="F6641" s="29">
        <v>33291</v>
      </c>
    </row>
    <row r="6642" spans="1:6">
      <c r="A6642" s="27">
        <v>2015</v>
      </c>
      <c r="B6642" s="27">
        <v>9</v>
      </c>
      <c r="C6642" s="28" t="s">
        <v>40</v>
      </c>
      <c r="D6642" s="28" t="s">
        <v>70</v>
      </c>
      <c r="E6642" s="28" t="s">
        <v>13</v>
      </c>
      <c r="F6642" s="29">
        <v>0</v>
      </c>
    </row>
    <row r="6643" spans="1:6">
      <c r="A6643" s="27">
        <v>2015</v>
      </c>
      <c r="B6643" s="27">
        <v>9</v>
      </c>
      <c r="C6643" s="28" t="s">
        <v>40</v>
      </c>
      <c r="D6643" s="28" t="s">
        <v>69</v>
      </c>
      <c r="E6643" s="28" t="s">
        <v>10</v>
      </c>
      <c r="F6643" s="29">
        <v>108</v>
      </c>
    </row>
    <row r="6644" spans="1:6">
      <c r="A6644" s="27">
        <v>2015</v>
      </c>
      <c r="B6644" s="27">
        <v>9</v>
      </c>
      <c r="C6644" s="28" t="s">
        <v>40</v>
      </c>
      <c r="D6644" s="28" t="s">
        <v>69</v>
      </c>
      <c r="E6644" s="28" t="s">
        <v>11</v>
      </c>
      <c r="F6644" s="29">
        <v>117419</v>
      </c>
    </row>
    <row r="6645" spans="1:6">
      <c r="A6645" s="27">
        <v>2015</v>
      </c>
      <c r="B6645" s="27">
        <v>9</v>
      </c>
      <c r="C6645" s="28" t="s">
        <v>40</v>
      </c>
      <c r="D6645" s="28" t="s">
        <v>69</v>
      </c>
      <c r="E6645" s="28" t="s">
        <v>13</v>
      </c>
      <c r="F6645" s="29">
        <v>4</v>
      </c>
    </row>
    <row r="6646" spans="1:6">
      <c r="A6646" s="27">
        <v>2015</v>
      </c>
      <c r="B6646" s="27">
        <v>9</v>
      </c>
      <c r="C6646" s="28" t="s">
        <v>40</v>
      </c>
      <c r="D6646" s="28" t="s">
        <v>15</v>
      </c>
      <c r="E6646" s="28" t="s">
        <v>10</v>
      </c>
      <c r="F6646" s="29">
        <v>1150</v>
      </c>
    </row>
    <row r="6647" spans="1:6">
      <c r="A6647" s="27">
        <v>2015</v>
      </c>
      <c r="B6647" s="27">
        <v>9</v>
      </c>
      <c r="C6647" s="28" t="s">
        <v>40</v>
      </c>
      <c r="D6647" s="28" t="s">
        <v>15</v>
      </c>
      <c r="E6647" s="28" t="s">
        <v>11</v>
      </c>
      <c r="F6647" s="29">
        <v>6566</v>
      </c>
    </row>
    <row r="6648" spans="1:6">
      <c r="A6648" s="27">
        <v>2015</v>
      </c>
      <c r="B6648" s="27">
        <v>9</v>
      </c>
      <c r="C6648" s="28" t="s">
        <v>40</v>
      </c>
      <c r="D6648" s="28" t="s">
        <v>15</v>
      </c>
      <c r="E6648" s="28" t="s">
        <v>13</v>
      </c>
      <c r="F6648" s="29">
        <v>0</v>
      </c>
    </row>
    <row r="6649" spans="1:6">
      <c r="A6649" s="27">
        <v>2015</v>
      </c>
      <c r="B6649" s="27">
        <v>9</v>
      </c>
      <c r="C6649" s="28" t="s">
        <v>40</v>
      </c>
      <c r="D6649" s="28" t="s">
        <v>72</v>
      </c>
      <c r="E6649" s="28" t="s">
        <v>10</v>
      </c>
      <c r="F6649" s="29">
        <v>0</v>
      </c>
    </row>
    <row r="6650" spans="1:6">
      <c r="A6650" s="27">
        <v>2015</v>
      </c>
      <c r="B6650" s="27">
        <v>9</v>
      </c>
      <c r="C6650" s="28" t="s">
        <v>40</v>
      </c>
      <c r="D6650" s="28" t="s">
        <v>72</v>
      </c>
      <c r="E6650" s="28" t="s">
        <v>11</v>
      </c>
      <c r="F6650" s="29">
        <v>940026</v>
      </c>
    </row>
    <row r="6651" spans="1:6">
      <c r="A6651" s="27">
        <v>2015</v>
      </c>
      <c r="B6651" s="27">
        <v>9</v>
      </c>
      <c r="C6651" s="28" t="s">
        <v>40</v>
      </c>
      <c r="D6651" s="28" t="s">
        <v>72</v>
      </c>
      <c r="E6651" s="28" t="s">
        <v>13</v>
      </c>
      <c r="F6651" s="29">
        <v>0</v>
      </c>
    </row>
    <row r="6652" spans="1:6">
      <c r="A6652" s="27">
        <v>2015</v>
      </c>
      <c r="B6652" s="27">
        <v>9</v>
      </c>
      <c r="C6652" s="28" t="s">
        <v>40</v>
      </c>
      <c r="D6652" s="28" t="s">
        <v>14</v>
      </c>
      <c r="E6652" s="28" t="s">
        <v>10</v>
      </c>
      <c r="F6652" s="29">
        <v>3340128</v>
      </c>
    </row>
    <row r="6653" spans="1:6">
      <c r="A6653" s="27">
        <v>2015</v>
      </c>
      <c r="B6653" s="27">
        <v>9</v>
      </c>
      <c r="C6653" s="28" t="s">
        <v>40</v>
      </c>
      <c r="D6653" s="28" t="s">
        <v>14</v>
      </c>
      <c r="E6653" s="28" t="s">
        <v>11</v>
      </c>
      <c r="F6653" s="29">
        <v>2312034</v>
      </c>
    </row>
    <row r="6654" spans="1:6">
      <c r="A6654" s="27">
        <v>2015</v>
      </c>
      <c r="B6654" s="27">
        <v>9</v>
      </c>
      <c r="C6654" s="28" t="s">
        <v>40</v>
      </c>
      <c r="D6654" s="28" t="s">
        <v>14</v>
      </c>
      <c r="E6654" s="28" t="s">
        <v>13</v>
      </c>
      <c r="F6654" s="29">
        <v>41962</v>
      </c>
    </row>
    <row r="6655" spans="1:6">
      <c r="A6655" s="27">
        <v>2015</v>
      </c>
      <c r="B6655" s="27">
        <v>9</v>
      </c>
      <c r="C6655" s="28" t="s">
        <v>41</v>
      </c>
      <c r="D6655" s="28" t="s">
        <v>9</v>
      </c>
      <c r="E6655" s="28" t="s">
        <v>10</v>
      </c>
      <c r="F6655" s="29">
        <v>425541</v>
      </c>
    </row>
    <row r="6656" spans="1:6">
      <c r="A6656" s="27">
        <v>2015</v>
      </c>
      <c r="B6656" s="27">
        <v>9</v>
      </c>
      <c r="C6656" s="28" t="s">
        <v>41</v>
      </c>
      <c r="D6656" s="28" t="s">
        <v>9</v>
      </c>
      <c r="E6656" s="28" t="s">
        <v>11</v>
      </c>
      <c r="F6656" s="29">
        <v>26866205</v>
      </c>
    </row>
    <row r="6657" spans="1:6">
      <c r="A6657" s="27">
        <v>2015</v>
      </c>
      <c r="B6657" s="27">
        <v>9</v>
      </c>
      <c r="C6657" s="28" t="s">
        <v>41</v>
      </c>
      <c r="D6657" s="28" t="s">
        <v>9</v>
      </c>
      <c r="E6657" s="28" t="s">
        <v>13</v>
      </c>
      <c r="F6657" s="29">
        <v>1288</v>
      </c>
    </row>
    <row r="6658" spans="1:6">
      <c r="A6658" s="27">
        <v>2015</v>
      </c>
      <c r="B6658" s="27">
        <v>9</v>
      </c>
      <c r="C6658" s="28" t="s">
        <v>41</v>
      </c>
      <c r="D6658" s="28" t="s">
        <v>70</v>
      </c>
      <c r="E6658" s="28" t="s">
        <v>10</v>
      </c>
      <c r="F6658" s="29">
        <v>0</v>
      </c>
    </row>
    <row r="6659" spans="1:6">
      <c r="A6659" s="27">
        <v>2015</v>
      </c>
      <c r="B6659" s="27">
        <v>9</v>
      </c>
      <c r="C6659" s="28" t="s">
        <v>41</v>
      </c>
      <c r="D6659" s="28" t="s">
        <v>70</v>
      </c>
      <c r="E6659" s="28" t="s">
        <v>11</v>
      </c>
      <c r="F6659" s="29">
        <v>182118</v>
      </c>
    </row>
    <row r="6660" spans="1:6">
      <c r="A6660" s="27">
        <v>2015</v>
      </c>
      <c r="B6660" s="27">
        <v>9</v>
      </c>
      <c r="C6660" s="28" t="s">
        <v>41</v>
      </c>
      <c r="D6660" s="28" t="s">
        <v>70</v>
      </c>
      <c r="E6660" s="28" t="s">
        <v>13</v>
      </c>
      <c r="F6660" s="29">
        <v>0</v>
      </c>
    </row>
    <row r="6661" spans="1:6">
      <c r="A6661" s="27">
        <v>2015</v>
      </c>
      <c r="B6661" s="27">
        <v>9</v>
      </c>
      <c r="C6661" s="28" t="s">
        <v>41</v>
      </c>
      <c r="D6661" s="28" t="s">
        <v>69</v>
      </c>
      <c r="E6661" s="28" t="s">
        <v>11</v>
      </c>
      <c r="F6661" s="29">
        <v>2727</v>
      </c>
    </row>
    <row r="6662" spans="1:6">
      <c r="A6662" s="27">
        <v>2015</v>
      </c>
      <c r="B6662" s="27">
        <v>9</v>
      </c>
      <c r="C6662" s="28" t="s">
        <v>41</v>
      </c>
      <c r="D6662" s="28" t="s">
        <v>72</v>
      </c>
      <c r="E6662" s="28" t="s">
        <v>10</v>
      </c>
      <c r="F6662" s="29">
        <v>310417</v>
      </c>
    </row>
    <row r="6663" spans="1:6">
      <c r="A6663" s="27">
        <v>2015</v>
      </c>
      <c r="B6663" s="27">
        <v>9</v>
      </c>
      <c r="C6663" s="28" t="s">
        <v>41</v>
      </c>
      <c r="D6663" s="28" t="s">
        <v>72</v>
      </c>
      <c r="E6663" s="28" t="s">
        <v>11</v>
      </c>
      <c r="F6663" s="29">
        <v>1788277</v>
      </c>
    </row>
    <row r="6664" spans="1:6">
      <c r="A6664" s="27">
        <v>2015</v>
      </c>
      <c r="B6664" s="27">
        <v>9</v>
      </c>
      <c r="C6664" s="28" t="s">
        <v>41</v>
      </c>
      <c r="D6664" s="28" t="s">
        <v>14</v>
      </c>
      <c r="E6664" s="28" t="s">
        <v>10</v>
      </c>
      <c r="F6664" s="29">
        <v>115124</v>
      </c>
    </row>
    <row r="6665" spans="1:6">
      <c r="A6665" s="27">
        <v>2015</v>
      </c>
      <c r="B6665" s="27">
        <v>9</v>
      </c>
      <c r="C6665" s="28" t="s">
        <v>41</v>
      </c>
      <c r="D6665" s="28" t="s">
        <v>14</v>
      </c>
      <c r="E6665" s="28" t="s">
        <v>11</v>
      </c>
      <c r="F6665" s="29">
        <v>24893083</v>
      </c>
    </row>
    <row r="6666" spans="1:6">
      <c r="A6666" s="27">
        <v>2015</v>
      </c>
      <c r="B6666" s="27">
        <v>9</v>
      </c>
      <c r="C6666" s="28" t="s">
        <v>41</v>
      </c>
      <c r="D6666" s="28" t="s">
        <v>14</v>
      </c>
      <c r="E6666" s="28" t="s">
        <v>13</v>
      </c>
      <c r="F6666" s="29">
        <v>1288</v>
      </c>
    </row>
    <row r="6667" spans="1:6">
      <c r="A6667" s="27">
        <v>2015</v>
      </c>
      <c r="B6667" s="27">
        <v>9</v>
      </c>
      <c r="C6667" s="28" t="s">
        <v>42</v>
      </c>
      <c r="D6667" s="28" t="s">
        <v>9</v>
      </c>
      <c r="E6667" s="28" t="s">
        <v>10</v>
      </c>
      <c r="F6667" s="29">
        <v>933560</v>
      </c>
    </row>
    <row r="6668" spans="1:6">
      <c r="A6668" s="27">
        <v>2015</v>
      </c>
      <c r="B6668" s="27">
        <v>9</v>
      </c>
      <c r="C6668" s="28" t="s">
        <v>42</v>
      </c>
      <c r="D6668" s="28" t="s">
        <v>9</v>
      </c>
      <c r="E6668" s="28" t="s">
        <v>11</v>
      </c>
      <c r="F6668" s="29">
        <v>59049</v>
      </c>
    </row>
    <row r="6669" spans="1:6">
      <c r="A6669" s="27">
        <v>2015</v>
      </c>
      <c r="B6669" s="27">
        <v>9</v>
      </c>
      <c r="C6669" s="28" t="s">
        <v>42</v>
      </c>
      <c r="D6669" s="28" t="s">
        <v>9</v>
      </c>
      <c r="E6669" s="28" t="s">
        <v>12</v>
      </c>
      <c r="F6669" s="29">
        <v>13</v>
      </c>
    </row>
    <row r="6670" spans="1:6">
      <c r="A6670" s="27">
        <v>2015</v>
      </c>
      <c r="B6670" s="27">
        <v>9</v>
      </c>
      <c r="C6670" s="28" t="s">
        <v>42</v>
      </c>
      <c r="D6670" s="28" t="s">
        <v>9</v>
      </c>
      <c r="E6670" s="28" t="s">
        <v>13</v>
      </c>
      <c r="F6670" s="29">
        <v>77406</v>
      </c>
    </row>
    <row r="6671" spans="1:6">
      <c r="A6671" s="27">
        <v>2015</v>
      </c>
      <c r="B6671" s="27">
        <v>9</v>
      </c>
      <c r="C6671" s="28" t="s">
        <v>42</v>
      </c>
      <c r="D6671" s="28" t="s">
        <v>70</v>
      </c>
      <c r="E6671" s="28" t="s">
        <v>10</v>
      </c>
      <c r="F6671" s="29">
        <v>493</v>
      </c>
    </row>
    <row r="6672" spans="1:6">
      <c r="A6672" s="27">
        <v>2015</v>
      </c>
      <c r="B6672" s="27">
        <v>9</v>
      </c>
      <c r="C6672" s="28" t="s">
        <v>42</v>
      </c>
      <c r="D6672" s="28" t="s">
        <v>70</v>
      </c>
      <c r="E6672" s="28" t="s">
        <v>11</v>
      </c>
      <c r="F6672" s="29">
        <v>0</v>
      </c>
    </row>
    <row r="6673" spans="1:6">
      <c r="A6673" s="27">
        <v>2015</v>
      </c>
      <c r="B6673" s="27">
        <v>9</v>
      </c>
      <c r="C6673" s="28" t="s">
        <v>42</v>
      </c>
      <c r="D6673" s="28" t="s">
        <v>70</v>
      </c>
      <c r="E6673" s="28" t="s">
        <v>12</v>
      </c>
      <c r="F6673" s="29">
        <v>0</v>
      </c>
    </row>
    <row r="6674" spans="1:6">
      <c r="A6674" s="27">
        <v>2015</v>
      </c>
      <c r="B6674" s="27">
        <v>9</v>
      </c>
      <c r="C6674" s="28" t="s">
        <v>42</v>
      </c>
      <c r="D6674" s="28" t="s">
        <v>70</v>
      </c>
      <c r="E6674" s="28" t="s">
        <v>13</v>
      </c>
      <c r="F6674" s="29">
        <v>0</v>
      </c>
    </row>
    <row r="6675" spans="1:6">
      <c r="A6675" s="27">
        <v>2015</v>
      </c>
      <c r="B6675" s="27">
        <v>9</v>
      </c>
      <c r="C6675" s="28" t="s">
        <v>42</v>
      </c>
      <c r="D6675" s="28" t="s">
        <v>15</v>
      </c>
      <c r="E6675" s="28" t="s">
        <v>12</v>
      </c>
      <c r="F6675" s="29">
        <v>13</v>
      </c>
    </row>
    <row r="6676" spans="1:6">
      <c r="A6676" s="27">
        <v>2015</v>
      </c>
      <c r="B6676" s="27">
        <v>9</v>
      </c>
      <c r="C6676" s="28" t="s">
        <v>42</v>
      </c>
      <c r="D6676" s="28" t="s">
        <v>15</v>
      </c>
      <c r="E6676" s="28" t="s">
        <v>13</v>
      </c>
      <c r="F6676" s="29">
        <v>76020</v>
      </c>
    </row>
    <row r="6677" spans="1:6">
      <c r="A6677" s="27">
        <v>2015</v>
      </c>
      <c r="B6677" s="27">
        <v>9</v>
      </c>
      <c r="C6677" s="28" t="s">
        <v>42</v>
      </c>
      <c r="D6677" s="28" t="s">
        <v>72</v>
      </c>
      <c r="E6677" s="28" t="s">
        <v>10</v>
      </c>
      <c r="F6677" s="29">
        <v>930807</v>
      </c>
    </row>
    <row r="6678" spans="1:6">
      <c r="A6678" s="27">
        <v>2015</v>
      </c>
      <c r="B6678" s="27">
        <v>9</v>
      </c>
      <c r="C6678" s="28" t="s">
        <v>42</v>
      </c>
      <c r="D6678" s="28" t="s">
        <v>72</v>
      </c>
      <c r="E6678" s="28" t="s">
        <v>11</v>
      </c>
      <c r="F6678" s="29">
        <v>5212</v>
      </c>
    </row>
    <row r="6679" spans="1:6">
      <c r="A6679" s="27">
        <v>2015</v>
      </c>
      <c r="B6679" s="27">
        <v>9</v>
      </c>
      <c r="C6679" s="28" t="s">
        <v>42</v>
      </c>
      <c r="D6679" s="28" t="s">
        <v>72</v>
      </c>
      <c r="E6679" s="28" t="s">
        <v>13</v>
      </c>
      <c r="F6679" s="29">
        <v>1354</v>
      </c>
    </row>
    <row r="6680" spans="1:6">
      <c r="A6680" s="27">
        <v>2015</v>
      </c>
      <c r="B6680" s="27">
        <v>9</v>
      </c>
      <c r="C6680" s="28" t="s">
        <v>42</v>
      </c>
      <c r="D6680" s="28" t="s">
        <v>14</v>
      </c>
      <c r="E6680" s="28" t="s">
        <v>10</v>
      </c>
      <c r="F6680" s="29">
        <v>2260</v>
      </c>
    </row>
    <row r="6681" spans="1:6">
      <c r="A6681" s="27">
        <v>2015</v>
      </c>
      <c r="B6681" s="27">
        <v>9</v>
      </c>
      <c r="C6681" s="28" t="s">
        <v>42</v>
      </c>
      <c r="D6681" s="28" t="s">
        <v>14</v>
      </c>
      <c r="E6681" s="28" t="s">
        <v>11</v>
      </c>
      <c r="F6681" s="29">
        <v>53837</v>
      </c>
    </row>
    <row r="6682" spans="1:6">
      <c r="A6682" s="27">
        <v>2015</v>
      </c>
      <c r="B6682" s="27">
        <v>9</v>
      </c>
      <c r="C6682" s="28" t="s">
        <v>42</v>
      </c>
      <c r="D6682" s="28" t="s">
        <v>14</v>
      </c>
      <c r="E6682" s="28" t="s">
        <v>13</v>
      </c>
      <c r="F6682" s="29">
        <v>32</v>
      </c>
    </row>
    <row r="6683" spans="1:6">
      <c r="A6683" s="27">
        <v>2015</v>
      </c>
      <c r="B6683" s="27">
        <v>9</v>
      </c>
      <c r="C6683" s="28" t="s">
        <v>43</v>
      </c>
      <c r="D6683" s="28" t="s">
        <v>9</v>
      </c>
      <c r="E6683" s="28" t="s">
        <v>10</v>
      </c>
      <c r="F6683" s="29">
        <v>1178465</v>
      </c>
    </row>
    <row r="6684" spans="1:6">
      <c r="A6684" s="27">
        <v>2015</v>
      </c>
      <c r="B6684" s="27">
        <v>9</v>
      </c>
      <c r="C6684" s="28" t="s">
        <v>43</v>
      </c>
      <c r="D6684" s="28" t="s">
        <v>9</v>
      </c>
      <c r="E6684" s="28" t="s">
        <v>11</v>
      </c>
      <c r="F6684" s="29">
        <v>23677160</v>
      </c>
    </row>
    <row r="6685" spans="1:6">
      <c r="A6685" s="27">
        <v>2015</v>
      </c>
      <c r="B6685" s="27">
        <v>9</v>
      </c>
      <c r="C6685" s="28" t="s">
        <v>43</v>
      </c>
      <c r="D6685" s="28" t="s">
        <v>9</v>
      </c>
      <c r="E6685" s="28" t="s">
        <v>13</v>
      </c>
      <c r="F6685" s="29">
        <v>20023</v>
      </c>
    </row>
    <row r="6686" spans="1:6">
      <c r="A6686" s="27">
        <v>2015</v>
      </c>
      <c r="B6686" s="27">
        <v>9</v>
      </c>
      <c r="C6686" s="28" t="s">
        <v>43</v>
      </c>
      <c r="D6686" s="28" t="s">
        <v>70</v>
      </c>
      <c r="E6686" s="28" t="s">
        <v>10</v>
      </c>
      <c r="F6686" s="29">
        <v>2427</v>
      </c>
    </row>
    <row r="6687" spans="1:6">
      <c r="A6687" s="27">
        <v>2015</v>
      </c>
      <c r="B6687" s="27">
        <v>9</v>
      </c>
      <c r="C6687" s="28" t="s">
        <v>43</v>
      </c>
      <c r="D6687" s="28" t="s">
        <v>70</v>
      </c>
      <c r="E6687" s="28" t="s">
        <v>11</v>
      </c>
      <c r="F6687" s="29">
        <v>71816</v>
      </c>
    </row>
    <row r="6688" spans="1:6">
      <c r="A6688" s="27">
        <v>2015</v>
      </c>
      <c r="B6688" s="27">
        <v>9</v>
      </c>
      <c r="C6688" s="28" t="s">
        <v>43</v>
      </c>
      <c r="D6688" s="28" t="s">
        <v>70</v>
      </c>
      <c r="E6688" s="28" t="s">
        <v>13</v>
      </c>
      <c r="F6688" s="29">
        <v>508</v>
      </c>
    </row>
    <row r="6689" spans="1:6">
      <c r="A6689" s="27">
        <v>2015</v>
      </c>
      <c r="B6689" s="27">
        <v>9</v>
      </c>
      <c r="C6689" s="28" t="s">
        <v>43</v>
      </c>
      <c r="D6689" s="28" t="s">
        <v>69</v>
      </c>
      <c r="E6689" s="28" t="s">
        <v>10</v>
      </c>
      <c r="F6689" s="29">
        <v>709</v>
      </c>
    </row>
    <row r="6690" spans="1:6">
      <c r="A6690" s="27">
        <v>2015</v>
      </c>
      <c r="B6690" s="27">
        <v>9</v>
      </c>
      <c r="C6690" s="28" t="s">
        <v>43</v>
      </c>
      <c r="D6690" s="28" t="s">
        <v>69</v>
      </c>
      <c r="E6690" s="28" t="s">
        <v>11</v>
      </c>
      <c r="F6690" s="29">
        <v>5131</v>
      </c>
    </row>
    <row r="6691" spans="1:6">
      <c r="A6691" s="27">
        <v>2015</v>
      </c>
      <c r="B6691" s="27">
        <v>9</v>
      </c>
      <c r="C6691" s="28" t="s">
        <v>43</v>
      </c>
      <c r="D6691" s="28" t="s">
        <v>69</v>
      </c>
      <c r="E6691" s="28" t="s">
        <v>13</v>
      </c>
      <c r="F6691" s="29">
        <v>17</v>
      </c>
    </row>
    <row r="6692" spans="1:6">
      <c r="A6692" s="27">
        <v>2015</v>
      </c>
      <c r="B6692" s="27">
        <v>9</v>
      </c>
      <c r="C6692" s="28" t="s">
        <v>43</v>
      </c>
      <c r="D6692" s="28" t="s">
        <v>15</v>
      </c>
      <c r="E6692" s="28" t="s">
        <v>10</v>
      </c>
      <c r="F6692" s="29">
        <v>4322</v>
      </c>
    </row>
    <row r="6693" spans="1:6">
      <c r="A6693" s="27">
        <v>2015</v>
      </c>
      <c r="B6693" s="27">
        <v>9</v>
      </c>
      <c r="C6693" s="28" t="s">
        <v>43</v>
      </c>
      <c r="D6693" s="28" t="s">
        <v>15</v>
      </c>
      <c r="E6693" s="28" t="s">
        <v>13</v>
      </c>
      <c r="F6693" s="29">
        <v>293</v>
      </c>
    </row>
    <row r="6694" spans="1:6">
      <c r="A6694" s="27">
        <v>2015</v>
      </c>
      <c r="B6694" s="27">
        <v>9</v>
      </c>
      <c r="C6694" s="28" t="s">
        <v>43</v>
      </c>
      <c r="D6694" s="28" t="s">
        <v>72</v>
      </c>
      <c r="E6694" s="28" t="s">
        <v>10</v>
      </c>
      <c r="F6694" s="29">
        <v>989</v>
      </c>
    </row>
    <row r="6695" spans="1:6">
      <c r="A6695" s="27">
        <v>2015</v>
      </c>
      <c r="B6695" s="27">
        <v>9</v>
      </c>
      <c r="C6695" s="28" t="s">
        <v>43</v>
      </c>
      <c r="D6695" s="28" t="s">
        <v>72</v>
      </c>
      <c r="E6695" s="28" t="s">
        <v>11</v>
      </c>
      <c r="F6695" s="29">
        <v>2242444</v>
      </c>
    </row>
    <row r="6696" spans="1:6">
      <c r="A6696" s="27">
        <v>2015</v>
      </c>
      <c r="B6696" s="27">
        <v>9</v>
      </c>
      <c r="C6696" s="28" t="s">
        <v>43</v>
      </c>
      <c r="D6696" s="28" t="s">
        <v>72</v>
      </c>
      <c r="E6696" s="28" t="s">
        <v>13</v>
      </c>
      <c r="F6696" s="29">
        <v>206</v>
      </c>
    </row>
    <row r="6697" spans="1:6">
      <c r="A6697" s="27">
        <v>2015</v>
      </c>
      <c r="B6697" s="27">
        <v>9</v>
      </c>
      <c r="C6697" s="28" t="s">
        <v>43</v>
      </c>
      <c r="D6697" s="28" t="s">
        <v>14</v>
      </c>
      <c r="E6697" s="28" t="s">
        <v>10</v>
      </c>
      <c r="F6697" s="29">
        <v>1170018</v>
      </c>
    </row>
    <row r="6698" spans="1:6">
      <c r="A6698" s="27">
        <v>2015</v>
      </c>
      <c r="B6698" s="27">
        <v>9</v>
      </c>
      <c r="C6698" s="28" t="s">
        <v>43</v>
      </c>
      <c r="D6698" s="28" t="s">
        <v>14</v>
      </c>
      <c r="E6698" s="28" t="s">
        <v>11</v>
      </c>
      <c r="F6698" s="29">
        <v>21357769</v>
      </c>
    </row>
    <row r="6699" spans="1:6">
      <c r="A6699" s="27">
        <v>2015</v>
      </c>
      <c r="B6699" s="27">
        <v>9</v>
      </c>
      <c r="C6699" s="28" t="s">
        <v>43</v>
      </c>
      <c r="D6699" s="28" t="s">
        <v>14</v>
      </c>
      <c r="E6699" s="28" t="s">
        <v>13</v>
      </c>
      <c r="F6699" s="29">
        <v>18999</v>
      </c>
    </row>
    <row r="6700" spans="1:6">
      <c r="A6700" s="27">
        <v>2015</v>
      </c>
      <c r="B6700" s="27">
        <v>9</v>
      </c>
      <c r="C6700" s="28" t="s">
        <v>44</v>
      </c>
      <c r="D6700" s="28" t="s">
        <v>9</v>
      </c>
      <c r="E6700" s="28" t="s">
        <v>10</v>
      </c>
      <c r="F6700" s="29">
        <v>1828558</v>
      </c>
    </row>
    <row r="6701" spans="1:6">
      <c r="A6701" s="27">
        <v>2015</v>
      </c>
      <c r="B6701" s="27">
        <v>9</v>
      </c>
      <c r="C6701" s="28" t="s">
        <v>44</v>
      </c>
      <c r="D6701" s="28" t="s">
        <v>9</v>
      </c>
      <c r="E6701" s="28" t="s">
        <v>11</v>
      </c>
      <c r="F6701" s="29">
        <v>1089858</v>
      </c>
    </row>
    <row r="6702" spans="1:6">
      <c r="A6702" s="27">
        <v>2015</v>
      </c>
      <c r="B6702" s="27">
        <v>9</v>
      </c>
      <c r="C6702" s="28" t="s">
        <v>44</v>
      </c>
      <c r="D6702" s="28" t="s">
        <v>9</v>
      </c>
      <c r="E6702" s="28" t="s">
        <v>12</v>
      </c>
      <c r="F6702" s="29">
        <v>131</v>
      </c>
    </row>
    <row r="6703" spans="1:6">
      <c r="A6703" s="27">
        <v>2015</v>
      </c>
      <c r="B6703" s="27">
        <v>9</v>
      </c>
      <c r="C6703" s="28" t="s">
        <v>44</v>
      </c>
      <c r="D6703" s="28" t="s">
        <v>9</v>
      </c>
      <c r="E6703" s="28" t="s">
        <v>13</v>
      </c>
      <c r="F6703" s="29">
        <v>4963</v>
      </c>
    </row>
    <row r="6704" spans="1:6">
      <c r="A6704" s="27">
        <v>2015</v>
      </c>
      <c r="B6704" s="27">
        <v>9</v>
      </c>
      <c r="C6704" s="28" t="s">
        <v>44</v>
      </c>
      <c r="D6704" s="28" t="s">
        <v>70</v>
      </c>
      <c r="E6704" s="28" t="s">
        <v>10</v>
      </c>
      <c r="F6704" s="29">
        <v>7485</v>
      </c>
    </row>
    <row r="6705" spans="1:6">
      <c r="A6705" s="27">
        <v>2015</v>
      </c>
      <c r="B6705" s="27">
        <v>9</v>
      </c>
      <c r="C6705" s="28" t="s">
        <v>44</v>
      </c>
      <c r="D6705" s="28" t="s">
        <v>70</v>
      </c>
      <c r="E6705" s="28" t="s">
        <v>11</v>
      </c>
      <c r="F6705" s="29">
        <v>15386</v>
      </c>
    </row>
    <row r="6706" spans="1:6">
      <c r="A6706" s="27">
        <v>2015</v>
      </c>
      <c r="B6706" s="27">
        <v>9</v>
      </c>
      <c r="C6706" s="28" t="s">
        <v>44</v>
      </c>
      <c r="D6706" s="28" t="s">
        <v>70</v>
      </c>
      <c r="E6706" s="28" t="s">
        <v>12</v>
      </c>
      <c r="F6706" s="29">
        <v>131</v>
      </c>
    </row>
    <row r="6707" spans="1:6">
      <c r="A6707" s="27">
        <v>2015</v>
      </c>
      <c r="B6707" s="27">
        <v>9</v>
      </c>
      <c r="C6707" s="28" t="s">
        <v>44</v>
      </c>
      <c r="D6707" s="28" t="s">
        <v>70</v>
      </c>
      <c r="E6707" s="28" t="s">
        <v>13</v>
      </c>
      <c r="F6707" s="29">
        <v>92</v>
      </c>
    </row>
    <row r="6708" spans="1:6">
      <c r="A6708" s="27">
        <v>2015</v>
      </c>
      <c r="B6708" s="27">
        <v>9</v>
      </c>
      <c r="C6708" s="28" t="s">
        <v>44</v>
      </c>
      <c r="D6708" s="28" t="s">
        <v>69</v>
      </c>
      <c r="E6708" s="28" t="s">
        <v>13</v>
      </c>
      <c r="F6708" s="29">
        <v>4</v>
      </c>
    </row>
    <row r="6709" spans="1:6">
      <c r="A6709" s="27">
        <v>2015</v>
      </c>
      <c r="B6709" s="27">
        <v>9</v>
      </c>
      <c r="C6709" s="28" t="s">
        <v>44</v>
      </c>
      <c r="D6709" s="28" t="s">
        <v>14</v>
      </c>
      <c r="E6709" s="28" t="s">
        <v>10</v>
      </c>
      <c r="F6709" s="29">
        <v>1821073</v>
      </c>
    </row>
    <row r="6710" spans="1:6">
      <c r="A6710" s="27">
        <v>2015</v>
      </c>
      <c r="B6710" s="27">
        <v>9</v>
      </c>
      <c r="C6710" s="28" t="s">
        <v>44</v>
      </c>
      <c r="D6710" s="28" t="s">
        <v>14</v>
      </c>
      <c r="E6710" s="28" t="s">
        <v>11</v>
      </c>
      <c r="F6710" s="29">
        <v>1074472</v>
      </c>
    </row>
    <row r="6711" spans="1:6">
      <c r="A6711" s="27">
        <v>2015</v>
      </c>
      <c r="B6711" s="27">
        <v>9</v>
      </c>
      <c r="C6711" s="28" t="s">
        <v>44</v>
      </c>
      <c r="D6711" s="28" t="s">
        <v>14</v>
      </c>
      <c r="E6711" s="28" t="s">
        <v>13</v>
      </c>
      <c r="F6711" s="29">
        <v>4867</v>
      </c>
    </row>
    <row r="6712" spans="1:6">
      <c r="A6712" s="27">
        <v>2015</v>
      </c>
      <c r="B6712" s="27">
        <v>9</v>
      </c>
      <c r="C6712" s="28" t="s">
        <v>45</v>
      </c>
      <c r="D6712" s="28" t="s">
        <v>9</v>
      </c>
      <c r="E6712" s="28" t="s">
        <v>10</v>
      </c>
      <c r="F6712" s="29">
        <v>1286604</v>
      </c>
    </row>
    <row r="6713" spans="1:6">
      <c r="A6713" s="27">
        <v>2015</v>
      </c>
      <c r="B6713" s="27">
        <v>9</v>
      </c>
      <c r="C6713" s="28" t="s">
        <v>45</v>
      </c>
      <c r="D6713" s="28" t="s">
        <v>9</v>
      </c>
      <c r="E6713" s="28" t="s">
        <v>11</v>
      </c>
      <c r="F6713" s="29">
        <v>433674</v>
      </c>
    </row>
    <row r="6714" spans="1:6">
      <c r="A6714" s="27">
        <v>2015</v>
      </c>
      <c r="B6714" s="27">
        <v>9</v>
      </c>
      <c r="C6714" s="28" t="s">
        <v>45</v>
      </c>
      <c r="D6714" s="28" t="s">
        <v>9</v>
      </c>
      <c r="E6714" s="28" t="s">
        <v>13</v>
      </c>
      <c r="F6714" s="29">
        <v>397</v>
      </c>
    </row>
    <row r="6715" spans="1:6">
      <c r="A6715" s="27">
        <v>2015</v>
      </c>
      <c r="B6715" s="27">
        <v>9</v>
      </c>
      <c r="C6715" s="28" t="s">
        <v>45</v>
      </c>
      <c r="D6715" s="28" t="s">
        <v>70</v>
      </c>
      <c r="E6715" s="28" t="s">
        <v>10</v>
      </c>
      <c r="F6715" s="29">
        <v>32006</v>
      </c>
    </row>
    <row r="6716" spans="1:6">
      <c r="A6716" s="27">
        <v>2015</v>
      </c>
      <c r="B6716" s="27">
        <v>9</v>
      </c>
      <c r="C6716" s="28" t="s">
        <v>45</v>
      </c>
      <c r="D6716" s="28" t="s">
        <v>70</v>
      </c>
      <c r="E6716" s="28" t="s">
        <v>11</v>
      </c>
      <c r="F6716" s="29">
        <v>3</v>
      </c>
    </row>
    <row r="6717" spans="1:6">
      <c r="A6717" s="27">
        <v>2015</v>
      </c>
      <c r="B6717" s="27">
        <v>9</v>
      </c>
      <c r="C6717" s="28" t="s">
        <v>45</v>
      </c>
      <c r="D6717" s="28" t="s">
        <v>69</v>
      </c>
      <c r="E6717" s="28" t="s">
        <v>11</v>
      </c>
      <c r="F6717" s="29">
        <v>343</v>
      </c>
    </row>
    <row r="6718" spans="1:6">
      <c r="A6718" s="27">
        <v>2015</v>
      </c>
      <c r="B6718" s="27">
        <v>9</v>
      </c>
      <c r="C6718" s="28" t="s">
        <v>45</v>
      </c>
      <c r="D6718" s="28" t="s">
        <v>14</v>
      </c>
      <c r="E6718" s="28" t="s">
        <v>10</v>
      </c>
      <c r="F6718" s="29">
        <v>1254598</v>
      </c>
    </row>
    <row r="6719" spans="1:6">
      <c r="A6719" s="27">
        <v>2015</v>
      </c>
      <c r="B6719" s="27">
        <v>9</v>
      </c>
      <c r="C6719" s="28" t="s">
        <v>45</v>
      </c>
      <c r="D6719" s="28" t="s">
        <v>14</v>
      </c>
      <c r="E6719" s="28" t="s">
        <v>11</v>
      </c>
      <c r="F6719" s="29">
        <v>433328</v>
      </c>
    </row>
    <row r="6720" spans="1:6">
      <c r="A6720" s="27">
        <v>2015</v>
      </c>
      <c r="B6720" s="27">
        <v>9</v>
      </c>
      <c r="C6720" s="28" t="s">
        <v>45</v>
      </c>
      <c r="D6720" s="28" t="s">
        <v>14</v>
      </c>
      <c r="E6720" s="28" t="s">
        <v>13</v>
      </c>
      <c r="F6720" s="29">
        <v>397</v>
      </c>
    </row>
    <row r="6721" spans="1:6">
      <c r="A6721" s="27">
        <v>2015</v>
      </c>
      <c r="B6721" s="27">
        <v>9</v>
      </c>
      <c r="C6721" s="28" t="s">
        <v>46</v>
      </c>
      <c r="D6721" s="28" t="s">
        <v>9</v>
      </c>
      <c r="E6721" s="28" t="s">
        <v>10</v>
      </c>
      <c r="F6721" s="29">
        <v>10816</v>
      </c>
    </row>
    <row r="6722" spans="1:6">
      <c r="A6722" s="27">
        <v>2015</v>
      </c>
      <c r="B6722" s="27">
        <v>9</v>
      </c>
      <c r="C6722" s="28" t="s">
        <v>46</v>
      </c>
      <c r="D6722" s="28" t="s">
        <v>9</v>
      </c>
      <c r="E6722" s="28" t="s">
        <v>11</v>
      </c>
      <c r="F6722" s="29">
        <v>3957942</v>
      </c>
    </row>
    <row r="6723" spans="1:6">
      <c r="A6723" s="27">
        <v>2015</v>
      </c>
      <c r="B6723" s="27">
        <v>9</v>
      </c>
      <c r="C6723" s="28" t="s">
        <v>46</v>
      </c>
      <c r="D6723" s="28" t="s">
        <v>9</v>
      </c>
      <c r="E6723" s="28" t="s">
        <v>13</v>
      </c>
      <c r="F6723" s="29">
        <v>1067</v>
      </c>
    </row>
    <row r="6724" spans="1:6">
      <c r="A6724" s="27">
        <v>2015</v>
      </c>
      <c r="B6724" s="27">
        <v>9</v>
      </c>
      <c r="C6724" s="28" t="s">
        <v>46</v>
      </c>
      <c r="D6724" s="28" t="s">
        <v>70</v>
      </c>
      <c r="E6724" s="28" t="s">
        <v>11</v>
      </c>
      <c r="F6724" s="29">
        <v>12921</v>
      </c>
    </row>
    <row r="6725" spans="1:6">
      <c r="A6725" s="27">
        <v>2015</v>
      </c>
      <c r="B6725" s="27">
        <v>9</v>
      </c>
      <c r="C6725" s="28" t="s">
        <v>46</v>
      </c>
      <c r="D6725" s="28" t="s">
        <v>70</v>
      </c>
      <c r="E6725" s="28" t="s">
        <v>13</v>
      </c>
      <c r="F6725" s="29">
        <v>0</v>
      </c>
    </row>
    <row r="6726" spans="1:6">
      <c r="A6726" s="27">
        <v>2015</v>
      </c>
      <c r="B6726" s="27">
        <v>9</v>
      </c>
      <c r="C6726" s="28" t="s">
        <v>46</v>
      </c>
      <c r="D6726" s="28" t="s">
        <v>69</v>
      </c>
      <c r="E6726" s="28" t="s">
        <v>11</v>
      </c>
      <c r="F6726" s="29">
        <v>23321</v>
      </c>
    </row>
    <row r="6727" spans="1:6">
      <c r="A6727" s="27">
        <v>2015</v>
      </c>
      <c r="B6727" s="27">
        <v>9</v>
      </c>
      <c r="C6727" s="28" t="s">
        <v>46</v>
      </c>
      <c r="D6727" s="28" t="s">
        <v>69</v>
      </c>
      <c r="E6727" s="28" t="s">
        <v>13</v>
      </c>
      <c r="F6727" s="29">
        <v>39</v>
      </c>
    </row>
    <row r="6728" spans="1:6">
      <c r="A6728" s="27">
        <v>2015</v>
      </c>
      <c r="B6728" s="27">
        <v>9</v>
      </c>
      <c r="C6728" s="28" t="s">
        <v>46</v>
      </c>
      <c r="D6728" s="28" t="s">
        <v>72</v>
      </c>
      <c r="E6728" s="28" t="s">
        <v>11</v>
      </c>
      <c r="F6728" s="29">
        <v>3920988</v>
      </c>
    </row>
    <row r="6729" spans="1:6">
      <c r="A6729" s="27">
        <v>2015</v>
      </c>
      <c r="B6729" s="27">
        <v>9</v>
      </c>
      <c r="C6729" s="28" t="s">
        <v>46</v>
      </c>
      <c r="D6729" s="28" t="s">
        <v>72</v>
      </c>
      <c r="E6729" s="28" t="s">
        <v>13</v>
      </c>
      <c r="F6729" s="29">
        <v>20</v>
      </c>
    </row>
    <row r="6730" spans="1:6">
      <c r="A6730" s="27">
        <v>2015</v>
      </c>
      <c r="B6730" s="27">
        <v>9</v>
      </c>
      <c r="C6730" s="28" t="s">
        <v>46</v>
      </c>
      <c r="D6730" s="28" t="s">
        <v>14</v>
      </c>
      <c r="E6730" s="28" t="s">
        <v>10</v>
      </c>
      <c r="F6730" s="29">
        <v>10816</v>
      </c>
    </row>
    <row r="6731" spans="1:6">
      <c r="A6731" s="27">
        <v>2015</v>
      </c>
      <c r="B6731" s="27">
        <v>9</v>
      </c>
      <c r="C6731" s="28" t="s">
        <v>46</v>
      </c>
      <c r="D6731" s="28" t="s">
        <v>14</v>
      </c>
      <c r="E6731" s="28" t="s">
        <v>11</v>
      </c>
      <c r="F6731" s="29">
        <v>712</v>
      </c>
    </row>
    <row r="6732" spans="1:6">
      <c r="A6732" s="27">
        <v>2015</v>
      </c>
      <c r="B6732" s="27">
        <v>9</v>
      </c>
      <c r="C6732" s="28" t="s">
        <v>46</v>
      </c>
      <c r="D6732" s="28" t="s">
        <v>14</v>
      </c>
      <c r="E6732" s="28" t="s">
        <v>13</v>
      </c>
      <c r="F6732" s="29">
        <v>1008</v>
      </c>
    </row>
    <row r="6733" spans="1:6">
      <c r="A6733" s="27">
        <v>2015</v>
      </c>
      <c r="B6733" s="27">
        <v>9</v>
      </c>
      <c r="C6733" s="28" t="s">
        <v>47</v>
      </c>
      <c r="D6733" s="28" t="s">
        <v>9</v>
      </c>
      <c r="E6733" s="28" t="s">
        <v>10</v>
      </c>
      <c r="F6733" s="29">
        <v>45614</v>
      </c>
    </row>
    <row r="6734" spans="1:6">
      <c r="A6734" s="27">
        <v>2015</v>
      </c>
      <c r="B6734" s="27">
        <v>9</v>
      </c>
      <c r="C6734" s="28" t="s">
        <v>47</v>
      </c>
      <c r="D6734" s="28" t="s">
        <v>9</v>
      </c>
      <c r="E6734" s="28" t="s">
        <v>11</v>
      </c>
      <c r="F6734" s="29">
        <v>28597930</v>
      </c>
    </row>
    <row r="6735" spans="1:6">
      <c r="A6735" s="27">
        <v>2015</v>
      </c>
      <c r="B6735" s="27">
        <v>9</v>
      </c>
      <c r="C6735" s="28" t="s">
        <v>47</v>
      </c>
      <c r="D6735" s="28" t="s">
        <v>9</v>
      </c>
      <c r="E6735" s="28" t="s">
        <v>12</v>
      </c>
      <c r="F6735" s="29">
        <v>217</v>
      </c>
    </row>
    <row r="6736" spans="1:6">
      <c r="A6736" s="27">
        <v>2015</v>
      </c>
      <c r="B6736" s="27">
        <v>9</v>
      </c>
      <c r="C6736" s="28" t="s">
        <v>47</v>
      </c>
      <c r="D6736" s="28" t="s">
        <v>9</v>
      </c>
      <c r="E6736" s="28" t="s">
        <v>13</v>
      </c>
      <c r="F6736" s="29">
        <v>7627</v>
      </c>
    </row>
    <row r="6737" spans="1:6">
      <c r="A6737" s="27">
        <v>2015</v>
      </c>
      <c r="B6737" s="27">
        <v>9</v>
      </c>
      <c r="C6737" s="28" t="s">
        <v>47</v>
      </c>
      <c r="D6737" s="28" t="s">
        <v>70</v>
      </c>
      <c r="E6737" s="28" t="s">
        <v>11</v>
      </c>
      <c r="F6737" s="29">
        <v>324861</v>
      </c>
    </row>
    <row r="6738" spans="1:6">
      <c r="A6738" s="27">
        <v>2015</v>
      </c>
      <c r="B6738" s="27">
        <v>9</v>
      </c>
      <c r="C6738" s="28" t="s">
        <v>47</v>
      </c>
      <c r="D6738" s="28" t="s">
        <v>70</v>
      </c>
      <c r="E6738" s="28" t="s">
        <v>12</v>
      </c>
      <c r="F6738" s="29">
        <v>217</v>
      </c>
    </row>
    <row r="6739" spans="1:6">
      <c r="A6739" s="27">
        <v>2015</v>
      </c>
      <c r="B6739" s="27">
        <v>9</v>
      </c>
      <c r="C6739" s="28" t="s">
        <v>47</v>
      </c>
      <c r="D6739" s="28" t="s">
        <v>70</v>
      </c>
      <c r="E6739" s="28" t="s">
        <v>13</v>
      </c>
      <c r="F6739" s="29">
        <v>3305</v>
      </c>
    </row>
    <row r="6740" spans="1:6">
      <c r="A6740" s="27">
        <v>2015</v>
      </c>
      <c r="B6740" s="27">
        <v>9</v>
      </c>
      <c r="C6740" s="28" t="s">
        <v>47</v>
      </c>
      <c r="D6740" s="28" t="s">
        <v>69</v>
      </c>
      <c r="E6740" s="28" t="s">
        <v>11</v>
      </c>
      <c r="F6740" s="29">
        <v>186683</v>
      </c>
    </row>
    <row r="6741" spans="1:6">
      <c r="A6741" s="27">
        <v>2015</v>
      </c>
      <c r="B6741" s="27">
        <v>9</v>
      </c>
      <c r="C6741" s="28" t="s">
        <v>47</v>
      </c>
      <c r="D6741" s="28" t="s">
        <v>69</v>
      </c>
      <c r="E6741" s="28" t="s">
        <v>13</v>
      </c>
      <c r="F6741" s="29">
        <v>4</v>
      </c>
    </row>
    <row r="6742" spans="1:6">
      <c r="A6742" s="27">
        <v>2015</v>
      </c>
      <c r="B6742" s="27">
        <v>9</v>
      </c>
      <c r="C6742" s="28" t="s">
        <v>47</v>
      </c>
      <c r="D6742" s="28" t="s">
        <v>15</v>
      </c>
      <c r="E6742" s="28" t="s">
        <v>10</v>
      </c>
      <c r="F6742" s="29">
        <v>41841</v>
      </c>
    </row>
    <row r="6743" spans="1:6">
      <c r="A6743" s="27">
        <v>2015</v>
      </c>
      <c r="B6743" s="27">
        <v>9</v>
      </c>
      <c r="C6743" s="28" t="s">
        <v>47</v>
      </c>
      <c r="D6743" s="28" t="s">
        <v>15</v>
      </c>
      <c r="E6743" s="28" t="s">
        <v>11</v>
      </c>
      <c r="F6743" s="29">
        <v>3292639</v>
      </c>
    </row>
    <row r="6744" spans="1:6">
      <c r="A6744" s="27">
        <v>2015</v>
      </c>
      <c r="B6744" s="27">
        <v>9</v>
      </c>
      <c r="C6744" s="28" t="s">
        <v>47</v>
      </c>
      <c r="D6744" s="28" t="s">
        <v>15</v>
      </c>
      <c r="E6744" s="28" t="s">
        <v>13</v>
      </c>
      <c r="F6744" s="29">
        <v>990</v>
      </c>
    </row>
    <row r="6745" spans="1:6">
      <c r="A6745" s="27">
        <v>2015</v>
      </c>
      <c r="B6745" s="27">
        <v>9</v>
      </c>
      <c r="C6745" s="28" t="s">
        <v>47</v>
      </c>
      <c r="D6745" s="28" t="s">
        <v>72</v>
      </c>
      <c r="E6745" s="28" t="s">
        <v>10</v>
      </c>
      <c r="F6745" s="29">
        <v>3773</v>
      </c>
    </row>
    <row r="6746" spans="1:6">
      <c r="A6746" s="27">
        <v>2015</v>
      </c>
      <c r="B6746" s="27">
        <v>9</v>
      </c>
      <c r="C6746" s="28" t="s">
        <v>47</v>
      </c>
      <c r="D6746" s="28" t="s">
        <v>72</v>
      </c>
      <c r="E6746" s="28" t="s">
        <v>11</v>
      </c>
      <c r="F6746" s="29">
        <v>24721474</v>
      </c>
    </row>
    <row r="6747" spans="1:6">
      <c r="A6747" s="27">
        <v>2015</v>
      </c>
      <c r="B6747" s="27">
        <v>9</v>
      </c>
      <c r="C6747" s="28" t="s">
        <v>47</v>
      </c>
      <c r="D6747" s="28" t="s">
        <v>72</v>
      </c>
      <c r="E6747" s="28" t="s">
        <v>13</v>
      </c>
      <c r="F6747" s="29">
        <v>3282</v>
      </c>
    </row>
    <row r="6748" spans="1:6">
      <c r="A6748" s="27">
        <v>2015</v>
      </c>
      <c r="B6748" s="27">
        <v>9</v>
      </c>
      <c r="C6748" s="28" t="s">
        <v>47</v>
      </c>
      <c r="D6748" s="28" t="s">
        <v>14</v>
      </c>
      <c r="E6748" s="28" t="s">
        <v>10</v>
      </c>
      <c r="F6748" s="29">
        <v>0</v>
      </c>
    </row>
    <row r="6749" spans="1:6">
      <c r="A6749" s="27">
        <v>2015</v>
      </c>
      <c r="B6749" s="27">
        <v>9</v>
      </c>
      <c r="C6749" s="28" t="s">
        <v>47</v>
      </c>
      <c r="D6749" s="28" t="s">
        <v>14</v>
      </c>
      <c r="E6749" s="28" t="s">
        <v>11</v>
      </c>
      <c r="F6749" s="29">
        <v>72273</v>
      </c>
    </row>
    <row r="6750" spans="1:6">
      <c r="A6750" s="27">
        <v>2015</v>
      </c>
      <c r="B6750" s="27">
        <v>9</v>
      </c>
      <c r="C6750" s="28" t="s">
        <v>47</v>
      </c>
      <c r="D6750" s="28" t="s">
        <v>14</v>
      </c>
      <c r="E6750" s="28" t="s">
        <v>13</v>
      </c>
      <c r="F6750" s="29">
        <v>46</v>
      </c>
    </row>
    <row r="6751" spans="1:6">
      <c r="A6751" s="27">
        <v>2015</v>
      </c>
      <c r="B6751" s="27">
        <v>9</v>
      </c>
      <c r="C6751" s="28" t="s">
        <v>48</v>
      </c>
      <c r="D6751" s="28" t="s">
        <v>9</v>
      </c>
      <c r="E6751" s="28" t="s">
        <v>10</v>
      </c>
      <c r="F6751" s="29">
        <v>952705</v>
      </c>
    </row>
    <row r="6752" spans="1:6">
      <c r="A6752" s="27">
        <v>2015</v>
      </c>
      <c r="B6752" s="27">
        <v>9</v>
      </c>
      <c r="C6752" s="28" t="s">
        <v>48</v>
      </c>
      <c r="D6752" s="28" t="s">
        <v>9</v>
      </c>
      <c r="E6752" s="28" t="s">
        <v>20</v>
      </c>
      <c r="F6752" s="29">
        <v>7</v>
      </c>
    </row>
    <row r="6753" spans="1:6">
      <c r="A6753" s="27">
        <v>2015</v>
      </c>
      <c r="B6753" s="27">
        <v>9</v>
      </c>
      <c r="C6753" s="28" t="s">
        <v>48</v>
      </c>
      <c r="D6753" s="28" t="s">
        <v>9</v>
      </c>
      <c r="E6753" s="28" t="s">
        <v>11</v>
      </c>
      <c r="F6753" s="29">
        <v>6500471</v>
      </c>
    </row>
    <row r="6754" spans="1:6">
      <c r="A6754" s="27">
        <v>2015</v>
      </c>
      <c r="B6754" s="27">
        <v>9</v>
      </c>
      <c r="C6754" s="28" t="s">
        <v>48</v>
      </c>
      <c r="D6754" s="28" t="s">
        <v>9</v>
      </c>
      <c r="E6754" s="28" t="s">
        <v>13</v>
      </c>
      <c r="F6754" s="29">
        <v>4577</v>
      </c>
    </row>
    <row r="6755" spans="1:6">
      <c r="A6755" s="27">
        <v>2015</v>
      </c>
      <c r="B6755" s="27">
        <v>9</v>
      </c>
      <c r="C6755" s="28" t="s">
        <v>48</v>
      </c>
      <c r="D6755" s="28" t="s">
        <v>70</v>
      </c>
      <c r="E6755" s="28" t="s">
        <v>11</v>
      </c>
      <c r="F6755" s="29">
        <v>1906</v>
      </c>
    </row>
    <row r="6756" spans="1:6">
      <c r="A6756" s="27">
        <v>2015</v>
      </c>
      <c r="B6756" s="27">
        <v>9</v>
      </c>
      <c r="C6756" s="28" t="s">
        <v>48</v>
      </c>
      <c r="D6756" s="28" t="s">
        <v>70</v>
      </c>
      <c r="E6756" s="28" t="s">
        <v>13</v>
      </c>
      <c r="F6756" s="29">
        <v>0</v>
      </c>
    </row>
    <row r="6757" spans="1:6">
      <c r="A6757" s="27">
        <v>2015</v>
      </c>
      <c r="B6757" s="27">
        <v>9</v>
      </c>
      <c r="C6757" s="28" t="s">
        <v>48</v>
      </c>
      <c r="D6757" s="28" t="s">
        <v>69</v>
      </c>
      <c r="E6757" s="28" t="s">
        <v>11</v>
      </c>
      <c r="F6757" s="29">
        <v>116725</v>
      </c>
    </row>
    <row r="6758" spans="1:6">
      <c r="A6758" s="27">
        <v>2015</v>
      </c>
      <c r="B6758" s="27">
        <v>9</v>
      </c>
      <c r="C6758" s="28" t="s">
        <v>48</v>
      </c>
      <c r="D6758" s="28" t="s">
        <v>15</v>
      </c>
      <c r="E6758" s="28" t="s">
        <v>11</v>
      </c>
      <c r="F6758" s="29">
        <v>115415</v>
      </c>
    </row>
    <row r="6759" spans="1:6">
      <c r="A6759" s="27">
        <v>2015</v>
      </c>
      <c r="B6759" s="27">
        <v>9</v>
      </c>
      <c r="C6759" s="28" t="s">
        <v>48</v>
      </c>
      <c r="D6759" s="28" t="s">
        <v>72</v>
      </c>
      <c r="E6759" s="28" t="s">
        <v>20</v>
      </c>
      <c r="F6759" s="29">
        <v>7</v>
      </c>
    </row>
    <row r="6760" spans="1:6">
      <c r="A6760" s="27">
        <v>2015</v>
      </c>
      <c r="B6760" s="27">
        <v>9</v>
      </c>
      <c r="C6760" s="28" t="s">
        <v>48</v>
      </c>
      <c r="D6760" s="28" t="s">
        <v>72</v>
      </c>
      <c r="E6760" s="28" t="s">
        <v>11</v>
      </c>
      <c r="F6760" s="29">
        <v>2206766</v>
      </c>
    </row>
    <row r="6761" spans="1:6">
      <c r="A6761" s="27">
        <v>2015</v>
      </c>
      <c r="B6761" s="27">
        <v>9</v>
      </c>
      <c r="C6761" s="28" t="s">
        <v>48</v>
      </c>
      <c r="D6761" s="28" t="s">
        <v>14</v>
      </c>
      <c r="E6761" s="28" t="s">
        <v>10</v>
      </c>
      <c r="F6761" s="29">
        <v>952705</v>
      </c>
    </row>
    <row r="6762" spans="1:6">
      <c r="A6762" s="27">
        <v>2015</v>
      </c>
      <c r="B6762" s="27">
        <v>9</v>
      </c>
      <c r="C6762" s="28" t="s">
        <v>48</v>
      </c>
      <c r="D6762" s="28" t="s">
        <v>14</v>
      </c>
      <c r="E6762" s="28" t="s">
        <v>11</v>
      </c>
      <c r="F6762" s="29">
        <v>4059659</v>
      </c>
    </row>
    <row r="6763" spans="1:6">
      <c r="A6763" s="27">
        <v>2015</v>
      </c>
      <c r="B6763" s="27">
        <v>9</v>
      </c>
      <c r="C6763" s="28" t="s">
        <v>48</v>
      </c>
      <c r="D6763" s="28" t="s">
        <v>14</v>
      </c>
      <c r="E6763" s="28" t="s">
        <v>13</v>
      </c>
      <c r="F6763" s="29">
        <v>4577</v>
      </c>
    </row>
    <row r="6764" spans="1:6">
      <c r="A6764" s="27">
        <v>2015</v>
      </c>
      <c r="B6764" s="27">
        <v>9</v>
      </c>
      <c r="C6764" s="28" t="s">
        <v>49</v>
      </c>
      <c r="D6764" s="28" t="s">
        <v>9</v>
      </c>
      <c r="E6764" s="28" t="s">
        <v>10</v>
      </c>
      <c r="F6764" s="29">
        <v>153183</v>
      </c>
    </row>
    <row r="6765" spans="1:6">
      <c r="A6765" s="27">
        <v>2015</v>
      </c>
      <c r="B6765" s="27">
        <v>9</v>
      </c>
      <c r="C6765" s="28" t="s">
        <v>49</v>
      </c>
      <c r="D6765" s="28" t="s">
        <v>9</v>
      </c>
      <c r="E6765" s="28" t="s">
        <v>20</v>
      </c>
      <c r="F6765" s="29">
        <v>2359</v>
      </c>
    </row>
    <row r="6766" spans="1:6">
      <c r="A6766" s="27">
        <v>2015</v>
      </c>
      <c r="B6766" s="27">
        <v>9</v>
      </c>
      <c r="C6766" s="28" t="s">
        <v>49</v>
      </c>
      <c r="D6766" s="28" t="s">
        <v>9</v>
      </c>
      <c r="E6766" s="28" t="s">
        <v>11</v>
      </c>
      <c r="F6766" s="29">
        <v>20362280</v>
      </c>
    </row>
    <row r="6767" spans="1:6">
      <c r="A6767" s="27">
        <v>2015</v>
      </c>
      <c r="B6767" s="27">
        <v>9</v>
      </c>
      <c r="C6767" s="28" t="s">
        <v>49</v>
      </c>
      <c r="D6767" s="28" t="s">
        <v>9</v>
      </c>
      <c r="E6767" s="28" t="s">
        <v>12</v>
      </c>
      <c r="F6767" s="29">
        <v>8</v>
      </c>
    </row>
    <row r="6768" spans="1:6">
      <c r="A6768" s="27">
        <v>2015</v>
      </c>
      <c r="B6768" s="27">
        <v>9</v>
      </c>
      <c r="C6768" s="28" t="s">
        <v>49</v>
      </c>
      <c r="D6768" s="28" t="s">
        <v>9</v>
      </c>
      <c r="E6768" s="28" t="s">
        <v>13</v>
      </c>
      <c r="F6768" s="29">
        <v>1393</v>
      </c>
    </row>
    <row r="6769" spans="1:6">
      <c r="A6769" s="27">
        <v>2015</v>
      </c>
      <c r="B6769" s="27">
        <v>9</v>
      </c>
      <c r="C6769" s="28" t="s">
        <v>49</v>
      </c>
      <c r="D6769" s="28" t="s">
        <v>70</v>
      </c>
      <c r="E6769" s="28" t="s">
        <v>11</v>
      </c>
      <c r="F6769" s="29">
        <v>252929</v>
      </c>
    </row>
    <row r="6770" spans="1:6">
      <c r="A6770" s="27">
        <v>2015</v>
      </c>
      <c r="B6770" s="27">
        <v>9</v>
      </c>
      <c r="C6770" s="28" t="s">
        <v>49</v>
      </c>
      <c r="D6770" s="28" t="s">
        <v>69</v>
      </c>
      <c r="E6770" s="28" t="s">
        <v>11</v>
      </c>
      <c r="F6770" s="29">
        <v>68145</v>
      </c>
    </row>
    <row r="6771" spans="1:6">
      <c r="A6771" s="27">
        <v>2015</v>
      </c>
      <c r="B6771" s="27">
        <v>9</v>
      </c>
      <c r="C6771" s="28" t="s">
        <v>49</v>
      </c>
      <c r="D6771" s="28" t="s">
        <v>15</v>
      </c>
      <c r="E6771" s="28" t="s">
        <v>11</v>
      </c>
      <c r="F6771" s="29">
        <v>1380491</v>
      </c>
    </row>
    <row r="6772" spans="1:6">
      <c r="A6772" s="27">
        <v>2015</v>
      </c>
      <c r="B6772" s="27">
        <v>9</v>
      </c>
      <c r="C6772" s="28" t="s">
        <v>49</v>
      </c>
      <c r="D6772" s="28" t="s">
        <v>15</v>
      </c>
      <c r="E6772" s="28" t="s">
        <v>12</v>
      </c>
      <c r="F6772" s="29">
        <v>8</v>
      </c>
    </row>
    <row r="6773" spans="1:6">
      <c r="A6773" s="27">
        <v>2015</v>
      </c>
      <c r="B6773" s="27">
        <v>9</v>
      </c>
      <c r="C6773" s="28" t="s">
        <v>49</v>
      </c>
      <c r="D6773" s="28" t="s">
        <v>15</v>
      </c>
      <c r="E6773" s="28" t="s">
        <v>13</v>
      </c>
      <c r="F6773" s="29">
        <v>0</v>
      </c>
    </row>
    <row r="6774" spans="1:6">
      <c r="A6774" s="27">
        <v>2015</v>
      </c>
      <c r="B6774" s="27">
        <v>9</v>
      </c>
      <c r="C6774" s="28" t="s">
        <v>49</v>
      </c>
      <c r="D6774" s="28" t="s">
        <v>72</v>
      </c>
      <c r="E6774" s="28" t="s">
        <v>10</v>
      </c>
      <c r="F6774" s="29">
        <v>46515</v>
      </c>
    </row>
    <row r="6775" spans="1:6">
      <c r="A6775" s="27">
        <v>2015</v>
      </c>
      <c r="B6775" s="27">
        <v>9</v>
      </c>
      <c r="C6775" s="28" t="s">
        <v>49</v>
      </c>
      <c r="D6775" s="28" t="s">
        <v>72</v>
      </c>
      <c r="E6775" s="28" t="s">
        <v>20</v>
      </c>
      <c r="F6775" s="29">
        <v>2359</v>
      </c>
    </row>
    <row r="6776" spans="1:6">
      <c r="A6776" s="27">
        <v>2015</v>
      </c>
      <c r="B6776" s="27">
        <v>9</v>
      </c>
      <c r="C6776" s="28" t="s">
        <v>49</v>
      </c>
      <c r="D6776" s="28" t="s">
        <v>72</v>
      </c>
      <c r="E6776" s="28" t="s">
        <v>11</v>
      </c>
      <c r="F6776" s="29">
        <v>3687</v>
      </c>
    </row>
    <row r="6777" spans="1:6">
      <c r="A6777" s="27">
        <v>2015</v>
      </c>
      <c r="B6777" s="27">
        <v>9</v>
      </c>
      <c r="C6777" s="28" t="s">
        <v>49</v>
      </c>
      <c r="D6777" s="28" t="s">
        <v>72</v>
      </c>
      <c r="E6777" s="28" t="s">
        <v>13</v>
      </c>
      <c r="F6777" s="29">
        <v>530</v>
      </c>
    </row>
    <row r="6778" spans="1:6">
      <c r="A6778" s="27">
        <v>2015</v>
      </c>
      <c r="B6778" s="27">
        <v>9</v>
      </c>
      <c r="C6778" s="28" t="s">
        <v>49</v>
      </c>
      <c r="D6778" s="28" t="s">
        <v>14</v>
      </c>
      <c r="E6778" s="28" t="s">
        <v>10</v>
      </c>
      <c r="F6778" s="29">
        <v>106668</v>
      </c>
    </row>
    <row r="6779" spans="1:6">
      <c r="A6779" s="27">
        <v>2015</v>
      </c>
      <c r="B6779" s="27">
        <v>9</v>
      </c>
      <c r="C6779" s="28" t="s">
        <v>49</v>
      </c>
      <c r="D6779" s="28" t="s">
        <v>14</v>
      </c>
      <c r="E6779" s="28" t="s">
        <v>11</v>
      </c>
      <c r="F6779" s="29">
        <v>18657028</v>
      </c>
    </row>
    <row r="6780" spans="1:6">
      <c r="A6780" s="27">
        <v>2015</v>
      </c>
      <c r="B6780" s="27">
        <v>9</v>
      </c>
      <c r="C6780" s="28" t="s">
        <v>49</v>
      </c>
      <c r="D6780" s="28" t="s">
        <v>14</v>
      </c>
      <c r="E6780" s="28" t="s">
        <v>13</v>
      </c>
      <c r="F6780" s="29">
        <v>863</v>
      </c>
    </row>
    <row r="6781" spans="1:6">
      <c r="A6781" s="27">
        <v>2015</v>
      </c>
      <c r="B6781" s="27">
        <v>9</v>
      </c>
      <c r="C6781" s="28" t="s">
        <v>50</v>
      </c>
      <c r="D6781" s="28" t="s">
        <v>9</v>
      </c>
      <c r="E6781" s="28" t="s">
        <v>10</v>
      </c>
      <c r="F6781" s="29">
        <v>66557</v>
      </c>
    </row>
    <row r="6782" spans="1:6">
      <c r="A6782" s="27">
        <v>2015</v>
      </c>
      <c r="B6782" s="27">
        <v>9</v>
      </c>
      <c r="C6782" s="28" t="s">
        <v>50</v>
      </c>
      <c r="D6782" s="28" t="s">
        <v>9</v>
      </c>
      <c r="E6782" s="28" t="s">
        <v>11</v>
      </c>
      <c r="F6782" s="29">
        <v>48400546</v>
      </c>
    </row>
    <row r="6783" spans="1:6">
      <c r="A6783" s="27">
        <v>2015</v>
      </c>
      <c r="B6783" s="27">
        <v>9</v>
      </c>
      <c r="C6783" s="28" t="s">
        <v>50</v>
      </c>
      <c r="D6783" s="28" t="s">
        <v>9</v>
      </c>
      <c r="E6783" s="28" t="s">
        <v>12</v>
      </c>
      <c r="F6783" s="29">
        <v>0</v>
      </c>
    </row>
    <row r="6784" spans="1:6">
      <c r="A6784" s="27">
        <v>2015</v>
      </c>
      <c r="B6784" s="27">
        <v>9</v>
      </c>
      <c r="C6784" s="28" t="s">
        <v>50</v>
      </c>
      <c r="D6784" s="28" t="s">
        <v>9</v>
      </c>
      <c r="E6784" s="28" t="s">
        <v>13</v>
      </c>
      <c r="F6784" s="29">
        <v>60715</v>
      </c>
    </row>
    <row r="6785" spans="1:6">
      <c r="A6785" s="27">
        <v>2015</v>
      </c>
      <c r="B6785" s="27">
        <v>9</v>
      </c>
      <c r="C6785" s="28" t="s">
        <v>50</v>
      </c>
      <c r="D6785" s="28" t="s">
        <v>70</v>
      </c>
      <c r="E6785" s="28" t="s">
        <v>10</v>
      </c>
      <c r="F6785" s="29">
        <v>5358</v>
      </c>
    </row>
    <row r="6786" spans="1:6">
      <c r="A6786" s="27">
        <v>2015</v>
      </c>
      <c r="B6786" s="27">
        <v>9</v>
      </c>
      <c r="C6786" s="28" t="s">
        <v>50</v>
      </c>
      <c r="D6786" s="28" t="s">
        <v>70</v>
      </c>
      <c r="E6786" s="28" t="s">
        <v>11</v>
      </c>
      <c r="F6786" s="29">
        <v>179176</v>
      </c>
    </row>
    <row r="6787" spans="1:6">
      <c r="A6787" s="27">
        <v>2015</v>
      </c>
      <c r="B6787" s="27">
        <v>9</v>
      </c>
      <c r="C6787" s="28" t="s">
        <v>50</v>
      </c>
      <c r="D6787" s="28" t="s">
        <v>70</v>
      </c>
      <c r="E6787" s="28" t="s">
        <v>12</v>
      </c>
      <c r="F6787" s="29">
        <v>0</v>
      </c>
    </row>
    <row r="6788" spans="1:6">
      <c r="A6788" s="27">
        <v>2015</v>
      </c>
      <c r="B6788" s="27">
        <v>9</v>
      </c>
      <c r="C6788" s="28" t="s">
        <v>50</v>
      </c>
      <c r="D6788" s="28" t="s">
        <v>70</v>
      </c>
      <c r="E6788" s="28" t="s">
        <v>13</v>
      </c>
      <c r="F6788" s="29">
        <v>1099</v>
      </c>
    </row>
    <row r="6789" spans="1:6">
      <c r="A6789" s="27">
        <v>2015</v>
      </c>
      <c r="B6789" s="27">
        <v>9</v>
      </c>
      <c r="C6789" s="28" t="s">
        <v>50</v>
      </c>
      <c r="D6789" s="28" t="s">
        <v>69</v>
      </c>
      <c r="E6789" s="28" t="s">
        <v>10</v>
      </c>
      <c r="F6789" s="29">
        <v>0</v>
      </c>
    </row>
    <row r="6790" spans="1:6">
      <c r="A6790" s="27">
        <v>2015</v>
      </c>
      <c r="B6790" s="27">
        <v>9</v>
      </c>
      <c r="C6790" s="28" t="s">
        <v>50</v>
      </c>
      <c r="D6790" s="28" t="s">
        <v>69</v>
      </c>
      <c r="E6790" s="28" t="s">
        <v>11</v>
      </c>
      <c r="F6790" s="29">
        <v>639593</v>
      </c>
    </row>
    <row r="6791" spans="1:6">
      <c r="A6791" s="27">
        <v>2015</v>
      </c>
      <c r="B6791" s="27">
        <v>9</v>
      </c>
      <c r="C6791" s="28" t="s">
        <v>50</v>
      </c>
      <c r="D6791" s="28" t="s">
        <v>69</v>
      </c>
      <c r="E6791" s="28" t="s">
        <v>13</v>
      </c>
      <c r="F6791" s="29">
        <v>1442</v>
      </c>
    </row>
    <row r="6792" spans="1:6">
      <c r="A6792" s="27">
        <v>2015</v>
      </c>
      <c r="B6792" s="27">
        <v>9</v>
      </c>
      <c r="C6792" s="28" t="s">
        <v>50</v>
      </c>
      <c r="D6792" s="28" t="s">
        <v>15</v>
      </c>
      <c r="E6792" s="28" t="s">
        <v>11</v>
      </c>
      <c r="F6792" s="29">
        <v>10058791</v>
      </c>
    </row>
    <row r="6793" spans="1:6">
      <c r="A6793" s="27">
        <v>2015</v>
      </c>
      <c r="B6793" s="27">
        <v>9</v>
      </c>
      <c r="C6793" s="28" t="s">
        <v>50</v>
      </c>
      <c r="D6793" s="28" t="s">
        <v>15</v>
      </c>
      <c r="E6793" s="28" t="s">
        <v>13</v>
      </c>
      <c r="F6793" s="29">
        <v>0</v>
      </c>
    </row>
    <row r="6794" spans="1:6">
      <c r="A6794" s="27">
        <v>2015</v>
      </c>
      <c r="B6794" s="27">
        <v>9</v>
      </c>
      <c r="C6794" s="28" t="s">
        <v>50</v>
      </c>
      <c r="D6794" s="28" t="s">
        <v>72</v>
      </c>
      <c r="E6794" s="28" t="s">
        <v>10</v>
      </c>
      <c r="F6794" s="29">
        <v>61199</v>
      </c>
    </row>
    <row r="6795" spans="1:6">
      <c r="A6795" s="27">
        <v>2015</v>
      </c>
      <c r="B6795" s="27">
        <v>9</v>
      </c>
      <c r="C6795" s="28" t="s">
        <v>50</v>
      </c>
      <c r="D6795" s="28" t="s">
        <v>72</v>
      </c>
      <c r="E6795" s="28" t="s">
        <v>11</v>
      </c>
      <c r="F6795" s="29">
        <v>26453879</v>
      </c>
    </row>
    <row r="6796" spans="1:6">
      <c r="A6796" s="27">
        <v>2015</v>
      </c>
      <c r="B6796" s="27">
        <v>9</v>
      </c>
      <c r="C6796" s="28" t="s">
        <v>50</v>
      </c>
      <c r="D6796" s="28" t="s">
        <v>72</v>
      </c>
      <c r="E6796" s="28" t="s">
        <v>13</v>
      </c>
      <c r="F6796" s="29">
        <v>37667</v>
      </c>
    </row>
    <row r="6797" spans="1:6">
      <c r="A6797" s="27">
        <v>2015</v>
      </c>
      <c r="B6797" s="27">
        <v>9</v>
      </c>
      <c r="C6797" s="28" t="s">
        <v>50</v>
      </c>
      <c r="D6797" s="28" t="s">
        <v>14</v>
      </c>
      <c r="E6797" s="28" t="s">
        <v>10</v>
      </c>
      <c r="F6797" s="29">
        <v>0</v>
      </c>
    </row>
    <row r="6798" spans="1:6">
      <c r="A6798" s="27">
        <v>2015</v>
      </c>
      <c r="B6798" s="27">
        <v>9</v>
      </c>
      <c r="C6798" s="28" t="s">
        <v>50</v>
      </c>
      <c r="D6798" s="28" t="s">
        <v>14</v>
      </c>
      <c r="E6798" s="28" t="s">
        <v>11</v>
      </c>
      <c r="F6798" s="29">
        <v>11069107</v>
      </c>
    </row>
    <row r="6799" spans="1:6">
      <c r="A6799" s="27">
        <v>2015</v>
      </c>
      <c r="B6799" s="27">
        <v>9</v>
      </c>
      <c r="C6799" s="28" t="s">
        <v>50</v>
      </c>
      <c r="D6799" s="28" t="s">
        <v>14</v>
      </c>
      <c r="E6799" s="28" t="s">
        <v>13</v>
      </c>
      <c r="F6799" s="29">
        <v>20507</v>
      </c>
    </row>
    <row r="6800" spans="1:6">
      <c r="A6800" s="27">
        <v>2015</v>
      </c>
      <c r="B6800" s="27">
        <v>9</v>
      </c>
      <c r="C6800" s="28" t="s">
        <v>51</v>
      </c>
      <c r="D6800" s="28" t="s">
        <v>9</v>
      </c>
      <c r="E6800" s="28" t="s">
        <v>10</v>
      </c>
      <c r="F6800" s="29">
        <v>2837702</v>
      </c>
    </row>
    <row r="6801" spans="1:6">
      <c r="A6801" s="27">
        <v>2015</v>
      </c>
      <c r="B6801" s="27">
        <v>9</v>
      </c>
      <c r="C6801" s="28" t="s">
        <v>51</v>
      </c>
      <c r="D6801" s="28" t="s">
        <v>9</v>
      </c>
      <c r="E6801" s="28" t="s">
        <v>11</v>
      </c>
      <c r="F6801" s="29">
        <v>17745079</v>
      </c>
    </row>
    <row r="6802" spans="1:6">
      <c r="A6802" s="27">
        <v>2015</v>
      </c>
      <c r="B6802" s="27">
        <v>9</v>
      </c>
      <c r="C6802" s="28" t="s">
        <v>51</v>
      </c>
      <c r="D6802" s="28" t="s">
        <v>9</v>
      </c>
      <c r="E6802" s="28" t="s">
        <v>12</v>
      </c>
      <c r="F6802" s="29">
        <v>824</v>
      </c>
    </row>
    <row r="6803" spans="1:6">
      <c r="A6803" s="27">
        <v>2015</v>
      </c>
      <c r="B6803" s="27">
        <v>9</v>
      </c>
      <c r="C6803" s="28" t="s">
        <v>51</v>
      </c>
      <c r="D6803" s="28" t="s">
        <v>9</v>
      </c>
      <c r="E6803" s="28" t="s">
        <v>13</v>
      </c>
      <c r="F6803" s="29">
        <v>244243</v>
      </c>
    </row>
    <row r="6804" spans="1:6">
      <c r="A6804" s="27">
        <v>2015</v>
      </c>
      <c r="B6804" s="27">
        <v>9</v>
      </c>
      <c r="C6804" s="28" t="s">
        <v>51</v>
      </c>
      <c r="D6804" s="28" t="s">
        <v>70</v>
      </c>
      <c r="E6804" s="28" t="s">
        <v>10</v>
      </c>
      <c r="F6804" s="29">
        <v>4389</v>
      </c>
    </row>
    <row r="6805" spans="1:6">
      <c r="A6805" s="27">
        <v>2015</v>
      </c>
      <c r="B6805" s="27">
        <v>9</v>
      </c>
      <c r="C6805" s="28" t="s">
        <v>51</v>
      </c>
      <c r="D6805" s="28" t="s">
        <v>70</v>
      </c>
      <c r="E6805" s="28" t="s">
        <v>11</v>
      </c>
      <c r="F6805" s="29">
        <v>43026</v>
      </c>
    </row>
    <row r="6806" spans="1:6">
      <c r="A6806" s="27">
        <v>2015</v>
      </c>
      <c r="B6806" s="27">
        <v>9</v>
      </c>
      <c r="C6806" s="28" t="s">
        <v>51</v>
      </c>
      <c r="D6806" s="28" t="s">
        <v>70</v>
      </c>
      <c r="E6806" s="28" t="s">
        <v>12</v>
      </c>
      <c r="F6806" s="29">
        <v>114</v>
      </c>
    </row>
    <row r="6807" spans="1:6">
      <c r="A6807" s="27">
        <v>2015</v>
      </c>
      <c r="B6807" s="27">
        <v>9</v>
      </c>
      <c r="C6807" s="28" t="s">
        <v>51</v>
      </c>
      <c r="D6807" s="28" t="s">
        <v>70</v>
      </c>
      <c r="E6807" s="28" t="s">
        <v>13</v>
      </c>
      <c r="F6807" s="29">
        <v>952</v>
      </c>
    </row>
    <row r="6808" spans="1:6">
      <c r="A6808" s="27">
        <v>2015</v>
      </c>
      <c r="B6808" s="27">
        <v>9</v>
      </c>
      <c r="C6808" s="28" t="s">
        <v>51</v>
      </c>
      <c r="D6808" s="28" t="s">
        <v>69</v>
      </c>
      <c r="E6808" s="28" t="s">
        <v>10</v>
      </c>
      <c r="F6808" s="29">
        <v>0</v>
      </c>
    </row>
    <row r="6809" spans="1:6">
      <c r="A6809" s="27">
        <v>2015</v>
      </c>
      <c r="B6809" s="27">
        <v>9</v>
      </c>
      <c r="C6809" s="28" t="s">
        <v>51</v>
      </c>
      <c r="D6809" s="28" t="s">
        <v>69</v>
      </c>
      <c r="E6809" s="28" t="s">
        <v>11</v>
      </c>
      <c r="F6809" s="29">
        <v>160588</v>
      </c>
    </row>
    <row r="6810" spans="1:6">
      <c r="A6810" s="27">
        <v>2015</v>
      </c>
      <c r="B6810" s="27">
        <v>9</v>
      </c>
      <c r="C6810" s="28" t="s">
        <v>51</v>
      </c>
      <c r="D6810" s="28" t="s">
        <v>69</v>
      </c>
      <c r="E6810" s="28" t="s">
        <v>13</v>
      </c>
      <c r="F6810" s="29">
        <v>19</v>
      </c>
    </row>
    <row r="6811" spans="1:6">
      <c r="A6811" s="27">
        <v>2015</v>
      </c>
      <c r="B6811" s="27">
        <v>9</v>
      </c>
      <c r="C6811" s="28" t="s">
        <v>51</v>
      </c>
      <c r="D6811" s="28" t="s">
        <v>15</v>
      </c>
      <c r="E6811" s="28" t="s">
        <v>10</v>
      </c>
      <c r="F6811" s="29">
        <v>0</v>
      </c>
    </row>
    <row r="6812" spans="1:6">
      <c r="A6812" s="27">
        <v>2015</v>
      </c>
      <c r="B6812" s="27">
        <v>9</v>
      </c>
      <c r="C6812" s="28" t="s">
        <v>51</v>
      </c>
      <c r="D6812" s="28" t="s">
        <v>15</v>
      </c>
      <c r="E6812" s="28" t="s">
        <v>11</v>
      </c>
      <c r="F6812" s="29">
        <v>83554</v>
      </c>
    </row>
    <row r="6813" spans="1:6">
      <c r="A6813" s="27">
        <v>2015</v>
      </c>
      <c r="B6813" s="27">
        <v>9</v>
      </c>
      <c r="C6813" s="28" t="s">
        <v>51</v>
      </c>
      <c r="D6813" s="28" t="s">
        <v>15</v>
      </c>
      <c r="E6813" s="28" t="s">
        <v>12</v>
      </c>
      <c r="F6813" s="29">
        <v>711</v>
      </c>
    </row>
    <row r="6814" spans="1:6">
      <c r="A6814" s="27">
        <v>2015</v>
      </c>
      <c r="B6814" s="27">
        <v>9</v>
      </c>
      <c r="C6814" s="28" t="s">
        <v>51</v>
      </c>
      <c r="D6814" s="28" t="s">
        <v>72</v>
      </c>
      <c r="E6814" s="28" t="s">
        <v>10</v>
      </c>
      <c r="F6814" s="29">
        <v>2149800</v>
      </c>
    </row>
    <row r="6815" spans="1:6">
      <c r="A6815" s="27">
        <v>2015</v>
      </c>
      <c r="B6815" s="27">
        <v>9</v>
      </c>
      <c r="C6815" s="28" t="s">
        <v>51</v>
      </c>
      <c r="D6815" s="28" t="s">
        <v>72</v>
      </c>
      <c r="E6815" s="28" t="s">
        <v>11</v>
      </c>
      <c r="F6815" s="29">
        <v>13336071</v>
      </c>
    </row>
    <row r="6816" spans="1:6">
      <c r="A6816" s="27">
        <v>2015</v>
      </c>
      <c r="B6816" s="27">
        <v>9</v>
      </c>
      <c r="C6816" s="28" t="s">
        <v>51</v>
      </c>
      <c r="D6816" s="28" t="s">
        <v>72</v>
      </c>
      <c r="E6816" s="28" t="s">
        <v>13</v>
      </c>
      <c r="F6816" s="29">
        <v>235700</v>
      </c>
    </row>
    <row r="6817" spans="1:6">
      <c r="A6817" s="27">
        <v>2015</v>
      </c>
      <c r="B6817" s="27">
        <v>9</v>
      </c>
      <c r="C6817" s="28" t="s">
        <v>51</v>
      </c>
      <c r="D6817" s="28" t="s">
        <v>14</v>
      </c>
      <c r="E6817" s="28" t="s">
        <v>10</v>
      </c>
      <c r="F6817" s="29">
        <v>683513</v>
      </c>
    </row>
    <row r="6818" spans="1:6">
      <c r="A6818" s="27">
        <v>2015</v>
      </c>
      <c r="B6818" s="27">
        <v>9</v>
      </c>
      <c r="C6818" s="28" t="s">
        <v>51</v>
      </c>
      <c r="D6818" s="28" t="s">
        <v>14</v>
      </c>
      <c r="E6818" s="28" t="s">
        <v>11</v>
      </c>
      <c r="F6818" s="29">
        <v>4121840</v>
      </c>
    </row>
    <row r="6819" spans="1:6">
      <c r="A6819" s="27">
        <v>2015</v>
      </c>
      <c r="B6819" s="27">
        <v>9</v>
      </c>
      <c r="C6819" s="28" t="s">
        <v>51</v>
      </c>
      <c r="D6819" s="28" t="s">
        <v>14</v>
      </c>
      <c r="E6819" s="28" t="s">
        <v>13</v>
      </c>
      <c r="F6819" s="29">
        <v>7572</v>
      </c>
    </row>
    <row r="6820" spans="1:6">
      <c r="A6820" s="27">
        <v>2015</v>
      </c>
      <c r="B6820" s="27">
        <v>9</v>
      </c>
      <c r="C6820" s="28" t="s">
        <v>52</v>
      </c>
      <c r="D6820" s="28" t="s">
        <v>9</v>
      </c>
      <c r="E6820" s="28" t="s">
        <v>10</v>
      </c>
      <c r="F6820" s="29">
        <v>1365238</v>
      </c>
    </row>
    <row r="6821" spans="1:6">
      <c r="A6821" s="27">
        <v>2015</v>
      </c>
      <c r="B6821" s="27">
        <v>9</v>
      </c>
      <c r="C6821" s="28" t="s">
        <v>52</v>
      </c>
      <c r="D6821" s="28" t="s">
        <v>9</v>
      </c>
      <c r="E6821" s="28" t="s">
        <v>11</v>
      </c>
      <c r="F6821" s="29">
        <v>20225219</v>
      </c>
    </row>
    <row r="6822" spans="1:6">
      <c r="A6822" s="27">
        <v>2015</v>
      </c>
      <c r="B6822" s="27">
        <v>9</v>
      </c>
      <c r="C6822" s="28" t="s">
        <v>52</v>
      </c>
      <c r="D6822" s="28" t="s">
        <v>9</v>
      </c>
      <c r="E6822" s="28" t="s">
        <v>13</v>
      </c>
      <c r="F6822" s="29">
        <v>3749</v>
      </c>
    </row>
    <row r="6823" spans="1:6">
      <c r="A6823" s="27">
        <v>2015</v>
      </c>
      <c r="B6823" s="27">
        <v>9</v>
      </c>
      <c r="C6823" s="28" t="s">
        <v>52</v>
      </c>
      <c r="D6823" s="28" t="s">
        <v>70</v>
      </c>
      <c r="E6823" s="28" t="s">
        <v>10</v>
      </c>
      <c r="F6823" s="29">
        <v>15469</v>
      </c>
    </row>
    <row r="6824" spans="1:6">
      <c r="A6824" s="27">
        <v>2015</v>
      </c>
      <c r="B6824" s="27">
        <v>9</v>
      </c>
      <c r="C6824" s="28" t="s">
        <v>52</v>
      </c>
      <c r="D6824" s="28" t="s">
        <v>70</v>
      </c>
      <c r="E6824" s="28" t="s">
        <v>11</v>
      </c>
      <c r="F6824" s="29">
        <v>38504</v>
      </c>
    </row>
    <row r="6825" spans="1:6">
      <c r="A6825" s="27">
        <v>2015</v>
      </c>
      <c r="B6825" s="27">
        <v>9</v>
      </c>
      <c r="C6825" s="28" t="s">
        <v>52</v>
      </c>
      <c r="D6825" s="28" t="s">
        <v>70</v>
      </c>
      <c r="E6825" s="28" t="s">
        <v>13</v>
      </c>
      <c r="F6825" s="29">
        <v>561</v>
      </c>
    </row>
    <row r="6826" spans="1:6">
      <c r="A6826" s="27">
        <v>2015</v>
      </c>
      <c r="B6826" s="27">
        <v>9</v>
      </c>
      <c r="C6826" s="28" t="s">
        <v>52</v>
      </c>
      <c r="D6826" s="28" t="s">
        <v>69</v>
      </c>
      <c r="E6826" s="28" t="s">
        <v>11</v>
      </c>
      <c r="F6826" s="29">
        <v>0</v>
      </c>
    </row>
    <row r="6827" spans="1:6">
      <c r="A6827" s="27">
        <v>2015</v>
      </c>
      <c r="B6827" s="27">
        <v>9</v>
      </c>
      <c r="C6827" s="28" t="s">
        <v>52</v>
      </c>
      <c r="D6827" s="28" t="s">
        <v>69</v>
      </c>
      <c r="E6827" s="28" t="s">
        <v>13</v>
      </c>
      <c r="F6827" s="29">
        <v>2</v>
      </c>
    </row>
    <row r="6828" spans="1:6">
      <c r="A6828" s="27">
        <v>2015</v>
      </c>
      <c r="B6828" s="27">
        <v>9</v>
      </c>
      <c r="C6828" s="28" t="s">
        <v>52</v>
      </c>
      <c r="D6828" s="28" t="s">
        <v>15</v>
      </c>
      <c r="E6828" s="28" t="s">
        <v>10</v>
      </c>
      <c r="F6828" s="29">
        <v>142649</v>
      </c>
    </row>
    <row r="6829" spans="1:6">
      <c r="A6829" s="27">
        <v>2015</v>
      </c>
      <c r="B6829" s="27">
        <v>9</v>
      </c>
      <c r="C6829" s="28" t="s">
        <v>52</v>
      </c>
      <c r="D6829" s="28" t="s">
        <v>15</v>
      </c>
      <c r="E6829" s="28" t="s">
        <v>11</v>
      </c>
      <c r="F6829" s="29">
        <v>125127</v>
      </c>
    </row>
    <row r="6830" spans="1:6">
      <c r="A6830" s="27">
        <v>2015</v>
      </c>
      <c r="B6830" s="27">
        <v>9</v>
      </c>
      <c r="C6830" s="28" t="s">
        <v>52</v>
      </c>
      <c r="D6830" s="28" t="s">
        <v>72</v>
      </c>
      <c r="E6830" s="28" t="s">
        <v>11</v>
      </c>
      <c r="F6830" s="29">
        <v>7363760</v>
      </c>
    </row>
    <row r="6831" spans="1:6">
      <c r="A6831" s="27">
        <v>2015</v>
      </c>
      <c r="B6831" s="27">
        <v>9</v>
      </c>
      <c r="C6831" s="28" t="s">
        <v>52</v>
      </c>
      <c r="D6831" s="28" t="s">
        <v>14</v>
      </c>
      <c r="E6831" s="28" t="s">
        <v>10</v>
      </c>
      <c r="F6831" s="29">
        <v>1207120</v>
      </c>
    </row>
    <row r="6832" spans="1:6">
      <c r="A6832" s="27">
        <v>2015</v>
      </c>
      <c r="B6832" s="27">
        <v>9</v>
      </c>
      <c r="C6832" s="28" t="s">
        <v>52</v>
      </c>
      <c r="D6832" s="28" t="s">
        <v>14</v>
      </c>
      <c r="E6832" s="28" t="s">
        <v>11</v>
      </c>
      <c r="F6832" s="29">
        <v>12697828</v>
      </c>
    </row>
    <row r="6833" spans="1:6">
      <c r="A6833" s="27">
        <v>2015</v>
      </c>
      <c r="B6833" s="27">
        <v>9</v>
      </c>
      <c r="C6833" s="28" t="s">
        <v>52</v>
      </c>
      <c r="D6833" s="28" t="s">
        <v>14</v>
      </c>
      <c r="E6833" s="28" t="s">
        <v>13</v>
      </c>
      <c r="F6833" s="29">
        <v>3186</v>
      </c>
    </row>
    <row r="6834" spans="1:6">
      <c r="A6834" s="27">
        <v>2015</v>
      </c>
      <c r="B6834" s="27">
        <v>9</v>
      </c>
      <c r="C6834" s="28" t="s">
        <v>53</v>
      </c>
      <c r="D6834" s="28" t="s">
        <v>9</v>
      </c>
      <c r="E6834" s="28" t="s">
        <v>10</v>
      </c>
      <c r="F6834" s="29">
        <v>205747</v>
      </c>
    </row>
    <row r="6835" spans="1:6">
      <c r="A6835" s="27">
        <v>2015</v>
      </c>
      <c r="B6835" s="27">
        <v>9</v>
      </c>
      <c r="C6835" s="28" t="s">
        <v>53</v>
      </c>
      <c r="D6835" s="28" t="s">
        <v>9</v>
      </c>
      <c r="E6835" s="28" t="s">
        <v>20</v>
      </c>
      <c r="F6835" s="29">
        <v>124</v>
      </c>
    </row>
    <row r="6836" spans="1:6">
      <c r="A6836" s="27">
        <v>2015</v>
      </c>
      <c r="B6836" s="27">
        <v>9</v>
      </c>
      <c r="C6836" s="28" t="s">
        <v>53</v>
      </c>
      <c r="D6836" s="28" t="s">
        <v>9</v>
      </c>
      <c r="E6836" s="28" t="s">
        <v>11</v>
      </c>
      <c r="F6836" s="29">
        <v>11723796</v>
      </c>
    </row>
    <row r="6837" spans="1:6">
      <c r="A6837" s="27">
        <v>2015</v>
      </c>
      <c r="B6837" s="27">
        <v>9</v>
      </c>
      <c r="C6837" s="28" t="s">
        <v>53</v>
      </c>
      <c r="D6837" s="28" t="s">
        <v>9</v>
      </c>
      <c r="E6837" s="28" t="s">
        <v>13</v>
      </c>
      <c r="F6837" s="29">
        <v>965</v>
      </c>
    </row>
    <row r="6838" spans="1:6">
      <c r="A6838" s="27">
        <v>2015</v>
      </c>
      <c r="B6838" s="27">
        <v>9</v>
      </c>
      <c r="C6838" s="28" t="s">
        <v>53</v>
      </c>
      <c r="D6838" s="28" t="s">
        <v>70</v>
      </c>
      <c r="E6838" s="28" t="s">
        <v>11</v>
      </c>
      <c r="F6838" s="29">
        <v>30689</v>
      </c>
    </row>
    <row r="6839" spans="1:6">
      <c r="A6839" s="27">
        <v>2015</v>
      </c>
      <c r="B6839" s="27">
        <v>9</v>
      </c>
      <c r="C6839" s="28" t="s">
        <v>53</v>
      </c>
      <c r="D6839" s="28" t="s">
        <v>70</v>
      </c>
      <c r="E6839" s="28" t="s">
        <v>13</v>
      </c>
      <c r="F6839" s="29">
        <v>0</v>
      </c>
    </row>
    <row r="6840" spans="1:6">
      <c r="A6840" s="27">
        <v>2015</v>
      </c>
      <c r="B6840" s="27">
        <v>9</v>
      </c>
      <c r="C6840" s="28" t="s">
        <v>53</v>
      </c>
      <c r="D6840" s="28" t="s">
        <v>69</v>
      </c>
      <c r="E6840" s="28" t="s">
        <v>11</v>
      </c>
      <c r="F6840" s="29">
        <v>60336</v>
      </c>
    </row>
    <row r="6841" spans="1:6">
      <c r="A6841" s="27">
        <v>2015</v>
      </c>
      <c r="B6841" s="27">
        <v>9</v>
      </c>
      <c r="C6841" s="28" t="s">
        <v>53</v>
      </c>
      <c r="D6841" s="28" t="s">
        <v>69</v>
      </c>
      <c r="E6841" s="28" t="s">
        <v>13</v>
      </c>
      <c r="F6841" s="29">
        <v>10</v>
      </c>
    </row>
    <row r="6842" spans="1:6">
      <c r="A6842" s="27">
        <v>2015</v>
      </c>
      <c r="B6842" s="27">
        <v>9</v>
      </c>
      <c r="C6842" s="28" t="s">
        <v>53</v>
      </c>
      <c r="D6842" s="28" t="s">
        <v>15</v>
      </c>
      <c r="E6842" s="28" t="s">
        <v>11</v>
      </c>
      <c r="F6842" s="29">
        <v>3886016</v>
      </c>
    </row>
    <row r="6843" spans="1:6">
      <c r="A6843" s="27">
        <v>2015</v>
      </c>
      <c r="B6843" s="27">
        <v>9</v>
      </c>
      <c r="C6843" s="28" t="s">
        <v>53</v>
      </c>
      <c r="D6843" s="28" t="s">
        <v>72</v>
      </c>
      <c r="E6843" s="28" t="s">
        <v>20</v>
      </c>
      <c r="F6843" s="29">
        <v>124</v>
      </c>
    </row>
    <row r="6844" spans="1:6">
      <c r="A6844" s="27">
        <v>2015</v>
      </c>
      <c r="B6844" s="27">
        <v>9</v>
      </c>
      <c r="C6844" s="28" t="s">
        <v>53</v>
      </c>
      <c r="D6844" s="28" t="s">
        <v>72</v>
      </c>
      <c r="E6844" s="28" t="s">
        <v>11</v>
      </c>
      <c r="F6844" s="29">
        <v>2809730</v>
      </c>
    </row>
    <row r="6845" spans="1:6">
      <c r="A6845" s="27">
        <v>2015</v>
      </c>
      <c r="B6845" s="27">
        <v>9</v>
      </c>
      <c r="C6845" s="28" t="s">
        <v>53</v>
      </c>
      <c r="D6845" s="28" t="s">
        <v>14</v>
      </c>
      <c r="E6845" s="28" t="s">
        <v>10</v>
      </c>
      <c r="F6845" s="29">
        <v>205747</v>
      </c>
    </row>
    <row r="6846" spans="1:6">
      <c r="A6846" s="27">
        <v>2015</v>
      </c>
      <c r="B6846" s="27">
        <v>9</v>
      </c>
      <c r="C6846" s="28" t="s">
        <v>53</v>
      </c>
      <c r="D6846" s="28" t="s">
        <v>14</v>
      </c>
      <c r="E6846" s="28" t="s">
        <v>11</v>
      </c>
      <c r="F6846" s="29">
        <v>4937025</v>
      </c>
    </row>
    <row r="6847" spans="1:6">
      <c r="A6847" s="27">
        <v>2015</v>
      </c>
      <c r="B6847" s="27">
        <v>9</v>
      </c>
      <c r="C6847" s="28" t="s">
        <v>53</v>
      </c>
      <c r="D6847" s="28" t="s">
        <v>14</v>
      </c>
      <c r="E6847" s="28" t="s">
        <v>13</v>
      </c>
      <c r="F6847" s="29">
        <v>955</v>
      </c>
    </row>
    <row r="6848" spans="1:6">
      <c r="A6848" s="27">
        <v>2015</v>
      </c>
      <c r="B6848" s="27">
        <v>9</v>
      </c>
      <c r="C6848" s="28" t="s">
        <v>54</v>
      </c>
      <c r="D6848" s="28" t="s">
        <v>9</v>
      </c>
      <c r="E6848" s="28" t="s">
        <v>10</v>
      </c>
      <c r="F6848" s="29">
        <v>2630225</v>
      </c>
    </row>
    <row r="6849" spans="1:6">
      <c r="A6849" s="27">
        <v>2015</v>
      </c>
      <c r="B6849" s="27">
        <v>9</v>
      </c>
      <c r="C6849" s="28" t="s">
        <v>54</v>
      </c>
      <c r="D6849" s="28" t="s">
        <v>9</v>
      </c>
      <c r="E6849" s="28" t="s">
        <v>11</v>
      </c>
      <c r="F6849" s="29">
        <v>39683951</v>
      </c>
    </row>
    <row r="6850" spans="1:6">
      <c r="A6850" s="27">
        <v>2015</v>
      </c>
      <c r="B6850" s="27">
        <v>9</v>
      </c>
      <c r="C6850" s="28" t="s">
        <v>54</v>
      </c>
      <c r="D6850" s="28" t="s">
        <v>9</v>
      </c>
      <c r="E6850" s="28" t="s">
        <v>12</v>
      </c>
      <c r="F6850" s="29">
        <v>432</v>
      </c>
    </row>
    <row r="6851" spans="1:6">
      <c r="A6851" s="27">
        <v>2015</v>
      </c>
      <c r="B6851" s="27">
        <v>9</v>
      </c>
      <c r="C6851" s="28" t="s">
        <v>54</v>
      </c>
      <c r="D6851" s="28" t="s">
        <v>9</v>
      </c>
      <c r="E6851" s="28" t="s">
        <v>13</v>
      </c>
      <c r="F6851" s="29">
        <v>53552</v>
      </c>
    </row>
    <row r="6852" spans="1:6">
      <c r="A6852" s="27">
        <v>2015</v>
      </c>
      <c r="B6852" s="27">
        <v>9</v>
      </c>
      <c r="C6852" s="28" t="s">
        <v>54</v>
      </c>
      <c r="D6852" s="28" t="s">
        <v>70</v>
      </c>
      <c r="E6852" s="28" t="s">
        <v>10</v>
      </c>
      <c r="F6852" s="29">
        <v>15006</v>
      </c>
    </row>
    <row r="6853" spans="1:6">
      <c r="A6853" s="27">
        <v>2015</v>
      </c>
      <c r="B6853" s="27">
        <v>9</v>
      </c>
      <c r="C6853" s="28" t="s">
        <v>54</v>
      </c>
      <c r="D6853" s="28" t="s">
        <v>70</v>
      </c>
      <c r="E6853" s="28" t="s">
        <v>11</v>
      </c>
      <c r="F6853" s="29">
        <v>562874</v>
      </c>
    </row>
    <row r="6854" spans="1:6">
      <c r="A6854" s="27">
        <v>2015</v>
      </c>
      <c r="B6854" s="27">
        <v>9</v>
      </c>
      <c r="C6854" s="28" t="s">
        <v>54</v>
      </c>
      <c r="D6854" s="28" t="s">
        <v>70</v>
      </c>
      <c r="E6854" s="28" t="s">
        <v>12</v>
      </c>
      <c r="F6854" s="29">
        <v>432</v>
      </c>
    </row>
    <row r="6855" spans="1:6">
      <c r="A6855" s="27">
        <v>2015</v>
      </c>
      <c r="B6855" s="27">
        <v>9</v>
      </c>
      <c r="C6855" s="28" t="s">
        <v>54</v>
      </c>
      <c r="D6855" s="28" t="s">
        <v>70</v>
      </c>
      <c r="E6855" s="28" t="s">
        <v>13</v>
      </c>
      <c r="F6855" s="29">
        <v>24405</v>
      </c>
    </row>
    <row r="6856" spans="1:6">
      <c r="A6856" s="27">
        <v>2015</v>
      </c>
      <c r="B6856" s="27">
        <v>9</v>
      </c>
      <c r="C6856" s="28" t="s">
        <v>54</v>
      </c>
      <c r="D6856" s="28" t="s">
        <v>69</v>
      </c>
      <c r="E6856" s="28" t="s">
        <v>10</v>
      </c>
      <c r="F6856" s="29">
        <v>0</v>
      </c>
    </row>
    <row r="6857" spans="1:6">
      <c r="A6857" s="27">
        <v>2015</v>
      </c>
      <c r="B6857" s="27">
        <v>9</v>
      </c>
      <c r="C6857" s="28" t="s">
        <v>54</v>
      </c>
      <c r="D6857" s="28" t="s">
        <v>69</v>
      </c>
      <c r="E6857" s="28" t="s">
        <v>11</v>
      </c>
      <c r="F6857" s="29">
        <v>114337</v>
      </c>
    </row>
    <row r="6858" spans="1:6">
      <c r="A6858" s="27">
        <v>2015</v>
      </c>
      <c r="B6858" s="27">
        <v>9</v>
      </c>
      <c r="C6858" s="28" t="s">
        <v>54</v>
      </c>
      <c r="D6858" s="28" t="s">
        <v>69</v>
      </c>
      <c r="E6858" s="28" t="s">
        <v>13</v>
      </c>
      <c r="F6858" s="29">
        <v>255</v>
      </c>
    </row>
    <row r="6859" spans="1:6">
      <c r="A6859" s="27">
        <v>2015</v>
      </c>
      <c r="B6859" s="27">
        <v>9</v>
      </c>
      <c r="C6859" s="28" t="s">
        <v>54</v>
      </c>
      <c r="D6859" s="28" t="s">
        <v>15</v>
      </c>
      <c r="E6859" s="28" t="s">
        <v>10</v>
      </c>
      <c r="F6859" s="29">
        <v>307739</v>
      </c>
    </row>
    <row r="6860" spans="1:6">
      <c r="A6860" s="27">
        <v>2015</v>
      </c>
      <c r="B6860" s="27">
        <v>9</v>
      </c>
      <c r="C6860" s="28" t="s">
        <v>54</v>
      </c>
      <c r="D6860" s="28" t="s">
        <v>15</v>
      </c>
      <c r="E6860" s="28" t="s">
        <v>11</v>
      </c>
      <c r="F6860" s="29">
        <v>4153188</v>
      </c>
    </row>
    <row r="6861" spans="1:6">
      <c r="A6861" s="27">
        <v>2015</v>
      </c>
      <c r="B6861" s="27">
        <v>9</v>
      </c>
      <c r="C6861" s="28" t="s">
        <v>54</v>
      </c>
      <c r="D6861" s="28" t="s">
        <v>15</v>
      </c>
      <c r="E6861" s="28" t="s">
        <v>12</v>
      </c>
      <c r="F6861" s="29">
        <v>0</v>
      </c>
    </row>
    <row r="6862" spans="1:6">
      <c r="A6862" s="27">
        <v>2015</v>
      </c>
      <c r="B6862" s="27">
        <v>9</v>
      </c>
      <c r="C6862" s="28" t="s">
        <v>54</v>
      </c>
      <c r="D6862" s="28" t="s">
        <v>15</v>
      </c>
      <c r="E6862" s="28" t="s">
        <v>13</v>
      </c>
      <c r="F6862" s="29">
        <v>1401</v>
      </c>
    </row>
    <row r="6863" spans="1:6">
      <c r="A6863" s="27">
        <v>2015</v>
      </c>
      <c r="B6863" s="27">
        <v>9</v>
      </c>
      <c r="C6863" s="28" t="s">
        <v>54</v>
      </c>
      <c r="D6863" s="28" t="s">
        <v>72</v>
      </c>
      <c r="E6863" s="28" t="s">
        <v>10</v>
      </c>
      <c r="F6863" s="29">
        <v>2307480</v>
      </c>
    </row>
    <row r="6864" spans="1:6">
      <c r="A6864" s="27">
        <v>2015</v>
      </c>
      <c r="B6864" s="27">
        <v>9</v>
      </c>
      <c r="C6864" s="28" t="s">
        <v>54</v>
      </c>
      <c r="D6864" s="28" t="s">
        <v>72</v>
      </c>
      <c r="E6864" s="28" t="s">
        <v>11</v>
      </c>
      <c r="F6864" s="29">
        <v>34850544</v>
      </c>
    </row>
    <row r="6865" spans="1:6">
      <c r="A6865" s="27">
        <v>2015</v>
      </c>
      <c r="B6865" s="27">
        <v>9</v>
      </c>
      <c r="C6865" s="28" t="s">
        <v>54</v>
      </c>
      <c r="D6865" s="28" t="s">
        <v>72</v>
      </c>
      <c r="E6865" s="28" t="s">
        <v>12</v>
      </c>
      <c r="F6865" s="29">
        <v>0</v>
      </c>
    </row>
    <row r="6866" spans="1:6">
      <c r="A6866" s="27">
        <v>2015</v>
      </c>
      <c r="B6866" s="27">
        <v>9</v>
      </c>
      <c r="C6866" s="28" t="s">
        <v>54</v>
      </c>
      <c r="D6866" s="28" t="s">
        <v>72</v>
      </c>
      <c r="E6866" s="28" t="s">
        <v>13</v>
      </c>
      <c r="F6866" s="29">
        <v>27474</v>
      </c>
    </row>
    <row r="6867" spans="1:6">
      <c r="A6867" s="27">
        <v>2015</v>
      </c>
      <c r="B6867" s="27">
        <v>9</v>
      </c>
      <c r="C6867" s="28" t="s">
        <v>54</v>
      </c>
      <c r="D6867" s="28" t="s">
        <v>14</v>
      </c>
      <c r="E6867" s="28" t="s">
        <v>10</v>
      </c>
      <c r="F6867" s="29">
        <v>0</v>
      </c>
    </row>
    <row r="6868" spans="1:6">
      <c r="A6868" s="27">
        <v>2015</v>
      </c>
      <c r="B6868" s="27">
        <v>9</v>
      </c>
      <c r="C6868" s="28" t="s">
        <v>54</v>
      </c>
      <c r="D6868" s="28" t="s">
        <v>14</v>
      </c>
      <c r="E6868" s="28" t="s">
        <v>11</v>
      </c>
      <c r="F6868" s="29">
        <v>3008</v>
      </c>
    </row>
    <row r="6869" spans="1:6">
      <c r="A6869" s="27">
        <v>2015</v>
      </c>
      <c r="B6869" s="27">
        <v>9</v>
      </c>
      <c r="C6869" s="28" t="s">
        <v>54</v>
      </c>
      <c r="D6869" s="28" t="s">
        <v>14</v>
      </c>
      <c r="E6869" s="28" t="s">
        <v>13</v>
      </c>
      <c r="F6869" s="29">
        <v>17</v>
      </c>
    </row>
    <row r="6870" spans="1:6">
      <c r="A6870" s="27">
        <v>2015</v>
      </c>
      <c r="B6870" s="27">
        <v>9</v>
      </c>
      <c r="C6870" s="28" t="s">
        <v>55</v>
      </c>
      <c r="D6870" s="28" t="s">
        <v>9</v>
      </c>
      <c r="E6870" s="28" t="s">
        <v>10</v>
      </c>
      <c r="F6870" s="29">
        <v>0</v>
      </c>
    </row>
    <row r="6871" spans="1:6">
      <c r="A6871" s="27">
        <v>2015</v>
      </c>
      <c r="B6871" s="27">
        <v>9</v>
      </c>
      <c r="C6871" s="28" t="s">
        <v>55</v>
      </c>
      <c r="D6871" s="28" t="s">
        <v>9</v>
      </c>
      <c r="E6871" s="28" t="s">
        <v>11</v>
      </c>
      <c r="F6871" s="29">
        <v>3574119</v>
      </c>
    </row>
    <row r="6872" spans="1:6">
      <c r="A6872" s="27">
        <v>2015</v>
      </c>
      <c r="B6872" s="27">
        <v>9</v>
      </c>
      <c r="C6872" s="28" t="s">
        <v>55</v>
      </c>
      <c r="D6872" s="28" t="s">
        <v>9</v>
      </c>
      <c r="E6872" s="28" t="s">
        <v>13</v>
      </c>
      <c r="F6872" s="29">
        <v>655</v>
      </c>
    </row>
    <row r="6873" spans="1:6">
      <c r="A6873" s="27">
        <v>2015</v>
      </c>
      <c r="B6873" s="27">
        <v>9</v>
      </c>
      <c r="C6873" s="28" t="s">
        <v>55</v>
      </c>
      <c r="D6873" s="28" t="s">
        <v>69</v>
      </c>
      <c r="E6873" s="28" t="s">
        <v>11</v>
      </c>
      <c r="F6873" s="29">
        <v>59466</v>
      </c>
    </row>
    <row r="6874" spans="1:6">
      <c r="A6874" s="27">
        <v>2015</v>
      </c>
      <c r="B6874" s="27">
        <v>9</v>
      </c>
      <c r="C6874" s="28" t="s">
        <v>55</v>
      </c>
      <c r="D6874" s="28" t="s">
        <v>69</v>
      </c>
      <c r="E6874" s="28" t="s">
        <v>13</v>
      </c>
      <c r="F6874" s="29">
        <v>22</v>
      </c>
    </row>
    <row r="6875" spans="1:6">
      <c r="A6875" s="27">
        <v>2015</v>
      </c>
      <c r="B6875" s="27">
        <v>9</v>
      </c>
      <c r="C6875" s="28" t="s">
        <v>55</v>
      </c>
      <c r="D6875" s="28" t="s">
        <v>72</v>
      </c>
      <c r="E6875" s="28" t="s">
        <v>10</v>
      </c>
      <c r="F6875" s="29">
        <v>0</v>
      </c>
    </row>
    <row r="6876" spans="1:6">
      <c r="A6876" s="27">
        <v>2015</v>
      </c>
      <c r="B6876" s="27">
        <v>9</v>
      </c>
      <c r="C6876" s="28" t="s">
        <v>55</v>
      </c>
      <c r="D6876" s="28" t="s">
        <v>72</v>
      </c>
      <c r="E6876" s="28" t="s">
        <v>11</v>
      </c>
      <c r="F6876" s="29">
        <v>3514653</v>
      </c>
    </row>
    <row r="6877" spans="1:6">
      <c r="A6877" s="27">
        <v>2015</v>
      </c>
      <c r="B6877" s="27">
        <v>9</v>
      </c>
      <c r="C6877" s="28" t="s">
        <v>55</v>
      </c>
      <c r="D6877" s="28" t="s">
        <v>72</v>
      </c>
      <c r="E6877" s="28" t="s">
        <v>13</v>
      </c>
      <c r="F6877" s="29">
        <v>0</v>
      </c>
    </row>
    <row r="6878" spans="1:6">
      <c r="A6878" s="27">
        <v>2015</v>
      </c>
      <c r="B6878" s="27">
        <v>9</v>
      </c>
      <c r="C6878" s="28" t="s">
        <v>55</v>
      </c>
      <c r="D6878" s="28" t="s">
        <v>14</v>
      </c>
      <c r="E6878" s="28" t="s">
        <v>13</v>
      </c>
      <c r="F6878" s="29">
        <v>633</v>
      </c>
    </row>
    <row r="6879" spans="1:6">
      <c r="A6879" s="27">
        <v>2015</v>
      </c>
      <c r="B6879" s="27">
        <v>9</v>
      </c>
      <c r="C6879" s="28" t="s">
        <v>56</v>
      </c>
      <c r="D6879" s="28" t="s">
        <v>9</v>
      </c>
      <c r="E6879" s="28" t="s">
        <v>10</v>
      </c>
      <c r="F6879" s="29">
        <v>728642</v>
      </c>
    </row>
    <row r="6880" spans="1:6">
      <c r="A6880" s="27">
        <v>2015</v>
      </c>
      <c r="B6880" s="27">
        <v>9</v>
      </c>
      <c r="C6880" s="28" t="s">
        <v>56</v>
      </c>
      <c r="D6880" s="28" t="s">
        <v>9</v>
      </c>
      <c r="E6880" s="28" t="s">
        <v>11</v>
      </c>
      <c r="F6880" s="29">
        <v>11888948</v>
      </c>
    </row>
    <row r="6881" spans="1:6">
      <c r="A6881" s="27">
        <v>2015</v>
      </c>
      <c r="B6881" s="27">
        <v>9</v>
      </c>
      <c r="C6881" s="28" t="s">
        <v>56</v>
      </c>
      <c r="D6881" s="28" t="s">
        <v>9</v>
      </c>
      <c r="E6881" s="28" t="s">
        <v>13</v>
      </c>
      <c r="F6881" s="29">
        <v>6039</v>
      </c>
    </row>
    <row r="6882" spans="1:6">
      <c r="A6882" s="27">
        <v>2015</v>
      </c>
      <c r="B6882" s="27">
        <v>9</v>
      </c>
      <c r="C6882" s="28" t="s">
        <v>56</v>
      </c>
      <c r="D6882" s="28" t="s">
        <v>70</v>
      </c>
      <c r="E6882" s="28" t="s">
        <v>10</v>
      </c>
      <c r="F6882" s="29">
        <v>4991</v>
      </c>
    </row>
    <row r="6883" spans="1:6">
      <c r="A6883" s="27">
        <v>2015</v>
      </c>
      <c r="B6883" s="27">
        <v>9</v>
      </c>
      <c r="C6883" s="28" t="s">
        <v>56</v>
      </c>
      <c r="D6883" s="28" t="s">
        <v>70</v>
      </c>
      <c r="E6883" s="28" t="s">
        <v>11</v>
      </c>
      <c r="F6883" s="29">
        <v>14255</v>
      </c>
    </row>
    <row r="6884" spans="1:6">
      <c r="A6884" s="27">
        <v>2015</v>
      </c>
      <c r="B6884" s="27">
        <v>9</v>
      </c>
      <c r="C6884" s="28" t="s">
        <v>56</v>
      </c>
      <c r="D6884" s="28" t="s">
        <v>70</v>
      </c>
      <c r="E6884" s="28" t="s">
        <v>13</v>
      </c>
      <c r="F6884" s="29">
        <v>729</v>
      </c>
    </row>
    <row r="6885" spans="1:6">
      <c r="A6885" s="27">
        <v>2015</v>
      </c>
      <c r="B6885" s="27">
        <v>9</v>
      </c>
      <c r="C6885" s="28" t="s">
        <v>56</v>
      </c>
      <c r="D6885" s="28" t="s">
        <v>69</v>
      </c>
      <c r="E6885" s="28" t="s">
        <v>11</v>
      </c>
      <c r="F6885" s="29">
        <v>1789</v>
      </c>
    </row>
    <row r="6886" spans="1:6">
      <c r="A6886" s="27">
        <v>2015</v>
      </c>
      <c r="B6886" s="27">
        <v>9</v>
      </c>
      <c r="C6886" s="28" t="s">
        <v>56</v>
      </c>
      <c r="D6886" s="28" t="s">
        <v>69</v>
      </c>
      <c r="E6886" s="28" t="s">
        <v>13</v>
      </c>
      <c r="F6886" s="29">
        <v>4</v>
      </c>
    </row>
    <row r="6887" spans="1:6">
      <c r="A6887" s="27">
        <v>2015</v>
      </c>
      <c r="B6887" s="27">
        <v>9</v>
      </c>
      <c r="C6887" s="28" t="s">
        <v>56</v>
      </c>
      <c r="D6887" s="28" t="s">
        <v>15</v>
      </c>
      <c r="E6887" s="28" t="s">
        <v>11</v>
      </c>
      <c r="F6887" s="29">
        <v>1038367</v>
      </c>
    </row>
    <row r="6888" spans="1:6">
      <c r="A6888" s="27">
        <v>2015</v>
      </c>
      <c r="B6888" s="27">
        <v>9</v>
      </c>
      <c r="C6888" s="28" t="s">
        <v>56</v>
      </c>
      <c r="D6888" s="28" t="s">
        <v>15</v>
      </c>
      <c r="E6888" s="28" t="s">
        <v>13</v>
      </c>
      <c r="F6888" s="29">
        <v>168</v>
      </c>
    </row>
    <row r="6889" spans="1:6">
      <c r="A6889" s="27">
        <v>2015</v>
      </c>
      <c r="B6889" s="27">
        <v>9</v>
      </c>
      <c r="C6889" s="28" t="s">
        <v>56</v>
      </c>
      <c r="D6889" s="28" t="s">
        <v>72</v>
      </c>
      <c r="E6889" s="28" t="s">
        <v>11</v>
      </c>
      <c r="F6889" s="29">
        <v>615747</v>
      </c>
    </row>
    <row r="6890" spans="1:6">
      <c r="A6890" s="27">
        <v>2015</v>
      </c>
      <c r="B6890" s="27">
        <v>9</v>
      </c>
      <c r="C6890" s="28" t="s">
        <v>56</v>
      </c>
      <c r="D6890" s="28" t="s">
        <v>72</v>
      </c>
      <c r="E6890" s="28" t="s">
        <v>13</v>
      </c>
      <c r="F6890" s="29">
        <v>0</v>
      </c>
    </row>
    <row r="6891" spans="1:6">
      <c r="A6891" s="27">
        <v>2015</v>
      </c>
      <c r="B6891" s="27">
        <v>9</v>
      </c>
      <c r="C6891" s="28" t="s">
        <v>56</v>
      </c>
      <c r="D6891" s="28" t="s">
        <v>14</v>
      </c>
      <c r="E6891" s="28" t="s">
        <v>10</v>
      </c>
      <c r="F6891" s="29">
        <v>723651</v>
      </c>
    </row>
    <row r="6892" spans="1:6">
      <c r="A6892" s="27">
        <v>2015</v>
      </c>
      <c r="B6892" s="27">
        <v>9</v>
      </c>
      <c r="C6892" s="28" t="s">
        <v>56</v>
      </c>
      <c r="D6892" s="28" t="s">
        <v>14</v>
      </c>
      <c r="E6892" s="28" t="s">
        <v>11</v>
      </c>
      <c r="F6892" s="29">
        <v>10218790</v>
      </c>
    </row>
    <row r="6893" spans="1:6">
      <c r="A6893" s="27">
        <v>2015</v>
      </c>
      <c r="B6893" s="27">
        <v>9</v>
      </c>
      <c r="C6893" s="28" t="s">
        <v>56</v>
      </c>
      <c r="D6893" s="28" t="s">
        <v>14</v>
      </c>
      <c r="E6893" s="28" t="s">
        <v>13</v>
      </c>
      <c r="F6893" s="29">
        <v>5138</v>
      </c>
    </row>
    <row r="6894" spans="1:6">
      <c r="A6894" s="27">
        <v>2015</v>
      </c>
      <c r="B6894" s="27">
        <v>9</v>
      </c>
      <c r="C6894" s="28" t="s">
        <v>57</v>
      </c>
      <c r="D6894" s="28" t="s">
        <v>9</v>
      </c>
      <c r="E6894" s="28" t="s">
        <v>10</v>
      </c>
      <c r="F6894" s="29">
        <v>125288</v>
      </c>
    </row>
    <row r="6895" spans="1:6">
      <c r="A6895" s="27">
        <v>2015</v>
      </c>
      <c r="B6895" s="27">
        <v>9</v>
      </c>
      <c r="C6895" s="28" t="s">
        <v>57</v>
      </c>
      <c r="D6895" s="28" t="s">
        <v>9</v>
      </c>
      <c r="E6895" s="28" t="s">
        <v>11</v>
      </c>
      <c r="F6895" s="29">
        <v>338694</v>
      </c>
    </row>
    <row r="6896" spans="1:6">
      <c r="A6896" s="27">
        <v>2015</v>
      </c>
      <c r="B6896" s="27">
        <v>9</v>
      </c>
      <c r="C6896" s="28" t="s">
        <v>57</v>
      </c>
      <c r="D6896" s="28" t="s">
        <v>9</v>
      </c>
      <c r="E6896" s="28" t="s">
        <v>13</v>
      </c>
      <c r="F6896" s="29">
        <v>566</v>
      </c>
    </row>
    <row r="6897" spans="1:6">
      <c r="A6897" s="27">
        <v>2015</v>
      </c>
      <c r="B6897" s="27">
        <v>9</v>
      </c>
      <c r="C6897" s="28" t="s">
        <v>57</v>
      </c>
      <c r="D6897" s="28" t="s">
        <v>69</v>
      </c>
      <c r="E6897" s="28" t="s">
        <v>13</v>
      </c>
      <c r="F6897" s="29">
        <v>1</v>
      </c>
    </row>
    <row r="6898" spans="1:6">
      <c r="A6898" s="27">
        <v>2015</v>
      </c>
      <c r="B6898" s="27">
        <v>9</v>
      </c>
      <c r="C6898" s="28" t="s">
        <v>57</v>
      </c>
      <c r="D6898" s="28" t="s">
        <v>72</v>
      </c>
      <c r="E6898" s="28" t="s">
        <v>13</v>
      </c>
      <c r="F6898" s="29">
        <v>1</v>
      </c>
    </row>
    <row r="6899" spans="1:6">
      <c r="A6899" s="27">
        <v>2015</v>
      </c>
      <c r="B6899" s="27">
        <v>9</v>
      </c>
      <c r="C6899" s="28" t="s">
        <v>57</v>
      </c>
      <c r="D6899" s="28" t="s">
        <v>14</v>
      </c>
      <c r="E6899" s="28" t="s">
        <v>10</v>
      </c>
      <c r="F6899" s="29">
        <v>125288</v>
      </c>
    </row>
    <row r="6900" spans="1:6">
      <c r="A6900" s="27">
        <v>2015</v>
      </c>
      <c r="B6900" s="27">
        <v>9</v>
      </c>
      <c r="C6900" s="28" t="s">
        <v>57</v>
      </c>
      <c r="D6900" s="28" t="s">
        <v>14</v>
      </c>
      <c r="E6900" s="28" t="s">
        <v>11</v>
      </c>
      <c r="F6900" s="29">
        <v>338694</v>
      </c>
    </row>
    <row r="6901" spans="1:6">
      <c r="A6901" s="27">
        <v>2015</v>
      </c>
      <c r="B6901" s="27">
        <v>9</v>
      </c>
      <c r="C6901" s="28" t="s">
        <v>57</v>
      </c>
      <c r="D6901" s="28" t="s">
        <v>14</v>
      </c>
      <c r="E6901" s="28" t="s">
        <v>13</v>
      </c>
      <c r="F6901" s="29">
        <v>564</v>
      </c>
    </row>
    <row r="6902" spans="1:6">
      <c r="A6902" s="27">
        <v>2015</v>
      </c>
      <c r="B6902" s="27">
        <v>9</v>
      </c>
      <c r="C6902" s="28" t="s">
        <v>58</v>
      </c>
      <c r="D6902" s="28" t="s">
        <v>9</v>
      </c>
      <c r="E6902" s="28" t="s">
        <v>10</v>
      </c>
      <c r="F6902" s="29">
        <v>1340982</v>
      </c>
    </row>
    <row r="6903" spans="1:6">
      <c r="A6903" s="27">
        <v>2015</v>
      </c>
      <c r="B6903" s="27">
        <v>9</v>
      </c>
      <c r="C6903" s="28" t="s">
        <v>58</v>
      </c>
      <c r="D6903" s="28" t="s">
        <v>9</v>
      </c>
      <c r="E6903" s="28" t="s">
        <v>11</v>
      </c>
      <c r="F6903" s="29">
        <v>6331212</v>
      </c>
    </row>
    <row r="6904" spans="1:6">
      <c r="A6904" s="27">
        <v>2015</v>
      </c>
      <c r="B6904" s="27">
        <v>9</v>
      </c>
      <c r="C6904" s="28" t="s">
        <v>58</v>
      </c>
      <c r="D6904" s="28" t="s">
        <v>9</v>
      </c>
      <c r="E6904" s="28" t="s">
        <v>12</v>
      </c>
      <c r="F6904" s="29">
        <v>4</v>
      </c>
    </row>
    <row r="6905" spans="1:6">
      <c r="A6905" s="27">
        <v>2015</v>
      </c>
      <c r="B6905" s="27">
        <v>9</v>
      </c>
      <c r="C6905" s="28" t="s">
        <v>58</v>
      </c>
      <c r="D6905" s="28" t="s">
        <v>9</v>
      </c>
      <c r="E6905" s="28" t="s">
        <v>13</v>
      </c>
      <c r="F6905" s="29">
        <v>22134</v>
      </c>
    </row>
    <row r="6906" spans="1:6">
      <c r="A6906" s="27">
        <v>2015</v>
      </c>
      <c r="B6906" s="27">
        <v>9</v>
      </c>
      <c r="C6906" s="28" t="s">
        <v>58</v>
      </c>
      <c r="D6906" s="28" t="s">
        <v>70</v>
      </c>
      <c r="E6906" s="28" t="s">
        <v>10</v>
      </c>
      <c r="F6906" s="29">
        <v>16163</v>
      </c>
    </row>
    <row r="6907" spans="1:6">
      <c r="A6907" s="27">
        <v>2015</v>
      </c>
      <c r="B6907" s="27">
        <v>9</v>
      </c>
      <c r="C6907" s="28" t="s">
        <v>58</v>
      </c>
      <c r="D6907" s="28" t="s">
        <v>70</v>
      </c>
      <c r="E6907" s="28" t="s">
        <v>11</v>
      </c>
      <c r="F6907" s="29">
        <v>104022</v>
      </c>
    </row>
    <row r="6908" spans="1:6">
      <c r="A6908" s="27">
        <v>2015</v>
      </c>
      <c r="B6908" s="27">
        <v>9</v>
      </c>
      <c r="C6908" s="28" t="s">
        <v>58</v>
      </c>
      <c r="D6908" s="28" t="s">
        <v>70</v>
      </c>
      <c r="E6908" s="28" t="s">
        <v>12</v>
      </c>
      <c r="F6908" s="29">
        <v>4</v>
      </c>
    </row>
    <row r="6909" spans="1:6">
      <c r="A6909" s="27">
        <v>2015</v>
      </c>
      <c r="B6909" s="27">
        <v>9</v>
      </c>
      <c r="C6909" s="28" t="s">
        <v>58</v>
      </c>
      <c r="D6909" s="28" t="s">
        <v>70</v>
      </c>
      <c r="E6909" s="28" t="s">
        <v>13</v>
      </c>
      <c r="F6909" s="29">
        <v>97</v>
      </c>
    </row>
    <row r="6910" spans="1:6">
      <c r="A6910" s="27">
        <v>2015</v>
      </c>
      <c r="B6910" s="27">
        <v>9</v>
      </c>
      <c r="C6910" s="28" t="s">
        <v>58</v>
      </c>
      <c r="D6910" s="28" t="s">
        <v>69</v>
      </c>
      <c r="E6910" s="28" t="s">
        <v>10</v>
      </c>
      <c r="F6910" s="29">
        <v>0</v>
      </c>
    </row>
    <row r="6911" spans="1:6">
      <c r="A6911" s="27">
        <v>2015</v>
      </c>
      <c r="B6911" s="27">
        <v>9</v>
      </c>
      <c r="C6911" s="28" t="s">
        <v>58</v>
      </c>
      <c r="D6911" s="28" t="s">
        <v>69</v>
      </c>
      <c r="E6911" s="28" t="s">
        <v>11</v>
      </c>
      <c r="F6911" s="29">
        <v>112989</v>
      </c>
    </row>
    <row r="6912" spans="1:6">
      <c r="A6912" s="27">
        <v>2015</v>
      </c>
      <c r="B6912" s="27">
        <v>9</v>
      </c>
      <c r="C6912" s="28" t="s">
        <v>58</v>
      </c>
      <c r="D6912" s="28" t="s">
        <v>69</v>
      </c>
      <c r="E6912" s="28" t="s">
        <v>13</v>
      </c>
      <c r="F6912" s="29">
        <v>3</v>
      </c>
    </row>
    <row r="6913" spans="1:6">
      <c r="A6913" s="27">
        <v>2015</v>
      </c>
      <c r="B6913" s="27">
        <v>9</v>
      </c>
      <c r="C6913" s="28" t="s">
        <v>58</v>
      </c>
      <c r="D6913" s="28" t="s">
        <v>72</v>
      </c>
      <c r="E6913" s="28" t="s">
        <v>11</v>
      </c>
      <c r="F6913" s="29">
        <v>0</v>
      </c>
    </row>
    <row r="6914" spans="1:6">
      <c r="A6914" s="27">
        <v>2015</v>
      </c>
      <c r="B6914" s="27">
        <v>9</v>
      </c>
      <c r="C6914" s="28" t="s">
        <v>58</v>
      </c>
      <c r="D6914" s="28" t="s">
        <v>72</v>
      </c>
      <c r="E6914" s="28" t="s">
        <v>13</v>
      </c>
      <c r="F6914" s="29">
        <v>44</v>
      </c>
    </row>
    <row r="6915" spans="1:6">
      <c r="A6915" s="27">
        <v>2015</v>
      </c>
      <c r="B6915" s="27">
        <v>9</v>
      </c>
      <c r="C6915" s="28" t="s">
        <v>58</v>
      </c>
      <c r="D6915" s="28" t="s">
        <v>14</v>
      </c>
      <c r="E6915" s="28" t="s">
        <v>10</v>
      </c>
      <c r="F6915" s="29">
        <v>1324819</v>
      </c>
    </row>
    <row r="6916" spans="1:6">
      <c r="A6916" s="27">
        <v>2015</v>
      </c>
      <c r="B6916" s="27">
        <v>9</v>
      </c>
      <c r="C6916" s="28" t="s">
        <v>58</v>
      </c>
      <c r="D6916" s="28" t="s">
        <v>14</v>
      </c>
      <c r="E6916" s="28" t="s">
        <v>11</v>
      </c>
      <c r="F6916" s="29">
        <v>6114201</v>
      </c>
    </row>
    <row r="6917" spans="1:6">
      <c r="A6917" s="27">
        <v>2015</v>
      </c>
      <c r="B6917" s="27">
        <v>9</v>
      </c>
      <c r="C6917" s="28" t="s">
        <v>58</v>
      </c>
      <c r="D6917" s="28" t="s">
        <v>14</v>
      </c>
      <c r="E6917" s="28" t="s">
        <v>13</v>
      </c>
      <c r="F6917" s="29">
        <v>21990</v>
      </c>
    </row>
    <row r="6918" spans="1:6">
      <c r="A6918" s="27">
        <v>2015</v>
      </c>
      <c r="B6918" s="27">
        <v>9</v>
      </c>
      <c r="C6918" s="28" t="s">
        <v>59</v>
      </c>
      <c r="D6918" s="28" t="s">
        <v>9</v>
      </c>
      <c r="E6918" s="28" t="s">
        <v>10</v>
      </c>
      <c r="F6918" s="29">
        <v>8595402</v>
      </c>
    </row>
    <row r="6919" spans="1:6">
      <c r="A6919" s="27">
        <v>2015</v>
      </c>
      <c r="B6919" s="27">
        <v>9</v>
      </c>
      <c r="C6919" s="28" t="s">
        <v>59</v>
      </c>
      <c r="D6919" s="28" t="s">
        <v>9</v>
      </c>
      <c r="E6919" s="28" t="s">
        <v>11</v>
      </c>
      <c r="F6919" s="29">
        <v>160000003</v>
      </c>
    </row>
    <row r="6920" spans="1:6">
      <c r="A6920" s="27">
        <v>2015</v>
      </c>
      <c r="B6920" s="27">
        <v>9</v>
      </c>
      <c r="C6920" s="28" t="s">
        <v>59</v>
      </c>
      <c r="D6920" s="28" t="s">
        <v>9</v>
      </c>
      <c r="E6920" s="28" t="s">
        <v>12</v>
      </c>
      <c r="F6920" s="29">
        <v>1519</v>
      </c>
    </row>
    <row r="6921" spans="1:6">
      <c r="A6921" s="27">
        <v>2015</v>
      </c>
      <c r="B6921" s="27">
        <v>9</v>
      </c>
      <c r="C6921" s="28" t="s">
        <v>59</v>
      </c>
      <c r="D6921" s="28" t="s">
        <v>9</v>
      </c>
      <c r="E6921" s="28" t="s">
        <v>13</v>
      </c>
      <c r="F6921" s="29">
        <v>31400</v>
      </c>
    </row>
    <row r="6922" spans="1:6">
      <c r="A6922" s="27">
        <v>2015</v>
      </c>
      <c r="B6922" s="27">
        <v>9</v>
      </c>
      <c r="C6922" s="28" t="s">
        <v>59</v>
      </c>
      <c r="D6922" s="28" t="s">
        <v>70</v>
      </c>
      <c r="E6922" s="28" t="s">
        <v>10</v>
      </c>
      <c r="F6922" s="29">
        <v>0</v>
      </c>
    </row>
    <row r="6923" spans="1:6">
      <c r="A6923" s="27">
        <v>2015</v>
      </c>
      <c r="B6923" s="27">
        <v>9</v>
      </c>
      <c r="C6923" s="28" t="s">
        <v>59</v>
      </c>
      <c r="D6923" s="28" t="s">
        <v>70</v>
      </c>
      <c r="E6923" s="28" t="s">
        <v>11</v>
      </c>
      <c r="F6923" s="29">
        <v>22572367</v>
      </c>
    </row>
    <row r="6924" spans="1:6">
      <c r="A6924" s="27">
        <v>2015</v>
      </c>
      <c r="B6924" s="27">
        <v>9</v>
      </c>
      <c r="C6924" s="28" t="s">
        <v>59</v>
      </c>
      <c r="D6924" s="28" t="s">
        <v>70</v>
      </c>
      <c r="E6924" s="28" t="s">
        <v>12</v>
      </c>
      <c r="F6924" s="29">
        <v>819</v>
      </c>
    </row>
    <row r="6925" spans="1:6">
      <c r="A6925" s="27">
        <v>2015</v>
      </c>
      <c r="B6925" s="27">
        <v>9</v>
      </c>
      <c r="C6925" s="28" t="s">
        <v>59</v>
      </c>
      <c r="D6925" s="28" t="s">
        <v>70</v>
      </c>
      <c r="E6925" s="28" t="s">
        <v>13</v>
      </c>
      <c r="F6925" s="29">
        <v>17083</v>
      </c>
    </row>
    <row r="6926" spans="1:6">
      <c r="A6926" s="27">
        <v>2015</v>
      </c>
      <c r="B6926" s="27">
        <v>9</v>
      </c>
      <c r="C6926" s="28" t="s">
        <v>59</v>
      </c>
      <c r="D6926" s="28" t="s">
        <v>69</v>
      </c>
      <c r="E6926" s="28" t="s">
        <v>11</v>
      </c>
      <c r="F6926" s="29">
        <v>564314</v>
      </c>
    </row>
    <row r="6927" spans="1:6">
      <c r="A6927" s="27">
        <v>2015</v>
      </c>
      <c r="B6927" s="27">
        <v>9</v>
      </c>
      <c r="C6927" s="28" t="s">
        <v>59</v>
      </c>
      <c r="D6927" s="28" t="s">
        <v>69</v>
      </c>
      <c r="E6927" s="28" t="s">
        <v>13</v>
      </c>
      <c r="F6927" s="29">
        <v>100</v>
      </c>
    </row>
    <row r="6928" spans="1:6">
      <c r="A6928" s="27">
        <v>2015</v>
      </c>
      <c r="B6928" s="27">
        <v>9</v>
      </c>
      <c r="C6928" s="28" t="s">
        <v>59</v>
      </c>
      <c r="D6928" s="28" t="s">
        <v>15</v>
      </c>
      <c r="E6928" s="28" t="s">
        <v>11</v>
      </c>
      <c r="F6928" s="29">
        <v>25012240</v>
      </c>
    </row>
    <row r="6929" spans="1:6">
      <c r="A6929" s="27">
        <v>2015</v>
      </c>
      <c r="B6929" s="27">
        <v>9</v>
      </c>
      <c r="C6929" s="28" t="s">
        <v>59</v>
      </c>
      <c r="D6929" s="28" t="s">
        <v>15</v>
      </c>
      <c r="E6929" s="28" t="s">
        <v>12</v>
      </c>
      <c r="F6929" s="29">
        <v>699</v>
      </c>
    </row>
    <row r="6930" spans="1:6">
      <c r="A6930" s="27">
        <v>2015</v>
      </c>
      <c r="B6930" s="27">
        <v>9</v>
      </c>
      <c r="C6930" s="28" t="s">
        <v>59</v>
      </c>
      <c r="D6930" s="28" t="s">
        <v>72</v>
      </c>
      <c r="E6930" s="28" t="s">
        <v>10</v>
      </c>
      <c r="F6930" s="29">
        <v>5512554</v>
      </c>
    </row>
    <row r="6931" spans="1:6">
      <c r="A6931" s="27">
        <v>2015</v>
      </c>
      <c r="B6931" s="27">
        <v>9</v>
      </c>
      <c r="C6931" s="28" t="s">
        <v>59</v>
      </c>
      <c r="D6931" s="28" t="s">
        <v>72</v>
      </c>
      <c r="E6931" s="28" t="s">
        <v>11</v>
      </c>
      <c r="F6931" s="29">
        <v>76221037</v>
      </c>
    </row>
    <row r="6932" spans="1:6">
      <c r="A6932" s="27">
        <v>2015</v>
      </c>
      <c r="B6932" s="27">
        <v>9</v>
      </c>
      <c r="C6932" s="28" t="s">
        <v>59</v>
      </c>
      <c r="D6932" s="28" t="s">
        <v>72</v>
      </c>
      <c r="E6932" s="28" t="s">
        <v>13</v>
      </c>
      <c r="F6932" s="29">
        <v>6130</v>
      </c>
    </row>
    <row r="6933" spans="1:6">
      <c r="A6933" s="27">
        <v>2015</v>
      </c>
      <c r="B6933" s="27">
        <v>9</v>
      </c>
      <c r="C6933" s="28" t="s">
        <v>59</v>
      </c>
      <c r="D6933" s="28" t="s">
        <v>14</v>
      </c>
      <c r="E6933" s="28" t="s">
        <v>10</v>
      </c>
      <c r="F6933" s="29">
        <v>3082848</v>
      </c>
    </row>
    <row r="6934" spans="1:6">
      <c r="A6934" s="27">
        <v>2015</v>
      </c>
      <c r="B6934" s="27">
        <v>9</v>
      </c>
      <c r="C6934" s="28" t="s">
        <v>59</v>
      </c>
      <c r="D6934" s="28" t="s">
        <v>14</v>
      </c>
      <c r="E6934" s="28" t="s">
        <v>11</v>
      </c>
      <c r="F6934" s="29">
        <v>35630045</v>
      </c>
    </row>
    <row r="6935" spans="1:6">
      <c r="A6935" s="27">
        <v>2015</v>
      </c>
      <c r="B6935" s="27">
        <v>9</v>
      </c>
      <c r="C6935" s="28" t="s">
        <v>59</v>
      </c>
      <c r="D6935" s="28" t="s">
        <v>14</v>
      </c>
      <c r="E6935" s="28" t="s">
        <v>13</v>
      </c>
      <c r="F6935" s="29">
        <v>8087</v>
      </c>
    </row>
    <row r="6936" spans="1:6">
      <c r="A6936" s="27">
        <v>2015</v>
      </c>
      <c r="B6936" s="27">
        <v>9</v>
      </c>
      <c r="C6936" s="28" t="s">
        <v>60</v>
      </c>
      <c r="D6936" s="28" t="s">
        <v>9</v>
      </c>
      <c r="E6936" s="28" t="s">
        <v>10</v>
      </c>
      <c r="F6936" s="29">
        <v>64822818</v>
      </c>
    </row>
    <row r="6937" spans="1:6">
      <c r="A6937" s="27">
        <v>2015</v>
      </c>
      <c r="B6937" s="27">
        <v>9</v>
      </c>
      <c r="C6937" s="28" t="s">
        <v>60</v>
      </c>
      <c r="D6937" s="28" t="s">
        <v>9</v>
      </c>
      <c r="E6937" s="28" t="s">
        <v>20</v>
      </c>
      <c r="F6937" s="29">
        <v>11209</v>
      </c>
    </row>
    <row r="6938" spans="1:6">
      <c r="A6938" s="27">
        <v>2015</v>
      </c>
      <c r="B6938" s="27">
        <v>9</v>
      </c>
      <c r="C6938" s="28" t="s">
        <v>60</v>
      </c>
      <c r="D6938" s="28" t="s">
        <v>9</v>
      </c>
      <c r="E6938" s="28" t="s">
        <v>11</v>
      </c>
      <c r="F6938" s="29">
        <v>930089549</v>
      </c>
    </row>
    <row r="6939" spans="1:6">
      <c r="A6939" s="27">
        <v>2015</v>
      </c>
      <c r="B6939" s="27">
        <v>9</v>
      </c>
      <c r="C6939" s="28" t="s">
        <v>60</v>
      </c>
      <c r="D6939" s="28" t="s">
        <v>9</v>
      </c>
      <c r="E6939" s="28" t="s">
        <v>12</v>
      </c>
      <c r="F6939" s="29">
        <v>9325</v>
      </c>
    </row>
    <row r="6940" spans="1:6">
      <c r="A6940" s="27">
        <v>2015</v>
      </c>
      <c r="B6940" s="27">
        <v>9</v>
      </c>
      <c r="C6940" s="28" t="s">
        <v>60</v>
      </c>
      <c r="D6940" s="28" t="s">
        <v>9</v>
      </c>
      <c r="E6940" s="28" t="s">
        <v>13</v>
      </c>
      <c r="F6940" s="29">
        <v>3537733</v>
      </c>
    </row>
    <row r="6941" spans="1:6">
      <c r="A6941" s="27">
        <v>2015</v>
      </c>
      <c r="B6941" s="27">
        <v>9</v>
      </c>
      <c r="C6941" s="28" t="s">
        <v>60</v>
      </c>
      <c r="D6941" s="28" t="s">
        <v>70</v>
      </c>
      <c r="E6941" s="28" t="s">
        <v>10</v>
      </c>
      <c r="F6941" s="29">
        <v>360382</v>
      </c>
    </row>
    <row r="6942" spans="1:6">
      <c r="A6942" s="27">
        <v>2015</v>
      </c>
      <c r="B6942" s="27">
        <v>9</v>
      </c>
      <c r="C6942" s="28" t="s">
        <v>60</v>
      </c>
      <c r="D6942" s="28" t="s">
        <v>70</v>
      </c>
      <c r="E6942" s="28" t="s">
        <v>11</v>
      </c>
      <c r="F6942" s="29">
        <v>53518146</v>
      </c>
    </row>
    <row r="6943" spans="1:6">
      <c r="A6943" s="27">
        <v>2015</v>
      </c>
      <c r="B6943" s="27">
        <v>9</v>
      </c>
      <c r="C6943" s="28" t="s">
        <v>60</v>
      </c>
      <c r="D6943" s="28" t="s">
        <v>70</v>
      </c>
      <c r="E6943" s="28" t="s">
        <v>12</v>
      </c>
      <c r="F6943" s="29">
        <v>6732</v>
      </c>
    </row>
    <row r="6944" spans="1:6">
      <c r="A6944" s="27">
        <v>2015</v>
      </c>
      <c r="B6944" s="27">
        <v>9</v>
      </c>
      <c r="C6944" s="28" t="s">
        <v>60</v>
      </c>
      <c r="D6944" s="28" t="s">
        <v>70</v>
      </c>
      <c r="E6944" s="28" t="s">
        <v>13</v>
      </c>
      <c r="F6944" s="29">
        <v>145859</v>
      </c>
    </row>
    <row r="6945" spans="1:6">
      <c r="A6945" s="27">
        <v>2015</v>
      </c>
      <c r="B6945" s="27">
        <v>9</v>
      </c>
      <c r="C6945" s="28" t="s">
        <v>60</v>
      </c>
      <c r="D6945" s="28" t="s">
        <v>69</v>
      </c>
      <c r="E6945" s="28" t="s">
        <v>10</v>
      </c>
      <c r="F6945" s="29">
        <v>10481</v>
      </c>
    </row>
    <row r="6946" spans="1:6">
      <c r="A6946" s="27">
        <v>2015</v>
      </c>
      <c r="B6946" s="27">
        <v>9</v>
      </c>
      <c r="C6946" s="28" t="s">
        <v>60</v>
      </c>
      <c r="D6946" s="28" t="s">
        <v>69</v>
      </c>
      <c r="E6946" s="28" t="s">
        <v>11</v>
      </c>
      <c r="F6946" s="29">
        <v>6696130</v>
      </c>
    </row>
    <row r="6947" spans="1:6">
      <c r="A6947" s="27">
        <v>2015</v>
      </c>
      <c r="B6947" s="27">
        <v>9</v>
      </c>
      <c r="C6947" s="28" t="s">
        <v>60</v>
      </c>
      <c r="D6947" s="28" t="s">
        <v>69</v>
      </c>
      <c r="E6947" s="28" t="s">
        <v>13</v>
      </c>
      <c r="F6947" s="29">
        <v>8785</v>
      </c>
    </row>
    <row r="6948" spans="1:6">
      <c r="A6948" s="27">
        <v>2015</v>
      </c>
      <c r="B6948" s="27">
        <v>9</v>
      </c>
      <c r="C6948" s="28" t="s">
        <v>60</v>
      </c>
      <c r="D6948" s="28" t="s">
        <v>15</v>
      </c>
      <c r="E6948" s="28" t="s">
        <v>10</v>
      </c>
      <c r="F6948" s="29">
        <v>939020</v>
      </c>
    </row>
    <row r="6949" spans="1:6">
      <c r="A6949" s="27">
        <v>2015</v>
      </c>
      <c r="B6949" s="27">
        <v>9</v>
      </c>
      <c r="C6949" s="28" t="s">
        <v>60</v>
      </c>
      <c r="D6949" s="28" t="s">
        <v>15</v>
      </c>
      <c r="E6949" s="28" t="s">
        <v>11</v>
      </c>
      <c r="F6949" s="29">
        <v>78696016</v>
      </c>
    </row>
    <row r="6950" spans="1:6">
      <c r="A6950" s="27">
        <v>2015</v>
      </c>
      <c r="B6950" s="27">
        <v>9</v>
      </c>
      <c r="C6950" s="28" t="s">
        <v>60</v>
      </c>
      <c r="D6950" s="28" t="s">
        <v>15</v>
      </c>
      <c r="E6950" s="28" t="s">
        <v>12</v>
      </c>
      <c r="F6950" s="29">
        <v>2368</v>
      </c>
    </row>
    <row r="6951" spans="1:6">
      <c r="A6951" s="27">
        <v>2015</v>
      </c>
      <c r="B6951" s="27">
        <v>9</v>
      </c>
      <c r="C6951" s="28" t="s">
        <v>60</v>
      </c>
      <c r="D6951" s="28" t="s">
        <v>15</v>
      </c>
      <c r="E6951" s="28" t="s">
        <v>13</v>
      </c>
      <c r="F6951" s="29">
        <v>182251</v>
      </c>
    </row>
    <row r="6952" spans="1:6">
      <c r="A6952" s="27">
        <v>2015</v>
      </c>
      <c r="B6952" s="27">
        <v>9</v>
      </c>
      <c r="C6952" s="28" t="s">
        <v>60</v>
      </c>
      <c r="D6952" s="28" t="s">
        <v>72</v>
      </c>
      <c r="E6952" s="28" t="s">
        <v>10</v>
      </c>
      <c r="F6952" s="29">
        <v>16807257</v>
      </c>
    </row>
    <row r="6953" spans="1:6">
      <c r="A6953" s="27">
        <v>2015</v>
      </c>
      <c r="B6953" s="27">
        <v>9</v>
      </c>
      <c r="C6953" s="28" t="s">
        <v>60</v>
      </c>
      <c r="D6953" s="28" t="s">
        <v>72</v>
      </c>
      <c r="E6953" s="28" t="s">
        <v>20</v>
      </c>
      <c r="F6953" s="29">
        <v>10421</v>
      </c>
    </row>
    <row r="6954" spans="1:6">
      <c r="A6954" s="27">
        <v>2015</v>
      </c>
      <c r="B6954" s="27">
        <v>9</v>
      </c>
      <c r="C6954" s="28" t="s">
        <v>60</v>
      </c>
      <c r="D6954" s="28" t="s">
        <v>72</v>
      </c>
      <c r="E6954" s="28" t="s">
        <v>11</v>
      </c>
      <c r="F6954" s="29">
        <v>358525951</v>
      </c>
    </row>
    <row r="6955" spans="1:6">
      <c r="A6955" s="27">
        <v>2015</v>
      </c>
      <c r="B6955" s="27">
        <v>9</v>
      </c>
      <c r="C6955" s="28" t="s">
        <v>60</v>
      </c>
      <c r="D6955" s="28" t="s">
        <v>72</v>
      </c>
      <c r="E6955" s="28" t="s">
        <v>12</v>
      </c>
      <c r="F6955" s="29">
        <v>0</v>
      </c>
    </row>
    <row r="6956" spans="1:6">
      <c r="A6956" s="27">
        <v>2015</v>
      </c>
      <c r="B6956" s="27">
        <v>9</v>
      </c>
      <c r="C6956" s="28" t="s">
        <v>60</v>
      </c>
      <c r="D6956" s="28" t="s">
        <v>72</v>
      </c>
      <c r="E6956" s="28" t="s">
        <v>13</v>
      </c>
      <c r="F6956" s="29">
        <v>500877</v>
      </c>
    </row>
    <row r="6957" spans="1:6">
      <c r="A6957" s="27">
        <v>2015</v>
      </c>
      <c r="B6957" s="27">
        <v>9</v>
      </c>
      <c r="C6957" s="28" t="s">
        <v>60</v>
      </c>
      <c r="D6957" s="28" t="s">
        <v>14</v>
      </c>
      <c r="E6957" s="28" t="s">
        <v>10</v>
      </c>
      <c r="F6957" s="29">
        <v>46705678</v>
      </c>
    </row>
    <row r="6958" spans="1:6">
      <c r="A6958" s="27">
        <v>2015</v>
      </c>
      <c r="B6958" s="27">
        <v>9</v>
      </c>
      <c r="C6958" s="28" t="s">
        <v>60</v>
      </c>
      <c r="D6958" s="28" t="s">
        <v>14</v>
      </c>
      <c r="E6958" s="28" t="s">
        <v>20</v>
      </c>
      <c r="F6958" s="29">
        <v>789</v>
      </c>
    </row>
    <row r="6959" spans="1:6">
      <c r="A6959" s="27">
        <v>2015</v>
      </c>
      <c r="B6959" s="27">
        <v>9</v>
      </c>
      <c r="C6959" s="28" t="s">
        <v>60</v>
      </c>
      <c r="D6959" s="28" t="s">
        <v>14</v>
      </c>
      <c r="E6959" s="28" t="s">
        <v>11</v>
      </c>
      <c r="F6959" s="29">
        <v>432653306</v>
      </c>
    </row>
    <row r="6960" spans="1:6">
      <c r="A6960" s="27">
        <v>2015</v>
      </c>
      <c r="B6960" s="27">
        <v>9</v>
      </c>
      <c r="C6960" s="28" t="s">
        <v>60</v>
      </c>
      <c r="D6960" s="28" t="s">
        <v>14</v>
      </c>
      <c r="E6960" s="28" t="s">
        <v>12</v>
      </c>
      <c r="F6960" s="29">
        <v>225</v>
      </c>
    </row>
    <row r="6961" spans="1:6">
      <c r="A6961" s="27">
        <v>2015</v>
      </c>
      <c r="B6961" s="27">
        <v>9</v>
      </c>
      <c r="C6961" s="28" t="s">
        <v>60</v>
      </c>
      <c r="D6961" s="28" t="s">
        <v>14</v>
      </c>
      <c r="E6961" s="28" t="s">
        <v>13</v>
      </c>
      <c r="F6961" s="29">
        <v>2699960</v>
      </c>
    </row>
    <row r="6962" spans="1:6">
      <c r="A6962" s="27">
        <v>2015</v>
      </c>
      <c r="B6962" s="27">
        <v>9</v>
      </c>
      <c r="C6962" s="28" t="s">
        <v>61</v>
      </c>
      <c r="D6962" s="28" t="s">
        <v>9</v>
      </c>
      <c r="E6962" s="28" t="s">
        <v>10</v>
      </c>
      <c r="F6962" s="29">
        <v>1286065</v>
      </c>
    </row>
    <row r="6963" spans="1:6">
      <c r="A6963" s="27">
        <v>2015</v>
      </c>
      <c r="B6963" s="27">
        <v>9</v>
      </c>
      <c r="C6963" s="28" t="s">
        <v>61</v>
      </c>
      <c r="D6963" s="28" t="s">
        <v>9</v>
      </c>
      <c r="E6963" s="28" t="s">
        <v>20</v>
      </c>
      <c r="F6963" s="29">
        <v>322</v>
      </c>
    </row>
    <row r="6964" spans="1:6">
      <c r="A6964" s="27">
        <v>2015</v>
      </c>
      <c r="B6964" s="27">
        <v>9</v>
      </c>
      <c r="C6964" s="28" t="s">
        <v>61</v>
      </c>
      <c r="D6964" s="28" t="s">
        <v>9</v>
      </c>
      <c r="E6964" s="28" t="s">
        <v>11</v>
      </c>
      <c r="F6964" s="29">
        <v>5613714</v>
      </c>
    </row>
    <row r="6965" spans="1:6">
      <c r="A6965" s="27">
        <v>2015</v>
      </c>
      <c r="B6965" s="27">
        <v>9</v>
      </c>
      <c r="C6965" s="28" t="s">
        <v>61</v>
      </c>
      <c r="D6965" s="28" t="s">
        <v>9</v>
      </c>
      <c r="E6965" s="28" t="s">
        <v>12</v>
      </c>
      <c r="F6965" s="29">
        <v>5</v>
      </c>
    </row>
    <row r="6966" spans="1:6">
      <c r="A6966" s="27">
        <v>2015</v>
      </c>
      <c r="B6966" s="27">
        <v>9</v>
      </c>
      <c r="C6966" s="28" t="s">
        <v>61</v>
      </c>
      <c r="D6966" s="28" t="s">
        <v>9</v>
      </c>
      <c r="E6966" s="28" t="s">
        <v>13</v>
      </c>
      <c r="F6966" s="29">
        <v>1664</v>
      </c>
    </row>
    <row r="6967" spans="1:6">
      <c r="A6967" s="27">
        <v>2015</v>
      </c>
      <c r="B6967" s="27">
        <v>9</v>
      </c>
      <c r="C6967" s="28" t="s">
        <v>61</v>
      </c>
      <c r="D6967" s="28" t="s">
        <v>70</v>
      </c>
      <c r="E6967" s="28" t="s">
        <v>10</v>
      </c>
      <c r="F6967" s="29">
        <v>42140</v>
      </c>
    </row>
    <row r="6968" spans="1:6">
      <c r="A6968" s="27">
        <v>2015</v>
      </c>
      <c r="B6968" s="27">
        <v>9</v>
      </c>
      <c r="C6968" s="28" t="s">
        <v>61</v>
      </c>
      <c r="D6968" s="28" t="s">
        <v>70</v>
      </c>
      <c r="E6968" s="28" t="s">
        <v>11</v>
      </c>
      <c r="F6968" s="29">
        <v>371590</v>
      </c>
    </row>
    <row r="6969" spans="1:6">
      <c r="A6969" s="27">
        <v>2015</v>
      </c>
      <c r="B6969" s="27">
        <v>9</v>
      </c>
      <c r="C6969" s="28" t="s">
        <v>61</v>
      </c>
      <c r="D6969" s="28" t="s">
        <v>70</v>
      </c>
      <c r="E6969" s="28" t="s">
        <v>12</v>
      </c>
      <c r="F6969" s="29">
        <v>5</v>
      </c>
    </row>
    <row r="6970" spans="1:6">
      <c r="A6970" s="27">
        <v>2015</v>
      </c>
      <c r="B6970" s="27">
        <v>9</v>
      </c>
      <c r="C6970" s="28" t="s">
        <v>61</v>
      </c>
      <c r="D6970" s="28" t="s">
        <v>70</v>
      </c>
      <c r="E6970" s="28" t="s">
        <v>13</v>
      </c>
      <c r="F6970" s="29">
        <v>40</v>
      </c>
    </row>
    <row r="6971" spans="1:6">
      <c r="A6971" s="27">
        <v>2015</v>
      </c>
      <c r="B6971" s="27">
        <v>9</v>
      </c>
      <c r="C6971" s="28" t="s">
        <v>61</v>
      </c>
      <c r="D6971" s="28" t="s">
        <v>69</v>
      </c>
      <c r="E6971" s="28" t="s">
        <v>11</v>
      </c>
      <c r="F6971" s="29">
        <v>79596</v>
      </c>
    </row>
    <row r="6972" spans="1:6">
      <c r="A6972" s="27">
        <v>2015</v>
      </c>
      <c r="B6972" s="27">
        <v>9</v>
      </c>
      <c r="C6972" s="28" t="s">
        <v>61</v>
      </c>
      <c r="D6972" s="28" t="s">
        <v>69</v>
      </c>
      <c r="E6972" s="28" t="s">
        <v>13</v>
      </c>
      <c r="F6972" s="29">
        <v>0</v>
      </c>
    </row>
    <row r="6973" spans="1:6">
      <c r="A6973" s="27">
        <v>2015</v>
      </c>
      <c r="B6973" s="27">
        <v>9</v>
      </c>
      <c r="C6973" s="28" t="s">
        <v>61</v>
      </c>
      <c r="D6973" s="28" t="s">
        <v>15</v>
      </c>
      <c r="E6973" s="28" t="s">
        <v>11</v>
      </c>
      <c r="F6973" s="29">
        <v>67</v>
      </c>
    </row>
    <row r="6974" spans="1:6">
      <c r="A6974" s="27">
        <v>2015</v>
      </c>
      <c r="B6974" s="27">
        <v>9</v>
      </c>
      <c r="C6974" s="28" t="s">
        <v>61</v>
      </c>
      <c r="D6974" s="28" t="s">
        <v>15</v>
      </c>
      <c r="E6974" s="28" t="s">
        <v>13</v>
      </c>
      <c r="F6974" s="29">
        <v>0</v>
      </c>
    </row>
    <row r="6975" spans="1:6">
      <c r="A6975" s="27">
        <v>2015</v>
      </c>
      <c r="B6975" s="27">
        <v>9</v>
      </c>
      <c r="C6975" s="28" t="s">
        <v>61</v>
      </c>
      <c r="D6975" s="28" t="s">
        <v>72</v>
      </c>
      <c r="E6975" s="28" t="s">
        <v>10</v>
      </c>
      <c r="F6975" s="29">
        <v>39761</v>
      </c>
    </row>
    <row r="6976" spans="1:6">
      <c r="A6976" s="27">
        <v>2015</v>
      </c>
      <c r="B6976" s="27">
        <v>9</v>
      </c>
      <c r="C6976" s="28" t="s">
        <v>61</v>
      </c>
      <c r="D6976" s="28" t="s">
        <v>72</v>
      </c>
      <c r="E6976" s="28" t="s">
        <v>20</v>
      </c>
      <c r="F6976" s="29">
        <v>108</v>
      </c>
    </row>
    <row r="6977" spans="1:6">
      <c r="A6977" s="27">
        <v>2015</v>
      </c>
      <c r="B6977" s="27">
        <v>9</v>
      </c>
      <c r="C6977" s="28" t="s">
        <v>61</v>
      </c>
      <c r="D6977" s="28" t="s">
        <v>72</v>
      </c>
      <c r="E6977" s="28" t="s">
        <v>11</v>
      </c>
      <c r="F6977" s="29">
        <v>99953</v>
      </c>
    </row>
    <row r="6978" spans="1:6">
      <c r="A6978" s="27">
        <v>2015</v>
      </c>
      <c r="B6978" s="27">
        <v>9</v>
      </c>
      <c r="C6978" s="28" t="s">
        <v>61</v>
      </c>
      <c r="D6978" s="28" t="s">
        <v>72</v>
      </c>
      <c r="E6978" s="28" t="s">
        <v>13</v>
      </c>
      <c r="F6978" s="29">
        <v>0</v>
      </c>
    </row>
    <row r="6979" spans="1:6">
      <c r="A6979" s="27">
        <v>2015</v>
      </c>
      <c r="B6979" s="27">
        <v>9</v>
      </c>
      <c r="C6979" s="28" t="s">
        <v>61</v>
      </c>
      <c r="D6979" s="28" t="s">
        <v>14</v>
      </c>
      <c r="E6979" s="28" t="s">
        <v>10</v>
      </c>
      <c r="F6979" s="29">
        <v>1204164</v>
      </c>
    </row>
    <row r="6980" spans="1:6">
      <c r="A6980" s="27">
        <v>2015</v>
      </c>
      <c r="B6980" s="27">
        <v>9</v>
      </c>
      <c r="C6980" s="28" t="s">
        <v>61</v>
      </c>
      <c r="D6980" s="28" t="s">
        <v>14</v>
      </c>
      <c r="E6980" s="28" t="s">
        <v>20</v>
      </c>
      <c r="F6980" s="29">
        <v>214</v>
      </c>
    </row>
    <row r="6981" spans="1:6">
      <c r="A6981" s="27">
        <v>2015</v>
      </c>
      <c r="B6981" s="27">
        <v>9</v>
      </c>
      <c r="C6981" s="28" t="s">
        <v>61</v>
      </c>
      <c r="D6981" s="28" t="s">
        <v>14</v>
      </c>
      <c r="E6981" s="28" t="s">
        <v>11</v>
      </c>
      <c r="F6981" s="29">
        <v>5062508</v>
      </c>
    </row>
    <row r="6982" spans="1:6">
      <c r="A6982" s="27">
        <v>2015</v>
      </c>
      <c r="B6982" s="27">
        <v>9</v>
      </c>
      <c r="C6982" s="28" t="s">
        <v>61</v>
      </c>
      <c r="D6982" s="28" t="s">
        <v>14</v>
      </c>
      <c r="E6982" s="28" t="s">
        <v>13</v>
      </c>
      <c r="F6982" s="29">
        <v>1624</v>
      </c>
    </row>
    <row r="6983" spans="1:6">
      <c r="A6983" s="27">
        <v>2015</v>
      </c>
      <c r="B6983" s="27">
        <v>9</v>
      </c>
      <c r="C6983" s="28" t="s">
        <v>62</v>
      </c>
      <c r="D6983" s="28" t="s">
        <v>9</v>
      </c>
      <c r="E6983" s="28" t="s">
        <v>10</v>
      </c>
      <c r="F6983" s="29">
        <v>653294</v>
      </c>
    </row>
    <row r="6984" spans="1:6">
      <c r="A6984" s="27">
        <v>2015</v>
      </c>
      <c r="B6984" s="27">
        <v>9</v>
      </c>
      <c r="C6984" s="28" t="s">
        <v>62</v>
      </c>
      <c r="D6984" s="28" t="s">
        <v>9</v>
      </c>
      <c r="E6984" s="28" t="s">
        <v>11</v>
      </c>
      <c r="F6984" s="29">
        <v>22205183</v>
      </c>
    </row>
    <row r="6985" spans="1:6">
      <c r="A6985" s="27">
        <v>2015</v>
      </c>
      <c r="B6985" s="27">
        <v>9</v>
      </c>
      <c r="C6985" s="28" t="s">
        <v>62</v>
      </c>
      <c r="D6985" s="28" t="s">
        <v>9</v>
      </c>
      <c r="E6985" s="28" t="s">
        <v>13</v>
      </c>
      <c r="F6985" s="29">
        <v>22255</v>
      </c>
    </row>
    <row r="6986" spans="1:6">
      <c r="A6986" s="27">
        <v>2015</v>
      </c>
      <c r="B6986" s="27">
        <v>9</v>
      </c>
      <c r="C6986" s="28" t="s">
        <v>62</v>
      </c>
      <c r="D6986" s="28" t="s">
        <v>70</v>
      </c>
      <c r="E6986" s="28" t="s">
        <v>10</v>
      </c>
      <c r="F6986" s="29">
        <v>4865</v>
      </c>
    </row>
    <row r="6987" spans="1:6">
      <c r="A6987" s="27">
        <v>2015</v>
      </c>
      <c r="B6987" s="27">
        <v>9</v>
      </c>
      <c r="C6987" s="28" t="s">
        <v>62</v>
      </c>
      <c r="D6987" s="28" t="s">
        <v>70</v>
      </c>
      <c r="E6987" s="28" t="s">
        <v>11</v>
      </c>
      <c r="F6987" s="29">
        <v>248587</v>
      </c>
    </row>
    <row r="6988" spans="1:6">
      <c r="A6988" s="27">
        <v>2015</v>
      </c>
      <c r="B6988" s="27">
        <v>9</v>
      </c>
      <c r="C6988" s="28" t="s">
        <v>62</v>
      </c>
      <c r="D6988" s="28" t="s">
        <v>70</v>
      </c>
      <c r="E6988" s="28" t="s">
        <v>13</v>
      </c>
      <c r="F6988" s="29">
        <v>249</v>
      </c>
    </row>
    <row r="6989" spans="1:6">
      <c r="A6989" s="27">
        <v>2015</v>
      </c>
      <c r="B6989" s="27">
        <v>9</v>
      </c>
      <c r="C6989" s="28" t="s">
        <v>62</v>
      </c>
      <c r="D6989" s="28" t="s">
        <v>69</v>
      </c>
      <c r="E6989" s="28" t="s">
        <v>10</v>
      </c>
      <c r="F6989" s="29">
        <v>659</v>
      </c>
    </row>
    <row r="6990" spans="1:6">
      <c r="A6990" s="27">
        <v>2015</v>
      </c>
      <c r="B6990" s="27">
        <v>9</v>
      </c>
      <c r="C6990" s="28" t="s">
        <v>62</v>
      </c>
      <c r="D6990" s="28" t="s">
        <v>69</v>
      </c>
      <c r="E6990" s="28" t="s">
        <v>11</v>
      </c>
      <c r="F6990" s="29">
        <v>6253</v>
      </c>
    </row>
    <row r="6991" spans="1:6">
      <c r="A6991" s="27">
        <v>2015</v>
      </c>
      <c r="B6991" s="27">
        <v>9</v>
      </c>
      <c r="C6991" s="28" t="s">
        <v>62</v>
      </c>
      <c r="D6991" s="28" t="s">
        <v>69</v>
      </c>
      <c r="E6991" s="28" t="s">
        <v>13</v>
      </c>
      <c r="F6991" s="29">
        <v>131</v>
      </c>
    </row>
    <row r="6992" spans="1:6">
      <c r="A6992" s="27">
        <v>2015</v>
      </c>
      <c r="B6992" s="27">
        <v>9</v>
      </c>
      <c r="C6992" s="28" t="s">
        <v>62</v>
      </c>
      <c r="D6992" s="28" t="s">
        <v>15</v>
      </c>
      <c r="E6992" s="28" t="s">
        <v>10</v>
      </c>
      <c r="F6992" s="29">
        <v>6409</v>
      </c>
    </row>
    <row r="6993" spans="1:6">
      <c r="A6993" s="27">
        <v>2015</v>
      </c>
      <c r="B6993" s="27">
        <v>9</v>
      </c>
      <c r="C6993" s="28" t="s">
        <v>62</v>
      </c>
      <c r="D6993" s="28" t="s">
        <v>15</v>
      </c>
      <c r="E6993" s="28" t="s">
        <v>11</v>
      </c>
      <c r="F6993" s="29">
        <v>1110643</v>
      </c>
    </row>
    <row r="6994" spans="1:6">
      <c r="A6994" s="27">
        <v>2015</v>
      </c>
      <c r="B6994" s="27">
        <v>9</v>
      </c>
      <c r="C6994" s="28" t="s">
        <v>62</v>
      </c>
      <c r="D6994" s="28" t="s">
        <v>15</v>
      </c>
      <c r="E6994" s="28" t="s">
        <v>13</v>
      </c>
      <c r="F6994" s="29">
        <v>0</v>
      </c>
    </row>
    <row r="6995" spans="1:6">
      <c r="A6995" s="27">
        <v>2015</v>
      </c>
      <c r="B6995" s="27">
        <v>9</v>
      </c>
      <c r="C6995" s="28" t="s">
        <v>62</v>
      </c>
      <c r="D6995" s="28" t="s">
        <v>72</v>
      </c>
      <c r="E6995" s="28" t="s">
        <v>10</v>
      </c>
      <c r="F6995" s="29">
        <v>16111</v>
      </c>
    </row>
    <row r="6996" spans="1:6">
      <c r="A6996" s="27">
        <v>2015</v>
      </c>
      <c r="B6996" s="27">
        <v>9</v>
      </c>
      <c r="C6996" s="28" t="s">
        <v>62</v>
      </c>
      <c r="D6996" s="28" t="s">
        <v>72</v>
      </c>
      <c r="E6996" s="28" t="s">
        <v>11</v>
      </c>
      <c r="F6996" s="29">
        <v>6853756</v>
      </c>
    </row>
    <row r="6997" spans="1:6">
      <c r="A6997" s="27">
        <v>2015</v>
      </c>
      <c r="B6997" s="27">
        <v>9</v>
      </c>
      <c r="C6997" s="28" t="s">
        <v>62</v>
      </c>
      <c r="D6997" s="28" t="s">
        <v>72</v>
      </c>
      <c r="E6997" s="28" t="s">
        <v>13</v>
      </c>
      <c r="F6997" s="29">
        <v>18085</v>
      </c>
    </row>
    <row r="6998" spans="1:6">
      <c r="A6998" s="27">
        <v>2015</v>
      </c>
      <c r="B6998" s="27">
        <v>9</v>
      </c>
      <c r="C6998" s="28" t="s">
        <v>62</v>
      </c>
      <c r="D6998" s="28" t="s">
        <v>14</v>
      </c>
      <c r="E6998" s="28" t="s">
        <v>10</v>
      </c>
      <c r="F6998" s="29">
        <v>625250</v>
      </c>
    </row>
    <row r="6999" spans="1:6">
      <c r="A6999" s="27">
        <v>2015</v>
      </c>
      <c r="B6999" s="27">
        <v>9</v>
      </c>
      <c r="C6999" s="28" t="s">
        <v>62</v>
      </c>
      <c r="D6999" s="28" t="s">
        <v>14</v>
      </c>
      <c r="E6999" s="28" t="s">
        <v>11</v>
      </c>
      <c r="F6999" s="29">
        <v>13985944</v>
      </c>
    </row>
    <row r="7000" spans="1:6">
      <c r="A7000" s="27">
        <v>2015</v>
      </c>
      <c r="B7000" s="27">
        <v>9</v>
      </c>
      <c r="C7000" s="28" t="s">
        <v>62</v>
      </c>
      <c r="D7000" s="28" t="s">
        <v>14</v>
      </c>
      <c r="E7000" s="28" t="s">
        <v>13</v>
      </c>
      <c r="F7000" s="29">
        <v>3790</v>
      </c>
    </row>
    <row r="7001" spans="1:6">
      <c r="A7001" s="27">
        <v>2015</v>
      </c>
      <c r="B7001" s="27">
        <v>9</v>
      </c>
      <c r="C7001" s="28" t="s">
        <v>63</v>
      </c>
      <c r="D7001" s="28" t="s">
        <v>9</v>
      </c>
      <c r="E7001" s="28" t="s">
        <v>11</v>
      </c>
      <c r="F7001" s="29">
        <v>1373</v>
      </c>
    </row>
    <row r="7002" spans="1:6">
      <c r="A7002" s="27">
        <v>2015</v>
      </c>
      <c r="B7002" s="27">
        <v>9</v>
      </c>
      <c r="C7002" s="28" t="s">
        <v>63</v>
      </c>
      <c r="D7002" s="28" t="s">
        <v>9</v>
      </c>
      <c r="E7002" s="28" t="s">
        <v>13</v>
      </c>
      <c r="F7002" s="29">
        <v>418</v>
      </c>
    </row>
    <row r="7003" spans="1:6">
      <c r="A7003" s="27">
        <v>2015</v>
      </c>
      <c r="B7003" s="27">
        <v>9</v>
      </c>
      <c r="C7003" s="28" t="s">
        <v>63</v>
      </c>
      <c r="D7003" s="28" t="s">
        <v>69</v>
      </c>
      <c r="E7003" s="28" t="s">
        <v>11</v>
      </c>
      <c r="F7003" s="29">
        <v>100</v>
      </c>
    </row>
    <row r="7004" spans="1:6">
      <c r="A7004" s="27">
        <v>2015</v>
      </c>
      <c r="B7004" s="27">
        <v>9</v>
      </c>
      <c r="C7004" s="28" t="s">
        <v>63</v>
      </c>
      <c r="D7004" s="28" t="s">
        <v>69</v>
      </c>
      <c r="E7004" s="28" t="s">
        <v>13</v>
      </c>
      <c r="F7004" s="29">
        <v>44</v>
      </c>
    </row>
    <row r="7005" spans="1:6">
      <c r="A7005" s="27">
        <v>2015</v>
      </c>
      <c r="B7005" s="27">
        <v>9</v>
      </c>
      <c r="C7005" s="28" t="s">
        <v>63</v>
      </c>
      <c r="D7005" s="28" t="s">
        <v>14</v>
      </c>
      <c r="E7005" s="28" t="s">
        <v>11</v>
      </c>
      <c r="F7005" s="29">
        <v>1273</v>
      </c>
    </row>
    <row r="7006" spans="1:6">
      <c r="A7006" s="27">
        <v>2015</v>
      </c>
      <c r="B7006" s="27">
        <v>9</v>
      </c>
      <c r="C7006" s="28" t="s">
        <v>63</v>
      </c>
      <c r="D7006" s="28" t="s">
        <v>14</v>
      </c>
      <c r="E7006" s="28" t="s">
        <v>13</v>
      </c>
      <c r="F7006" s="29">
        <v>374</v>
      </c>
    </row>
    <row r="7007" spans="1:6">
      <c r="A7007" s="27">
        <v>2015</v>
      </c>
      <c r="B7007" s="27">
        <v>9</v>
      </c>
      <c r="C7007" s="28" t="s">
        <v>64</v>
      </c>
      <c r="D7007" s="28" t="s">
        <v>9</v>
      </c>
      <c r="E7007" s="28" t="s">
        <v>10</v>
      </c>
      <c r="F7007" s="29">
        <v>413632</v>
      </c>
    </row>
    <row r="7008" spans="1:6">
      <c r="A7008" s="27">
        <v>2015</v>
      </c>
      <c r="B7008" s="27">
        <v>9</v>
      </c>
      <c r="C7008" s="28" t="s">
        <v>64</v>
      </c>
      <c r="D7008" s="28" t="s">
        <v>9</v>
      </c>
      <c r="E7008" s="28" t="s">
        <v>11</v>
      </c>
      <c r="F7008" s="29">
        <v>10669889</v>
      </c>
    </row>
    <row r="7009" spans="1:6">
      <c r="A7009" s="27">
        <v>2015</v>
      </c>
      <c r="B7009" s="27">
        <v>9</v>
      </c>
      <c r="C7009" s="28" t="s">
        <v>64</v>
      </c>
      <c r="D7009" s="28" t="s">
        <v>9</v>
      </c>
      <c r="E7009" s="28" t="s">
        <v>12</v>
      </c>
      <c r="F7009" s="29">
        <v>403</v>
      </c>
    </row>
    <row r="7010" spans="1:6">
      <c r="A7010" s="27">
        <v>2015</v>
      </c>
      <c r="B7010" s="27">
        <v>9</v>
      </c>
      <c r="C7010" s="28" t="s">
        <v>64</v>
      </c>
      <c r="D7010" s="28" t="s">
        <v>9</v>
      </c>
      <c r="E7010" s="28" t="s">
        <v>13</v>
      </c>
      <c r="F7010" s="29">
        <v>2563</v>
      </c>
    </row>
    <row r="7011" spans="1:6">
      <c r="A7011" s="27">
        <v>2015</v>
      </c>
      <c r="B7011" s="27">
        <v>9</v>
      </c>
      <c r="C7011" s="28" t="s">
        <v>64</v>
      </c>
      <c r="D7011" s="28" t="s">
        <v>70</v>
      </c>
      <c r="E7011" s="28" t="s">
        <v>10</v>
      </c>
      <c r="F7011" s="29">
        <v>772</v>
      </c>
    </row>
    <row r="7012" spans="1:6">
      <c r="A7012" s="27">
        <v>2015</v>
      </c>
      <c r="B7012" s="27">
        <v>9</v>
      </c>
      <c r="C7012" s="28" t="s">
        <v>64</v>
      </c>
      <c r="D7012" s="28" t="s">
        <v>70</v>
      </c>
      <c r="E7012" s="28" t="s">
        <v>11</v>
      </c>
      <c r="F7012" s="29">
        <v>24592</v>
      </c>
    </row>
    <row r="7013" spans="1:6">
      <c r="A7013" s="27">
        <v>2015</v>
      </c>
      <c r="B7013" s="27">
        <v>9</v>
      </c>
      <c r="C7013" s="28" t="s">
        <v>64</v>
      </c>
      <c r="D7013" s="28" t="s">
        <v>70</v>
      </c>
      <c r="E7013" s="28" t="s">
        <v>13</v>
      </c>
      <c r="F7013" s="29">
        <v>1685</v>
      </c>
    </row>
    <row r="7014" spans="1:6">
      <c r="A7014" s="27">
        <v>2015</v>
      </c>
      <c r="B7014" s="27">
        <v>9</v>
      </c>
      <c r="C7014" s="28" t="s">
        <v>64</v>
      </c>
      <c r="D7014" s="28" t="s">
        <v>69</v>
      </c>
      <c r="E7014" s="28" t="s">
        <v>11</v>
      </c>
      <c r="F7014" s="29">
        <v>9020</v>
      </c>
    </row>
    <row r="7015" spans="1:6">
      <c r="A7015" s="27">
        <v>2015</v>
      </c>
      <c r="B7015" s="27">
        <v>9</v>
      </c>
      <c r="C7015" s="28" t="s">
        <v>64</v>
      </c>
      <c r="D7015" s="28" t="s">
        <v>69</v>
      </c>
      <c r="E7015" s="28" t="s">
        <v>13</v>
      </c>
      <c r="F7015" s="29">
        <v>33</v>
      </c>
    </row>
    <row r="7016" spans="1:6">
      <c r="A7016" s="27">
        <v>2015</v>
      </c>
      <c r="B7016" s="27">
        <v>9</v>
      </c>
      <c r="C7016" s="28" t="s">
        <v>64</v>
      </c>
      <c r="D7016" s="28" t="s">
        <v>15</v>
      </c>
      <c r="E7016" s="28" t="s">
        <v>11</v>
      </c>
      <c r="F7016" s="29">
        <v>560269</v>
      </c>
    </row>
    <row r="7017" spans="1:6">
      <c r="A7017" s="27">
        <v>2015</v>
      </c>
      <c r="B7017" s="27">
        <v>9</v>
      </c>
      <c r="C7017" s="28" t="s">
        <v>64</v>
      </c>
      <c r="D7017" s="28" t="s">
        <v>15</v>
      </c>
      <c r="E7017" s="28" t="s">
        <v>12</v>
      </c>
      <c r="F7017" s="29">
        <v>403</v>
      </c>
    </row>
    <row r="7018" spans="1:6">
      <c r="A7018" s="27">
        <v>2015</v>
      </c>
      <c r="B7018" s="27">
        <v>9</v>
      </c>
      <c r="C7018" s="28" t="s">
        <v>64</v>
      </c>
      <c r="D7018" s="28" t="s">
        <v>15</v>
      </c>
      <c r="E7018" s="28" t="s">
        <v>13</v>
      </c>
      <c r="F7018" s="29">
        <v>0</v>
      </c>
    </row>
    <row r="7019" spans="1:6">
      <c r="A7019" s="27">
        <v>2015</v>
      </c>
      <c r="B7019" s="27">
        <v>9</v>
      </c>
      <c r="C7019" s="28" t="s">
        <v>64</v>
      </c>
      <c r="D7019" s="28" t="s">
        <v>72</v>
      </c>
      <c r="E7019" s="28" t="s">
        <v>10</v>
      </c>
      <c r="F7019" s="29">
        <v>412860</v>
      </c>
    </row>
    <row r="7020" spans="1:6">
      <c r="A7020" s="27">
        <v>2015</v>
      </c>
      <c r="B7020" s="27">
        <v>9</v>
      </c>
      <c r="C7020" s="28" t="s">
        <v>64</v>
      </c>
      <c r="D7020" s="28" t="s">
        <v>72</v>
      </c>
      <c r="E7020" s="28" t="s">
        <v>11</v>
      </c>
      <c r="F7020" s="29">
        <v>3784402</v>
      </c>
    </row>
    <row r="7021" spans="1:6">
      <c r="A7021" s="27">
        <v>2015</v>
      </c>
      <c r="B7021" s="27">
        <v>9</v>
      </c>
      <c r="C7021" s="28" t="s">
        <v>64</v>
      </c>
      <c r="D7021" s="28" t="s">
        <v>72</v>
      </c>
      <c r="E7021" s="28" t="s">
        <v>13</v>
      </c>
      <c r="F7021" s="29">
        <v>714</v>
      </c>
    </row>
    <row r="7022" spans="1:6">
      <c r="A7022" s="27">
        <v>2015</v>
      </c>
      <c r="B7022" s="27">
        <v>9</v>
      </c>
      <c r="C7022" s="28" t="s">
        <v>64</v>
      </c>
      <c r="D7022" s="28" t="s">
        <v>14</v>
      </c>
      <c r="E7022" s="28" t="s">
        <v>11</v>
      </c>
      <c r="F7022" s="29">
        <v>6291606</v>
      </c>
    </row>
    <row r="7023" spans="1:6">
      <c r="A7023" s="27">
        <v>2015</v>
      </c>
      <c r="B7023" s="27">
        <v>9</v>
      </c>
      <c r="C7023" s="28" t="s">
        <v>64</v>
      </c>
      <c r="D7023" s="28" t="s">
        <v>14</v>
      </c>
      <c r="E7023" s="28" t="s">
        <v>13</v>
      </c>
      <c r="F7023" s="29">
        <v>131</v>
      </c>
    </row>
    <row r="7024" spans="1:6">
      <c r="A7024" s="27">
        <v>2015</v>
      </c>
      <c r="B7024" s="27">
        <v>9</v>
      </c>
      <c r="C7024" s="28" t="s">
        <v>65</v>
      </c>
      <c r="D7024" s="28" t="s">
        <v>9</v>
      </c>
      <c r="E7024" s="28" t="s">
        <v>10</v>
      </c>
      <c r="F7024" s="29">
        <v>2004097</v>
      </c>
    </row>
    <row r="7025" spans="1:6">
      <c r="A7025" s="27">
        <v>2015</v>
      </c>
      <c r="B7025" s="27">
        <v>9</v>
      </c>
      <c r="C7025" s="28" t="s">
        <v>65</v>
      </c>
      <c r="D7025" s="28" t="s">
        <v>9</v>
      </c>
      <c r="E7025" s="28" t="s">
        <v>11</v>
      </c>
      <c r="F7025" s="29">
        <v>8822611</v>
      </c>
    </row>
    <row r="7026" spans="1:6">
      <c r="A7026" s="27">
        <v>2015</v>
      </c>
      <c r="B7026" s="27">
        <v>9</v>
      </c>
      <c r="C7026" s="28" t="s">
        <v>65</v>
      </c>
      <c r="D7026" s="28" t="s">
        <v>9</v>
      </c>
      <c r="E7026" s="28" t="s">
        <v>13</v>
      </c>
      <c r="F7026" s="29">
        <v>25605</v>
      </c>
    </row>
    <row r="7027" spans="1:6">
      <c r="A7027" s="27">
        <v>2015</v>
      </c>
      <c r="B7027" s="27">
        <v>9</v>
      </c>
      <c r="C7027" s="28" t="s">
        <v>65</v>
      </c>
      <c r="D7027" s="28" t="s">
        <v>70</v>
      </c>
      <c r="E7027" s="28" t="s">
        <v>10</v>
      </c>
      <c r="F7027" s="29">
        <v>12015</v>
      </c>
    </row>
    <row r="7028" spans="1:6">
      <c r="A7028" s="27">
        <v>2015</v>
      </c>
      <c r="B7028" s="27">
        <v>9</v>
      </c>
      <c r="C7028" s="28" t="s">
        <v>65</v>
      </c>
      <c r="D7028" s="28" t="s">
        <v>70</v>
      </c>
      <c r="E7028" s="28" t="s">
        <v>11</v>
      </c>
      <c r="F7028" s="29">
        <v>88231</v>
      </c>
    </row>
    <row r="7029" spans="1:6">
      <c r="A7029" s="27">
        <v>2015</v>
      </c>
      <c r="B7029" s="27">
        <v>9</v>
      </c>
      <c r="C7029" s="28" t="s">
        <v>65</v>
      </c>
      <c r="D7029" s="28" t="s">
        <v>70</v>
      </c>
      <c r="E7029" s="28" t="s">
        <v>13</v>
      </c>
      <c r="F7029" s="29">
        <v>9074</v>
      </c>
    </row>
    <row r="7030" spans="1:6">
      <c r="A7030" s="27">
        <v>2015</v>
      </c>
      <c r="B7030" s="27">
        <v>9</v>
      </c>
      <c r="C7030" s="28" t="s">
        <v>65</v>
      </c>
      <c r="D7030" s="28" t="s">
        <v>69</v>
      </c>
      <c r="E7030" s="28" t="s">
        <v>10</v>
      </c>
      <c r="F7030" s="29">
        <v>0</v>
      </c>
    </row>
    <row r="7031" spans="1:6">
      <c r="A7031" s="27">
        <v>2015</v>
      </c>
      <c r="B7031" s="27">
        <v>9</v>
      </c>
      <c r="C7031" s="28" t="s">
        <v>65</v>
      </c>
      <c r="D7031" s="28" t="s">
        <v>69</v>
      </c>
      <c r="E7031" s="28" t="s">
        <v>11</v>
      </c>
      <c r="F7031" s="29">
        <v>46600</v>
      </c>
    </row>
    <row r="7032" spans="1:6">
      <c r="A7032" s="27">
        <v>2015</v>
      </c>
      <c r="B7032" s="27">
        <v>9</v>
      </c>
      <c r="C7032" s="28" t="s">
        <v>65</v>
      </c>
      <c r="D7032" s="28" t="s">
        <v>69</v>
      </c>
      <c r="E7032" s="28" t="s">
        <v>13</v>
      </c>
      <c r="F7032" s="29">
        <v>2</v>
      </c>
    </row>
    <row r="7033" spans="1:6">
      <c r="A7033" s="27">
        <v>2015</v>
      </c>
      <c r="B7033" s="27">
        <v>9</v>
      </c>
      <c r="C7033" s="28" t="s">
        <v>65</v>
      </c>
      <c r="D7033" s="28" t="s">
        <v>15</v>
      </c>
      <c r="E7033" s="28" t="s">
        <v>11</v>
      </c>
      <c r="F7033" s="29">
        <v>435404</v>
      </c>
    </row>
    <row r="7034" spans="1:6">
      <c r="A7034" s="27">
        <v>2015</v>
      </c>
      <c r="B7034" s="27">
        <v>9</v>
      </c>
      <c r="C7034" s="28" t="s">
        <v>65</v>
      </c>
      <c r="D7034" s="28" t="s">
        <v>15</v>
      </c>
      <c r="E7034" s="28" t="s">
        <v>13</v>
      </c>
      <c r="F7034" s="29">
        <v>0</v>
      </c>
    </row>
    <row r="7035" spans="1:6">
      <c r="A7035" s="27">
        <v>2015</v>
      </c>
      <c r="B7035" s="27">
        <v>9</v>
      </c>
      <c r="C7035" s="28" t="s">
        <v>65</v>
      </c>
      <c r="D7035" s="28" t="s">
        <v>72</v>
      </c>
      <c r="E7035" s="28" t="s">
        <v>10</v>
      </c>
      <c r="F7035" s="29">
        <v>0</v>
      </c>
    </row>
    <row r="7036" spans="1:6">
      <c r="A7036" s="27">
        <v>2015</v>
      </c>
      <c r="B7036" s="27">
        <v>9</v>
      </c>
      <c r="C7036" s="28" t="s">
        <v>65</v>
      </c>
      <c r="D7036" s="28" t="s">
        <v>72</v>
      </c>
      <c r="E7036" s="28" t="s">
        <v>11</v>
      </c>
      <c r="F7036" s="29">
        <v>425683</v>
      </c>
    </row>
    <row r="7037" spans="1:6">
      <c r="A7037" s="27">
        <v>2015</v>
      </c>
      <c r="B7037" s="27">
        <v>9</v>
      </c>
      <c r="C7037" s="28" t="s">
        <v>65</v>
      </c>
      <c r="D7037" s="28" t="s">
        <v>72</v>
      </c>
      <c r="E7037" s="28" t="s">
        <v>13</v>
      </c>
      <c r="F7037" s="29">
        <v>78</v>
      </c>
    </row>
    <row r="7038" spans="1:6">
      <c r="A7038" s="27">
        <v>2015</v>
      </c>
      <c r="B7038" s="27">
        <v>9</v>
      </c>
      <c r="C7038" s="28" t="s">
        <v>65</v>
      </c>
      <c r="D7038" s="28" t="s">
        <v>14</v>
      </c>
      <c r="E7038" s="28" t="s">
        <v>10</v>
      </c>
      <c r="F7038" s="29">
        <v>1992082</v>
      </c>
    </row>
    <row r="7039" spans="1:6">
      <c r="A7039" s="27">
        <v>2015</v>
      </c>
      <c r="B7039" s="27">
        <v>9</v>
      </c>
      <c r="C7039" s="28" t="s">
        <v>65</v>
      </c>
      <c r="D7039" s="28" t="s">
        <v>14</v>
      </c>
      <c r="E7039" s="28" t="s">
        <v>11</v>
      </c>
      <c r="F7039" s="29">
        <v>7826693</v>
      </c>
    </row>
    <row r="7040" spans="1:6">
      <c r="A7040" s="27">
        <v>2015</v>
      </c>
      <c r="B7040" s="27">
        <v>9</v>
      </c>
      <c r="C7040" s="28" t="s">
        <v>65</v>
      </c>
      <c r="D7040" s="28" t="s">
        <v>14</v>
      </c>
      <c r="E7040" s="28" t="s">
        <v>13</v>
      </c>
      <c r="F7040" s="29">
        <v>16451</v>
      </c>
    </row>
    <row r="7041" spans="1:6">
      <c r="A7041" s="27">
        <v>2015</v>
      </c>
      <c r="B7041" s="27">
        <v>9</v>
      </c>
      <c r="C7041" s="28" t="s">
        <v>66</v>
      </c>
      <c r="D7041" s="28" t="s">
        <v>9</v>
      </c>
      <c r="E7041" s="28" t="s">
        <v>10</v>
      </c>
      <c r="F7041" s="29">
        <v>2377846</v>
      </c>
    </row>
    <row r="7042" spans="1:6">
      <c r="A7042" s="27">
        <v>2015</v>
      </c>
      <c r="B7042" s="27">
        <v>9</v>
      </c>
      <c r="C7042" s="28" t="s">
        <v>66</v>
      </c>
      <c r="D7042" s="28" t="s">
        <v>9</v>
      </c>
      <c r="E7042" s="28" t="s">
        <v>11</v>
      </c>
      <c r="F7042" s="29">
        <v>1739557</v>
      </c>
    </row>
    <row r="7043" spans="1:6">
      <c r="A7043" s="27">
        <v>2015</v>
      </c>
      <c r="B7043" s="27">
        <v>9</v>
      </c>
      <c r="C7043" s="28" t="s">
        <v>66</v>
      </c>
      <c r="D7043" s="28" t="s">
        <v>9</v>
      </c>
      <c r="E7043" s="28" t="s">
        <v>12</v>
      </c>
      <c r="F7043" s="29">
        <v>13</v>
      </c>
    </row>
    <row r="7044" spans="1:6">
      <c r="A7044" s="27">
        <v>2015</v>
      </c>
      <c r="B7044" s="27">
        <v>9</v>
      </c>
      <c r="C7044" s="28" t="s">
        <v>66</v>
      </c>
      <c r="D7044" s="28" t="s">
        <v>9</v>
      </c>
      <c r="E7044" s="28" t="s">
        <v>13</v>
      </c>
      <c r="F7044" s="29">
        <v>9629</v>
      </c>
    </row>
    <row r="7045" spans="1:6">
      <c r="A7045" s="27">
        <v>2015</v>
      </c>
      <c r="B7045" s="27">
        <v>9</v>
      </c>
      <c r="C7045" s="28" t="s">
        <v>66</v>
      </c>
      <c r="D7045" s="28" t="s">
        <v>70</v>
      </c>
      <c r="E7045" s="28" t="s">
        <v>10</v>
      </c>
      <c r="F7045" s="29">
        <v>12048</v>
      </c>
    </row>
    <row r="7046" spans="1:6">
      <c r="A7046" s="27">
        <v>2015</v>
      </c>
      <c r="B7046" s="27">
        <v>9</v>
      </c>
      <c r="C7046" s="28" t="s">
        <v>66</v>
      </c>
      <c r="D7046" s="28" t="s">
        <v>70</v>
      </c>
      <c r="E7046" s="28" t="s">
        <v>11</v>
      </c>
      <c r="F7046" s="29">
        <v>15</v>
      </c>
    </row>
    <row r="7047" spans="1:6">
      <c r="A7047" s="27">
        <v>2015</v>
      </c>
      <c r="B7047" s="27">
        <v>9</v>
      </c>
      <c r="C7047" s="28" t="s">
        <v>66</v>
      </c>
      <c r="D7047" s="28" t="s">
        <v>70</v>
      </c>
      <c r="E7047" s="28" t="s">
        <v>12</v>
      </c>
      <c r="F7047" s="29">
        <v>13</v>
      </c>
    </row>
    <row r="7048" spans="1:6">
      <c r="A7048" s="27">
        <v>2015</v>
      </c>
      <c r="B7048" s="27">
        <v>9</v>
      </c>
      <c r="C7048" s="28" t="s">
        <v>66</v>
      </c>
      <c r="D7048" s="28" t="s">
        <v>15</v>
      </c>
      <c r="E7048" s="28" t="s">
        <v>10</v>
      </c>
      <c r="F7048" s="29">
        <v>20518</v>
      </c>
    </row>
    <row r="7049" spans="1:6">
      <c r="A7049" s="27">
        <v>2015</v>
      </c>
      <c r="B7049" s="27">
        <v>9</v>
      </c>
      <c r="C7049" s="28" t="s">
        <v>66</v>
      </c>
      <c r="D7049" s="28" t="s">
        <v>15</v>
      </c>
      <c r="E7049" s="28" t="s">
        <v>11</v>
      </c>
      <c r="F7049" s="29">
        <v>157</v>
      </c>
    </row>
    <row r="7050" spans="1:6">
      <c r="A7050" s="27">
        <v>2015</v>
      </c>
      <c r="B7050" s="27">
        <v>9</v>
      </c>
      <c r="C7050" s="28" t="s">
        <v>66</v>
      </c>
      <c r="D7050" s="28" t="s">
        <v>72</v>
      </c>
      <c r="E7050" s="28" t="s">
        <v>10</v>
      </c>
      <c r="F7050" s="29">
        <v>557479</v>
      </c>
    </row>
    <row r="7051" spans="1:6">
      <c r="A7051" s="27">
        <v>2015</v>
      </c>
      <c r="B7051" s="27">
        <v>9</v>
      </c>
      <c r="C7051" s="28" t="s">
        <v>66</v>
      </c>
      <c r="D7051" s="28" t="s">
        <v>72</v>
      </c>
      <c r="E7051" s="28" t="s">
        <v>11</v>
      </c>
      <c r="F7051" s="29">
        <v>1629046</v>
      </c>
    </row>
    <row r="7052" spans="1:6">
      <c r="A7052" s="27">
        <v>2015</v>
      </c>
      <c r="B7052" s="27">
        <v>9</v>
      </c>
      <c r="C7052" s="28" t="s">
        <v>66</v>
      </c>
      <c r="D7052" s="28" t="s">
        <v>72</v>
      </c>
      <c r="E7052" s="28" t="s">
        <v>13</v>
      </c>
      <c r="F7052" s="29">
        <v>0</v>
      </c>
    </row>
    <row r="7053" spans="1:6">
      <c r="A7053" s="27">
        <v>2015</v>
      </c>
      <c r="B7053" s="27">
        <v>9</v>
      </c>
      <c r="C7053" s="28" t="s">
        <v>66</v>
      </c>
      <c r="D7053" s="28" t="s">
        <v>14</v>
      </c>
      <c r="E7053" s="28" t="s">
        <v>10</v>
      </c>
      <c r="F7053" s="29">
        <v>1787801</v>
      </c>
    </row>
    <row r="7054" spans="1:6">
      <c r="A7054" s="27">
        <v>2015</v>
      </c>
      <c r="B7054" s="27">
        <v>9</v>
      </c>
      <c r="C7054" s="28" t="s">
        <v>66</v>
      </c>
      <c r="D7054" s="28" t="s">
        <v>14</v>
      </c>
      <c r="E7054" s="28" t="s">
        <v>11</v>
      </c>
      <c r="F7054" s="29">
        <v>110339</v>
      </c>
    </row>
    <row r="7055" spans="1:6">
      <c r="A7055" s="27">
        <v>2015</v>
      </c>
      <c r="B7055" s="27">
        <v>9</v>
      </c>
      <c r="C7055" s="28" t="s">
        <v>66</v>
      </c>
      <c r="D7055" s="28" t="s">
        <v>14</v>
      </c>
      <c r="E7055" s="28" t="s">
        <v>13</v>
      </c>
      <c r="F7055" s="29">
        <v>9629</v>
      </c>
    </row>
    <row r="7056" spans="1:6">
      <c r="A7056" s="27">
        <v>2015</v>
      </c>
      <c r="B7056" s="27">
        <v>9</v>
      </c>
      <c r="C7056" s="28" t="s">
        <v>67</v>
      </c>
      <c r="D7056" s="28" t="s">
        <v>9</v>
      </c>
      <c r="E7056" s="28" t="s">
        <v>10</v>
      </c>
      <c r="F7056" s="29">
        <v>2082488</v>
      </c>
    </row>
    <row r="7057" spans="1:6">
      <c r="A7057" s="27">
        <v>2015</v>
      </c>
      <c r="B7057" s="27">
        <v>9</v>
      </c>
      <c r="C7057" s="28" t="s">
        <v>67</v>
      </c>
      <c r="D7057" s="28" t="s">
        <v>9</v>
      </c>
      <c r="E7057" s="28" t="s">
        <v>11</v>
      </c>
      <c r="F7057" s="29">
        <v>460007</v>
      </c>
    </row>
    <row r="7058" spans="1:6">
      <c r="A7058" s="27">
        <v>2015</v>
      </c>
      <c r="B7058" s="27">
        <v>9</v>
      </c>
      <c r="C7058" s="28" t="s">
        <v>67</v>
      </c>
      <c r="D7058" s="28" t="s">
        <v>9</v>
      </c>
      <c r="E7058" s="28" t="s">
        <v>12</v>
      </c>
      <c r="F7058" s="29">
        <v>186</v>
      </c>
    </row>
    <row r="7059" spans="1:6">
      <c r="A7059" s="27">
        <v>2015</v>
      </c>
      <c r="B7059" s="27">
        <v>9</v>
      </c>
      <c r="C7059" s="28" t="s">
        <v>67</v>
      </c>
      <c r="D7059" s="28" t="s">
        <v>9</v>
      </c>
      <c r="E7059" s="28" t="s">
        <v>13</v>
      </c>
      <c r="F7059" s="29">
        <v>7365</v>
      </c>
    </row>
    <row r="7060" spans="1:6">
      <c r="A7060" s="27">
        <v>2015</v>
      </c>
      <c r="B7060" s="27">
        <v>9</v>
      </c>
      <c r="C7060" s="28" t="s">
        <v>67</v>
      </c>
      <c r="D7060" s="28" t="s">
        <v>70</v>
      </c>
      <c r="E7060" s="28" t="s">
        <v>10</v>
      </c>
      <c r="F7060" s="29">
        <v>11537</v>
      </c>
    </row>
    <row r="7061" spans="1:6">
      <c r="A7061" s="27">
        <v>2015</v>
      </c>
      <c r="B7061" s="27">
        <v>9</v>
      </c>
      <c r="C7061" s="28" t="s">
        <v>67</v>
      </c>
      <c r="D7061" s="28" t="s">
        <v>70</v>
      </c>
      <c r="E7061" s="28" t="s">
        <v>11</v>
      </c>
      <c r="F7061" s="29">
        <v>351578</v>
      </c>
    </row>
    <row r="7062" spans="1:6">
      <c r="A7062" s="27">
        <v>2015</v>
      </c>
      <c r="B7062" s="27">
        <v>9</v>
      </c>
      <c r="C7062" s="28" t="s">
        <v>67</v>
      </c>
      <c r="D7062" s="28" t="s">
        <v>70</v>
      </c>
      <c r="E7062" s="28" t="s">
        <v>12</v>
      </c>
      <c r="F7062" s="29">
        <v>186</v>
      </c>
    </row>
    <row r="7063" spans="1:6">
      <c r="A7063" s="27">
        <v>2015</v>
      </c>
      <c r="B7063" s="27">
        <v>9</v>
      </c>
      <c r="C7063" s="28" t="s">
        <v>67</v>
      </c>
      <c r="D7063" s="28" t="s">
        <v>70</v>
      </c>
      <c r="E7063" s="28" t="s">
        <v>13</v>
      </c>
      <c r="F7063" s="29">
        <v>30</v>
      </c>
    </row>
    <row r="7064" spans="1:6">
      <c r="A7064" s="27">
        <v>2015</v>
      </c>
      <c r="B7064" s="27">
        <v>9</v>
      </c>
      <c r="C7064" s="28" t="s">
        <v>67</v>
      </c>
      <c r="D7064" s="28" t="s">
        <v>72</v>
      </c>
      <c r="E7064" s="28" t="s">
        <v>10</v>
      </c>
      <c r="F7064" s="29">
        <v>44085</v>
      </c>
    </row>
    <row r="7065" spans="1:6">
      <c r="A7065" s="27">
        <v>2015</v>
      </c>
      <c r="B7065" s="27">
        <v>9</v>
      </c>
      <c r="C7065" s="28" t="s">
        <v>67</v>
      </c>
      <c r="D7065" s="28" t="s">
        <v>72</v>
      </c>
      <c r="E7065" s="28" t="s">
        <v>11</v>
      </c>
      <c r="F7065" s="29">
        <v>0</v>
      </c>
    </row>
    <row r="7066" spans="1:6">
      <c r="A7066" s="27">
        <v>2015</v>
      </c>
      <c r="B7066" s="27">
        <v>9</v>
      </c>
      <c r="C7066" s="28" t="s">
        <v>67</v>
      </c>
      <c r="D7066" s="28" t="s">
        <v>14</v>
      </c>
      <c r="E7066" s="28" t="s">
        <v>10</v>
      </c>
      <c r="F7066" s="29">
        <v>2026866</v>
      </c>
    </row>
    <row r="7067" spans="1:6">
      <c r="A7067" s="27">
        <v>2015</v>
      </c>
      <c r="B7067" s="27">
        <v>9</v>
      </c>
      <c r="C7067" s="28" t="s">
        <v>67</v>
      </c>
      <c r="D7067" s="28" t="s">
        <v>14</v>
      </c>
      <c r="E7067" s="28" t="s">
        <v>11</v>
      </c>
      <c r="F7067" s="29">
        <v>108429</v>
      </c>
    </row>
    <row r="7068" spans="1:6">
      <c r="A7068" s="27">
        <v>2015</v>
      </c>
      <c r="B7068" s="27">
        <v>9</v>
      </c>
      <c r="C7068" s="28" t="s">
        <v>67</v>
      </c>
      <c r="D7068" s="28" t="s">
        <v>14</v>
      </c>
      <c r="E7068" s="28" t="s">
        <v>13</v>
      </c>
      <c r="F7068" s="29">
        <v>7335</v>
      </c>
    </row>
    <row r="7069" spans="1:6">
      <c r="A7069" s="27">
        <v>2015</v>
      </c>
      <c r="B7069" s="27">
        <v>10</v>
      </c>
      <c r="C7069" s="28" t="s">
        <v>8</v>
      </c>
      <c r="D7069" s="28" t="s">
        <v>9</v>
      </c>
      <c r="E7069" s="28" t="s">
        <v>10</v>
      </c>
      <c r="F7069" s="29">
        <v>57666</v>
      </c>
    </row>
    <row r="7070" spans="1:6">
      <c r="A7070" s="27">
        <v>2015</v>
      </c>
      <c r="B7070" s="27">
        <v>10</v>
      </c>
      <c r="C7070" s="28" t="s">
        <v>8</v>
      </c>
      <c r="D7070" s="28" t="s">
        <v>9</v>
      </c>
      <c r="E7070" s="28" t="s">
        <v>11</v>
      </c>
      <c r="F7070" s="29">
        <v>2174660</v>
      </c>
    </row>
    <row r="7071" spans="1:6">
      <c r="A7071" s="27">
        <v>2015</v>
      </c>
      <c r="B7071" s="27">
        <v>10</v>
      </c>
      <c r="C7071" s="28" t="s">
        <v>8</v>
      </c>
      <c r="D7071" s="28" t="s">
        <v>9</v>
      </c>
      <c r="E7071" s="28" t="s">
        <v>13</v>
      </c>
      <c r="F7071" s="29">
        <v>124611</v>
      </c>
    </row>
    <row r="7072" spans="1:6">
      <c r="A7072" s="27">
        <v>2015</v>
      </c>
      <c r="B7072" s="27">
        <v>10</v>
      </c>
      <c r="C7072" s="28" t="s">
        <v>8</v>
      </c>
      <c r="D7072" s="28" t="s">
        <v>70</v>
      </c>
      <c r="E7072" s="28" t="s">
        <v>11</v>
      </c>
      <c r="F7072" s="29">
        <v>60547</v>
      </c>
    </row>
    <row r="7073" spans="1:6">
      <c r="A7073" s="27">
        <v>2015</v>
      </c>
      <c r="B7073" s="27">
        <v>10</v>
      </c>
      <c r="C7073" s="28" t="s">
        <v>8</v>
      </c>
      <c r="D7073" s="28" t="s">
        <v>70</v>
      </c>
      <c r="E7073" s="28" t="s">
        <v>13</v>
      </c>
      <c r="F7073" s="29">
        <v>7288</v>
      </c>
    </row>
    <row r="7074" spans="1:6">
      <c r="A7074" s="27">
        <v>2015</v>
      </c>
      <c r="B7074" s="27">
        <v>10</v>
      </c>
      <c r="C7074" s="28" t="s">
        <v>8</v>
      </c>
      <c r="D7074" s="28" t="s">
        <v>69</v>
      </c>
      <c r="E7074" s="28" t="s">
        <v>10</v>
      </c>
      <c r="F7074" s="29">
        <v>3860</v>
      </c>
    </row>
    <row r="7075" spans="1:6">
      <c r="A7075" s="27">
        <v>2015</v>
      </c>
      <c r="B7075" s="27">
        <v>10</v>
      </c>
      <c r="C7075" s="28" t="s">
        <v>8</v>
      </c>
      <c r="D7075" s="28" t="s">
        <v>69</v>
      </c>
      <c r="E7075" s="28" t="s">
        <v>11</v>
      </c>
      <c r="F7075" s="29">
        <v>0</v>
      </c>
    </row>
    <row r="7076" spans="1:6">
      <c r="A7076" s="27">
        <v>2015</v>
      </c>
      <c r="B7076" s="27">
        <v>10</v>
      </c>
      <c r="C7076" s="28" t="s">
        <v>8</v>
      </c>
      <c r="D7076" s="28" t="s">
        <v>69</v>
      </c>
      <c r="E7076" s="28" t="s">
        <v>13</v>
      </c>
      <c r="F7076" s="29">
        <v>79</v>
      </c>
    </row>
    <row r="7077" spans="1:6">
      <c r="A7077" s="27">
        <v>2015</v>
      </c>
      <c r="B7077" s="27">
        <v>10</v>
      </c>
      <c r="C7077" s="28" t="s">
        <v>8</v>
      </c>
      <c r="D7077" s="28" t="s">
        <v>15</v>
      </c>
      <c r="E7077" s="28" t="s">
        <v>10</v>
      </c>
      <c r="F7077" s="29">
        <v>22191</v>
      </c>
    </row>
    <row r="7078" spans="1:6">
      <c r="A7078" s="27">
        <v>2015</v>
      </c>
      <c r="B7078" s="27">
        <v>10</v>
      </c>
      <c r="C7078" s="28" t="s">
        <v>8</v>
      </c>
      <c r="D7078" s="28" t="s">
        <v>15</v>
      </c>
      <c r="E7078" s="28" t="s">
        <v>13</v>
      </c>
      <c r="F7078" s="29">
        <v>0</v>
      </c>
    </row>
    <row r="7079" spans="1:6">
      <c r="A7079" s="27">
        <v>2015</v>
      </c>
      <c r="B7079" s="27">
        <v>10</v>
      </c>
      <c r="C7079" s="28" t="s">
        <v>8</v>
      </c>
      <c r="D7079" s="28" t="s">
        <v>14</v>
      </c>
      <c r="E7079" s="28" t="s">
        <v>10</v>
      </c>
      <c r="F7079" s="29">
        <v>31615</v>
      </c>
    </row>
    <row r="7080" spans="1:6">
      <c r="A7080" s="27">
        <v>2015</v>
      </c>
      <c r="B7080" s="27">
        <v>10</v>
      </c>
      <c r="C7080" s="28" t="s">
        <v>8</v>
      </c>
      <c r="D7080" s="28" t="s">
        <v>14</v>
      </c>
      <c r="E7080" s="28" t="s">
        <v>11</v>
      </c>
      <c r="F7080" s="29">
        <v>2114113</v>
      </c>
    </row>
    <row r="7081" spans="1:6">
      <c r="A7081" s="27">
        <v>2015</v>
      </c>
      <c r="B7081" s="27">
        <v>10</v>
      </c>
      <c r="C7081" s="28" t="s">
        <v>8</v>
      </c>
      <c r="D7081" s="28" t="s">
        <v>14</v>
      </c>
      <c r="E7081" s="28" t="s">
        <v>13</v>
      </c>
      <c r="F7081" s="29">
        <v>117244</v>
      </c>
    </row>
    <row r="7082" spans="1:6">
      <c r="A7082" s="27">
        <v>2015</v>
      </c>
      <c r="B7082" s="27">
        <v>10</v>
      </c>
      <c r="C7082" s="28" t="s">
        <v>16</v>
      </c>
      <c r="D7082" s="28" t="s">
        <v>9</v>
      </c>
      <c r="E7082" s="28" t="s">
        <v>10</v>
      </c>
      <c r="F7082" s="29">
        <v>1584970</v>
      </c>
    </row>
    <row r="7083" spans="1:6">
      <c r="A7083" s="27">
        <v>2015</v>
      </c>
      <c r="B7083" s="27">
        <v>10</v>
      </c>
      <c r="C7083" s="28" t="s">
        <v>16</v>
      </c>
      <c r="D7083" s="28" t="s">
        <v>9</v>
      </c>
      <c r="E7083" s="28" t="s">
        <v>11</v>
      </c>
      <c r="F7083" s="29">
        <v>32070400</v>
      </c>
    </row>
    <row r="7084" spans="1:6">
      <c r="A7084" s="27">
        <v>2015</v>
      </c>
      <c r="B7084" s="27">
        <v>10</v>
      </c>
      <c r="C7084" s="28" t="s">
        <v>16</v>
      </c>
      <c r="D7084" s="28" t="s">
        <v>9</v>
      </c>
      <c r="E7084" s="28" t="s">
        <v>12</v>
      </c>
      <c r="F7084" s="29">
        <v>1</v>
      </c>
    </row>
    <row r="7085" spans="1:6">
      <c r="A7085" s="27">
        <v>2015</v>
      </c>
      <c r="B7085" s="27">
        <v>10</v>
      </c>
      <c r="C7085" s="28" t="s">
        <v>16</v>
      </c>
      <c r="D7085" s="28" t="s">
        <v>9</v>
      </c>
      <c r="E7085" s="28" t="s">
        <v>13</v>
      </c>
      <c r="F7085" s="29">
        <v>6502</v>
      </c>
    </row>
    <row r="7086" spans="1:6">
      <c r="A7086" s="27">
        <v>2015</v>
      </c>
      <c r="B7086" s="27">
        <v>10</v>
      </c>
      <c r="C7086" s="28" t="s">
        <v>16</v>
      </c>
      <c r="D7086" s="28" t="s">
        <v>70</v>
      </c>
      <c r="E7086" s="28" t="s">
        <v>10</v>
      </c>
      <c r="F7086" s="29">
        <v>1751</v>
      </c>
    </row>
    <row r="7087" spans="1:6">
      <c r="A7087" s="27">
        <v>2015</v>
      </c>
      <c r="B7087" s="27">
        <v>10</v>
      </c>
      <c r="C7087" s="28" t="s">
        <v>16</v>
      </c>
      <c r="D7087" s="28" t="s">
        <v>70</v>
      </c>
      <c r="E7087" s="28" t="s">
        <v>11</v>
      </c>
      <c r="F7087" s="29">
        <v>656279</v>
      </c>
    </row>
    <row r="7088" spans="1:6">
      <c r="A7088" s="27">
        <v>2015</v>
      </c>
      <c r="B7088" s="27">
        <v>10</v>
      </c>
      <c r="C7088" s="28" t="s">
        <v>16</v>
      </c>
      <c r="D7088" s="28" t="s">
        <v>70</v>
      </c>
      <c r="E7088" s="28" t="s">
        <v>12</v>
      </c>
      <c r="F7088" s="29">
        <v>1</v>
      </c>
    </row>
    <row r="7089" spans="1:6">
      <c r="A7089" s="27">
        <v>2015</v>
      </c>
      <c r="B7089" s="27">
        <v>10</v>
      </c>
      <c r="C7089" s="28" t="s">
        <v>16</v>
      </c>
      <c r="D7089" s="28" t="s">
        <v>70</v>
      </c>
      <c r="E7089" s="28" t="s">
        <v>13</v>
      </c>
      <c r="F7089" s="29">
        <v>3068</v>
      </c>
    </row>
    <row r="7090" spans="1:6">
      <c r="A7090" s="27">
        <v>2015</v>
      </c>
      <c r="B7090" s="27">
        <v>10</v>
      </c>
      <c r="C7090" s="28" t="s">
        <v>16</v>
      </c>
      <c r="D7090" s="28" t="s">
        <v>15</v>
      </c>
      <c r="E7090" s="28" t="s">
        <v>10</v>
      </c>
      <c r="F7090" s="29">
        <v>0</v>
      </c>
    </row>
    <row r="7091" spans="1:6">
      <c r="A7091" s="27">
        <v>2015</v>
      </c>
      <c r="B7091" s="27">
        <v>10</v>
      </c>
      <c r="C7091" s="28" t="s">
        <v>16</v>
      </c>
      <c r="D7091" s="28" t="s">
        <v>15</v>
      </c>
      <c r="E7091" s="28" t="s">
        <v>11</v>
      </c>
      <c r="F7091" s="29">
        <v>3054729</v>
      </c>
    </row>
    <row r="7092" spans="1:6">
      <c r="A7092" s="27">
        <v>2015</v>
      </c>
      <c r="B7092" s="27">
        <v>10</v>
      </c>
      <c r="C7092" s="28" t="s">
        <v>16</v>
      </c>
      <c r="D7092" s="28" t="s">
        <v>72</v>
      </c>
      <c r="E7092" s="28" t="s">
        <v>11</v>
      </c>
      <c r="F7092" s="29">
        <v>19840979</v>
      </c>
    </row>
    <row r="7093" spans="1:6">
      <c r="A7093" s="27">
        <v>2015</v>
      </c>
      <c r="B7093" s="27">
        <v>10</v>
      </c>
      <c r="C7093" s="28" t="s">
        <v>16</v>
      </c>
      <c r="D7093" s="28" t="s">
        <v>72</v>
      </c>
      <c r="E7093" s="28" t="s">
        <v>13</v>
      </c>
      <c r="F7093" s="29">
        <v>402</v>
      </c>
    </row>
    <row r="7094" spans="1:6">
      <c r="A7094" s="27">
        <v>2015</v>
      </c>
      <c r="B7094" s="27">
        <v>10</v>
      </c>
      <c r="C7094" s="28" t="s">
        <v>16</v>
      </c>
      <c r="D7094" s="28" t="s">
        <v>14</v>
      </c>
      <c r="E7094" s="28" t="s">
        <v>10</v>
      </c>
      <c r="F7094" s="29">
        <v>1583219</v>
      </c>
    </row>
    <row r="7095" spans="1:6">
      <c r="A7095" s="27">
        <v>2015</v>
      </c>
      <c r="B7095" s="27">
        <v>10</v>
      </c>
      <c r="C7095" s="28" t="s">
        <v>16</v>
      </c>
      <c r="D7095" s="28" t="s">
        <v>14</v>
      </c>
      <c r="E7095" s="28" t="s">
        <v>11</v>
      </c>
      <c r="F7095" s="29">
        <v>8518413</v>
      </c>
    </row>
    <row r="7096" spans="1:6">
      <c r="A7096" s="27">
        <v>2015</v>
      </c>
      <c r="B7096" s="27">
        <v>10</v>
      </c>
      <c r="C7096" s="28" t="s">
        <v>16</v>
      </c>
      <c r="D7096" s="28" t="s">
        <v>14</v>
      </c>
      <c r="E7096" s="28" t="s">
        <v>13</v>
      </c>
      <c r="F7096" s="29">
        <v>3032</v>
      </c>
    </row>
    <row r="7097" spans="1:6">
      <c r="A7097" s="27">
        <v>2015</v>
      </c>
      <c r="B7097" s="27">
        <v>10</v>
      </c>
      <c r="C7097" s="28" t="s">
        <v>17</v>
      </c>
      <c r="D7097" s="28" t="s">
        <v>9</v>
      </c>
      <c r="E7097" s="28" t="s">
        <v>10</v>
      </c>
      <c r="F7097" s="29">
        <v>915186</v>
      </c>
    </row>
    <row r="7098" spans="1:6">
      <c r="A7098" s="27">
        <v>2015</v>
      </c>
      <c r="B7098" s="27">
        <v>10</v>
      </c>
      <c r="C7098" s="28" t="s">
        <v>17</v>
      </c>
      <c r="D7098" s="28" t="s">
        <v>9</v>
      </c>
      <c r="E7098" s="28" t="s">
        <v>11</v>
      </c>
      <c r="F7098" s="29">
        <v>3901551</v>
      </c>
    </row>
    <row r="7099" spans="1:6">
      <c r="A7099" s="27">
        <v>2015</v>
      </c>
      <c r="B7099" s="27">
        <v>10</v>
      </c>
      <c r="C7099" s="28" t="s">
        <v>17</v>
      </c>
      <c r="D7099" s="28" t="s">
        <v>9</v>
      </c>
      <c r="E7099" s="28" t="s">
        <v>13</v>
      </c>
      <c r="F7099" s="29">
        <v>8385</v>
      </c>
    </row>
    <row r="7100" spans="1:6">
      <c r="A7100" s="27">
        <v>2015</v>
      </c>
      <c r="B7100" s="27">
        <v>10</v>
      </c>
      <c r="C7100" s="28" t="s">
        <v>17</v>
      </c>
      <c r="D7100" s="28" t="s">
        <v>70</v>
      </c>
      <c r="E7100" s="28" t="s">
        <v>10</v>
      </c>
      <c r="F7100" s="29">
        <v>1207</v>
      </c>
    </row>
    <row r="7101" spans="1:6">
      <c r="A7101" s="27">
        <v>2015</v>
      </c>
      <c r="B7101" s="27">
        <v>10</v>
      </c>
      <c r="C7101" s="28" t="s">
        <v>17</v>
      </c>
      <c r="D7101" s="28" t="s">
        <v>70</v>
      </c>
      <c r="E7101" s="28" t="s">
        <v>11</v>
      </c>
      <c r="F7101" s="29">
        <v>153601</v>
      </c>
    </row>
    <row r="7102" spans="1:6">
      <c r="A7102" s="27">
        <v>2015</v>
      </c>
      <c r="B7102" s="27">
        <v>10</v>
      </c>
      <c r="C7102" s="28" t="s">
        <v>17</v>
      </c>
      <c r="D7102" s="28" t="s">
        <v>70</v>
      </c>
      <c r="E7102" s="28" t="s">
        <v>13</v>
      </c>
      <c r="F7102" s="29">
        <v>780</v>
      </c>
    </row>
    <row r="7103" spans="1:6">
      <c r="A7103" s="27">
        <v>2015</v>
      </c>
      <c r="B7103" s="27">
        <v>10</v>
      </c>
      <c r="C7103" s="28" t="s">
        <v>17</v>
      </c>
      <c r="D7103" s="28" t="s">
        <v>69</v>
      </c>
      <c r="E7103" s="28" t="s">
        <v>11</v>
      </c>
      <c r="F7103" s="29">
        <v>902</v>
      </c>
    </row>
    <row r="7104" spans="1:6">
      <c r="A7104" s="27">
        <v>2015</v>
      </c>
      <c r="B7104" s="27">
        <v>10</v>
      </c>
      <c r="C7104" s="28" t="s">
        <v>17</v>
      </c>
      <c r="D7104" s="28" t="s">
        <v>15</v>
      </c>
      <c r="E7104" s="28" t="s">
        <v>11</v>
      </c>
      <c r="F7104" s="29">
        <v>396502</v>
      </c>
    </row>
    <row r="7105" spans="1:6">
      <c r="A7105" s="27">
        <v>2015</v>
      </c>
      <c r="B7105" s="27">
        <v>10</v>
      </c>
      <c r="C7105" s="28" t="s">
        <v>17</v>
      </c>
      <c r="D7105" s="28" t="s">
        <v>15</v>
      </c>
      <c r="E7105" s="28" t="s">
        <v>13</v>
      </c>
      <c r="F7105" s="29">
        <v>0</v>
      </c>
    </row>
    <row r="7106" spans="1:6">
      <c r="A7106" s="27">
        <v>2015</v>
      </c>
      <c r="B7106" s="27">
        <v>10</v>
      </c>
      <c r="C7106" s="28" t="s">
        <v>17</v>
      </c>
      <c r="D7106" s="28" t="s">
        <v>72</v>
      </c>
      <c r="E7106" s="28" t="s">
        <v>10</v>
      </c>
      <c r="F7106" s="29">
        <v>121260</v>
      </c>
    </row>
    <row r="7107" spans="1:6">
      <c r="A7107" s="27">
        <v>2015</v>
      </c>
      <c r="B7107" s="27">
        <v>10</v>
      </c>
      <c r="C7107" s="28" t="s">
        <v>17</v>
      </c>
      <c r="D7107" s="28" t="s">
        <v>72</v>
      </c>
      <c r="E7107" s="28" t="s">
        <v>11</v>
      </c>
      <c r="F7107" s="29">
        <v>2085189</v>
      </c>
    </row>
    <row r="7108" spans="1:6">
      <c r="A7108" s="27">
        <v>2015</v>
      </c>
      <c r="B7108" s="27">
        <v>10</v>
      </c>
      <c r="C7108" s="28" t="s">
        <v>17</v>
      </c>
      <c r="D7108" s="28" t="s">
        <v>72</v>
      </c>
      <c r="E7108" s="28" t="s">
        <v>13</v>
      </c>
      <c r="F7108" s="29">
        <v>780</v>
      </c>
    </row>
    <row r="7109" spans="1:6">
      <c r="A7109" s="27">
        <v>2015</v>
      </c>
      <c r="B7109" s="27">
        <v>10</v>
      </c>
      <c r="C7109" s="28" t="s">
        <v>17</v>
      </c>
      <c r="D7109" s="28" t="s">
        <v>14</v>
      </c>
      <c r="E7109" s="28" t="s">
        <v>10</v>
      </c>
      <c r="F7109" s="29">
        <v>792719</v>
      </c>
    </row>
    <row r="7110" spans="1:6">
      <c r="A7110" s="27">
        <v>2015</v>
      </c>
      <c r="B7110" s="27">
        <v>10</v>
      </c>
      <c r="C7110" s="28" t="s">
        <v>17</v>
      </c>
      <c r="D7110" s="28" t="s">
        <v>14</v>
      </c>
      <c r="E7110" s="28" t="s">
        <v>11</v>
      </c>
      <c r="F7110" s="29">
        <v>1265357</v>
      </c>
    </row>
    <row r="7111" spans="1:6">
      <c r="A7111" s="27">
        <v>2015</v>
      </c>
      <c r="B7111" s="27">
        <v>10</v>
      </c>
      <c r="C7111" s="28" t="s">
        <v>17</v>
      </c>
      <c r="D7111" s="28" t="s">
        <v>14</v>
      </c>
      <c r="E7111" s="28" t="s">
        <v>13</v>
      </c>
      <c r="F7111" s="29">
        <v>6825</v>
      </c>
    </row>
    <row r="7112" spans="1:6">
      <c r="A7112" s="27">
        <v>2015</v>
      </c>
      <c r="B7112" s="27">
        <v>10</v>
      </c>
      <c r="C7112" s="28" t="s">
        <v>18</v>
      </c>
      <c r="D7112" s="28" t="s">
        <v>9</v>
      </c>
      <c r="E7112" s="28" t="s">
        <v>10</v>
      </c>
      <c r="F7112" s="29">
        <v>1709335</v>
      </c>
    </row>
    <row r="7113" spans="1:6">
      <c r="A7113" s="27">
        <v>2015</v>
      </c>
      <c r="B7113" s="27">
        <v>10</v>
      </c>
      <c r="C7113" s="28" t="s">
        <v>18</v>
      </c>
      <c r="D7113" s="28" t="s">
        <v>9</v>
      </c>
      <c r="E7113" s="28" t="s">
        <v>11</v>
      </c>
      <c r="F7113" s="29">
        <v>24522396</v>
      </c>
    </row>
    <row r="7114" spans="1:6">
      <c r="A7114" s="27">
        <v>2015</v>
      </c>
      <c r="B7114" s="27">
        <v>10</v>
      </c>
      <c r="C7114" s="28" t="s">
        <v>18</v>
      </c>
      <c r="D7114" s="28" t="s">
        <v>9</v>
      </c>
      <c r="E7114" s="28" t="s">
        <v>13</v>
      </c>
      <c r="F7114" s="29">
        <v>6036</v>
      </c>
    </row>
    <row r="7115" spans="1:6">
      <c r="A7115" s="27">
        <v>2015</v>
      </c>
      <c r="B7115" s="27">
        <v>10</v>
      </c>
      <c r="C7115" s="28" t="s">
        <v>18</v>
      </c>
      <c r="D7115" s="28" t="s">
        <v>69</v>
      </c>
      <c r="E7115" s="28" t="s">
        <v>11</v>
      </c>
      <c r="F7115" s="29">
        <v>146781</v>
      </c>
    </row>
    <row r="7116" spans="1:6">
      <c r="A7116" s="27">
        <v>2015</v>
      </c>
      <c r="B7116" s="27">
        <v>10</v>
      </c>
      <c r="C7116" s="28" t="s">
        <v>18</v>
      </c>
      <c r="D7116" s="28" t="s">
        <v>69</v>
      </c>
      <c r="E7116" s="28" t="s">
        <v>13</v>
      </c>
      <c r="F7116" s="29">
        <v>5</v>
      </c>
    </row>
    <row r="7117" spans="1:6">
      <c r="A7117" s="27">
        <v>2015</v>
      </c>
      <c r="B7117" s="27">
        <v>10</v>
      </c>
      <c r="C7117" s="28" t="s">
        <v>18</v>
      </c>
      <c r="D7117" s="28" t="s">
        <v>15</v>
      </c>
      <c r="E7117" s="28" t="s">
        <v>11</v>
      </c>
      <c r="F7117" s="29">
        <v>5053</v>
      </c>
    </row>
    <row r="7118" spans="1:6">
      <c r="A7118" s="27">
        <v>2015</v>
      </c>
      <c r="B7118" s="27">
        <v>10</v>
      </c>
      <c r="C7118" s="28" t="s">
        <v>18</v>
      </c>
      <c r="D7118" s="28" t="s">
        <v>15</v>
      </c>
      <c r="E7118" s="28" t="s">
        <v>13</v>
      </c>
      <c r="F7118" s="29">
        <v>0</v>
      </c>
    </row>
    <row r="7119" spans="1:6">
      <c r="A7119" s="27">
        <v>2015</v>
      </c>
      <c r="B7119" s="27">
        <v>10</v>
      </c>
      <c r="C7119" s="28" t="s">
        <v>18</v>
      </c>
      <c r="D7119" s="28" t="s">
        <v>72</v>
      </c>
      <c r="E7119" s="28" t="s">
        <v>11</v>
      </c>
      <c r="F7119" s="29">
        <v>9263059</v>
      </c>
    </row>
    <row r="7120" spans="1:6">
      <c r="A7120" s="27">
        <v>2015</v>
      </c>
      <c r="B7120" s="27">
        <v>10</v>
      </c>
      <c r="C7120" s="28" t="s">
        <v>18</v>
      </c>
      <c r="D7120" s="28" t="s">
        <v>14</v>
      </c>
      <c r="E7120" s="28" t="s">
        <v>10</v>
      </c>
      <c r="F7120" s="29">
        <v>1709335</v>
      </c>
    </row>
    <row r="7121" spans="1:6">
      <c r="A7121" s="27">
        <v>2015</v>
      </c>
      <c r="B7121" s="27">
        <v>10</v>
      </c>
      <c r="C7121" s="28" t="s">
        <v>18</v>
      </c>
      <c r="D7121" s="28" t="s">
        <v>14</v>
      </c>
      <c r="E7121" s="28" t="s">
        <v>11</v>
      </c>
      <c r="F7121" s="29">
        <v>15107503</v>
      </c>
    </row>
    <row r="7122" spans="1:6">
      <c r="A7122" s="27">
        <v>2015</v>
      </c>
      <c r="B7122" s="27">
        <v>10</v>
      </c>
      <c r="C7122" s="28" t="s">
        <v>18</v>
      </c>
      <c r="D7122" s="28" t="s">
        <v>14</v>
      </c>
      <c r="E7122" s="28" t="s">
        <v>13</v>
      </c>
      <c r="F7122" s="29">
        <v>6031</v>
      </c>
    </row>
    <row r="7123" spans="1:6">
      <c r="A7123" s="27">
        <v>2015</v>
      </c>
      <c r="B7123" s="27">
        <v>10</v>
      </c>
      <c r="C7123" s="28" t="s">
        <v>19</v>
      </c>
      <c r="D7123" s="28" t="s">
        <v>9</v>
      </c>
      <c r="E7123" s="28" t="s">
        <v>10</v>
      </c>
      <c r="F7123" s="29">
        <v>3739</v>
      </c>
    </row>
    <row r="7124" spans="1:6">
      <c r="A7124" s="27">
        <v>2015</v>
      </c>
      <c r="B7124" s="27">
        <v>10</v>
      </c>
      <c r="C7124" s="28" t="s">
        <v>19</v>
      </c>
      <c r="D7124" s="28" t="s">
        <v>9</v>
      </c>
      <c r="E7124" s="28" t="s">
        <v>20</v>
      </c>
      <c r="F7124" s="29">
        <v>9077</v>
      </c>
    </row>
    <row r="7125" spans="1:6">
      <c r="A7125" s="27">
        <v>2015</v>
      </c>
      <c r="B7125" s="27">
        <v>10</v>
      </c>
      <c r="C7125" s="28" t="s">
        <v>19</v>
      </c>
      <c r="D7125" s="28" t="s">
        <v>9</v>
      </c>
      <c r="E7125" s="28" t="s">
        <v>11</v>
      </c>
      <c r="F7125" s="29">
        <v>87906077</v>
      </c>
    </row>
    <row r="7126" spans="1:6">
      <c r="A7126" s="27">
        <v>2015</v>
      </c>
      <c r="B7126" s="27">
        <v>10</v>
      </c>
      <c r="C7126" s="28" t="s">
        <v>19</v>
      </c>
      <c r="D7126" s="28" t="s">
        <v>9</v>
      </c>
      <c r="E7126" s="28" t="s">
        <v>12</v>
      </c>
      <c r="F7126" s="29">
        <v>604</v>
      </c>
    </row>
    <row r="7127" spans="1:6">
      <c r="A7127" s="27">
        <v>2015</v>
      </c>
      <c r="B7127" s="27">
        <v>10</v>
      </c>
      <c r="C7127" s="28" t="s">
        <v>19</v>
      </c>
      <c r="D7127" s="28" t="s">
        <v>9</v>
      </c>
      <c r="E7127" s="28" t="s">
        <v>13</v>
      </c>
      <c r="F7127" s="29">
        <v>13584</v>
      </c>
    </row>
    <row r="7128" spans="1:6">
      <c r="A7128" s="27">
        <v>2015</v>
      </c>
      <c r="B7128" s="27">
        <v>10</v>
      </c>
      <c r="C7128" s="28" t="s">
        <v>19</v>
      </c>
      <c r="D7128" s="28" t="s">
        <v>70</v>
      </c>
      <c r="E7128" s="28" t="s">
        <v>10</v>
      </c>
      <c r="F7128" s="29">
        <v>3739</v>
      </c>
    </row>
    <row r="7129" spans="1:6">
      <c r="A7129" s="27">
        <v>2015</v>
      </c>
      <c r="B7129" s="27">
        <v>10</v>
      </c>
      <c r="C7129" s="28" t="s">
        <v>19</v>
      </c>
      <c r="D7129" s="28" t="s">
        <v>70</v>
      </c>
      <c r="E7129" s="28" t="s">
        <v>11</v>
      </c>
      <c r="F7129" s="29">
        <v>6656438</v>
      </c>
    </row>
    <row r="7130" spans="1:6">
      <c r="A7130" s="27">
        <v>2015</v>
      </c>
      <c r="B7130" s="27">
        <v>10</v>
      </c>
      <c r="C7130" s="28" t="s">
        <v>19</v>
      </c>
      <c r="D7130" s="28" t="s">
        <v>70</v>
      </c>
      <c r="E7130" s="28" t="s">
        <v>12</v>
      </c>
      <c r="F7130" s="29">
        <v>604</v>
      </c>
    </row>
    <row r="7131" spans="1:6">
      <c r="A7131" s="27">
        <v>2015</v>
      </c>
      <c r="B7131" s="27">
        <v>10</v>
      </c>
      <c r="C7131" s="28" t="s">
        <v>19</v>
      </c>
      <c r="D7131" s="28" t="s">
        <v>70</v>
      </c>
      <c r="E7131" s="28" t="s">
        <v>13</v>
      </c>
      <c r="F7131" s="29">
        <v>196</v>
      </c>
    </row>
    <row r="7132" spans="1:6">
      <c r="A7132" s="27">
        <v>2015</v>
      </c>
      <c r="B7132" s="27">
        <v>10</v>
      </c>
      <c r="C7132" s="28" t="s">
        <v>19</v>
      </c>
      <c r="D7132" s="28" t="s">
        <v>69</v>
      </c>
      <c r="E7132" s="28" t="s">
        <v>11</v>
      </c>
      <c r="F7132" s="29">
        <v>1506404</v>
      </c>
    </row>
    <row r="7133" spans="1:6">
      <c r="A7133" s="27">
        <v>2015</v>
      </c>
      <c r="B7133" s="27">
        <v>10</v>
      </c>
      <c r="C7133" s="28" t="s">
        <v>19</v>
      </c>
      <c r="D7133" s="28" t="s">
        <v>69</v>
      </c>
      <c r="E7133" s="28" t="s">
        <v>13</v>
      </c>
      <c r="F7133" s="29">
        <v>81</v>
      </c>
    </row>
    <row r="7134" spans="1:6">
      <c r="A7134" s="27">
        <v>2015</v>
      </c>
      <c r="B7134" s="27">
        <v>10</v>
      </c>
      <c r="C7134" s="28" t="s">
        <v>19</v>
      </c>
      <c r="D7134" s="28" t="s">
        <v>15</v>
      </c>
      <c r="E7134" s="28" t="s">
        <v>10</v>
      </c>
      <c r="F7134" s="29">
        <v>0</v>
      </c>
    </row>
    <row r="7135" spans="1:6">
      <c r="A7135" s="27">
        <v>2015</v>
      </c>
      <c r="B7135" s="27">
        <v>10</v>
      </c>
      <c r="C7135" s="28" t="s">
        <v>19</v>
      </c>
      <c r="D7135" s="28" t="s">
        <v>15</v>
      </c>
      <c r="E7135" s="28" t="s">
        <v>11</v>
      </c>
      <c r="F7135" s="29">
        <v>10167053</v>
      </c>
    </row>
    <row r="7136" spans="1:6">
      <c r="A7136" s="27">
        <v>2015</v>
      </c>
      <c r="B7136" s="27">
        <v>10</v>
      </c>
      <c r="C7136" s="28" t="s">
        <v>19</v>
      </c>
      <c r="D7136" s="28" t="s">
        <v>15</v>
      </c>
      <c r="E7136" s="28" t="s">
        <v>13</v>
      </c>
      <c r="F7136" s="29">
        <v>0</v>
      </c>
    </row>
    <row r="7137" spans="1:6">
      <c r="A7137" s="27">
        <v>2015</v>
      </c>
      <c r="B7137" s="27">
        <v>10</v>
      </c>
      <c r="C7137" s="28" t="s">
        <v>19</v>
      </c>
      <c r="D7137" s="28" t="s">
        <v>72</v>
      </c>
      <c r="E7137" s="28" t="s">
        <v>20</v>
      </c>
      <c r="F7137" s="29">
        <v>8401</v>
      </c>
    </row>
    <row r="7138" spans="1:6">
      <c r="A7138" s="27">
        <v>2015</v>
      </c>
      <c r="B7138" s="27">
        <v>10</v>
      </c>
      <c r="C7138" s="28" t="s">
        <v>19</v>
      </c>
      <c r="D7138" s="28" t="s">
        <v>72</v>
      </c>
      <c r="E7138" s="28" t="s">
        <v>11</v>
      </c>
      <c r="F7138" s="29">
        <v>43389194</v>
      </c>
    </row>
    <row r="7139" spans="1:6">
      <c r="A7139" s="27">
        <v>2015</v>
      </c>
      <c r="B7139" s="27">
        <v>10</v>
      </c>
      <c r="C7139" s="28" t="s">
        <v>19</v>
      </c>
      <c r="D7139" s="28" t="s">
        <v>72</v>
      </c>
      <c r="E7139" s="28" t="s">
        <v>13</v>
      </c>
      <c r="F7139" s="29">
        <v>7321</v>
      </c>
    </row>
    <row r="7140" spans="1:6">
      <c r="A7140" s="27">
        <v>2015</v>
      </c>
      <c r="B7140" s="27">
        <v>10</v>
      </c>
      <c r="C7140" s="28" t="s">
        <v>19</v>
      </c>
      <c r="D7140" s="28" t="s">
        <v>14</v>
      </c>
      <c r="E7140" s="28" t="s">
        <v>20</v>
      </c>
      <c r="F7140" s="29">
        <v>676</v>
      </c>
    </row>
    <row r="7141" spans="1:6">
      <c r="A7141" s="27">
        <v>2015</v>
      </c>
      <c r="B7141" s="27">
        <v>10</v>
      </c>
      <c r="C7141" s="28" t="s">
        <v>19</v>
      </c>
      <c r="D7141" s="28" t="s">
        <v>14</v>
      </c>
      <c r="E7141" s="28" t="s">
        <v>11</v>
      </c>
      <c r="F7141" s="29">
        <v>26186988</v>
      </c>
    </row>
    <row r="7142" spans="1:6">
      <c r="A7142" s="27">
        <v>2015</v>
      </c>
      <c r="B7142" s="27">
        <v>10</v>
      </c>
      <c r="C7142" s="28" t="s">
        <v>19</v>
      </c>
      <c r="D7142" s="28" t="s">
        <v>14</v>
      </c>
      <c r="E7142" s="28" t="s">
        <v>13</v>
      </c>
      <c r="F7142" s="29">
        <v>5986</v>
      </c>
    </row>
    <row r="7143" spans="1:6">
      <c r="A7143" s="27">
        <v>2015</v>
      </c>
      <c r="B7143" s="27">
        <v>10</v>
      </c>
      <c r="C7143" s="28" t="s">
        <v>21</v>
      </c>
      <c r="D7143" s="28" t="s">
        <v>9</v>
      </c>
      <c r="E7143" s="28" t="s">
        <v>10</v>
      </c>
      <c r="F7143" s="29">
        <v>1162071</v>
      </c>
    </row>
    <row r="7144" spans="1:6">
      <c r="A7144" s="27">
        <v>2015</v>
      </c>
      <c r="B7144" s="27">
        <v>10</v>
      </c>
      <c r="C7144" s="28" t="s">
        <v>21</v>
      </c>
      <c r="D7144" s="28" t="s">
        <v>9</v>
      </c>
      <c r="E7144" s="28" t="s">
        <v>11</v>
      </c>
      <c r="F7144" s="29">
        <v>7747799</v>
      </c>
    </row>
    <row r="7145" spans="1:6">
      <c r="A7145" s="27">
        <v>2015</v>
      </c>
      <c r="B7145" s="27">
        <v>10</v>
      </c>
      <c r="C7145" s="28" t="s">
        <v>21</v>
      </c>
      <c r="D7145" s="28" t="s">
        <v>9</v>
      </c>
      <c r="E7145" s="28" t="s">
        <v>13</v>
      </c>
      <c r="F7145" s="29">
        <v>479</v>
      </c>
    </row>
    <row r="7146" spans="1:6">
      <c r="A7146" s="27">
        <v>2015</v>
      </c>
      <c r="B7146" s="27">
        <v>10</v>
      </c>
      <c r="C7146" s="28" t="s">
        <v>21</v>
      </c>
      <c r="D7146" s="28" t="s">
        <v>70</v>
      </c>
      <c r="E7146" s="28" t="s">
        <v>10</v>
      </c>
      <c r="F7146" s="29">
        <v>351</v>
      </c>
    </row>
    <row r="7147" spans="1:6">
      <c r="A7147" s="27">
        <v>2015</v>
      </c>
      <c r="B7147" s="27">
        <v>10</v>
      </c>
      <c r="C7147" s="28" t="s">
        <v>21</v>
      </c>
      <c r="D7147" s="28" t="s">
        <v>70</v>
      </c>
      <c r="E7147" s="28" t="s">
        <v>11</v>
      </c>
      <c r="F7147" s="29">
        <v>22862</v>
      </c>
    </row>
    <row r="7148" spans="1:6">
      <c r="A7148" s="27">
        <v>2015</v>
      </c>
      <c r="B7148" s="27">
        <v>10</v>
      </c>
      <c r="C7148" s="28" t="s">
        <v>21</v>
      </c>
      <c r="D7148" s="28" t="s">
        <v>70</v>
      </c>
      <c r="E7148" s="28" t="s">
        <v>13</v>
      </c>
      <c r="F7148" s="29">
        <v>1</v>
      </c>
    </row>
    <row r="7149" spans="1:6">
      <c r="A7149" s="27">
        <v>2015</v>
      </c>
      <c r="B7149" s="27">
        <v>10</v>
      </c>
      <c r="C7149" s="28" t="s">
        <v>21</v>
      </c>
      <c r="D7149" s="28" t="s">
        <v>69</v>
      </c>
      <c r="E7149" s="28" t="s">
        <v>11</v>
      </c>
      <c r="F7149" s="29">
        <v>316</v>
      </c>
    </row>
    <row r="7150" spans="1:6">
      <c r="A7150" s="27">
        <v>2015</v>
      </c>
      <c r="B7150" s="27">
        <v>10</v>
      </c>
      <c r="C7150" s="28" t="s">
        <v>21</v>
      </c>
      <c r="D7150" s="28" t="s">
        <v>69</v>
      </c>
      <c r="E7150" s="28" t="s">
        <v>13</v>
      </c>
      <c r="F7150" s="29">
        <v>0</v>
      </c>
    </row>
    <row r="7151" spans="1:6">
      <c r="A7151" s="27">
        <v>2015</v>
      </c>
      <c r="B7151" s="27">
        <v>10</v>
      </c>
      <c r="C7151" s="28" t="s">
        <v>21</v>
      </c>
      <c r="D7151" s="28" t="s">
        <v>15</v>
      </c>
      <c r="E7151" s="28" t="s">
        <v>10</v>
      </c>
      <c r="F7151" s="29">
        <v>1859</v>
      </c>
    </row>
    <row r="7152" spans="1:6">
      <c r="A7152" s="27">
        <v>2015</v>
      </c>
      <c r="B7152" s="27">
        <v>10</v>
      </c>
      <c r="C7152" s="28" t="s">
        <v>21</v>
      </c>
      <c r="D7152" s="28" t="s">
        <v>15</v>
      </c>
      <c r="E7152" s="28" t="s">
        <v>11</v>
      </c>
      <c r="F7152" s="29">
        <v>37381</v>
      </c>
    </row>
    <row r="7153" spans="1:6">
      <c r="A7153" s="27">
        <v>2015</v>
      </c>
      <c r="B7153" s="27">
        <v>10</v>
      </c>
      <c r="C7153" s="28" t="s">
        <v>21</v>
      </c>
      <c r="D7153" s="28" t="s">
        <v>15</v>
      </c>
      <c r="E7153" s="28" t="s">
        <v>13</v>
      </c>
      <c r="F7153" s="29">
        <v>0</v>
      </c>
    </row>
    <row r="7154" spans="1:6">
      <c r="A7154" s="27">
        <v>2015</v>
      </c>
      <c r="B7154" s="27">
        <v>10</v>
      </c>
      <c r="C7154" s="28" t="s">
        <v>21</v>
      </c>
      <c r="D7154" s="28" t="s">
        <v>72</v>
      </c>
      <c r="E7154" s="28" t="s">
        <v>11</v>
      </c>
      <c r="F7154" s="29">
        <v>1493258</v>
      </c>
    </row>
    <row r="7155" spans="1:6">
      <c r="A7155" s="27">
        <v>2015</v>
      </c>
      <c r="B7155" s="27">
        <v>10</v>
      </c>
      <c r="C7155" s="28" t="s">
        <v>21</v>
      </c>
      <c r="D7155" s="28" t="s">
        <v>72</v>
      </c>
      <c r="E7155" s="28" t="s">
        <v>13</v>
      </c>
      <c r="F7155" s="29">
        <v>0</v>
      </c>
    </row>
    <row r="7156" spans="1:6">
      <c r="A7156" s="27">
        <v>2015</v>
      </c>
      <c r="B7156" s="27">
        <v>10</v>
      </c>
      <c r="C7156" s="28" t="s">
        <v>21</v>
      </c>
      <c r="D7156" s="28" t="s">
        <v>14</v>
      </c>
      <c r="E7156" s="28" t="s">
        <v>10</v>
      </c>
      <c r="F7156" s="29">
        <v>1159861</v>
      </c>
    </row>
    <row r="7157" spans="1:6">
      <c r="A7157" s="27">
        <v>2015</v>
      </c>
      <c r="B7157" s="27">
        <v>10</v>
      </c>
      <c r="C7157" s="28" t="s">
        <v>21</v>
      </c>
      <c r="D7157" s="28" t="s">
        <v>14</v>
      </c>
      <c r="E7157" s="28" t="s">
        <v>11</v>
      </c>
      <c r="F7157" s="29">
        <v>6193982</v>
      </c>
    </row>
    <row r="7158" spans="1:6">
      <c r="A7158" s="27">
        <v>2015</v>
      </c>
      <c r="B7158" s="27">
        <v>10</v>
      </c>
      <c r="C7158" s="28" t="s">
        <v>21</v>
      </c>
      <c r="D7158" s="28" t="s">
        <v>14</v>
      </c>
      <c r="E7158" s="28" t="s">
        <v>13</v>
      </c>
      <c r="F7158" s="29">
        <v>478</v>
      </c>
    </row>
    <row r="7159" spans="1:6">
      <c r="A7159" s="27">
        <v>2015</v>
      </c>
      <c r="B7159" s="27">
        <v>10</v>
      </c>
      <c r="C7159" s="28" t="s">
        <v>22</v>
      </c>
      <c r="D7159" s="28" t="s">
        <v>9</v>
      </c>
      <c r="E7159" s="28" t="s">
        <v>10</v>
      </c>
      <c r="F7159" s="29">
        <v>6580</v>
      </c>
    </row>
    <row r="7160" spans="1:6">
      <c r="A7160" s="27">
        <v>2015</v>
      </c>
      <c r="B7160" s="27">
        <v>10</v>
      </c>
      <c r="C7160" s="28" t="s">
        <v>22</v>
      </c>
      <c r="D7160" s="28" t="s">
        <v>9</v>
      </c>
      <c r="E7160" s="28" t="s">
        <v>11</v>
      </c>
      <c r="F7160" s="29">
        <v>11005999</v>
      </c>
    </row>
    <row r="7161" spans="1:6">
      <c r="A7161" s="27">
        <v>2015</v>
      </c>
      <c r="B7161" s="27">
        <v>10</v>
      </c>
      <c r="C7161" s="28" t="s">
        <v>22</v>
      </c>
      <c r="D7161" s="28" t="s">
        <v>9</v>
      </c>
      <c r="E7161" s="28" t="s">
        <v>13</v>
      </c>
      <c r="F7161" s="29">
        <v>3746</v>
      </c>
    </row>
    <row r="7162" spans="1:6">
      <c r="A7162" s="27">
        <v>2015</v>
      </c>
      <c r="B7162" s="27">
        <v>10</v>
      </c>
      <c r="C7162" s="28" t="s">
        <v>22</v>
      </c>
      <c r="D7162" s="28" t="s">
        <v>70</v>
      </c>
      <c r="E7162" s="28" t="s">
        <v>11</v>
      </c>
      <c r="F7162" s="29">
        <v>396979</v>
      </c>
    </row>
    <row r="7163" spans="1:6">
      <c r="A7163" s="27">
        <v>2015</v>
      </c>
      <c r="B7163" s="27">
        <v>10</v>
      </c>
      <c r="C7163" s="28" t="s">
        <v>22</v>
      </c>
      <c r="D7163" s="28" t="s">
        <v>70</v>
      </c>
      <c r="E7163" s="28" t="s">
        <v>13</v>
      </c>
      <c r="F7163" s="29">
        <v>57</v>
      </c>
    </row>
    <row r="7164" spans="1:6">
      <c r="A7164" s="27">
        <v>2015</v>
      </c>
      <c r="B7164" s="27">
        <v>10</v>
      </c>
      <c r="C7164" s="28" t="s">
        <v>22</v>
      </c>
      <c r="D7164" s="28" t="s">
        <v>69</v>
      </c>
      <c r="E7164" s="28" t="s">
        <v>11</v>
      </c>
      <c r="F7164" s="29">
        <v>341630</v>
      </c>
    </row>
    <row r="7165" spans="1:6">
      <c r="A7165" s="27">
        <v>2015</v>
      </c>
      <c r="B7165" s="27">
        <v>10</v>
      </c>
      <c r="C7165" s="28" t="s">
        <v>22</v>
      </c>
      <c r="D7165" s="28" t="s">
        <v>69</v>
      </c>
      <c r="E7165" s="28" t="s">
        <v>13</v>
      </c>
      <c r="F7165" s="29">
        <v>84</v>
      </c>
    </row>
    <row r="7166" spans="1:6">
      <c r="A7166" s="27">
        <v>2015</v>
      </c>
      <c r="B7166" s="27">
        <v>10</v>
      </c>
      <c r="C7166" s="28" t="s">
        <v>22</v>
      </c>
      <c r="D7166" s="28" t="s">
        <v>15</v>
      </c>
      <c r="E7166" s="28" t="s">
        <v>11</v>
      </c>
      <c r="F7166" s="29">
        <v>59862</v>
      </c>
    </row>
    <row r="7167" spans="1:6">
      <c r="A7167" s="27">
        <v>2015</v>
      </c>
      <c r="B7167" s="27">
        <v>10</v>
      </c>
      <c r="C7167" s="28" t="s">
        <v>22</v>
      </c>
      <c r="D7167" s="28" t="s">
        <v>15</v>
      </c>
      <c r="E7167" s="28" t="s">
        <v>13</v>
      </c>
      <c r="F7167" s="29">
        <v>0</v>
      </c>
    </row>
    <row r="7168" spans="1:6">
      <c r="A7168" s="27">
        <v>2015</v>
      </c>
      <c r="B7168" s="27">
        <v>10</v>
      </c>
      <c r="C7168" s="28" t="s">
        <v>22</v>
      </c>
      <c r="D7168" s="28" t="s">
        <v>72</v>
      </c>
      <c r="E7168" s="28" t="s">
        <v>10</v>
      </c>
      <c r="F7168" s="29">
        <v>6580</v>
      </c>
    </row>
    <row r="7169" spans="1:6">
      <c r="A7169" s="27">
        <v>2015</v>
      </c>
      <c r="B7169" s="27">
        <v>10</v>
      </c>
      <c r="C7169" s="28" t="s">
        <v>22</v>
      </c>
      <c r="D7169" s="28" t="s">
        <v>72</v>
      </c>
      <c r="E7169" s="28" t="s">
        <v>11</v>
      </c>
      <c r="F7169" s="29">
        <v>10168381</v>
      </c>
    </row>
    <row r="7170" spans="1:6">
      <c r="A7170" s="27">
        <v>2015</v>
      </c>
      <c r="B7170" s="27">
        <v>10</v>
      </c>
      <c r="C7170" s="28" t="s">
        <v>22</v>
      </c>
      <c r="D7170" s="28" t="s">
        <v>72</v>
      </c>
      <c r="E7170" s="28" t="s">
        <v>13</v>
      </c>
      <c r="F7170" s="29">
        <v>3553</v>
      </c>
    </row>
    <row r="7171" spans="1:6">
      <c r="A7171" s="27">
        <v>2015</v>
      </c>
      <c r="B7171" s="27">
        <v>10</v>
      </c>
      <c r="C7171" s="28" t="s">
        <v>22</v>
      </c>
      <c r="D7171" s="28" t="s">
        <v>14</v>
      </c>
      <c r="E7171" s="28" t="s">
        <v>11</v>
      </c>
      <c r="F7171" s="29">
        <v>39147</v>
      </c>
    </row>
    <row r="7172" spans="1:6">
      <c r="A7172" s="27">
        <v>2015</v>
      </c>
      <c r="B7172" s="27">
        <v>10</v>
      </c>
      <c r="C7172" s="28" t="s">
        <v>22</v>
      </c>
      <c r="D7172" s="28" t="s">
        <v>14</v>
      </c>
      <c r="E7172" s="28" t="s">
        <v>13</v>
      </c>
      <c r="F7172" s="29">
        <v>52</v>
      </c>
    </row>
    <row r="7173" spans="1:6">
      <c r="A7173" s="27">
        <v>2015</v>
      </c>
      <c r="B7173" s="27">
        <v>10</v>
      </c>
      <c r="C7173" s="28" t="s">
        <v>23</v>
      </c>
      <c r="D7173" s="28" t="s">
        <v>9</v>
      </c>
      <c r="E7173" s="28" t="s">
        <v>11</v>
      </c>
      <c r="F7173" s="29">
        <v>51382</v>
      </c>
    </row>
    <row r="7174" spans="1:6">
      <c r="A7174" s="27">
        <v>2015</v>
      </c>
      <c r="B7174" s="27">
        <v>10</v>
      </c>
      <c r="C7174" s="28" t="s">
        <v>23</v>
      </c>
      <c r="D7174" s="28" t="s">
        <v>9</v>
      </c>
      <c r="E7174" s="28" t="s">
        <v>13</v>
      </c>
      <c r="F7174" s="29">
        <v>15</v>
      </c>
    </row>
    <row r="7175" spans="1:6">
      <c r="A7175" s="27">
        <v>2015</v>
      </c>
      <c r="B7175" s="27">
        <v>10</v>
      </c>
      <c r="C7175" s="28" t="s">
        <v>23</v>
      </c>
      <c r="D7175" s="28" t="s">
        <v>69</v>
      </c>
      <c r="E7175" s="28" t="s">
        <v>11</v>
      </c>
      <c r="F7175" s="29">
        <v>51382</v>
      </c>
    </row>
    <row r="7176" spans="1:6">
      <c r="A7176" s="27">
        <v>2015</v>
      </c>
      <c r="B7176" s="27">
        <v>10</v>
      </c>
      <c r="C7176" s="28" t="s">
        <v>23</v>
      </c>
      <c r="D7176" s="28" t="s">
        <v>69</v>
      </c>
      <c r="E7176" s="28" t="s">
        <v>13</v>
      </c>
      <c r="F7176" s="29">
        <v>15</v>
      </c>
    </row>
    <row r="7177" spans="1:6">
      <c r="A7177" s="27">
        <v>2015</v>
      </c>
      <c r="B7177" s="27">
        <v>10</v>
      </c>
      <c r="C7177" s="28" t="s">
        <v>23</v>
      </c>
      <c r="D7177" s="28" t="s">
        <v>15</v>
      </c>
      <c r="E7177" s="28" t="s">
        <v>11</v>
      </c>
      <c r="F7177" s="29">
        <v>0</v>
      </c>
    </row>
    <row r="7178" spans="1:6">
      <c r="A7178" s="27">
        <v>2015</v>
      </c>
      <c r="B7178" s="27">
        <v>10</v>
      </c>
      <c r="C7178" s="28" t="s">
        <v>24</v>
      </c>
      <c r="D7178" s="28" t="s">
        <v>9</v>
      </c>
      <c r="E7178" s="28" t="s">
        <v>10</v>
      </c>
      <c r="F7178" s="29">
        <v>0</v>
      </c>
    </row>
    <row r="7179" spans="1:6">
      <c r="A7179" s="27">
        <v>2015</v>
      </c>
      <c r="B7179" s="27">
        <v>10</v>
      </c>
      <c r="C7179" s="28" t="s">
        <v>24</v>
      </c>
      <c r="D7179" s="28" t="s">
        <v>9</v>
      </c>
      <c r="E7179" s="28" t="s">
        <v>11</v>
      </c>
      <c r="F7179" s="29">
        <v>3758835</v>
      </c>
    </row>
    <row r="7180" spans="1:6">
      <c r="A7180" s="27">
        <v>2015</v>
      </c>
      <c r="B7180" s="27">
        <v>10</v>
      </c>
      <c r="C7180" s="28" t="s">
        <v>24</v>
      </c>
      <c r="D7180" s="28" t="s">
        <v>9</v>
      </c>
      <c r="E7180" s="28" t="s">
        <v>12</v>
      </c>
      <c r="F7180" s="29">
        <v>57</v>
      </c>
    </row>
    <row r="7181" spans="1:6">
      <c r="A7181" s="27">
        <v>2015</v>
      </c>
      <c r="B7181" s="27">
        <v>10</v>
      </c>
      <c r="C7181" s="28" t="s">
        <v>24</v>
      </c>
      <c r="D7181" s="28" t="s">
        <v>9</v>
      </c>
      <c r="E7181" s="28" t="s">
        <v>13</v>
      </c>
      <c r="F7181" s="29">
        <v>640</v>
      </c>
    </row>
    <row r="7182" spans="1:6">
      <c r="A7182" s="27">
        <v>2015</v>
      </c>
      <c r="B7182" s="27">
        <v>10</v>
      </c>
      <c r="C7182" s="28" t="s">
        <v>24</v>
      </c>
      <c r="D7182" s="28" t="s">
        <v>70</v>
      </c>
      <c r="E7182" s="28" t="s">
        <v>11</v>
      </c>
      <c r="F7182" s="29">
        <v>570816</v>
      </c>
    </row>
    <row r="7183" spans="1:6">
      <c r="A7183" s="27">
        <v>2015</v>
      </c>
      <c r="B7183" s="27">
        <v>10</v>
      </c>
      <c r="C7183" s="28" t="s">
        <v>24</v>
      </c>
      <c r="D7183" s="28" t="s">
        <v>70</v>
      </c>
      <c r="E7183" s="28" t="s">
        <v>12</v>
      </c>
      <c r="F7183" s="29">
        <v>57</v>
      </c>
    </row>
    <row r="7184" spans="1:6">
      <c r="A7184" s="27">
        <v>2015</v>
      </c>
      <c r="B7184" s="27">
        <v>10</v>
      </c>
      <c r="C7184" s="28" t="s">
        <v>24</v>
      </c>
      <c r="D7184" s="28" t="s">
        <v>70</v>
      </c>
      <c r="E7184" s="28" t="s">
        <v>13</v>
      </c>
      <c r="F7184" s="29">
        <v>0</v>
      </c>
    </row>
    <row r="7185" spans="1:6">
      <c r="A7185" s="27">
        <v>2015</v>
      </c>
      <c r="B7185" s="27">
        <v>10</v>
      </c>
      <c r="C7185" s="28" t="s">
        <v>24</v>
      </c>
      <c r="D7185" s="28" t="s">
        <v>15</v>
      </c>
      <c r="E7185" s="28" t="s">
        <v>10</v>
      </c>
      <c r="F7185" s="29">
        <v>0</v>
      </c>
    </row>
    <row r="7186" spans="1:6">
      <c r="A7186" s="27">
        <v>2015</v>
      </c>
      <c r="B7186" s="27">
        <v>10</v>
      </c>
      <c r="C7186" s="28" t="s">
        <v>24</v>
      </c>
      <c r="D7186" s="28" t="s">
        <v>15</v>
      </c>
      <c r="E7186" s="28" t="s">
        <v>11</v>
      </c>
      <c r="F7186" s="29">
        <v>229179</v>
      </c>
    </row>
    <row r="7187" spans="1:6">
      <c r="A7187" s="27">
        <v>2015</v>
      </c>
      <c r="B7187" s="27">
        <v>10</v>
      </c>
      <c r="C7187" s="28" t="s">
        <v>24</v>
      </c>
      <c r="D7187" s="28" t="s">
        <v>15</v>
      </c>
      <c r="E7187" s="28" t="s">
        <v>13</v>
      </c>
      <c r="F7187" s="29">
        <v>170</v>
      </c>
    </row>
    <row r="7188" spans="1:6">
      <c r="A7188" s="27">
        <v>2015</v>
      </c>
      <c r="B7188" s="27">
        <v>10</v>
      </c>
      <c r="C7188" s="28" t="s">
        <v>24</v>
      </c>
      <c r="D7188" s="28" t="s">
        <v>72</v>
      </c>
      <c r="E7188" s="28" t="s">
        <v>10</v>
      </c>
      <c r="F7188" s="29">
        <v>0</v>
      </c>
    </row>
    <row r="7189" spans="1:6">
      <c r="A7189" s="27">
        <v>2015</v>
      </c>
      <c r="B7189" s="27">
        <v>10</v>
      </c>
      <c r="C7189" s="28" t="s">
        <v>24</v>
      </c>
      <c r="D7189" s="28" t="s">
        <v>72</v>
      </c>
      <c r="E7189" s="28" t="s">
        <v>11</v>
      </c>
      <c r="F7189" s="29">
        <v>2933416</v>
      </c>
    </row>
    <row r="7190" spans="1:6">
      <c r="A7190" s="27">
        <v>2015</v>
      </c>
      <c r="B7190" s="27">
        <v>10</v>
      </c>
      <c r="C7190" s="28" t="s">
        <v>24</v>
      </c>
      <c r="D7190" s="28" t="s">
        <v>72</v>
      </c>
      <c r="E7190" s="28" t="s">
        <v>13</v>
      </c>
      <c r="F7190" s="29">
        <v>206</v>
      </c>
    </row>
    <row r="7191" spans="1:6">
      <c r="A7191" s="27">
        <v>2015</v>
      </c>
      <c r="B7191" s="27">
        <v>10</v>
      </c>
      <c r="C7191" s="28" t="s">
        <v>24</v>
      </c>
      <c r="D7191" s="28" t="s">
        <v>14</v>
      </c>
      <c r="E7191" s="28" t="s">
        <v>11</v>
      </c>
      <c r="F7191" s="29">
        <v>25424</v>
      </c>
    </row>
    <row r="7192" spans="1:6">
      <c r="A7192" s="27">
        <v>2015</v>
      </c>
      <c r="B7192" s="27">
        <v>10</v>
      </c>
      <c r="C7192" s="28" t="s">
        <v>24</v>
      </c>
      <c r="D7192" s="28" t="s">
        <v>14</v>
      </c>
      <c r="E7192" s="28" t="s">
        <v>13</v>
      </c>
      <c r="F7192" s="29">
        <v>264</v>
      </c>
    </row>
    <row r="7193" spans="1:6">
      <c r="A7193" s="27">
        <v>2015</v>
      </c>
      <c r="B7193" s="27">
        <v>10</v>
      </c>
      <c r="C7193" s="28" t="s">
        <v>25</v>
      </c>
      <c r="D7193" s="28" t="s">
        <v>9</v>
      </c>
      <c r="E7193" s="28" t="s">
        <v>10</v>
      </c>
      <c r="F7193" s="29">
        <v>1510063</v>
      </c>
    </row>
    <row r="7194" spans="1:6">
      <c r="A7194" s="27">
        <v>2015</v>
      </c>
      <c r="B7194" s="27">
        <v>10</v>
      </c>
      <c r="C7194" s="28" t="s">
        <v>25</v>
      </c>
      <c r="D7194" s="28" t="s">
        <v>9</v>
      </c>
      <c r="E7194" s="28" t="s">
        <v>11</v>
      </c>
      <c r="F7194" s="29">
        <v>100536263</v>
      </c>
    </row>
    <row r="7195" spans="1:6">
      <c r="A7195" s="27">
        <v>2015</v>
      </c>
      <c r="B7195" s="27">
        <v>10</v>
      </c>
      <c r="C7195" s="28" t="s">
        <v>25</v>
      </c>
      <c r="D7195" s="28" t="s">
        <v>9</v>
      </c>
      <c r="E7195" s="28" t="s">
        <v>12</v>
      </c>
      <c r="F7195" s="29">
        <v>3</v>
      </c>
    </row>
    <row r="7196" spans="1:6">
      <c r="A7196" s="27">
        <v>2015</v>
      </c>
      <c r="B7196" s="27">
        <v>10</v>
      </c>
      <c r="C7196" s="28" t="s">
        <v>25</v>
      </c>
      <c r="D7196" s="28" t="s">
        <v>9</v>
      </c>
      <c r="E7196" s="28" t="s">
        <v>13</v>
      </c>
      <c r="F7196" s="29">
        <v>294026</v>
      </c>
    </row>
    <row r="7197" spans="1:6">
      <c r="A7197" s="27">
        <v>2015</v>
      </c>
      <c r="B7197" s="27">
        <v>10</v>
      </c>
      <c r="C7197" s="28" t="s">
        <v>25</v>
      </c>
      <c r="D7197" s="28" t="s">
        <v>70</v>
      </c>
      <c r="E7197" s="28" t="s">
        <v>10</v>
      </c>
      <c r="F7197" s="29">
        <v>2775</v>
      </c>
    </row>
    <row r="7198" spans="1:6">
      <c r="A7198" s="27">
        <v>2015</v>
      </c>
      <c r="B7198" s="27">
        <v>10</v>
      </c>
      <c r="C7198" s="28" t="s">
        <v>25</v>
      </c>
      <c r="D7198" s="28" t="s">
        <v>70</v>
      </c>
      <c r="E7198" s="28" t="s">
        <v>11</v>
      </c>
      <c r="F7198" s="29">
        <v>782196</v>
      </c>
    </row>
    <row r="7199" spans="1:6">
      <c r="A7199" s="27">
        <v>2015</v>
      </c>
      <c r="B7199" s="27">
        <v>10</v>
      </c>
      <c r="C7199" s="28" t="s">
        <v>25</v>
      </c>
      <c r="D7199" s="28" t="s">
        <v>70</v>
      </c>
      <c r="E7199" s="28" t="s">
        <v>12</v>
      </c>
      <c r="F7199" s="29">
        <v>3</v>
      </c>
    </row>
    <row r="7200" spans="1:6">
      <c r="A7200" s="27">
        <v>2015</v>
      </c>
      <c r="B7200" s="27">
        <v>10</v>
      </c>
      <c r="C7200" s="28" t="s">
        <v>25</v>
      </c>
      <c r="D7200" s="28" t="s">
        <v>70</v>
      </c>
      <c r="E7200" s="28" t="s">
        <v>13</v>
      </c>
      <c r="F7200" s="29">
        <v>671</v>
      </c>
    </row>
    <row r="7201" spans="1:6">
      <c r="A7201" s="27">
        <v>2015</v>
      </c>
      <c r="B7201" s="27">
        <v>10</v>
      </c>
      <c r="C7201" s="28" t="s">
        <v>25</v>
      </c>
      <c r="D7201" s="28" t="s">
        <v>69</v>
      </c>
      <c r="E7201" s="28" t="s">
        <v>11</v>
      </c>
      <c r="F7201" s="29">
        <v>17922</v>
      </c>
    </row>
    <row r="7202" spans="1:6">
      <c r="A7202" s="27">
        <v>2015</v>
      </c>
      <c r="B7202" s="27">
        <v>10</v>
      </c>
      <c r="C7202" s="28" t="s">
        <v>25</v>
      </c>
      <c r="D7202" s="28" t="s">
        <v>69</v>
      </c>
      <c r="E7202" s="28" t="s">
        <v>13</v>
      </c>
      <c r="F7202" s="29">
        <v>0</v>
      </c>
    </row>
    <row r="7203" spans="1:6">
      <c r="A7203" s="27">
        <v>2015</v>
      </c>
      <c r="B7203" s="27">
        <v>10</v>
      </c>
      <c r="C7203" s="28" t="s">
        <v>25</v>
      </c>
      <c r="D7203" s="28" t="s">
        <v>15</v>
      </c>
      <c r="E7203" s="28" t="s">
        <v>10</v>
      </c>
      <c r="F7203" s="29">
        <v>29387</v>
      </c>
    </row>
    <row r="7204" spans="1:6">
      <c r="A7204" s="27">
        <v>2015</v>
      </c>
      <c r="B7204" s="27">
        <v>10</v>
      </c>
      <c r="C7204" s="28" t="s">
        <v>25</v>
      </c>
      <c r="D7204" s="28" t="s">
        <v>15</v>
      </c>
      <c r="E7204" s="28" t="s">
        <v>11</v>
      </c>
      <c r="F7204" s="29">
        <v>1683193</v>
      </c>
    </row>
    <row r="7205" spans="1:6">
      <c r="A7205" s="27">
        <v>2015</v>
      </c>
      <c r="B7205" s="27">
        <v>10</v>
      </c>
      <c r="C7205" s="28" t="s">
        <v>25</v>
      </c>
      <c r="D7205" s="28" t="s">
        <v>15</v>
      </c>
      <c r="E7205" s="28" t="s">
        <v>13</v>
      </c>
      <c r="F7205" s="29">
        <v>0</v>
      </c>
    </row>
    <row r="7206" spans="1:6">
      <c r="A7206" s="27">
        <v>2015</v>
      </c>
      <c r="B7206" s="27">
        <v>10</v>
      </c>
      <c r="C7206" s="28" t="s">
        <v>25</v>
      </c>
      <c r="D7206" s="28" t="s">
        <v>72</v>
      </c>
      <c r="E7206" s="28" t="s">
        <v>10</v>
      </c>
      <c r="F7206" s="29">
        <v>0</v>
      </c>
    </row>
    <row r="7207" spans="1:6">
      <c r="A7207" s="27">
        <v>2015</v>
      </c>
      <c r="B7207" s="27">
        <v>10</v>
      </c>
      <c r="C7207" s="28" t="s">
        <v>25</v>
      </c>
      <c r="D7207" s="28" t="s">
        <v>72</v>
      </c>
      <c r="E7207" s="28" t="s">
        <v>11</v>
      </c>
      <c r="F7207" s="29">
        <v>5603484</v>
      </c>
    </row>
    <row r="7208" spans="1:6">
      <c r="A7208" s="27">
        <v>2015</v>
      </c>
      <c r="B7208" s="27">
        <v>10</v>
      </c>
      <c r="C7208" s="28" t="s">
        <v>25</v>
      </c>
      <c r="D7208" s="28" t="s">
        <v>72</v>
      </c>
      <c r="E7208" s="28" t="s">
        <v>13</v>
      </c>
      <c r="F7208" s="29">
        <v>3350</v>
      </c>
    </row>
    <row r="7209" spans="1:6">
      <c r="A7209" s="27">
        <v>2015</v>
      </c>
      <c r="B7209" s="27">
        <v>10</v>
      </c>
      <c r="C7209" s="28" t="s">
        <v>25</v>
      </c>
      <c r="D7209" s="28" t="s">
        <v>14</v>
      </c>
      <c r="E7209" s="28" t="s">
        <v>10</v>
      </c>
      <c r="F7209" s="29">
        <v>1477901</v>
      </c>
    </row>
    <row r="7210" spans="1:6">
      <c r="A7210" s="27">
        <v>2015</v>
      </c>
      <c r="B7210" s="27">
        <v>10</v>
      </c>
      <c r="C7210" s="28" t="s">
        <v>25</v>
      </c>
      <c r="D7210" s="28" t="s">
        <v>14</v>
      </c>
      <c r="E7210" s="28" t="s">
        <v>11</v>
      </c>
      <c r="F7210" s="29">
        <v>92449468</v>
      </c>
    </row>
    <row r="7211" spans="1:6">
      <c r="A7211" s="27">
        <v>2015</v>
      </c>
      <c r="B7211" s="27">
        <v>10</v>
      </c>
      <c r="C7211" s="28" t="s">
        <v>25</v>
      </c>
      <c r="D7211" s="28" t="s">
        <v>14</v>
      </c>
      <c r="E7211" s="28" t="s">
        <v>13</v>
      </c>
      <c r="F7211" s="29">
        <v>290005</v>
      </c>
    </row>
    <row r="7212" spans="1:6">
      <c r="A7212" s="27">
        <v>2015</v>
      </c>
      <c r="B7212" s="27">
        <v>10</v>
      </c>
      <c r="C7212" s="28" t="s">
        <v>26</v>
      </c>
      <c r="D7212" s="28" t="s">
        <v>9</v>
      </c>
      <c r="E7212" s="28" t="s">
        <v>10</v>
      </c>
      <c r="F7212" s="29">
        <v>976622</v>
      </c>
    </row>
    <row r="7213" spans="1:6">
      <c r="A7213" s="27">
        <v>2015</v>
      </c>
      <c r="B7213" s="27">
        <v>10</v>
      </c>
      <c r="C7213" s="28" t="s">
        <v>26</v>
      </c>
      <c r="D7213" s="28" t="s">
        <v>9</v>
      </c>
      <c r="E7213" s="28" t="s">
        <v>11</v>
      </c>
      <c r="F7213" s="29">
        <v>29939952</v>
      </c>
    </row>
    <row r="7214" spans="1:6">
      <c r="A7214" s="27">
        <v>2015</v>
      </c>
      <c r="B7214" s="27">
        <v>10</v>
      </c>
      <c r="C7214" s="28" t="s">
        <v>26</v>
      </c>
      <c r="D7214" s="28" t="s">
        <v>9</v>
      </c>
      <c r="E7214" s="28" t="s">
        <v>13</v>
      </c>
      <c r="F7214" s="29">
        <v>19230</v>
      </c>
    </row>
    <row r="7215" spans="1:6">
      <c r="A7215" s="27">
        <v>2015</v>
      </c>
      <c r="B7215" s="27">
        <v>10</v>
      </c>
      <c r="C7215" s="28" t="s">
        <v>26</v>
      </c>
      <c r="D7215" s="28" t="s">
        <v>70</v>
      </c>
      <c r="E7215" s="28" t="s">
        <v>10</v>
      </c>
      <c r="F7215" s="29">
        <v>3112</v>
      </c>
    </row>
    <row r="7216" spans="1:6">
      <c r="A7216" s="27">
        <v>2015</v>
      </c>
      <c r="B7216" s="27">
        <v>10</v>
      </c>
      <c r="C7216" s="28" t="s">
        <v>26</v>
      </c>
      <c r="D7216" s="28" t="s">
        <v>70</v>
      </c>
      <c r="E7216" s="28" t="s">
        <v>11</v>
      </c>
      <c r="F7216" s="29">
        <v>350498</v>
      </c>
    </row>
    <row r="7217" spans="1:6">
      <c r="A7217" s="27">
        <v>2015</v>
      </c>
      <c r="B7217" s="27">
        <v>10</v>
      </c>
      <c r="C7217" s="28" t="s">
        <v>26</v>
      </c>
      <c r="D7217" s="28" t="s">
        <v>70</v>
      </c>
      <c r="E7217" s="28" t="s">
        <v>13</v>
      </c>
      <c r="F7217" s="29">
        <v>15106</v>
      </c>
    </row>
    <row r="7218" spans="1:6">
      <c r="A7218" s="27">
        <v>2015</v>
      </c>
      <c r="B7218" s="27">
        <v>10</v>
      </c>
      <c r="C7218" s="28" t="s">
        <v>26</v>
      </c>
      <c r="D7218" s="28" t="s">
        <v>69</v>
      </c>
      <c r="E7218" s="28" t="s">
        <v>11</v>
      </c>
      <c r="F7218" s="29">
        <v>0</v>
      </c>
    </row>
    <row r="7219" spans="1:6">
      <c r="A7219" s="27">
        <v>2015</v>
      </c>
      <c r="B7219" s="27">
        <v>10</v>
      </c>
      <c r="C7219" s="28" t="s">
        <v>26</v>
      </c>
      <c r="D7219" s="28" t="s">
        <v>69</v>
      </c>
      <c r="E7219" s="28" t="s">
        <v>13</v>
      </c>
      <c r="F7219" s="29">
        <v>117</v>
      </c>
    </row>
    <row r="7220" spans="1:6">
      <c r="A7220" s="27">
        <v>2015</v>
      </c>
      <c r="B7220" s="27">
        <v>10</v>
      </c>
      <c r="C7220" s="28" t="s">
        <v>26</v>
      </c>
      <c r="D7220" s="28" t="s">
        <v>15</v>
      </c>
      <c r="E7220" s="28" t="s">
        <v>11</v>
      </c>
      <c r="F7220" s="29">
        <v>32317</v>
      </c>
    </row>
    <row r="7221" spans="1:6">
      <c r="A7221" s="27">
        <v>2015</v>
      </c>
      <c r="B7221" s="27">
        <v>10</v>
      </c>
      <c r="C7221" s="28" t="s">
        <v>26</v>
      </c>
      <c r="D7221" s="28" t="s">
        <v>15</v>
      </c>
      <c r="E7221" s="28" t="s">
        <v>13</v>
      </c>
      <c r="F7221" s="29">
        <v>0</v>
      </c>
    </row>
    <row r="7222" spans="1:6">
      <c r="A7222" s="27">
        <v>2015</v>
      </c>
      <c r="B7222" s="27">
        <v>10</v>
      </c>
      <c r="C7222" s="28" t="s">
        <v>26</v>
      </c>
      <c r="D7222" s="28" t="s">
        <v>72</v>
      </c>
      <c r="E7222" s="28" t="s">
        <v>11</v>
      </c>
      <c r="F7222" s="29">
        <v>8816412</v>
      </c>
    </row>
    <row r="7223" spans="1:6">
      <c r="A7223" s="27">
        <v>2015</v>
      </c>
      <c r="B7223" s="27">
        <v>10</v>
      </c>
      <c r="C7223" s="28" t="s">
        <v>26</v>
      </c>
      <c r="D7223" s="28" t="s">
        <v>72</v>
      </c>
      <c r="E7223" s="28" t="s">
        <v>13</v>
      </c>
      <c r="F7223" s="29">
        <v>44</v>
      </c>
    </row>
    <row r="7224" spans="1:6">
      <c r="A7224" s="27">
        <v>2015</v>
      </c>
      <c r="B7224" s="27">
        <v>10</v>
      </c>
      <c r="C7224" s="28" t="s">
        <v>26</v>
      </c>
      <c r="D7224" s="28" t="s">
        <v>14</v>
      </c>
      <c r="E7224" s="28" t="s">
        <v>10</v>
      </c>
      <c r="F7224" s="29">
        <v>973510</v>
      </c>
    </row>
    <row r="7225" spans="1:6">
      <c r="A7225" s="27">
        <v>2015</v>
      </c>
      <c r="B7225" s="27">
        <v>10</v>
      </c>
      <c r="C7225" s="28" t="s">
        <v>26</v>
      </c>
      <c r="D7225" s="28" t="s">
        <v>14</v>
      </c>
      <c r="E7225" s="28" t="s">
        <v>11</v>
      </c>
      <c r="F7225" s="29">
        <v>20740725</v>
      </c>
    </row>
    <row r="7226" spans="1:6">
      <c r="A7226" s="27">
        <v>2015</v>
      </c>
      <c r="B7226" s="27">
        <v>10</v>
      </c>
      <c r="C7226" s="28" t="s">
        <v>26</v>
      </c>
      <c r="D7226" s="28" t="s">
        <v>14</v>
      </c>
      <c r="E7226" s="28" t="s">
        <v>13</v>
      </c>
      <c r="F7226" s="29">
        <v>3963</v>
      </c>
    </row>
    <row r="7227" spans="1:6">
      <c r="A7227" s="27">
        <v>2015</v>
      </c>
      <c r="B7227" s="27">
        <v>10</v>
      </c>
      <c r="C7227" s="28" t="s">
        <v>27</v>
      </c>
      <c r="D7227" s="28" t="s">
        <v>9</v>
      </c>
      <c r="E7227" s="28" t="s">
        <v>10</v>
      </c>
      <c r="F7227" s="29">
        <v>65962</v>
      </c>
    </row>
    <row r="7228" spans="1:6">
      <c r="A7228" s="27">
        <v>2015</v>
      </c>
      <c r="B7228" s="27">
        <v>10</v>
      </c>
      <c r="C7228" s="28" t="s">
        <v>27</v>
      </c>
      <c r="D7228" s="28" t="s">
        <v>9</v>
      </c>
      <c r="E7228" s="28" t="s">
        <v>20</v>
      </c>
      <c r="F7228" s="29">
        <v>172</v>
      </c>
    </row>
    <row r="7229" spans="1:6">
      <c r="A7229" s="27">
        <v>2015</v>
      </c>
      <c r="B7229" s="27">
        <v>10</v>
      </c>
      <c r="C7229" s="28" t="s">
        <v>27</v>
      </c>
      <c r="D7229" s="28" t="s">
        <v>9</v>
      </c>
      <c r="E7229" s="28" t="s">
        <v>12</v>
      </c>
      <c r="F7229" s="29">
        <v>19</v>
      </c>
    </row>
    <row r="7230" spans="1:6">
      <c r="A7230" s="27">
        <v>2015</v>
      </c>
      <c r="B7230" s="27">
        <v>10</v>
      </c>
      <c r="C7230" s="28" t="s">
        <v>27</v>
      </c>
      <c r="D7230" s="28" t="s">
        <v>9</v>
      </c>
      <c r="E7230" s="28" t="s">
        <v>13</v>
      </c>
      <c r="F7230" s="29">
        <v>946172</v>
      </c>
    </row>
    <row r="7231" spans="1:6">
      <c r="A7231" s="27">
        <v>2015</v>
      </c>
      <c r="B7231" s="27">
        <v>10</v>
      </c>
      <c r="C7231" s="28" t="s">
        <v>27</v>
      </c>
      <c r="D7231" s="28" t="s">
        <v>70</v>
      </c>
      <c r="E7231" s="28" t="s">
        <v>10</v>
      </c>
      <c r="F7231" s="29">
        <v>829</v>
      </c>
    </row>
    <row r="7232" spans="1:6">
      <c r="A7232" s="27">
        <v>2015</v>
      </c>
      <c r="B7232" s="27">
        <v>10</v>
      </c>
      <c r="C7232" s="28" t="s">
        <v>27</v>
      </c>
      <c r="D7232" s="28" t="s">
        <v>70</v>
      </c>
      <c r="E7232" s="28" t="s">
        <v>12</v>
      </c>
      <c r="F7232" s="29">
        <v>19</v>
      </c>
    </row>
    <row r="7233" spans="1:6">
      <c r="A7233" s="27">
        <v>2015</v>
      </c>
      <c r="B7233" s="27">
        <v>10</v>
      </c>
      <c r="C7233" s="28" t="s">
        <v>27</v>
      </c>
      <c r="D7233" s="28" t="s">
        <v>70</v>
      </c>
      <c r="E7233" s="28" t="s">
        <v>13</v>
      </c>
      <c r="F7233" s="29">
        <v>17486</v>
      </c>
    </row>
    <row r="7234" spans="1:6">
      <c r="A7234" s="27">
        <v>2015</v>
      </c>
      <c r="B7234" s="27">
        <v>10</v>
      </c>
      <c r="C7234" s="28" t="s">
        <v>27</v>
      </c>
      <c r="D7234" s="28" t="s">
        <v>69</v>
      </c>
      <c r="E7234" s="28" t="s">
        <v>13</v>
      </c>
      <c r="F7234" s="29">
        <v>375</v>
      </c>
    </row>
    <row r="7235" spans="1:6">
      <c r="A7235" s="27">
        <v>2015</v>
      </c>
      <c r="B7235" s="27">
        <v>10</v>
      </c>
      <c r="C7235" s="28" t="s">
        <v>27</v>
      </c>
      <c r="D7235" s="28" t="s">
        <v>15</v>
      </c>
      <c r="E7235" s="28" t="s">
        <v>10</v>
      </c>
      <c r="F7235" s="29">
        <v>65133</v>
      </c>
    </row>
    <row r="7236" spans="1:6">
      <c r="A7236" s="27">
        <v>2015</v>
      </c>
      <c r="B7236" s="27">
        <v>10</v>
      </c>
      <c r="C7236" s="28" t="s">
        <v>27</v>
      </c>
      <c r="D7236" s="28" t="s">
        <v>15</v>
      </c>
      <c r="E7236" s="28" t="s">
        <v>13</v>
      </c>
      <c r="F7236" s="29">
        <v>101625</v>
      </c>
    </row>
    <row r="7237" spans="1:6">
      <c r="A7237" s="27">
        <v>2015</v>
      </c>
      <c r="B7237" s="27">
        <v>10</v>
      </c>
      <c r="C7237" s="28" t="s">
        <v>27</v>
      </c>
      <c r="D7237" s="28" t="s">
        <v>72</v>
      </c>
      <c r="E7237" s="28" t="s">
        <v>20</v>
      </c>
      <c r="F7237" s="29">
        <v>172</v>
      </c>
    </row>
    <row r="7238" spans="1:6">
      <c r="A7238" s="27">
        <v>2015</v>
      </c>
      <c r="B7238" s="27">
        <v>10</v>
      </c>
      <c r="C7238" s="28" t="s">
        <v>27</v>
      </c>
      <c r="D7238" s="28" t="s">
        <v>72</v>
      </c>
      <c r="E7238" s="28" t="s">
        <v>13</v>
      </c>
      <c r="F7238" s="29">
        <v>35573</v>
      </c>
    </row>
    <row r="7239" spans="1:6">
      <c r="A7239" s="27">
        <v>2015</v>
      </c>
      <c r="B7239" s="27">
        <v>10</v>
      </c>
      <c r="C7239" s="28" t="s">
        <v>27</v>
      </c>
      <c r="D7239" s="28" t="s">
        <v>14</v>
      </c>
      <c r="E7239" s="28" t="s">
        <v>10</v>
      </c>
      <c r="F7239" s="29">
        <v>0</v>
      </c>
    </row>
    <row r="7240" spans="1:6">
      <c r="A7240" s="27">
        <v>2015</v>
      </c>
      <c r="B7240" s="27">
        <v>10</v>
      </c>
      <c r="C7240" s="28" t="s">
        <v>27</v>
      </c>
      <c r="D7240" s="28" t="s">
        <v>14</v>
      </c>
      <c r="E7240" s="28" t="s">
        <v>13</v>
      </c>
      <c r="F7240" s="29">
        <v>791113</v>
      </c>
    </row>
    <row r="7241" spans="1:6">
      <c r="A7241" s="27">
        <v>2015</v>
      </c>
      <c r="B7241" s="27">
        <v>10</v>
      </c>
      <c r="C7241" s="28" t="s">
        <v>28</v>
      </c>
      <c r="D7241" s="28" t="s">
        <v>9</v>
      </c>
      <c r="E7241" s="28" t="s">
        <v>10</v>
      </c>
      <c r="F7241" s="29">
        <v>1119171</v>
      </c>
    </row>
    <row r="7242" spans="1:6">
      <c r="A7242" s="27">
        <v>2015</v>
      </c>
      <c r="B7242" s="27">
        <v>10</v>
      </c>
      <c r="C7242" s="28" t="s">
        <v>28</v>
      </c>
      <c r="D7242" s="28" t="s">
        <v>9</v>
      </c>
      <c r="E7242" s="28" t="s">
        <v>11</v>
      </c>
      <c r="F7242" s="29">
        <v>985724</v>
      </c>
    </row>
    <row r="7243" spans="1:6">
      <c r="A7243" s="27">
        <v>2015</v>
      </c>
      <c r="B7243" s="27">
        <v>10</v>
      </c>
      <c r="C7243" s="28" t="s">
        <v>28</v>
      </c>
      <c r="D7243" s="28" t="s">
        <v>9</v>
      </c>
      <c r="E7243" s="28" t="s">
        <v>13</v>
      </c>
      <c r="F7243" s="29">
        <v>10436</v>
      </c>
    </row>
    <row r="7244" spans="1:6">
      <c r="A7244" s="27">
        <v>2015</v>
      </c>
      <c r="B7244" s="27">
        <v>10</v>
      </c>
      <c r="C7244" s="28" t="s">
        <v>28</v>
      </c>
      <c r="D7244" s="28" t="s">
        <v>70</v>
      </c>
      <c r="E7244" s="28" t="s">
        <v>10</v>
      </c>
      <c r="F7244" s="29">
        <v>65005</v>
      </c>
    </row>
    <row r="7245" spans="1:6">
      <c r="A7245" s="27">
        <v>2015</v>
      </c>
      <c r="B7245" s="27">
        <v>10</v>
      </c>
      <c r="C7245" s="28" t="s">
        <v>28</v>
      </c>
      <c r="D7245" s="28" t="s">
        <v>70</v>
      </c>
      <c r="E7245" s="28" t="s">
        <v>11</v>
      </c>
      <c r="F7245" s="29">
        <v>165226</v>
      </c>
    </row>
    <row r="7246" spans="1:6">
      <c r="A7246" s="27">
        <v>2015</v>
      </c>
      <c r="B7246" s="27">
        <v>10</v>
      </c>
      <c r="C7246" s="28" t="s">
        <v>28</v>
      </c>
      <c r="D7246" s="28" t="s">
        <v>70</v>
      </c>
      <c r="E7246" s="28" t="s">
        <v>13</v>
      </c>
      <c r="F7246" s="29">
        <v>4265</v>
      </c>
    </row>
    <row r="7247" spans="1:6">
      <c r="A7247" s="27">
        <v>2015</v>
      </c>
      <c r="B7247" s="27">
        <v>10</v>
      </c>
      <c r="C7247" s="28" t="s">
        <v>28</v>
      </c>
      <c r="D7247" s="28" t="s">
        <v>69</v>
      </c>
      <c r="E7247" s="28" t="s">
        <v>10</v>
      </c>
      <c r="F7247" s="29">
        <v>1815</v>
      </c>
    </row>
    <row r="7248" spans="1:6">
      <c r="A7248" s="27">
        <v>2015</v>
      </c>
      <c r="B7248" s="27">
        <v>10</v>
      </c>
      <c r="C7248" s="28" t="s">
        <v>28</v>
      </c>
      <c r="D7248" s="28" t="s">
        <v>69</v>
      </c>
      <c r="E7248" s="28" t="s">
        <v>11</v>
      </c>
      <c r="F7248" s="29">
        <v>46516</v>
      </c>
    </row>
    <row r="7249" spans="1:6">
      <c r="A7249" s="27">
        <v>2015</v>
      </c>
      <c r="B7249" s="27">
        <v>10</v>
      </c>
      <c r="C7249" s="28" t="s">
        <v>28</v>
      </c>
      <c r="D7249" s="28" t="s">
        <v>69</v>
      </c>
      <c r="E7249" s="28" t="s">
        <v>13</v>
      </c>
      <c r="F7249" s="29">
        <v>1165</v>
      </c>
    </row>
    <row r="7250" spans="1:6">
      <c r="A7250" s="27">
        <v>2015</v>
      </c>
      <c r="B7250" s="27">
        <v>10</v>
      </c>
      <c r="C7250" s="28" t="s">
        <v>28</v>
      </c>
      <c r="D7250" s="28" t="s">
        <v>72</v>
      </c>
      <c r="E7250" s="28" t="s">
        <v>11</v>
      </c>
      <c r="F7250" s="29">
        <v>4</v>
      </c>
    </row>
    <row r="7251" spans="1:6">
      <c r="A7251" s="27">
        <v>2015</v>
      </c>
      <c r="B7251" s="27">
        <v>10</v>
      </c>
      <c r="C7251" s="28" t="s">
        <v>28</v>
      </c>
      <c r="D7251" s="28" t="s">
        <v>72</v>
      </c>
      <c r="E7251" s="28" t="s">
        <v>13</v>
      </c>
      <c r="F7251" s="29">
        <v>123</v>
      </c>
    </row>
    <row r="7252" spans="1:6">
      <c r="A7252" s="27">
        <v>2015</v>
      </c>
      <c r="B7252" s="27">
        <v>10</v>
      </c>
      <c r="C7252" s="28" t="s">
        <v>28</v>
      </c>
      <c r="D7252" s="28" t="s">
        <v>14</v>
      </c>
      <c r="E7252" s="28" t="s">
        <v>10</v>
      </c>
      <c r="F7252" s="29">
        <v>1052351</v>
      </c>
    </row>
    <row r="7253" spans="1:6">
      <c r="A7253" s="27">
        <v>2015</v>
      </c>
      <c r="B7253" s="27">
        <v>10</v>
      </c>
      <c r="C7253" s="28" t="s">
        <v>28</v>
      </c>
      <c r="D7253" s="28" t="s">
        <v>14</v>
      </c>
      <c r="E7253" s="28" t="s">
        <v>11</v>
      </c>
      <c r="F7253" s="29">
        <v>773978</v>
      </c>
    </row>
    <row r="7254" spans="1:6">
      <c r="A7254" s="27">
        <v>2015</v>
      </c>
      <c r="B7254" s="27">
        <v>10</v>
      </c>
      <c r="C7254" s="28" t="s">
        <v>28</v>
      </c>
      <c r="D7254" s="28" t="s">
        <v>14</v>
      </c>
      <c r="E7254" s="28" t="s">
        <v>13</v>
      </c>
      <c r="F7254" s="29">
        <v>4883</v>
      </c>
    </row>
    <row r="7255" spans="1:6">
      <c r="A7255" s="27">
        <v>2015</v>
      </c>
      <c r="B7255" s="27">
        <v>10</v>
      </c>
      <c r="C7255" s="28" t="s">
        <v>29</v>
      </c>
      <c r="D7255" s="28" t="s">
        <v>9</v>
      </c>
      <c r="E7255" s="28" t="s">
        <v>10</v>
      </c>
      <c r="F7255" s="29">
        <v>1383</v>
      </c>
    </row>
    <row r="7256" spans="1:6">
      <c r="A7256" s="27">
        <v>2015</v>
      </c>
      <c r="B7256" s="27">
        <v>10</v>
      </c>
      <c r="C7256" s="28" t="s">
        <v>29</v>
      </c>
      <c r="D7256" s="28" t="s">
        <v>9</v>
      </c>
      <c r="E7256" s="28" t="s">
        <v>20</v>
      </c>
      <c r="F7256" s="29">
        <v>61</v>
      </c>
    </row>
    <row r="7257" spans="1:6">
      <c r="A7257" s="27">
        <v>2015</v>
      </c>
      <c r="B7257" s="27">
        <v>10</v>
      </c>
      <c r="C7257" s="28" t="s">
        <v>29</v>
      </c>
      <c r="D7257" s="28" t="s">
        <v>9</v>
      </c>
      <c r="E7257" s="28" t="s">
        <v>11</v>
      </c>
      <c r="F7257" s="29">
        <v>2544458</v>
      </c>
    </row>
    <row r="7258" spans="1:6">
      <c r="A7258" s="27">
        <v>2015</v>
      </c>
      <c r="B7258" s="27">
        <v>10</v>
      </c>
      <c r="C7258" s="28" t="s">
        <v>29</v>
      </c>
      <c r="D7258" s="28" t="s">
        <v>9</v>
      </c>
      <c r="E7258" s="28" t="s">
        <v>13</v>
      </c>
      <c r="F7258" s="29">
        <v>2</v>
      </c>
    </row>
    <row r="7259" spans="1:6">
      <c r="A7259" s="27">
        <v>2015</v>
      </c>
      <c r="B7259" s="27">
        <v>10</v>
      </c>
      <c r="C7259" s="28" t="s">
        <v>29</v>
      </c>
      <c r="D7259" s="28" t="s">
        <v>70</v>
      </c>
      <c r="E7259" s="28" t="s">
        <v>10</v>
      </c>
      <c r="F7259" s="29">
        <v>1383</v>
      </c>
    </row>
    <row r="7260" spans="1:6">
      <c r="A7260" s="27">
        <v>2015</v>
      </c>
      <c r="B7260" s="27">
        <v>10</v>
      </c>
      <c r="C7260" s="28" t="s">
        <v>29</v>
      </c>
      <c r="D7260" s="28" t="s">
        <v>70</v>
      </c>
      <c r="E7260" s="28" t="s">
        <v>11</v>
      </c>
      <c r="F7260" s="29">
        <v>38557</v>
      </c>
    </row>
    <row r="7261" spans="1:6">
      <c r="A7261" s="27">
        <v>2015</v>
      </c>
      <c r="B7261" s="27">
        <v>10</v>
      </c>
      <c r="C7261" s="28" t="s">
        <v>29</v>
      </c>
      <c r="D7261" s="28" t="s">
        <v>70</v>
      </c>
      <c r="E7261" s="28" t="s">
        <v>13</v>
      </c>
      <c r="F7261" s="29">
        <v>0</v>
      </c>
    </row>
    <row r="7262" spans="1:6">
      <c r="A7262" s="27">
        <v>2015</v>
      </c>
      <c r="B7262" s="27">
        <v>10</v>
      </c>
      <c r="C7262" s="28" t="s">
        <v>29</v>
      </c>
      <c r="D7262" s="28" t="s">
        <v>69</v>
      </c>
      <c r="E7262" s="28" t="s">
        <v>11</v>
      </c>
      <c r="F7262" s="29">
        <v>29265</v>
      </c>
    </row>
    <row r="7263" spans="1:6">
      <c r="A7263" s="27">
        <v>2015</v>
      </c>
      <c r="B7263" s="27">
        <v>10</v>
      </c>
      <c r="C7263" s="28" t="s">
        <v>29</v>
      </c>
      <c r="D7263" s="28" t="s">
        <v>69</v>
      </c>
      <c r="E7263" s="28" t="s">
        <v>13</v>
      </c>
      <c r="F7263" s="29">
        <v>0</v>
      </c>
    </row>
    <row r="7264" spans="1:6">
      <c r="A7264" s="27">
        <v>2015</v>
      </c>
      <c r="B7264" s="27">
        <v>10</v>
      </c>
      <c r="C7264" s="28" t="s">
        <v>29</v>
      </c>
      <c r="D7264" s="28" t="s">
        <v>15</v>
      </c>
      <c r="E7264" s="28" t="s">
        <v>11</v>
      </c>
      <c r="F7264" s="29">
        <v>41557</v>
      </c>
    </row>
    <row r="7265" spans="1:6">
      <c r="A7265" s="27">
        <v>2015</v>
      </c>
      <c r="B7265" s="27">
        <v>10</v>
      </c>
      <c r="C7265" s="28" t="s">
        <v>29</v>
      </c>
      <c r="D7265" s="28" t="s">
        <v>72</v>
      </c>
      <c r="E7265" s="28" t="s">
        <v>20</v>
      </c>
      <c r="F7265" s="29">
        <v>61</v>
      </c>
    </row>
    <row r="7266" spans="1:6">
      <c r="A7266" s="27">
        <v>2015</v>
      </c>
      <c r="B7266" s="27">
        <v>10</v>
      </c>
      <c r="C7266" s="28" t="s">
        <v>29</v>
      </c>
      <c r="D7266" s="28" t="s">
        <v>72</v>
      </c>
      <c r="E7266" s="28" t="s">
        <v>11</v>
      </c>
      <c r="F7266" s="29">
        <v>1234256</v>
      </c>
    </row>
    <row r="7267" spans="1:6">
      <c r="A7267" s="27">
        <v>2015</v>
      </c>
      <c r="B7267" s="27">
        <v>10</v>
      </c>
      <c r="C7267" s="28" t="s">
        <v>29</v>
      </c>
      <c r="D7267" s="28" t="s">
        <v>14</v>
      </c>
      <c r="E7267" s="28" t="s">
        <v>11</v>
      </c>
      <c r="F7267" s="29">
        <v>1200823</v>
      </c>
    </row>
    <row r="7268" spans="1:6">
      <c r="A7268" s="27">
        <v>2015</v>
      </c>
      <c r="B7268" s="27">
        <v>10</v>
      </c>
      <c r="C7268" s="28" t="s">
        <v>29</v>
      </c>
      <c r="D7268" s="28" t="s">
        <v>14</v>
      </c>
      <c r="E7268" s="28" t="s">
        <v>13</v>
      </c>
      <c r="F7268" s="29">
        <v>2</v>
      </c>
    </row>
    <row r="7269" spans="1:6">
      <c r="A7269" s="27">
        <v>2015</v>
      </c>
      <c r="B7269" s="27">
        <v>10</v>
      </c>
      <c r="C7269" s="28" t="s">
        <v>30</v>
      </c>
      <c r="D7269" s="28" t="s">
        <v>9</v>
      </c>
      <c r="E7269" s="28" t="s">
        <v>10</v>
      </c>
      <c r="F7269" s="29">
        <v>3225205</v>
      </c>
    </row>
    <row r="7270" spans="1:6">
      <c r="A7270" s="27">
        <v>2015</v>
      </c>
      <c r="B7270" s="27">
        <v>10</v>
      </c>
      <c r="C7270" s="28" t="s">
        <v>30</v>
      </c>
      <c r="D7270" s="28" t="s">
        <v>9</v>
      </c>
      <c r="E7270" s="28" t="s">
        <v>11</v>
      </c>
      <c r="F7270" s="29">
        <v>6981603</v>
      </c>
    </row>
    <row r="7271" spans="1:6">
      <c r="A7271" s="27">
        <v>2015</v>
      </c>
      <c r="B7271" s="27">
        <v>10</v>
      </c>
      <c r="C7271" s="28" t="s">
        <v>30</v>
      </c>
      <c r="D7271" s="28" t="s">
        <v>9</v>
      </c>
      <c r="E7271" s="28" t="s">
        <v>12</v>
      </c>
      <c r="F7271" s="29">
        <v>62</v>
      </c>
    </row>
    <row r="7272" spans="1:6">
      <c r="A7272" s="27">
        <v>2015</v>
      </c>
      <c r="B7272" s="27">
        <v>10</v>
      </c>
      <c r="C7272" s="28" t="s">
        <v>30</v>
      </c>
      <c r="D7272" s="28" t="s">
        <v>9</v>
      </c>
      <c r="E7272" s="28" t="s">
        <v>13</v>
      </c>
      <c r="F7272" s="29">
        <v>6902</v>
      </c>
    </row>
    <row r="7273" spans="1:6">
      <c r="A7273" s="27">
        <v>2015</v>
      </c>
      <c r="B7273" s="27">
        <v>10</v>
      </c>
      <c r="C7273" s="28" t="s">
        <v>30</v>
      </c>
      <c r="D7273" s="28" t="s">
        <v>70</v>
      </c>
      <c r="E7273" s="28" t="s">
        <v>10</v>
      </c>
      <c r="F7273" s="29">
        <v>43869</v>
      </c>
    </row>
    <row r="7274" spans="1:6">
      <c r="A7274" s="27">
        <v>2015</v>
      </c>
      <c r="B7274" s="27">
        <v>10</v>
      </c>
      <c r="C7274" s="28" t="s">
        <v>30</v>
      </c>
      <c r="D7274" s="28" t="s">
        <v>70</v>
      </c>
      <c r="E7274" s="28" t="s">
        <v>11</v>
      </c>
      <c r="F7274" s="29">
        <v>282927</v>
      </c>
    </row>
    <row r="7275" spans="1:6">
      <c r="A7275" s="27">
        <v>2015</v>
      </c>
      <c r="B7275" s="27">
        <v>10</v>
      </c>
      <c r="C7275" s="28" t="s">
        <v>30</v>
      </c>
      <c r="D7275" s="28" t="s">
        <v>70</v>
      </c>
      <c r="E7275" s="28" t="s">
        <v>12</v>
      </c>
      <c r="F7275" s="29">
        <v>62</v>
      </c>
    </row>
    <row r="7276" spans="1:6">
      <c r="A7276" s="27">
        <v>2015</v>
      </c>
      <c r="B7276" s="27">
        <v>10</v>
      </c>
      <c r="C7276" s="28" t="s">
        <v>30</v>
      </c>
      <c r="D7276" s="28" t="s">
        <v>70</v>
      </c>
      <c r="E7276" s="28" t="s">
        <v>13</v>
      </c>
      <c r="F7276" s="29">
        <v>2</v>
      </c>
    </row>
    <row r="7277" spans="1:6">
      <c r="A7277" s="27">
        <v>2015</v>
      </c>
      <c r="B7277" s="27">
        <v>10</v>
      </c>
      <c r="C7277" s="28" t="s">
        <v>30</v>
      </c>
      <c r="D7277" s="28" t="s">
        <v>69</v>
      </c>
      <c r="E7277" s="28" t="s">
        <v>10</v>
      </c>
      <c r="F7277" s="29">
        <v>578</v>
      </c>
    </row>
    <row r="7278" spans="1:6">
      <c r="A7278" s="27">
        <v>2015</v>
      </c>
      <c r="B7278" s="27">
        <v>10</v>
      </c>
      <c r="C7278" s="28" t="s">
        <v>30</v>
      </c>
      <c r="D7278" s="28" t="s">
        <v>69</v>
      </c>
      <c r="E7278" s="28" t="s">
        <v>11</v>
      </c>
      <c r="F7278" s="29">
        <v>342132</v>
      </c>
    </row>
    <row r="7279" spans="1:6">
      <c r="A7279" s="27">
        <v>2015</v>
      </c>
      <c r="B7279" s="27">
        <v>10</v>
      </c>
      <c r="C7279" s="28" t="s">
        <v>30</v>
      </c>
      <c r="D7279" s="28" t="s">
        <v>69</v>
      </c>
      <c r="E7279" s="28" t="s">
        <v>13</v>
      </c>
      <c r="F7279" s="29">
        <v>9</v>
      </c>
    </row>
    <row r="7280" spans="1:6">
      <c r="A7280" s="27">
        <v>2015</v>
      </c>
      <c r="B7280" s="27">
        <v>10</v>
      </c>
      <c r="C7280" s="28" t="s">
        <v>30</v>
      </c>
      <c r="D7280" s="28" t="s">
        <v>15</v>
      </c>
      <c r="E7280" s="28" t="s">
        <v>11</v>
      </c>
      <c r="F7280" s="29">
        <v>346486</v>
      </c>
    </row>
    <row r="7281" spans="1:6">
      <c r="A7281" s="27">
        <v>2015</v>
      </c>
      <c r="B7281" s="27">
        <v>10</v>
      </c>
      <c r="C7281" s="28" t="s">
        <v>30</v>
      </c>
      <c r="D7281" s="28" t="s">
        <v>15</v>
      </c>
      <c r="E7281" s="28" t="s">
        <v>12</v>
      </c>
      <c r="F7281" s="29">
        <v>0</v>
      </c>
    </row>
    <row r="7282" spans="1:6">
      <c r="A7282" s="27">
        <v>2015</v>
      </c>
      <c r="B7282" s="27">
        <v>10</v>
      </c>
      <c r="C7282" s="28" t="s">
        <v>30</v>
      </c>
      <c r="D7282" s="28" t="s">
        <v>15</v>
      </c>
      <c r="E7282" s="28" t="s">
        <v>13</v>
      </c>
      <c r="F7282" s="29">
        <v>0</v>
      </c>
    </row>
    <row r="7283" spans="1:6">
      <c r="A7283" s="27">
        <v>2015</v>
      </c>
      <c r="B7283" s="27">
        <v>10</v>
      </c>
      <c r="C7283" s="28" t="s">
        <v>30</v>
      </c>
      <c r="D7283" s="28" t="s">
        <v>72</v>
      </c>
      <c r="E7283" s="28" t="s">
        <v>10</v>
      </c>
      <c r="F7283" s="29">
        <v>3080176</v>
      </c>
    </row>
    <row r="7284" spans="1:6">
      <c r="A7284" s="27">
        <v>2015</v>
      </c>
      <c r="B7284" s="27">
        <v>10</v>
      </c>
      <c r="C7284" s="28" t="s">
        <v>30</v>
      </c>
      <c r="D7284" s="28" t="s">
        <v>72</v>
      </c>
      <c r="E7284" s="28" t="s">
        <v>11</v>
      </c>
      <c r="F7284" s="29">
        <v>5749872</v>
      </c>
    </row>
    <row r="7285" spans="1:6">
      <c r="A7285" s="27">
        <v>2015</v>
      </c>
      <c r="B7285" s="27">
        <v>10</v>
      </c>
      <c r="C7285" s="28" t="s">
        <v>30</v>
      </c>
      <c r="D7285" s="28" t="s">
        <v>72</v>
      </c>
      <c r="E7285" s="28" t="s">
        <v>13</v>
      </c>
      <c r="F7285" s="29">
        <v>5811</v>
      </c>
    </row>
    <row r="7286" spans="1:6">
      <c r="A7286" s="27">
        <v>2015</v>
      </c>
      <c r="B7286" s="27">
        <v>10</v>
      </c>
      <c r="C7286" s="28" t="s">
        <v>30</v>
      </c>
      <c r="D7286" s="28" t="s">
        <v>14</v>
      </c>
      <c r="E7286" s="28" t="s">
        <v>10</v>
      </c>
      <c r="F7286" s="29">
        <v>100582</v>
      </c>
    </row>
    <row r="7287" spans="1:6">
      <c r="A7287" s="27">
        <v>2015</v>
      </c>
      <c r="B7287" s="27">
        <v>10</v>
      </c>
      <c r="C7287" s="28" t="s">
        <v>30</v>
      </c>
      <c r="D7287" s="28" t="s">
        <v>14</v>
      </c>
      <c r="E7287" s="28" t="s">
        <v>11</v>
      </c>
      <c r="F7287" s="29">
        <v>260186</v>
      </c>
    </row>
    <row r="7288" spans="1:6">
      <c r="A7288" s="27">
        <v>2015</v>
      </c>
      <c r="B7288" s="27">
        <v>10</v>
      </c>
      <c r="C7288" s="28" t="s">
        <v>30</v>
      </c>
      <c r="D7288" s="28" t="s">
        <v>14</v>
      </c>
      <c r="E7288" s="28" t="s">
        <v>13</v>
      </c>
      <c r="F7288" s="29">
        <v>1080</v>
      </c>
    </row>
    <row r="7289" spans="1:6">
      <c r="A7289" s="27">
        <v>2015</v>
      </c>
      <c r="B7289" s="27">
        <v>10</v>
      </c>
      <c r="C7289" s="28" t="s">
        <v>31</v>
      </c>
      <c r="D7289" s="28" t="s">
        <v>9</v>
      </c>
      <c r="E7289" s="28" t="s">
        <v>10</v>
      </c>
      <c r="F7289" s="29">
        <v>2983705</v>
      </c>
    </row>
    <row r="7290" spans="1:6">
      <c r="A7290" s="27">
        <v>2015</v>
      </c>
      <c r="B7290" s="27">
        <v>10</v>
      </c>
      <c r="C7290" s="28" t="s">
        <v>31</v>
      </c>
      <c r="D7290" s="28" t="s">
        <v>9</v>
      </c>
      <c r="E7290" s="28" t="s">
        <v>11</v>
      </c>
      <c r="F7290" s="29">
        <v>8778510</v>
      </c>
    </row>
    <row r="7291" spans="1:6">
      <c r="A7291" s="27">
        <v>2015</v>
      </c>
      <c r="B7291" s="27">
        <v>10</v>
      </c>
      <c r="C7291" s="28" t="s">
        <v>31</v>
      </c>
      <c r="D7291" s="28" t="s">
        <v>9</v>
      </c>
      <c r="E7291" s="28" t="s">
        <v>12</v>
      </c>
      <c r="F7291" s="29">
        <v>1563</v>
      </c>
    </row>
    <row r="7292" spans="1:6">
      <c r="A7292" s="27">
        <v>2015</v>
      </c>
      <c r="B7292" s="27">
        <v>10</v>
      </c>
      <c r="C7292" s="28" t="s">
        <v>31</v>
      </c>
      <c r="D7292" s="28" t="s">
        <v>9</v>
      </c>
      <c r="E7292" s="28" t="s">
        <v>13</v>
      </c>
      <c r="F7292" s="29">
        <v>35067</v>
      </c>
    </row>
    <row r="7293" spans="1:6">
      <c r="A7293" s="27">
        <v>2015</v>
      </c>
      <c r="B7293" s="27">
        <v>10</v>
      </c>
      <c r="C7293" s="28" t="s">
        <v>31</v>
      </c>
      <c r="D7293" s="28" t="s">
        <v>70</v>
      </c>
      <c r="E7293" s="28" t="s">
        <v>10</v>
      </c>
      <c r="F7293" s="29">
        <v>15</v>
      </c>
    </row>
    <row r="7294" spans="1:6">
      <c r="A7294" s="27">
        <v>2015</v>
      </c>
      <c r="B7294" s="27">
        <v>10</v>
      </c>
      <c r="C7294" s="28" t="s">
        <v>31</v>
      </c>
      <c r="D7294" s="28" t="s">
        <v>70</v>
      </c>
      <c r="E7294" s="28" t="s">
        <v>11</v>
      </c>
      <c r="F7294" s="29">
        <v>340646</v>
      </c>
    </row>
    <row r="7295" spans="1:6">
      <c r="A7295" s="27">
        <v>2015</v>
      </c>
      <c r="B7295" s="27">
        <v>10</v>
      </c>
      <c r="C7295" s="28" t="s">
        <v>31</v>
      </c>
      <c r="D7295" s="28" t="s">
        <v>70</v>
      </c>
      <c r="E7295" s="28" t="s">
        <v>12</v>
      </c>
      <c r="F7295" s="29">
        <v>1549</v>
      </c>
    </row>
    <row r="7296" spans="1:6">
      <c r="A7296" s="27">
        <v>2015</v>
      </c>
      <c r="B7296" s="27">
        <v>10</v>
      </c>
      <c r="C7296" s="28" t="s">
        <v>31</v>
      </c>
      <c r="D7296" s="28" t="s">
        <v>70</v>
      </c>
      <c r="E7296" s="28" t="s">
        <v>13</v>
      </c>
      <c r="F7296" s="29">
        <v>1460</v>
      </c>
    </row>
    <row r="7297" spans="1:6">
      <c r="A7297" s="27">
        <v>2015</v>
      </c>
      <c r="B7297" s="27">
        <v>10</v>
      </c>
      <c r="C7297" s="28" t="s">
        <v>31</v>
      </c>
      <c r="D7297" s="28" t="s">
        <v>69</v>
      </c>
      <c r="E7297" s="28" t="s">
        <v>10</v>
      </c>
      <c r="F7297" s="29">
        <v>111</v>
      </c>
    </row>
    <row r="7298" spans="1:6">
      <c r="A7298" s="27">
        <v>2015</v>
      </c>
      <c r="B7298" s="27">
        <v>10</v>
      </c>
      <c r="C7298" s="28" t="s">
        <v>31</v>
      </c>
      <c r="D7298" s="28" t="s">
        <v>69</v>
      </c>
      <c r="E7298" s="28" t="s">
        <v>11</v>
      </c>
      <c r="F7298" s="29">
        <v>96786</v>
      </c>
    </row>
    <row r="7299" spans="1:6">
      <c r="A7299" s="27">
        <v>2015</v>
      </c>
      <c r="B7299" s="27">
        <v>10</v>
      </c>
      <c r="C7299" s="28" t="s">
        <v>31</v>
      </c>
      <c r="D7299" s="28" t="s">
        <v>69</v>
      </c>
      <c r="E7299" s="28" t="s">
        <v>13</v>
      </c>
      <c r="F7299" s="29">
        <v>49</v>
      </c>
    </row>
    <row r="7300" spans="1:6">
      <c r="A7300" s="27">
        <v>2015</v>
      </c>
      <c r="B7300" s="27">
        <v>10</v>
      </c>
      <c r="C7300" s="28" t="s">
        <v>31</v>
      </c>
      <c r="D7300" s="28" t="s">
        <v>15</v>
      </c>
      <c r="E7300" s="28" t="s">
        <v>10</v>
      </c>
      <c r="F7300" s="29">
        <v>252544</v>
      </c>
    </row>
    <row r="7301" spans="1:6">
      <c r="A7301" s="27">
        <v>2015</v>
      </c>
      <c r="B7301" s="27">
        <v>10</v>
      </c>
      <c r="C7301" s="28" t="s">
        <v>31</v>
      </c>
      <c r="D7301" s="28" t="s">
        <v>15</v>
      </c>
      <c r="E7301" s="28" t="s">
        <v>11</v>
      </c>
      <c r="F7301" s="29">
        <v>1983494</v>
      </c>
    </row>
    <row r="7302" spans="1:6">
      <c r="A7302" s="27">
        <v>2015</v>
      </c>
      <c r="B7302" s="27">
        <v>10</v>
      </c>
      <c r="C7302" s="28" t="s">
        <v>31</v>
      </c>
      <c r="D7302" s="28" t="s">
        <v>15</v>
      </c>
      <c r="E7302" s="28" t="s">
        <v>13</v>
      </c>
      <c r="F7302" s="29">
        <v>0</v>
      </c>
    </row>
    <row r="7303" spans="1:6">
      <c r="A7303" s="27">
        <v>2015</v>
      </c>
      <c r="B7303" s="27">
        <v>10</v>
      </c>
      <c r="C7303" s="28" t="s">
        <v>31</v>
      </c>
      <c r="D7303" s="28" t="s">
        <v>72</v>
      </c>
      <c r="E7303" s="28" t="s">
        <v>10</v>
      </c>
      <c r="F7303" s="29">
        <v>0</v>
      </c>
    </row>
    <row r="7304" spans="1:6">
      <c r="A7304" s="27">
        <v>2015</v>
      </c>
      <c r="B7304" s="27">
        <v>10</v>
      </c>
      <c r="C7304" s="28" t="s">
        <v>31</v>
      </c>
      <c r="D7304" s="28" t="s">
        <v>72</v>
      </c>
      <c r="E7304" s="28" t="s">
        <v>11</v>
      </c>
      <c r="F7304" s="29">
        <v>3810</v>
      </c>
    </row>
    <row r="7305" spans="1:6">
      <c r="A7305" s="27">
        <v>2015</v>
      </c>
      <c r="B7305" s="27">
        <v>10</v>
      </c>
      <c r="C7305" s="28" t="s">
        <v>31</v>
      </c>
      <c r="D7305" s="28" t="s">
        <v>72</v>
      </c>
      <c r="E7305" s="28" t="s">
        <v>13</v>
      </c>
      <c r="F7305" s="29">
        <v>0</v>
      </c>
    </row>
    <row r="7306" spans="1:6">
      <c r="A7306" s="27">
        <v>2015</v>
      </c>
      <c r="B7306" s="27">
        <v>10</v>
      </c>
      <c r="C7306" s="28" t="s">
        <v>31</v>
      </c>
      <c r="D7306" s="28" t="s">
        <v>14</v>
      </c>
      <c r="E7306" s="28" t="s">
        <v>10</v>
      </c>
      <c r="F7306" s="29">
        <v>2731035</v>
      </c>
    </row>
    <row r="7307" spans="1:6">
      <c r="A7307" s="27">
        <v>2015</v>
      </c>
      <c r="B7307" s="27">
        <v>10</v>
      </c>
      <c r="C7307" s="28" t="s">
        <v>31</v>
      </c>
      <c r="D7307" s="28" t="s">
        <v>14</v>
      </c>
      <c r="E7307" s="28" t="s">
        <v>11</v>
      </c>
      <c r="F7307" s="29">
        <v>6353774</v>
      </c>
    </row>
    <row r="7308" spans="1:6">
      <c r="A7308" s="27">
        <v>2015</v>
      </c>
      <c r="B7308" s="27">
        <v>10</v>
      </c>
      <c r="C7308" s="28" t="s">
        <v>31</v>
      </c>
      <c r="D7308" s="28" t="s">
        <v>14</v>
      </c>
      <c r="E7308" s="28" t="s">
        <v>12</v>
      </c>
      <c r="F7308" s="29">
        <v>14</v>
      </c>
    </row>
    <row r="7309" spans="1:6">
      <c r="A7309" s="27">
        <v>2015</v>
      </c>
      <c r="B7309" s="27">
        <v>10</v>
      </c>
      <c r="C7309" s="28" t="s">
        <v>31</v>
      </c>
      <c r="D7309" s="28" t="s">
        <v>14</v>
      </c>
      <c r="E7309" s="28" t="s">
        <v>13</v>
      </c>
      <c r="F7309" s="29">
        <v>33558</v>
      </c>
    </row>
    <row r="7310" spans="1:6">
      <c r="A7310" s="27">
        <v>2015</v>
      </c>
      <c r="B7310" s="27">
        <v>10</v>
      </c>
      <c r="C7310" s="28" t="s">
        <v>32</v>
      </c>
      <c r="D7310" s="28" t="s">
        <v>9</v>
      </c>
      <c r="E7310" s="28" t="s">
        <v>10</v>
      </c>
      <c r="F7310" s="29">
        <v>1154573</v>
      </c>
    </row>
    <row r="7311" spans="1:6">
      <c r="A7311" s="27">
        <v>2015</v>
      </c>
      <c r="B7311" s="27">
        <v>10</v>
      </c>
      <c r="C7311" s="28" t="s">
        <v>32</v>
      </c>
      <c r="D7311" s="28" t="s">
        <v>9</v>
      </c>
      <c r="E7311" s="28" t="s">
        <v>11</v>
      </c>
      <c r="F7311" s="29">
        <v>536665</v>
      </c>
    </row>
    <row r="7312" spans="1:6">
      <c r="A7312" s="27">
        <v>2015</v>
      </c>
      <c r="B7312" s="27">
        <v>10</v>
      </c>
      <c r="C7312" s="28" t="s">
        <v>32</v>
      </c>
      <c r="D7312" s="28" t="s">
        <v>9</v>
      </c>
      <c r="E7312" s="28" t="s">
        <v>13</v>
      </c>
      <c r="F7312" s="29">
        <v>2605</v>
      </c>
    </row>
    <row r="7313" spans="1:6">
      <c r="A7313" s="27">
        <v>2015</v>
      </c>
      <c r="B7313" s="27">
        <v>10</v>
      </c>
      <c r="C7313" s="28" t="s">
        <v>32</v>
      </c>
      <c r="D7313" s="28" t="s">
        <v>70</v>
      </c>
      <c r="E7313" s="28" t="s">
        <v>11</v>
      </c>
      <c r="F7313" s="29">
        <v>23987</v>
      </c>
    </row>
    <row r="7314" spans="1:6">
      <c r="A7314" s="27">
        <v>2015</v>
      </c>
      <c r="B7314" s="27">
        <v>10</v>
      </c>
      <c r="C7314" s="28" t="s">
        <v>32</v>
      </c>
      <c r="D7314" s="28" t="s">
        <v>14</v>
      </c>
      <c r="E7314" s="28" t="s">
        <v>10</v>
      </c>
      <c r="F7314" s="29">
        <v>1154573</v>
      </c>
    </row>
    <row r="7315" spans="1:6">
      <c r="A7315" s="27">
        <v>2015</v>
      </c>
      <c r="B7315" s="27">
        <v>10</v>
      </c>
      <c r="C7315" s="28" t="s">
        <v>32</v>
      </c>
      <c r="D7315" s="28" t="s">
        <v>14</v>
      </c>
      <c r="E7315" s="28" t="s">
        <v>11</v>
      </c>
      <c r="F7315" s="29">
        <v>512678</v>
      </c>
    </row>
    <row r="7316" spans="1:6">
      <c r="A7316" s="27">
        <v>2015</v>
      </c>
      <c r="B7316" s="27">
        <v>10</v>
      </c>
      <c r="C7316" s="28" t="s">
        <v>32</v>
      </c>
      <c r="D7316" s="28" t="s">
        <v>14</v>
      </c>
      <c r="E7316" s="28" t="s">
        <v>13</v>
      </c>
      <c r="F7316" s="29">
        <v>2605</v>
      </c>
    </row>
    <row r="7317" spans="1:6">
      <c r="A7317" s="27">
        <v>2015</v>
      </c>
      <c r="B7317" s="27">
        <v>10</v>
      </c>
      <c r="C7317" s="28" t="s">
        <v>33</v>
      </c>
      <c r="D7317" s="28" t="s">
        <v>9</v>
      </c>
      <c r="E7317" s="28" t="s">
        <v>10</v>
      </c>
      <c r="F7317" s="29">
        <v>2327534</v>
      </c>
    </row>
    <row r="7318" spans="1:6">
      <c r="A7318" s="27">
        <v>2015</v>
      </c>
      <c r="B7318" s="27">
        <v>10</v>
      </c>
      <c r="C7318" s="28" t="s">
        <v>33</v>
      </c>
      <c r="D7318" s="28" t="s">
        <v>9</v>
      </c>
      <c r="E7318" s="28" t="s">
        <v>11</v>
      </c>
      <c r="F7318" s="29">
        <v>6305132</v>
      </c>
    </row>
    <row r="7319" spans="1:6">
      <c r="A7319" s="27">
        <v>2015</v>
      </c>
      <c r="B7319" s="27">
        <v>10</v>
      </c>
      <c r="C7319" s="28" t="s">
        <v>33</v>
      </c>
      <c r="D7319" s="28" t="s">
        <v>9</v>
      </c>
      <c r="E7319" s="28" t="s">
        <v>13</v>
      </c>
      <c r="F7319" s="29">
        <v>114226</v>
      </c>
    </row>
    <row r="7320" spans="1:6">
      <c r="A7320" s="27">
        <v>2015</v>
      </c>
      <c r="B7320" s="27">
        <v>10</v>
      </c>
      <c r="C7320" s="28" t="s">
        <v>33</v>
      </c>
      <c r="D7320" s="28" t="s">
        <v>70</v>
      </c>
      <c r="E7320" s="28" t="s">
        <v>11</v>
      </c>
      <c r="F7320" s="29">
        <v>218664</v>
      </c>
    </row>
    <row r="7321" spans="1:6">
      <c r="A7321" s="27">
        <v>2015</v>
      </c>
      <c r="B7321" s="27">
        <v>10</v>
      </c>
      <c r="C7321" s="28" t="s">
        <v>33</v>
      </c>
      <c r="D7321" s="28" t="s">
        <v>72</v>
      </c>
      <c r="E7321" s="28" t="s">
        <v>11</v>
      </c>
      <c r="F7321" s="29">
        <v>790356</v>
      </c>
    </row>
    <row r="7322" spans="1:6">
      <c r="A7322" s="27">
        <v>2015</v>
      </c>
      <c r="B7322" s="27">
        <v>10</v>
      </c>
      <c r="C7322" s="28" t="s">
        <v>33</v>
      </c>
      <c r="D7322" s="28" t="s">
        <v>14</v>
      </c>
      <c r="E7322" s="28" t="s">
        <v>10</v>
      </c>
      <c r="F7322" s="29">
        <v>2327534</v>
      </c>
    </row>
    <row r="7323" spans="1:6">
      <c r="A7323" s="27">
        <v>2015</v>
      </c>
      <c r="B7323" s="27">
        <v>10</v>
      </c>
      <c r="C7323" s="28" t="s">
        <v>33</v>
      </c>
      <c r="D7323" s="28" t="s">
        <v>14</v>
      </c>
      <c r="E7323" s="28" t="s">
        <v>11</v>
      </c>
      <c r="F7323" s="29">
        <v>5296112</v>
      </c>
    </row>
    <row r="7324" spans="1:6">
      <c r="A7324" s="27">
        <v>2015</v>
      </c>
      <c r="B7324" s="27">
        <v>10</v>
      </c>
      <c r="C7324" s="28" t="s">
        <v>33</v>
      </c>
      <c r="D7324" s="28" t="s">
        <v>14</v>
      </c>
      <c r="E7324" s="28" t="s">
        <v>13</v>
      </c>
      <c r="F7324" s="29">
        <v>114226</v>
      </c>
    </row>
    <row r="7325" spans="1:6">
      <c r="A7325" s="27">
        <v>2015</v>
      </c>
      <c r="B7325" s="27">
        <v>10</v>
      </c>
      <c r="C7325" s="28" t="s">
        <v>34</v>
      </c>
      <c r="D7325" s="28" t="s">
        <v>9</v>
      </c>
      <c r="E7325" s="28" t="s">
        <v>10</v>
      </c>
      <c r="F7325" s="29">
        <v>702758</v>
      </c>
    </row>
    <row r="7326" spans="1:6">
      <c r="A7326" s="27">
        <v>2015</v>
      </c>
      <c r="B7326" s="27">
        <v>10</v>
      </c>
      <c r="C7326" s="28" t="s">
        <v>34</v>
      </c>
      <c r="D7326" s="28" t="s">
        <v>9</v>
      </c>
      <c r="E7326" s="28" t="s">
        <v>11</v>
      </c>
      <c r="F7326" s="29">
        <v>45281030</v>
      </c>
    </row>
    <row r="7327" spans="1:6">
      <c r="A7327" s="27">
        <v>2015</v>
      </c>
      <c r="B7327" s="27">
        <v>10</v>
      </c>
      <c r="C7327" s="28" t="s">
        <v>34</v>
      </c>
      <c r="D7327" s="28" t="s">
        <v>9</v>
      </c>
      <c r="E7327" s="28" t="s">
        <v>12</v>
      </c>
      <c r="F7327" s="29">
        <v>1499</v>
      </c>
    </row>
    <row r="7328" spans="1:6">
      <c r="A7328" s="27">
        <v>2015</v>
      </c>
      <c r="B7328" s="27">
        <v>10</v>
      </c>
      <c r="C7328" s="28" t="s">
        <v>34</v>
      </c>
      <c r="D7328" s="28" t="s">
        <v>9</v>
      </c>
      <c r="E7328" s="28" t="s">
        <v>13</v>
      </c>
      <c r="F7328" s="29">
        <v>749607</v>
      </c>
    </row>
    <row r="7329" spans="1:6">
      <c r="A7329" s="27">
        <v>2015</v>
      </c>
      <c r="B7329" s="27">
        <v>10</v>
      </c>
      <c r="C7329" s="28" t="s">
        <v>34</v>
      </c>
      <c r="D7329" s="28" t="s">
        <v>70</v>
      </c>
      <c r="E7329" s="28" t="s">
        <v>10</v>
      </c>
      <c r="F7329" s="29">
        <v>0</v>
      </c>
    </row>
    <row r="7330" spans="1:6">
      <c r="A7330" s="27">
        <v>2015</v>
      </c>
      <c r="B7330" s="27">
        <v>10</v>
      </c>
      <c r="C7330" s="28" t="s">
        <v>34</v>
      </c>
      <c r="D7330" s="28" t="s">
        <v>70</v>
      </c>
      <c r="E7330" s="28" t="s">
        <v>11</v>
      </c>
      <c r="F7330" s="29">
        <v>16618670</v>
      </c>
    </row>
    <row r="7331" spans="1:6">
      <c r="A7331" s="27">
        <v>2015</v>
      </c>
      <c r="B7331" s="27">
        <v>10</v>
      </c>
      <c r="C7331" s="28" t="s">
        <v>34</v>
      </c>
      <c r="D7331" s="28" t="s">
        <v>70</v>
      </c>
      <c r="E7331" s="28" t="s">
        <v>12</v>
      </c>
      <c r="F7331" s="29">
        <v>1499</v>
      </c>
    </row>
    <row r="7332" spans="1:6">
      <c r="A7332" s="27">
        <v>2015</v>
      </c>
      <c r="B7332" s="27">
        <v>10</v>
      </c>
      <c r="C7332" s="28" t="s">
        <v>34</v>
      </c>
      <c r="D7332" s="28" t="s">
        <v>70</v>
      </c>
      <c r="E7332" s="28" t="s">
        <v>13</v>
      </c>
      <c r="F7332" s="29">
        <v>7055</v>
      </c>
    </row>
    <row r="7333" spans="1:6">
      <c r="A7333" s="27">
        <v>2015</v>
      </c>
      <c r="B7333" s="27">
        <v>10</v>
      </c>
      <c r="C7333" s="28" t="s">
        <v>34</v>
      </c>
      <c r="D7333" s="28" t="s">
        <v>69</v>
      </c>
      <c r="E7333" s="28" t="s">
        <v>11</v>
      </c>
      <c r="F7333" s="29">
        <v>145751</v>
      </c>
    </row>
    <row r="7334" spans="1:6">
      <c r="A7334" s="27">
        <v>2015</v>
      </c>
      <c r="B7334" s="27">
        <v>10</v>
      </c>
      <c r="C7334" s="28" t="s">
        <v>34</v>
      </c>
      <c r="D7334" s="28" t="s">
        <v>15</v>
      </c>
      <c r="E7334" s="28" t="s">
        <v>11</v>
      </c>
      <c r="F7334" s="29">
        <v>1648583</v>
      </c>
    </row>
    <row r="7335" spans="1:6">
      <c r="A7335" s="27">
        <v>2015</v>
      </c>
      <c r="B7335" s="27">
        <v>10</v>
      </c>
      <c r="C7335" s="28" t="s">
        <v>34</v>
      </c>
      <c r="D7335" s="28" t="s">
        <v>72</v>
      </c>
      <c r="E7335" s="28" t="s">
        <v>10</v>
      </c>
      <c r="F7335" s="29">
        <v>220709</v>
      </c>
    </row>
    <row r="7336" spans="1:6">
      <c r="A7336" s="27">
        <v>2015</v>
      </c>
      <c r="B7336" s="27">
        <v>10</v>
      </c>
      <c r="C7336" s="28" t="s">
        <v>34</v>
      </c>
      <c r="D7336" s="28" t="s">
        <v>72</v>
      </c>
      <c r="E7336" s="28" t="s">
        <v>11</v>
      </c>
      <c r="F7336" s="29">
        <v>1889895</v>
      </c>
    </row>
    <row r="7337" spans="1:6">
      <c r="A7337" s="27">
        <v>2015</v>
      </c>
      <c r="B7337" s="27">
        <v>10</v>
      </c>
      <c r="C7337" s="28" t="s">
        <v>34</v>
      </c>
      <c r="D7337" s="28" t="s">
        <v>72</v>
      </c>
      <c r="E7337" s="28" t="s">
        <v>13</v>
      </c>
      <c r="F7337" s="29">
        <v>1305</v>
      </c>
    </row>
    <row r="7338" spans="1:6">
      <c r="A7338" s="27">
        <v>2015</v>
      </c>
      <c r="B7338" s="27">
        <v>10</v>
      </c>
      <c r="C7338" s="28" t="s">
        <v>34</v>
      </c>
      <c r="D7338" s="28" t="s">
        <v>14</v>
      </c>
      <c r="E7338" s="28" t="s">
        <v>10</v>
      </c>
      <c r="F7338" s="29">
        <v>482049</v>
      </c>
    </row>
    <row r="7339" spans="1:6">
      <c r="A7339" s="27">
        <v>2015</v>
      </c>
      <c r="B7339" s="27">
        <v>10</v>
      </c>
      <c r="C7339" s="28" t="s">
        <v>34</v>
      </c>
      <c r="D7339" s="28" t="s">
        <v>14</v>
      </c>
      <c r="E7339" s="28" t="s">
        <v>11</v>
      </c>
      <c r="F7339" s="29">
        <v>24978131</v>
      </c>
    </row>
    <row r="7340" spans="1:6">
      <c r="A7340" s="27">
        <v>2015</v>
      </c>
      <c r="B7340" s="27">
        <v>10</v>
      </c>
      <c r="C7340" s="28" t="s">
        <v>34</v>
      </c>
      <c r="D7340" s="28" t="s">
        <v>14</v>
      </c>
      <c r="E7340" s="28" t="s">
        <v>13</v>
      </c>
      <c r="F7340" s="29">
        <v>741247</v>
      </c>
    </row>
    <row r="7341" spans="1:6">
      <c r="A7341" s="27">
        <v>2015</v>
      </c>
      <c r="B7341" s="27">
        <v>10</v>
      </c>
      <c r="C7341" s="28" t="s">
        <v>35</v>
      </c>
      <c r="D7341" s="28" t="s">
        <v>9</v>
      </c>
      <c r="E7341" s="28" t="s">
        <v>10</v>
      </c>
      <c r="F7341" s="29">
        <v>64282</v>
      </c>
    </row>
    <row r="7342" spans="1:6">
      <c r="A7342" s="27">
        <v>2015</v>
      </c>
      <c r="B7342" s="27">
        <v>10</v>
      </c>
      <c r="C7342" s="28" t="s">
        <v>35</v>
      </c>
      <c r="D7342" s="28" t="s">
        <v>9</v>
      </c>
      <c r="E7342" s="28" t="s">
        <v>11</v>
      </c>
      <c r="F7342" s="29">
        <v>14498271</v>
      </c>
    </row>
    <row r="7343" spans="1:6">
      <c r="A7343" s="27">
        <v>2015</v>
      </c>
      <c r="B7343" s="27">
        <v>10</v>
      </c>
      <c r="C7343" s="28" t="s">
        <v>35</v>
      </c>
      <c r="D7343" s="28" t="s">
        <v>9</v>
      </c>
      <c r="E7343" s="28" t="s">
        <v>13</v>
      </c>
      <c r="F7343" s="29">
        <v>4002</v>
      </c>
    </row>
    <row r="7344" spans="1:6">
      <c r="A7344" s="27">
        <v>2015</v>
      </c>
      <c r="B7344" s="27">
        <v>10</v>
      </c>
      <c r="C7344" s="28" t="s">
        <v>35</v>
      </c>
      <c r="D7344" s="28" t="s">
        <v>70</v>
      </c>
      <c r="E7344" s="28" t="s">
        <v>10</v>
      </c>
      <c r="F7344" s="29">
        <v>152</v>
      </c>
    </row>
    <row r="7345" spans="1:6">
      <c r="A7345" s="27">
        <v>2015</v>
      </c>
      <c r="B7345" s="27">
        <v>10</v>
      </c>
      <c r="C7345" s="28" t="s">
        <v>35</v>
      </c>
      <c r="D7345" s="28" t="s">
        <v>70</v>
      </c>
      <c r="E7345" s="28" t="s">
        <v>11</v>
      </c>
      <c r="F7345" s="29">
        <v>100313</v>
      </c>
    </row>
    <row r="7346" spans="1:6">
      <c r="A7346" s="27">
        <v>2015</v>
      </c>
      <c r="B7346" s="27">
        <v>10</v>
      </c>
      <c r="C7346" s="28" t="s">
        <v>35</v>
      </c>
      <c r="D7346" s="28" t="s">
        <v>70</v>
      </c>
      <c r="E7346" s="28" t="s">
        <v>13</v>
      </c>
      <c r="F7346" s="29">
        <v>2</v>
      </c>
    </row>
    <row r="7347" spans="1:6">
      <c r="A7347" s="27">
        <v>2015</v>
      </c>
      <c r="B7347" s="27">
        <v>10</v>
      </c>
      <c r="C7347" s="28" t="s">
        <v>35</v>
      </c>
      <c r="D7347" s="28" t="s">
        <v>69</v>
      </c>
      <c r="E7347" s="28" t="s">
        <v>11</v>
      </c>
      <c r="F7347" s="29">
        <v>321423</v>
      </c>
    </row>
    <row r="7348" spans="1:6">
      <c r="A7348" s="27">
        <v>2015</v>
      </c>
      <c r="B7348" s="27">
        <v>10</v>
      </c>
      <c r="C7348" s="28" t="s">
        <v>35</v>
      </c>
      <c r="D7348" s="28" t="s">
        <v>69</v>
      </c>
      <c r="E7348" s="28" t="s">
        <v>13</v>
      </c>
      <c r="F7348" s="29">
        <v>2929</v>
      </c>
    </row>
    <row r="7349" spans="1:6">
      <c r="A7349" s="27">
        <v>2015</v>
      </c>
      <c r="B7349" s="27">
        <v>10</v>
      </c>
      <c r="C7349" s="28" t="s">
        <v>35</v>
      </c>
      <c r="D7349" s="28" t="s">
        <v>15</v>
      </c>
      <c r="E7349" s="28" t="s">
        <v>11</v>
      </c>
      <c r="F7349" s="29">
        <v>2641270</v>
      </c>
    </row>
    <row r="7350" spans="1:6">
      <c r="A7350" s="27">
        <v>2015</v>
      </c>
      <c r="B7350" s="27">
        <v>10</v>
      </c>
      <c r="C7350" s="28" t="s">
        <v>35</v>
      </c>
      <c r="D7350" s="28" t="s">
        <v>15</v>
      </c>
      <c r="E7350" s="28" t="s">
        <v>13</v>
      </c>
      <c r="F7350" s="29">
        <v>10</v>
      </c>
    </row>
    <row r="7351" spans="1:6">
      <c r="A7351" s="27">
        <v>2015</v>
      </c>
      <c r="B7351" s="27">
        <v>10</v>
      </c>
      <c r="C7351" s="28" t="s">
        <v>35</v>
      </c>
      <c r="D7351" s="28" t="s">
        <v>72</v>
      </c>
      <c r="E7351" s="28" t="s">
        <v>10</v>
      </c>
      <c r="F7351" s="29">
        <v>64130</v>
      </c>
    </row>
    <row r="7352" spans="1:6">
      <c r="A7352" s="27">
        <v>2015</v>
      </c>
      <c r="B7352" s="27">
        <v>10</v>
      </c>
      <c r="C7352" s="28" t="s">
        <v>35</v>
      </c>
      <c r="D7352" s="28" t="s">
        <v>72</v>
      </c>
      <c r="E7352" s="28" t="s">
        <v>11</v>
      </c>
      <c r="F7352" s="29">
        <v>11232938</v>
      </c>
    </row>
    <row r="7353" spans="1:6">
      <c r="A7353" s="27">
        <v>2015</v>
      </c>
      <c r="B7353" s="27">
        <v>10</v>
      </c>
      <c r="C7353" s="28" t="s">
        <v>35</v>
      </c>
      <c r="D7353" s="28" t="s">
        <v>72</v>
      </c>
      <c r="E7353" s="28" t="s">
        <v>13</v>
      </c>
      <c r="F7353" s="29">
        <v>709</v>
      </c>
    </row>
    <row r="7354" spans="1:6">
      <c r="A7354" s="27">
        <v>2015</v>
      </c>
      <c r="B7354" s="27">
        <v>10</v>
      </c>
      <c r="C7354" s="28" t="s">
        <v>35</v>
      </c>
      <c r="D7354" s="28" t="s">
        <v>14</v>
      </c>
      <c r="E7354" s="28" t="s">
        <v>11</v>
      </c>
      <c r="F7354" s="29">
        <v>202327</v>
      </c>
    </row>
    <row r="7355" spans="1:6">
      <c r="A7355" s="27">
        <v>2015</v>
      </c>
      <c r="B7355" s="27">
        <v>10</v>
      </c>
      <c r="C7355" s="28" t="s">
        <v>35</v>
      </c>
      <c r="D7355" s="28" t="s">
        <v>14</v>
      </c>
      <c r="E7355" s="28" t="s">
        <v>13</v>
      </c>
      <c r="F7355" s="29">
        <v>352</v>
      </c>
    </row>
    <row r="7356" spans="1:6">
      <c r="A7356" s="27">
        <v>2015</v>
      </c>
      <c r="B7356" s="27">
        <v>10</v>
      </c>
      <c r="C7356" s="28" t="s">
        <v>36</v>
      </c>
      <c r="D7356" s="28" t="s">
        <v>9</v>
      </c>
      <c r="E7356" s="28" t="s">
        <v>10</v>
      </c>
      <c r="F7356" s="29">
        <v>323016</v>
      </c>
    </row>
    <row r="7357" spans="1:6">
      <c r="A7357" s="27">
        <v>2015</v>
      </c>
      <c r="B7357" s="27">
        <v>10</v>
      </c>
      <c r="C7357" s="28" t="s">
        <v>36</v>
      </c>
      <c r="D7357" s="28" t="s">
        <v>9</v>
      </c>
      <c r="E7357" s="28" t="s">
        <v>11</v>
      </c>
      <c r="F7357" s="29">
        <v>3316125</v>
      </c>
    </row>
    <row r="7358" spans="1:6">
      <c r="A7358" s="27">
        <v>2015</v>
      </c>
      <c r="B7358" s="27">
        <v>10</v>
      </c>
      <c r="C7358" s="28" t="s">
        <v>36</v>
      </c>
      <c r="D7358" s="28" t="s">
        <v>9</v>
      </c>
      <c r="E7358" s="28" t="s">
        <v>13</v>
      </c>
      <c r="F7358" s="29">
        <v>16162</v>
      </c>
    </row>
    <row r="7359" spans="1:6">
      <c r="A7359" s="27">
        <v>2015</v>
      </c>
      <c r="B7359" s="27">
        <v>10</v>
      </c>
      <c r="C7359" s="28" t="s">
        <v>36</v>
      </c>
      <c r="D7359" s="28" t="s">
        <v>70</v>
      </c>
      <c r="E7359" s="28" t="s">
        <v>10</v>
      </c>
      <c r="F7359" s="29">
        <v>1538</v>
      </c>
    </row>
    <row r="7360" spans="1:6">
      <c r="A7360" s="27">
        <v>2015</v>
      </c>
      <c r="B7360" s="27">
        <v>10</v>
      </c>
      <c r="C7360" s="28" t="s">
        <v>36</v>
      </c>
      <c r="D7360" s="28" t="s">
        <v>70</v>
      </c>
      <c r="E7360" s="28" t="s">
        <v>11</v>
      </c>
      <c r="F7360" s="29">
        <v>25104</v>
      </c>
    </row>
    <row r="7361" spans="1:6">
      <c r="A7361" s="27">
        <v>2015</v>
      </c>
      <c r="B7361" s="27">
        <v>10</v>
      </c>
      <c r="C7361" s="28" t="s">
        <v>36</v>
      </c>
      <c r="D7361" s="28" t="s">
        <v>70</v>
      </c>
      <c r="E7361" s="28" t="s">
        <v>13</v>
      </c>
      <c r="F7361" s="29">
        <v>165</v>
      </c>
    </row>
    <row r="7362" spans="1:6">
      <c r="A7362" s="27">
        <v>2015</v>
      </c>
      <c r="B7362" s="27">
        <v>10</v>
      </c>
      <c r="C7362" s="28" t="s">
        <v>36</v>
      </c>
      <c r="D7362" s="28" t="s">
        <v>69</v>
      </c>
      <c r="E7362" s="28" t="s">
        <v>10</v>
      </c>
      <c r="F7362" s="29">
        <v>0</v>
      </c>
    </row>
    <row r="7363" spans="1:6">
      <c r="A7363" s="27">
        <v>2015</v>
      </c>
      <c r="B7363" s="27">
        <v>10</v>
      </c>
      <c r="C7363" s="28" t="s">
        <v>36</v>
      </c>
      <c r="D7363" s="28" t="s">
        <v>69</v>
      </c>
      <c r="E7363" s="28" t="s">
        <v>11</v>
      </c>
      <c r="F7363" s="29">
        <v>493460</v>
      </c>
    </row>
    <row r="7364" spans="1:6">
      <c r="A7364" s="27">
        <v>2015</v>
      </c>
      <c r="B7364" s="27">
        <v>10</v>
      </c>
      <c r="C7364" s="28" t="s">
        <v>36</v>
      </c>
      <c r="D7364" s="28" t="s">
        <v>69</v>
      </c>
      <c r="E7364" s="28" t="s">
        <v>13</v>
      </c>
      <c r="F7364" s="29">
        <v>158</v>
      </c>
    </row>
    <row r="7365" spans="1:6">
      <c r="A7365" s="27">
        <v>2015</v>
      </c>
      <c r="B7365" s="27">
        <v>10</v>
      </c>
      <c r="C7365" s="28" t="s">
        <v>36</v>
      </c>
      <c r="D7365" s="28" t="s">
        <v>15</v>
      </c>
      <c r="E7365" s="28" t="s">
        <v>10</v>
      </c>
      <c r="F7365" s="29">
        <v>47593</v>
      </c>
    </row>
    <row r="7366" spans="1:6">
      <c r="A7366" s="27">
        <v>2015</v>
      </c>
      <c r="B7366" s="27">
        <v>10</v>
      </c>
      <c r="C7366" s="28" t="s">
        <v>36</v>
      </c>
      <c r="D7366" s="28" t="s">
        <v>15</v>
      </c>
      <c r="E7366" s="28" t="s">
        <v>11</v>
      </c>
      <c r="F7366" s="29">
        <v>983882</v>
      </c>
    </row>
    <row r="7367" spans="1:6">
      <c r="A7367" s="27">
        <v>2015</v>
      </c>
      <c r="B7367" s="27">
        <v>10</v>
      </c>
      <c r="C7367" s="28" t="s">
        <v>36</v>
      </c>
      <c r="D7367" s="28" t="s">
        <v>15</v>
      </c>
      <c r="E7367" s="28" t="s">
        <v>13</v>
      </c>
      <c r="F7367" s="29">
        <v>455</v>
      </c>
    </row>
    <row r="7368" spans="1:6">
      <c r="A7368" s="27">
        <v>2015</v>
      </c>
      <c r="B7368" s="27">
        <v>10</v>
      </c>
      <c r="C7368" s="28" t="s">
        <v>36</v>
      </c>
      <c r="D7368" s="28" t="s">
        <v>72</v>
      </c>
      <c r="E7368" s="28" t="s">
        <v>10</v>
      </c>
      <c r="F7368" s="29">
        <v>273885</v>
      </c>
    </row>
    <row r="7369" spans="1:6">
      <c r="A7369" s="27">
        <v>2015</v>
      </c>
      <c r="B7369" s="27">
        <v>10</v>
      </c>
      <c r="C7369" s="28" t="s">
        <v>36</v>
      </c>
      <c r="D7369" s="28" t="s">
        <v>72</v>
      </c>
      <c r="E7369" s="28" t="s">
        <v>11</v>
      </c>
      <c r="F7369" s="29">
        <v>1813679</v>
      </c>
    </row>
    <row r="7370" spans="1:6">
      <c r="A7370" s="27">
        <v>2015</v>
      </c>
      <c r="B7370" s="27">
        <v>10</v>
      </c>
      <c r="C7370" s="28" t="s">
        <v>36</v>
      </c>
      <c r="D7370" s="28" t="s">
        <v>72</v>
      </c>
      <c r="E7370" s="28" t="s">
        <v>13</v>
      </c>
      <c r="F7370" s="29">
        <v>14612</v>
      </c>
    </row>
    <row r="7371" spans="1:6">
      <c r="A7371" s="27">
        <v>2015</v>
      </c>
      <c r="B7371" s="27">
        <v>10</v>
      </c>
      <c r="C7371" s="28" t="s">
        <v>36</v>
      </c>
      <c r="D7371" s="28" t="s">
        <v>14</v>
      </c>
      <c r="E7371" s="28" t="s">
        <v>11</v>
      </c>
      <c r="F7371" s="29">
        <v>0</v>
      </c>
    </row>
    <row r="7372" spans="1:6">
      <c r="A7372" s="27">
        <v>2015</v>
      </c>
      <c r="B7372" s="27">
        <v>10</v>
      </c>
      <c r="C7372" s="28" t="s">
        <v>36</v>
      </c>
      <c r="D7372" s="28" t="s">
        <v>14</v>
      </c>
      <c r="E7372" s="28" t="s">
        <v>13</v>
      </c>
      <c r="F7372" s="29">
        <v>772</v>
      </c>
    </row>
    <row r="7373" spans="1:6">
      <c r="A7373" s="27">
        <v>2015</v>
      </c>
      <c r="B7373" s="27">
        <v>10</v>
      </c>
      <c r="C7373" s="28" t="s">
        <v>37</v>
      </c>
      <c r="D7373" s="28" t="s">
        <v>9</v>
      </c>
      <c r="E7373" s="28" t="s">
        <v>10</v>
      </c>
      <c r="F7373" s="29">
        <v>1659</v>
      </c>
    </row>
    <row r="7374" spans="1:6">
      <c r="A7374" s="27">
        <v>2015</v>
      </c>
      <c r="B7374" s="27">
        <v>10</v>
      </c>
      <c r="C7374" s="28" t="s">
        <v>37</v>
      </c>
      <c r="D7374" s="28" t="s">
        <v>9</v>
      </c>
      <c r="E7374" s="28" t="s">
        <v>11</v>
      </c>
      <c r="F7374" s="29">
        <v>2821090</v>
      </c>
    </row>
    <row r="7375" spans="1:6">
      <c r="A7375" s="27">
        <v>2015</v>
      </c>
      <c r="B7375" s="27">
        <v>10</v>
      </c>
      <c r="C7375" s="28" t="s">
        <v>37</v>
      </c>
      <c r="D7375" s="28" t="s">
        <v>9</v>
      </c>
      <c r="E7375" s="28" t="s">
        <v>13</v>
      </c>
      <c r="F7375" s="29">
        <v>14375</v>
      </c>
    </row>
    <row r="7376" spans="1:6">
      <c r="A7376" s="27">
        <v>2015</v>
      </c>
      <c r="B7376" s="27">
        <v>10</v>
      </c>
      <c r="C7376" s="28" t="s">
        <v>37</v>
      </c>
      <c r="D7376" s="28" t="s">
        <v>70</v>
      </c>
      <c r="E7376" s="28" t="s">
        <v>10</v>
      </c>
      <c r="F7376" s="29">
        <v>282</v>
      </c>
    </row>
    <row r="7377" spans="1:6">
      <c r="A7377" s="27">
        <v>2015</v>
      </c>
      <c r="B7377" s="27">
        <v>10</v>
      </c>
      <c r="C7377" s="28" t="s">
        <v>37</v>
      </c>
      <c r="D7377" s="28" t="s">
        <v>70</v>
      </c>
      <c r="E7377" s="28" t="s">
        <v>11</v>
      </c>
      <c r="F7377" s="29">
        <v>257019</v>
      </c>
    </row>
    <row r="7378" spans="1:6">
      <c r="A7378" s="27">
        <v>2015</v>
      </c>
      <c r="B7378" s="27">
        <v>10</v>
      </c>
      <c r="C7378" s="28" t="s">
        <v>37</v>
      </c>
      <c r="D7378" s="28" t="s">
        <v>70</v>
      </c>
      <c r="E7378" s="28" t="s">
        <v>13</v>
      </c>
      <c r="F7378" s="29">
        <v>1474</v>
      </c>
    </row>
    <row r="7379" spans="1:6">
      <c r="A7379" s="27">
        <v>2015</v>
      </c>
      <c r="B7379" s="27">
        <v>10</v>
      </c>
      <c r="C7379" s="28" t="s">
        <v>37</v>
      </c>
      <c r="D7379" s="28" t="s">
        <v>69</v>
      </c>
      <c r="E7379" s="28" t="s">
        <v>11</v>
      </c>
      <c r="F7379" s="29">
        <v>49271</v>
      </c>
    </row>
    <row r="7380" spans="1:6">
      <c r="A7380" s="27">
        <v>2015</v>
      </c>
      <c r="B7380" s="27">
        <v>10</v>
      </c>
      <c r="C7380" s="28" t="s">
        <v>37</v>
      </c>
      <c r="D7380" s="28" t="s">
        <v>69</v>
      </c>
      <c r="E7380" s="28" t="s">
        <v>13</v>
      </c>
      <c r="F7380" s="29">
        <v>358</v>
      </c>
    </row>
    <row r="7381" spans="1:6">
      <c r="A7381" s="27">
        <v>2015</v>
      </c>
      <c r="B7381" s="27">
        <v>10</v>
      </c>
      <c r="C7381" s="28" t="s">
        <v>37</v>
      </c>
      <c r="D7381" s="28" t="s">
        <v>15</v>
      </c>
      <c r="E7381" s="28" t="s">
        <v>10</v>
      </c>
      <c r="F7381" s="29">
        <v>1377</v>
      </c>
    </row>
    <row r="7382" spans="1:6">
      <c r="A7382" s="27">
        <v>2015</v>
      </c>
      <c r="B7382" s="27">
        <v>10</v>
      </c>
      <c r="C7382" s="28" t="s">
        <v>37</v>
      </c>
      <c r="D7382" s="28" t="s">
        <v>15</v>
      </c>
      <c r="E7382" s="28" t="s">
        <v>11</v>
      </c>
      <c r="F7382" s="29">
        <v>33978</v>
      </c>
    </row>
    <row r="7383" spans="1:6">
      <c r="A7383" s="27">
        <v>2015</v>
      </c>
      <c r="B7383" s="27">
        <v>10</v>
      </c>
      <c r="C7383" s="28" t="s">
        <v>37</v>
      </c>
      <c r="D7383" s="28" t="s">
        <v>15</v>
      </c>
      <c r="E7383" s="28" t="s">
        <v>13</v>
      </c>
      <c r="F7383" s="29">
        <v>1039</v>
      </c>
    </row>
    <row r="7384" spans="1:6">
      <c r="A7384" s="27">
        <v>2015</v>
      </c>
      <c r="B7384" s="27">
        <v>10</v>
      </c>
      <c r="C7384" s="28" t="s">
        <v>37</v>
      </c>
      <c r="D7384" s="28" t="s">
        <v>72</v>
      </c>
      <c r="E7384" s="28" t="s">
        <v>11</v>
      </c>
      <c r="F7384" s="29">
        <v>2480822</v>
      </c>
    </row>
    <row r="7385" spans="1:6">
      <c r="A7385" s="27">
        <v>2015</v>
      </c>
      <c r="B7385" s="27">
        <v>10</v>
      </c>
      <c r="C7385" s="28" t="s">
        <v>37</v>
      </c>
      <c r="D7385" s="28" t="s">
        <v>72</v>
      </c>
      <c r="E7385" s="28" t="s">
        <v>13</v>
      </c>
      <c r="F7385" s="29">
        <v>11502</v>
      </c>
    </row>
    <row r="7386" spans="1:6">
      <c r="A7386" s="27">
        <v>2015</v>
      </c>
      <c r="B7386" s="27">
        <v>10</v>
      </c>
      <c r="C7386" s="28" t="s">
        <v>37</v>
      </c>
      <c r="D7386" s="28" t="s">
        <v>14</v>
      </c>
      <c r="E7386" s="28" t="s">
        <v>13</v>
      </c>
      <c r="F7386" s="29">
        <v>2</v>
      </c>
    </row>
    <row r="7387" spans="1:6">
      <c r="A7387" s="27">
        <v>2015</v>
      </c>
      <c r="B7387" s="27">
        <v>10</v>
      </c>
      <c r="C7387" s="28" t="s">
        <v>38</v>
      </c>
      <c r="D7387" s="28" t="s">
        <v>9</v>
      </c>
      <c r="E7387" s="28" t="s">
        <v>10</v>
      </c>
      <c r="F7387" s="29">
        <v>2360806</v>
      </c>
    </row>
    <row r="7388" spans="1:6">
      <c r="A7388" s="27">
        <v>2015</v>
      </c>
      <c r="B7388" s="27">
        <v>10</v>
      </c>
      <c r="C7388" s="28" t="s">
        <v>38</v>
      </c>
      <c r="D7388" s="28" t="s">
        <v>9</v>
      </c>
      <c r="E7388" s="28" t="s">
        <v>11</v>
      </c>
      <c r="F7388" s="29">
        <v>14635065</v>
      </c>
    </row>
    <row r="7389" spans="1:6">
      <c r="A7389" s="27">
        <v>2015</v>
      </c>
      <c r="B7389" s="27">
        <v>10</v>
      </c>
      <c r="C7389" s="28" t="s">
        <v>38</v>
      </c>
      <c r="D7389" s="28" t="s">
        <v>9</v>
      </c>
      <c r="E7389" s="28" t="s">
        <v>12</v>
      </c>
      <c r="F7389" s="29">
        <v>130</v>
      </c>
    </row>
    <row r="7390" spans="1:6">
      <c r="A7390" s="27">
        <v>2015</v>
      </c>
      <c r="B7390" s="27">
        <v>10</v>
      </c>
      <c r="C7390" s="28" t="s">
        <v>38</v>
      </c>
      <c r="D7390" s="28" t="s">
        <v>9</v>
      </c>
      <c r="E7390" s="28" t="s">
        <v>13</v>
      </c>
      <c r="F7390" s="29">
        <v>83220</v>
      </c>
    </row>
    <row r="7391" spans="1:6">
      <c r="A7391" s="27">
        <v>2015</v>
      </c>
      <c r="B7391" s="27">
        <v>10</v>
      </c>
      <c r="C7391" s="28" t="s">
        <v>38</v>
      </c>
      <c r="D7391" s="28" t="s">
        <v>70</v>
      </c>
      <c r="E7391" s="28" t="s">
        <v>10</v>
      </c>
      <c r="F7391" s="29">
        <v>5288</v>
      </c>
    </row>
    <row r="7392" spans="1:6">
      <c r="A7392" s="27">
        <v>2015</v>
      </c>
      <c r="B7392" s="27">
        <v>10</v>
      </c>
      <c r="C7392" s="28" t="s">
        <v>38</v>
      </c>
      <c r="D7392" s="28" t="s">
        <v>70</v>
      </c>
      <c r="E7392" s="28" t="s">
        <v>11</v>
      </c>
      <c r="F7392" s="29">
        <v>665758</v>
      </c>
    </row>
    <row r="7393" spans="1:6">
      <c r="A7393" s="27">
        <v>2015</v>
      </c>
      <c r="B7393" s="27">
        <v>10</v>
      </c>
      <c r="C7393" s="28" t="s">
        <v>38</v>
      </c>
      <c r="D7393" s="28" t="s">
        <v>70</v>
      </c>
      <c r="E7393" s="28" t="s">
        <v>13</v>
      </c>
      <c r="F7393" s="29">
        <v>10455</v>
      </c>
    </row>
    <row r="7394" spans="1:6">
      <c r="A7394" s="27">
        <v>2015</v>
      </c>
      <c r="B7394" s="27">
        <v>10</v>
      </c>
      <c r="C7394" s="28" t="s">
        <v>38</v>
      </c>
      <c r="D7394" s="28" t="s">
        <v>69</v>
      </c>
      <c r="E7394" s="28" t="s">
        <v>10</v>
      </c>
      <c r="F7394" s="29">
        <v>1098</v>
      </c>
    </row>
    <row r="7395" spans="1:6">
      <c r="A7395" s="27">
        <v>2015</v>
      </c>
      <c r="B7395" s="27">
        <v>10</v>
      </c>
      <c r="C7395" s="28" t="s">
        <v>38</v>
      </c>
      <c r="D7395" s="28" t="s">
        <v>69</v>
      </c>
      <c r="E7395" s="28" t="s">
        <v>11</v>
      </c>
      <c r="F7395" s="29">
        <v>297597</v>
      </c>
    </row>
    <row r="7396" spans="1:6">
      <c r="A7396" s="27">
        <v>2015</v>
      </c>
      <c r="B7396" s="27">
        <v>10</v>
      </c>
      <c r="C7396" s="28" t="s">
        <v>38</v>
      </c>
      <c r="D7396" s="28" t="s">
        <v>69</v>
      </c>
      <c r="E7396" s="28" t="s">
        <v>13</v>
      </c>
      <c r="F7396" s="29">
        <v>359</v>
      </c>
    </row>
    <row r="7397" spans="1:6">
      <c r="A7397" s="27">
        <v>2015</v>
      </c>
      <c r="B7397" s="27">
        <v>10</v>
      </c>
      <c r="C7397" s="28" t="s">
        <v>38</v>
      </c>
      <c r="D7397" s="28" t="s">
        <v>15</v>
      </c>
      <c r="E7397" s="28" t="s">
        <v>10</v>
      </c>
      <c r="F7397" s="29">
        <v>18213</v>
      </c>
    </row>
    <row r="7398" spans="1:6">
      <c r="A7398" s="27">
        <v>2015</v>
      </c>
      <c r="B7398" s="27">
        <v>10</v>
      </c>
      <c r="C7398" s="28" t="s">
        <v>38</v>
      </c>
      <c r="D7398" s="28" t="s">
        <v>15</v>
      </c>
      <c r="E7398" s="28" t="s">
        <v>11</v>
      </c>
      <c r="F7398" s="29">
        <v>5098957</v>
      </c>
    </row>
    <row r="7399" spans="1:6">
      <c r="A7399" s="27">
        <v>2015</v>
      </c>
      <c r="B7399" s="27">
        <v>10</v>
      </c>
      <c r="C7399" s="28" t="s">
        <v>38</v>
      </c>
      <c r="D7399" s="28" t="s">
        <v>15</v>
      </c>
      <c r="E7399" s="28" t="s">
        <v>12</v>
      </c>
      <c r="F7399" s="29">
        <v>1</v>
      </c>
    </row>
    <row r="7400" spans="1:6">
      <c r="A7400" s="27">
        <v>2015</v>
      </c>
      <c r="B7400" s="27">
        <v>10</v>
      </c>
      <c r="C7400" s="28" t="s">
        <v>38</v>
      </c>
      <c r="D7400" s="28" t="s">
        <v>15</v>
      </c>
      <c r="E7400" s="28" t="s">
        <v>13</v>
      </c>
      <c r="F7400" s="29">
        <v>11965</v>
      </c>
    </row>
    <row r="7401" spans="1:6">
      <c r="A7401" s="27">
        <v>2015</v>
      </c>
      <c r="B7401" s="27">
        <v>10</v>
      </c>
      <c r="C7401" s="28" t="s">
        <v>38</v>
      </c>
      <c r="D7401" s="28" t="s">
        <v>72</v>
      </c>
      <c r="E7401" s="28" t="s">
        <v>10</v>
      </c>
      <c r="F7401" s="29">
        <v>0</v>
      </c>
    </row>
    <row r="7402" spans="1:6">
      <c r="A7402" s="27">
        <v>2015</v>
      </c>
      <c r="B7402" s="27">
        <v>10</v>
      </c>
      <c r="C7402" s="28" t="s">
        <v>38</v>
      </c>
      <c r="D7402" s="28" t="s">
        <v>72</v>
      </c>
      <c r="E7402" s="28" t="s">
        <v>11</v>
      </c>
      <c r="F7402" s="29">
        <v>2740985</v>
      </c>
    </row>
    <row r="7403" spans="1:6">
      <c r="A7403" s="27">
        <v>2015</v>
      </c>
      <c r="B7403" s="27">
        <v>10</v>
      </c>
      <c r="C7403" s="28" t="s">
        <v>38</v>
      </c>
      <c r="D7403" s="28" t="s">
        <v>72</v>
      </c>
      <c r="E7403" s="28" t="s">
        <v>13</v>
      </c>
      <c r="F7403" s="29">
        <v>0</v>
      </c>
    </row>
    <row r="7404" spans="1:6">
      <c r="A7404" s="27">
        <v>2015</v>
      </c>
      <c r="B7404" s="27">
        <v>10</v>
      </c>
      <c r="C7404" s="28" t="s">
        <v>38</v>
      </c>
      <c r="D7404" s="28" t="s">
        <v>14</v>
      </c>
      <c r="E7404" s="28" t="s">
        <v>10</v>
      </c>
      <c r="F7404" s="29">
        <v>2336207</v>
      </c>
    </row>
    <row r="7405" spans="1:6">
      <c r="A7405" s="27">
        <v>2015</v>
      </c>
      <c r="B7405" s="27">
        <v>10</v>
      </c>
      <c r="C7405" s="28" t="s">
        <v>38</v>
      </c>
      <c r="D7405" s="28" t="s">
        <v>14</v>
      </c>
      <c r="E7405" s="28" t="s">
        <v>11</v>
      </c>
      <c r="F7405" s="29">
        <v>5831768</v>
      </c>
    </row>
    <row r="7406" spans="1:6">
      <c r="A7406" s="27">
        <v>2015</v>
      </c>
      <c r="B7406" s="27">
        <v>10</v>
      </c>
      <c r="C7406" s="28" t="s">
        <v>38</v>
      </c>
      <c r="D7406" s="28" t="s">
        <v>14</v>
      </c>
      <c r="E7406" s="28" t="s">
        <v>12</v>
      </c>
      <c r="F7406" s="29">
        <v>129</v>
      </c>
    </row>
    <row r="7407" spans="1:6">
      <c r="A7407" s="27">
        <v>2015</v>
      </c>
      <c r="B7407" s="27">
        <v>10</v>
      </c>
      <c r="C7407" s="28" t="s">
        <v>38</v>
      </c>
      <c r="D7407" s="28" t="s">
        <v>14</v>
      </c>
      <c r="E7407" s="28" t="s">
        <v>13</v>
      </c>
      <c r="F7407" s="29">
        <v>60441</v>
      </c>
    </row>
    <row r="7408" spans="1:6">
      <c r="A7408" s="27">
        <v>2015</v>
      </c>
      <c r="B7408" s="27">
        <v>10</v>
      </c>
      <c r="C7408" s="28" t="s">
        <v>39</v>
      </c>
      <c r="D7408" s="28" t="s">
        <v>9</v>
      </c>
      <c r="E7408" s="28" t="s">
        <v>10</v>
      </c>
      <c r="F7408" s="29">
        <v>1071650</v>
      </c>
    </row>
    <row r="7409" spans="1:6">
      <c r="A7409" s="27">
        <v>2015</v>
      </c>
      <c r="B7409" s="27">
        <v>10</v>
      </c>
      <c r="C7409" s="28" t="s">
        <v>39</v>
      </c>
      <c r="D7409" s="28" t="s">
        <v>9</v>
      </c>
      <c r="E7409" s="28" t="s">
        <v>11</v>
      </c>
      <c r="F7409" s="29">
        <v>3279654</v>
      </c>
    </row>
    <row r="7410" spans="1:6">
      <c r="A7410" s="27">
        <v>2015</v>
      </c>
      <c r="B7410" s="27">
        <v>10</v>
      </c>
      <c r="C7410" s="28" t="s">
        <v>39</v>
      </c>
      <c r="D7410" s="28" t="s">
        <v>9</v>
      </c>
      <c r="E7410" s="28" t="s">
        <v>13</v>
      </c>
      <c r="F7410" s="29">
        <v>3340</v>
      </c>
    </row>
    <row r="7411" spans="1:6">
      <c r="A7411" s="27">
        <v>2015</v>
      </c>
      <c r="B7411" s="27">
        <v>10</v>
      </c>
      <c r="C7411" s="28" t="s">
        <v>39</v>
      </c>
      <c r="D7411" s="28" t="s">
        <v>70</v>
      </c>
      <c r="E7411" s="28" t="s">
        <v>10</v>
      </c>
      <c r="F7411" s="29">
        <v>25184</v>
      </c>
    </row>
    <row r="7412" spans="1:6">
      <c r="A7412" s="27">
        <v>2015</v>
      </c>
      <c r="B7412" s="27">
        <v>10</v>
      </c>
      <c r="C7412" s="28" t="s">
        <v>39</v>
      </c>
      <c r="D7412" s="28" t="s">
        <v>70</v>
      </c>
      <c r="E7412" s="28" t="s">
        <v>11</v>
      </c>
      <c r="F7412" s="29">
        <v>32455</v>
      </c>
    </row>
    <row r="7413" spans="1:6">
      <c r="A7413" s="27">
        <v>2015</v>
      </c>
      <c r="B7413" s="27">
        <v>10</v>
      </c>
      <c r="C7413" s="28" t="s">
        <v>39</v>
      </c>
      <c r="D7413" s="28" t="s">
        <v>70</v>
      </c>
      <c r="E7413" s="28" t="s">
        <v>13</v>
      </c>
      <c r="F7413" s="29">
        <v>46</v>
      </c>
    </row>
    <row r="7414" spans="1:6">
      <c r="A7414" s="27">
        <v>2015</v>
      </c>
      <c r="B7414" s="27">
        <v>10</v>
      </c>
      <c r="C7414" s="28" t="s">
        <v>39</v>
      </c>
      <c r="D7414" s="28" t="s">
        <v>69</v>
      </c>
      <c r="E7414" s="28" t="s">
        <v>10</v>
      </c>
      <c r="F7414" s="29">
        <v>0</v>
      </c>
    </row>
    <row r="7415" spans="1:6">
      <c r="A7415" s="27">
        <v>2015</v>
      </c>
      <c r="B7415" s="27">
        <v>10</v>
      </c>
      <c r="C7415" s="28" t="s">
        <v>39</v>
      </c>
      <c r="D7415" s="28" t="s">
        <v>69</v>
      </c>
      <c r="E7415" s="28" t="s">
        <v>11</v>
      </c>
      <c r="F7415" s="29">
        <v>62901</v>
      </c>
    </row>
    <row r="7416" spans="1:6">
      <c r="A7416" s="27">
        <v>2015</v>
      </c>
      <c r="B7416" s="27">
        <v>10</v>
      </c>
      <c r="C7416" s="28" t="s">
        <v>39</v>
      </c>
      <c r="D7416" s="28" t="s">
        <v>69</v>
      </c>
      <c r="E7416" s="28" t="s">
        <v>13</v>
      </c>
      <c r="F7416" s="29">
        <v>105</v>
      </c>
    </row>
    <row r="7417" spans="1:6">
      <c r="A7417" s="27">
        <v>2015</v>
      </c>
      <c r="B7417" s="27">
        <v>10</v>
      </c>
      <c r="C7417" s="28" t="s">
        <v>39</v>
      </c>
      <c r="D7417" s="28" t="s">
        <v>15</v>
      </c>
      <c r="E7417" s="28" t="s">
        <v>11</v>
      </c>
      <c r="F7417" s="29">
        <v>88963</v>
      </c>
    </row>
    <row r="7418" spans="1:6">
      <c r="A7418" s="27">
        <v>2015</v>
      </c>
      <c r="B7418" s="27">
        <v>10</v>
      </c>
      <c r="C7418" s="28" t="s">
        <v>39</v>
      </c>
      <c r="D7418" s="28" t="s">
        <v>15</v>
      </c>
      <c r="E7418" s="28" t="s">
        <v>13</v>
      </c>
      <c r="F7418" s="29">
        <v>0</v>
      </c>
    </row>
    <row r="7419" spans="1:6">
      <c r="A7419" s="27">
        <v>2015</v>
      </c>
      <c r="B7419" s="27">
        <v>10</v>
      </c>
      <c r="C7419" s="28" t="s">
        <v>39</v>
      </c>
      <c r="D7419" s="28" t="s">
        <v>72</v>
      </c>
      <c r="E7419" s="28" t="s">
        <v>11</v>
      </c>
      <c r="F7419" s="29">
        <v>30833</v>
      </c>
    </row>
    <row r="7420" spans="1:6">
      <c r="A7420" s="27">
        <v>2015</v>
      </c>
      <c r="B7420" s="27">
        <v>10</v>
      </c>
      <c r="C7420" s="28" t="s">
        <v>39</v>
      </c>
      <c r="D7420" s="28" t="s">
        <v>72</v>
      </c>
      <c r="E7420" s="28" t="s">
        <v>13</v>
      </c>
      <c r="F7420" s="29">
        <v>520</v>
      </c>
    </row>
    <row r="7421" spans="1:6">
      <c r="A7421" s="27">
        <v>2015</v>
      </c>
      <c r="B7421" s="27">
        <v>10</v>
      </c>
      <c r="C7421" s="28" t="s">
        <v>39</v>
      </c>
      <c r="D7421" s="28" t="s">
        <v>14</v>
      </c>
      <c r="E7421" s="28" t="s">
        <v>10</v>
      </c>
      <c r="F7421" s="29">
        <v>1046466</v>
      </c>
    </row>
    <row r="7422" spans="1:6">
      <c r="A7422" s="27">
        <v>2015</v>
      </c>
      <c r="B7422" s="27">
        <v>10</v>
      </c>
      <c r="C7422" s="28" t="s">
        <v>39</v>
      </c>
      <c r="D7422" s="28" t="s">
        <v>14</v>
      </c>
      <c r="E7422" s="28" t="s">
        <v>11</v>
      </c>
      <c r="F7422" s="29">
        <v>3064502</v>
      </c>
    </row>
    <row r="7423" spans="1:6">
      <c r="A7423" s="27">
        <v>2015</v>
      </c>
      <c r="B7423" s="27">
        <v>10</v>
      </c>
      <c r="C7423" s="28" t="s">
        <v>39</v>
      </c>
      <c r="D7423" s="28" t="s">
        <v>14</v>
      </c>
      <c r="E7423" s="28" t="s">
        <v>13</v>
      </c>
      <c r="F7423" s="29">
        <v>2669</v>
      </c>
    </row>
    <row r="7424" spans="1:6">
      <c r="A7424" s="27">
        <v>2015</v>
      </c>
      <c r="B7424" s="27">
        <v>10</v>
      </c>
      <c r="C7424" s="28" t="s">
        <v>40</v>
      </c>
      <c r="D7424" s="28" t="s">
        <v>9</v>
      </c>
      <c r="E7424" s="28" t="s">
        <v>10</v>
      </c>
      <c r="F7424" s="29">
        <v>2955125</v>
      </c>
    </row>
    <row r="7425" spans="1:6">
      <c r="A7425" s="27">
        <v>2015</v>
      </c>
      <c r="B7425" s="27">
        <v>10</v>
      </c>
      <c r="C7425" s="28" t="s">
        <v>40</v>
      </c>
      <c r="D7425" s="28" t="s">
        <v>9</v>
      </c>
      <c r="E7425" s="28" t="s">
        <v>11</v>
      </c>
      <c r="F7425" s="29">
        <v>1597684</v>
      </c>
    </row>
    <row r="7426" spans="1:6">
      <c r="A7426" s="27">
        <v>2015</v>
      </c>
      <c r="B7426" s="27">
        <v>10</v>
      </c>
      <c r="C7426" s="28" t="s">
        <v>40</v>
      </c>
      <c r="D7426" s="28" t="s">
        <v>9</v>
      </c>
      <c r="E7426" s="28" t="s">
        <v>13</v>
      </c>
      <c r="F7426" s="29">
        <v>9067</v>
      </c>
    </row>
    <row r="7427" spans="1:6">
      <c r="A7427" s="27">
        <v>2015</v>
      </c>
      <c r="B7427" s="27">
        <v>10</v>
      </c>
      <c r="C7427" s="28" t="s">
        <v>40</v>
      </c>
      <c r="D7427" s="28" t="s">
        <v>70</v>
      </c>
      <c r="E7427" s="28" t="s">
        <v>10</v>
      </c>
      <c r="F7427" s="29">
        <v>0</v>
      </c>
    </row>
    <row r="7428" spans="1:6">
      <c r="A7428" s="27">
        <v>2015</v>
      </c>
      <c r="B7428" s="27">
        <v>10</v>
      </c>
      <c r="C7428" s="28" t="s">
        <v>40</v>
      </c>
      <c r="D7428" s="28" t="s">
        <v>70</v>
      </c>
      <c r="E7428" s="28" t="s">
        <v>11</v>
      </c>
      <c r="F7428" s="29">
        <v>35434</v>
      </c>
    </row>
    <row r="7429" spans="1:6">
      <c r="A7429" s="27">
        <v>2015</v>
      </c>
      <c r="B7429" s="27">
        <v>10</v>
      </c>
      <c r="C7429" s="28" t="s">
        <v>40</v>
      </c>
      <c r="D7429" s="28" t="s">
        <v>70</v>
      </c>
      <c r="E7429" s="28" t="s">
        <v>13</v>
      </c>
      <c r="F7429" s="29">
        <v>0</v>
      </c>
    </row>
    <row r="7430" spans="1:6">
      <c r="A7430" s="27">
        <v>2015</v>
      </c>
      <c r="B7430" s="27">
        <v>10</v>
      </c>
      <c r="C7430" s="28" t="s">
        <v>40</v>
      </c>
      <c r="D7430" s="28" t="s">
        <v>69</v>
      </c>
      <c r="E7430" s="28" t="s">
        <v>10</v>
      </c>
      <c r="F7430" s="29">
        <v>2061</v>
      </c>
    </row>
    <row r="7431" spans="1:6">
      <c r="A7431" s="27">
        <v>2015</v>
      </c>
      <c r="B7431" s="27">
        <v>10</v>
      </c>
      <c r="C7431" s="28" t="s">
        <v>40</v>
      </c>
      <c r="D7431" s="28" t="s">
        <v>69</v>
      </c>
      <c r="E7431" s="28" t="s">
        <v>11</v>
      </c>
      <c r="F7431" s="29">
        <v>79429</v>
      </c>
    </row>
    <row r="7432" spans="1:6">
      <c r="A7432" s="27">
        <v>2015</v>
      </c>
      <c r="B7432" s="27">
        <v>10</v>
      </c>
      <c r="C7432" s="28" t="s">
        <v>40</v>
      </c>
      <c r="D7432" s="28" t="s">
        <v>69</v>
      </c>
      <c r="E7432" s="28" t="s">
        <v>13</v>
      </c>
      <c r="F7432" s="29">
        <v>5</v>
      </c>
    </row>
    <row r="7433" spans="1:6">
      <c r="A7433" s="27">
        <v>2015</v>
      </c>
      <c r="B7433" s="27">
        <v>10</v>
      </c>
      <c r="C7433" s="28" t="s">
        <v>40</v>
      </c>
      <c r="D7433" s="28" t="s">
        <v>15</v>
      </c>
      <c r="E7433" s="28" t="s">
        <v>10</v>
      </c>
      <c r="F7433" s="29">
        <v>1027</v>
      </c>
    </row>
    <row r="7434" spans="1:6">
      <c r="A7434" s="27">
        <v>2015</v>
      </c>
      <c r="B7434" s="27">
        <v>10</v>
      </c>
      <c r="C7434" s="28" t="s">
        <v>40</v>
      </c>
      <c r="D7434" s="28" t="s">
        <v>15</v>
      </c>
      <c r="E7434" s="28" t="s">
        <v>11</v>
      </c>
      <c r="F7434" s="29">
        <v>11436</v>
      </c>
    </row>
    <row r="7435" spans="1:6">
      <c r="A7435" s="27">
        <v>2015</v>
      </c>
      <c r="B7435" s="27">
        <v>10</v>
      </c>
      <c r="C7435" s="28" t="s">
        <v>40</v>
      </c>
      <c r="D7435" s="28" t="s">
        <v>15</v>
      </c>
      <c r="E7435" s="28" t="s">
        <v>13</v>
      </c>
      <c r="F7435" s="29">
        <v>1</v>
      </c>
    </row>
    <row r="7436" spans="1:6">
      <c r="A7436" s="27">
        <v>2015</v>
      </c>
      <c r="B7436" s="27">
        <v>10</v>
      </c>
      <c r="C7436" s="28" t="s">
        <v>40</v>
      </c>
      <c r="D7436" s="28" t="s">
        <v>72</v>
      </c>
      <c r="E7436" s="28" t="s">
        <v>10</v>
      </c>
      <c r="F7436" s="29">
        <v>0</v>
      </c>
    </row>
    <row r="7437" spans="1:6">
      <c r="A7437" s="27">
        <v>2015</v>
      </c>
      <c r="B7437" s="27">
        <v>10</v>
      </c>
      <c r="C7437" s="28" t="s">
        <v>40</v>
      </c>
      <c r="D7437" s="28" t="s">
        <v>72</v>
      </c>
      <c r="E7437" s="28" t="s">
        <v>11</v>
      </c>
      <c r="F7437" s="29">
        <v>230778</v>
      </c>
    </row>
    <row r="7438" spans="1:6">
      <c r="A7438" s="27">
        <v>2015</v>
      </c>
      <c r="B7438" s="27">
        <v>10</v>
      </c>
      <c r="C7438" s="28" t="s">
        <v>40</v>
      </c>
      <c r="D7438" s="28" t="s">
        <v>72</v>
      </c>
      <c r="E7438" s="28" t="s">
        <v>13</v>
      </c>
      <c r="F7438" s="29">
        <v>0</v>
      </c>
    </row>
    <row r="7439" spans="1:6">
      <c r="A7439" s="27">
        <v>2015</v>
      </c>
      <c r="B7439" s="27">
        <v>10</v>
      </c>
      <c r="C7439" s="28" t="s">
        <v>40</v>
      </c>
      <c r="D7439" s="28" t="s">
        <v>14</v>
      </c>
      <c r="E7439" s="28" t="s">
        <v>10</v>
      </c>
      <c r="F7439" s="29">
        <v>2952037</v>
      </c>
    </row>
    <row r="7440" spans="1:6">
      <c r="A7440" s="27">
        <v>2015</v>
      </c>
      <c r="B7440" s="27">
        <v>10</v>
      </c>
      <c r="C7440" s="28" t="s">
        <v>40</v>
      </c>
      <c r="D7440" s="28" t="s">
        <v>14</v>
      </c>
      <c r="E7440" s="28" t="s">
        <v>11</v>
      </c>
      <c r="F7440" s="29">
        <v>1240607</v>
      </c>
    </row>
    <row r="7441" spans="1:6">
      <c r="A7441" s="27">
        <v>2015</v>
      </c>
      <c r="B7441" s="27">
        <v>10</v>
      </c>
      <c r="C7441" s="28" t="s">
        <v>40</v>
      </c>
      <c r="D7441" s="28" t="s">
        <v>14</v>
      </c>
      <c r="E7441" s="28" t="s">
        <v>13</v>
      </c>
      <c r="F7441" s="29">
        <v>9061</v>
      </c>
    </row>
    <row r="7442" spans="1:6">
      <c r="A7442" s="27">
        <v>2015</v>
      </c>
      <c r="B7442" s="27">
        <v>10</v>
      </c>
      <c r="C7442" s="28" t="s">
        <v>41</v>
      </c>
      <c r="D7442" s="28" t="s">
        <v>9</v>
      </c>
      <c r="E7442" s="28" t="s">
        <v>10</v>
      </c>
      <c r="F7442" s="29">
        <v>147858</v>
      </c>
    </row>
    <row r="7443" spans="1:6">
      <c r="A7443" s="27">
        <v>2015</v>
      </c>
      <c r="B7443" s="27">
        <v>10</v>
      </c>
      <c r="C7443" s="28" t="s">
        <v>41</v>
      </c>
      <c r="D7443" s="28" t="s">
        <v>9</v>
      </c>
      <c r="E7443" s="28" t="s">
        <v>11</v>
      </c>
      <c r="F7443" s="29">
        <v>23997151</v>
      </c>
    </row>
    <row r="7444" spans="1:6">
      <c r="A7444" s="27">
        <v>2015</v>
      </c>
      <c r="B7444" s="27">
        <v>10</v>
      </c>
      <c r="C7444" s="28" t="s">
        <v>41</v>
      </c>
      <c r="D7444" s="28" t="s">
        <v>9</v>
      </c>
      <c r="E7444" s="28" t="s">
        <v>13</v>
      </c>
      <c r="F7444" s="29">
        <v>290</v>
      </c>
    </row>
    <row r="7445" spans="1:6">
      <c r="A7445" s="27">
        <v>2015</v>
      </c>
      <c r="B7445" s="27">
        <v>10</v>
      </c>
      <c r="C7445" s="28" t="s">
        <v>41</v>
      </c>
      <c r="D7445" s="28" t="s">
        <v>70</v>
      </c>
      <c r="E7445" s="28" t="s">
        <v>10</v>
      </c>
      <c r="F7445" s="29">
        <v>0</v>
      </c>
    </row>
    <row r="7446" spans="1:6">
      <c r="A7446" s="27">
        <v>2015</v>
      </c>
      <c r="B7446" s="27">
        <v>10</v>
      </c>
      <c r="C7446" s="28" t="s">
        <v>41</v>
      </c>
      <c r="D7446" s="28" t="s">
        <v>70</v>
      </c>
      <c r="E7446" s="28" t="s">
        <v>11</v>
      </c>
      <c r="F7446" s="29">
        <v>190292</v>
      </c>
    </row>
    <row r="7447" spans="1:6">
      <c r="A7447" s="27">
        <v>2015</v>
      </c>
      <c r="B7447" s="27">
        <v>10</v>
      </c>
      <c r="C7447" s="28" t="s">
        <v>41</v>
      </c>
      <c r="D7447" s="28" t="s">
        <v>70</v>
      </c>
      <c r="E7447" s="28" t="s">
        <v>13</v>
      </c>
      <c r="F7447" s="29">
        <v>42</v>
      </c>
    </row>
    <row r="7448" spans="1:6">
      <c r="A7448" s="27">
        <v>2015</v>
      </c>
      <c r="B7448" s="27">
        <v>10</v>
      </c>
      <c r="C7448" s="28" t="s">
        <v>41</v>
      </c>
      <c r="D7448" s="28" t="s">
        <v>69</v>
      </c>
      <c r="E7448" s="28" t="s">
        <v>11</v>
      </c>
      <c r="F7448" s="29">
        <v>2270</v>
      </c>
    </row>
    <row r="7449" spans="1:6">
      <c r="A7449" s="27">
        <v>2015</v>
      </c>
      <c r="B7449" s="27">
        <v>10</v>
      </c>
      <c r="C7449" s="28" t="s">
        <v>41</v>
      </c>
      <c r="D7449" s="28" t="s">
        <v>72</v>
      </c>
      <c r="E7449" s="28" t="s">
        <v>10</v>
      </c>
      <c r="F7449" s="29">
        <v>124482</v>
      </c>
    </row>
    <row r="7450" spans="1:6">
      <c r="A7450" s="27">
        <v>2015</v>
      </c>
      <c r="B7450" s="27">
        <v>10</v>
      </c>
      <c r="C7450" s="28" t="s">
        <v>41</v>
      </c>
      <c r="D7450" s="28" t="s">
        <v>72</v>
      </c>
      <c r="E7450" s="28" t="s">
        <v>11</v>
      </c>
      <c r="F7450" s="29">
        <v>513402</v>
      </c>
    </row>
    <row r="7451" spans="1:6">
      <c r="A7451" s="27">
        <v>2015</v>
      </c>
      <c r="B7451" s="27">
        <v>10</v>
      </c>
      <c r="C7451" s="28" t="s">
        <v>41</v>
      </c>
      <c r="D7451" s="28" t="s">
        <v>14</v>
      </c>
      <c r="E7451" s="28" t="s">
        <v>10</v>
      </c>
      <c r="F7451" s="29">
        <v>23376</v>
      </c>
    </row>
    <row r="7452" spans="1:6">
      <c r="A7452" s="27">
        <v>2015</v>
      </c>
      <c r="B7452" s="27">
        <v>10</v>
      </c>
      <c r="C7452" s="28" t="s">
        <v>41</v>
      </c>
      <c r="D7452" s="28" t="s">
        <v>14</v>
      </c>
      <c r="E7452" s="28" t="s">
        <v>11</v>
      </c>
      <c r="F7452" s="29">
        <v>23291187</v>
      </c>
    </row>
    <row r="7453" spans="1:6">
      <c r="A7453" s="27">
        <v>2015</v>
      </c>
      <c r="B7453" s="27">
        <v>10</v>
      </c>
      <c r="C7453" s="28" t="s">
        <v>41</v>
      </c>
      <c r="D7453" s="28" t="s">
        <v>14</v>
      </c>
      <c r="E7453" s="28" t="s">
        <v>13</v>
      </c>
      <c r="F7453" s="29">
        <v>248</v>
      </c>
    </row>
    <row r="7454" spans="1:6">
      <c r="A7454" s="27">
        <v>2015</v>
      </c>
      <c r="B7454" s="27">
        <v>10</v>
      </c>
      <c r="C7454" s="28" t="s">
        <v>42</v>
      </c>
      <c r="D7454" s="28" t="s">
        <v>9</v>
      </c>
      <c r="E7454" s="28" t="s">
        <v>10</v>
      </c>
      <c r="F7454" s="29">
        <v>938246</v>
      </c>
    </row>
    <row r="7455" spans="1:6">
      <c r="A7455" s="27">
        <v>2015</v>
      </c>
      <c r="B7455" s="27">
        <v>10</v>
      </c>
      <c r="C7455" s="28" t="s">
        <v>42</v>
      </c>
      <c r="D7455" s="28" t="s">
        <v>9</v>
      </c>
      <c r="E7455" s="28" t="s">
        <v>11</v>
      </c>
      <c r="F7455" s="29">
        <v>514150</v>
      </c>
    </row>
    <row r="7456" spans="1:6">
      <c r="A7456" s="27">
        <v>2015</v>
      </c>
      <c r="B7456" s="27">
        <v>10</v>
      </c>
      <c r="C7456" s="28" t="s">
        <v>42</v>
      </c>
      <c r="D7456" s="28" t="s">
        <v>9</v>
      </c>
      <c r="E7456" s="28" t="s">
        <v>12</v>
      </c>
      <c r="F7456" s="29">
        <v>16</v>
      </c>
    </row>
    <row r="7457" spans="1:6">
      <c r="A7457" s="27">
        <v>2015</v>
      </c>
      <c r="B7457" s="27">
        <v>10</v>
      </c>
      <c r="C7457" s="28" t="s">
        <v>42</v>
      </c>
      <c r="D7457" s="28" t="s">
        <v>9</v>
      </c>
      <c r="E7457" s="28" t="s">
        <v>13</v>
      </c>
      <c r="F7457" s="29">
        <v>81798</v>
      </c>
    </row>
    <row r="7458" spans="1:6">
      <c r="A7458" s="27">
        <v>2015</v>
      </c>
      <c r="B7458" s="27">
        <v>10</v>
      </c>
      <c r="C7458" s="28" t="s">
        <v>42</v>
      </c>
      <c r="D7458" s="28" t="s">
        <v>70</v>
      </c>
      <c r="E7458" s="28" t="s">
        <v>10</v>
      </c>
      <c r="F7458" s="29">
        <v>506</v>
      </c>
    </row>
    <row r="7459" spans="1:6">
      <c r="A7459" s="27">
        <v>2015</v>
      </c>
      <c r="B7459" s="27">
        <v>10</v>
      </c>
      <c r="C7459" s="28" t="s">
        <v>42</v>
      </c>
      <c r="D7459" s="28" t="s">
        <v>70</v>
      </c>
      <c r="E7459" s="28" t="s">
        <v>11</v>
      </c>
      <c r="F7459" s="29">
        <v>0</v>
      </c>
    </row>
    <row r="7460" spans="1:6">
      <c r="A7460" s="27">
        <v>2015</v>
      </c>
      <c r="B7460" s="27">
        <v>10</v>
      </c>
      <c r="C7460" s="28" t="s">
        <v>42</v>
      </c>
      <c r="D7460" s="28" t="s">
        <v>70</v>
      </c>
      <c r="E7460" s="28" t="s">
        <v>12</v>
      </c>
      <c r="F7460" s="29">
        <v>0</v>
      </c>
    </row>
    <row r="7461" spans="1:6">
      <c r="A7461" s="27">
        <v>2015</v>
      </c>
      <c r="B7461" s="27">
        <v>10</v>
      </c>
      <c r="C7461" s="28" t="s">
        <v>42</v>
      </c>
      <c r="D7461" s="28" t="s">
        <v>70</v>
      </c>
      <c r="E7461" s="28" t="s">
        <v>13</v>
      </c>
      <c r="F7461" s="29">
        <v>0</v>
      </c>
    </row>
    <row r="7462" spans="1:6">
      <c r="A7462" s="27">
        <v>2015</v>
      </c>
      <c r="B7462" s="27">
        <v>10</v>
      </c>
      <c r="C7462" s="28" t="s">
        <v>42</v>
      </c>
      <c r="D7462" s="28" t="s">
        <v>15</v>
      </c>
      <c r="E7462" s="28" t="s">
        <v>12</v>
      </c>
      <c r="F7462" s="29">
        <v>16</v>
      </c>
    </row>
    <row r="7463" spans="1:6">
      <c r="A7463" s="27">
        <v>2015</v>
      </c>
      <c r="B7463" s="27">
        <v>10</v>
      </c>
      <c r="C7463" s="28" t="s">
        <v>42</v>
      </c>
      <c r="D7463" s="28" t="s">
        <v>15</v>
      </c>
      <c r="E7463" s="28" t="s">
        <v>13</v>
      </c>
      <c r="F7463" s="29">
        <v>79730</v>
      </c>
    </row>
    <row r="7464" spans="1:6">
      <c r="A7464" s="27">
        <v>2015</v>
      </c>
      <c r="B7464" s="27">
        <v>10</v>
      </c>
      <c r="C7464" s="28" t="s">
        <v>42</v>
      </c>
      <c r="D7464" s="28" t="s">
        <v>72</v>
      </c>
      <c r="E7464" s="28" t="s">
        <v>10</v>
      </c>
      <c r="F7464" s="29">
        <v>937740</v>
      </c>
    </row>
    <row r="7465" spans="1:6">
      <c r="A7465" s="27">
        <v>2015</v>
      </c>
      <c r="B7465" s="27">
        <v>10</v>
      </c>
      <c r="C7465" s="28" t="s">
        <v>42</v>
      </c>
      <c r="D7465" s="28" t="s">
        <v>72</v>
      </c>
      <c r="E7465" s="28" t="s">
        <v>11</v>
      </c>
      <c r="F7465" s="29">
        <v>48173</v>
      </c>
    </row>
    <row r="7466" spans="1:6">
      <c r="A7466" s="27">
        <v>2015</v>
      </c>
      <c r="B7466" s="27">
        <v>10</v>
      </c>
      <c r="C7466" s="28" t="s">
        <v>42</v>
      </c>
      <c r="D7466" s="28" t="s">
        <v>72</v>
      </c>
      <c r="E7466" s="28" t="s">
        <v>13</v>
      </c>
      <c r="F7466" s="29">
        <v>2028</v>
      </c>
    </row>
    <row r="7467" spans="1:6">
      <c r="A7467" s="27">
        <v>2015</v>
      </c>
      <c r="B7467" s="27">
        <v>10</v>
      </c>
      <c r="C7467" s="28" t="s">
        <v>42</v>
      </c>
      <c r="D7467" s="28" t="s">
        <v>14</v>
      </c>
      <c r="E7467" s="28" t="s">
        <v>10</v>
      </c>
      <c r="F7467" s="29">
        <v>0</v>
      </c>
    </row>
    <row r="7468" spans="1:6">
      <c r="A7468" s="27">
        <v>2015</v>
      </c>
      <c r="B7468" s="27">
        <v>10</v>
      </c>
      <c r="C7468" s="28" t="s">
        <v>42</v>
      </c>
      <c r="D7468" s="28" t="s">
        <v>14</v>
      </c>
      <c r="E7468" s="28" t="s">
        <v>11</v>
      </c>
      <c r="F7468" s="29">
        <v>465977</v>
      </c>
    </row>
    <row r="7469" spans="1:6">
      <c r="A7469" s="27">
        <v>2015</v>
      </c>
      <c r="B7469" s="27">
        <v>10</v>
      </c>
      <c r="C7469" s="28" t="s">
        <v>42</v>
      </c>
      <c r="D7469" s="28" t="s">
        <v>14</v>
      </c>
      <c r="E7469" s="28" t="s">
        <v>13</v>
      </c>
      <c r="F7469" s="29">
        <v>40</v>
      </c>
    </row>
    <row r="7470" spans="1:6">
      <c r="A7470" s="27">
        <v>2015</v>
      </c>
      <c r="B7470" s="27">
        <v>10</v>
      </c>
      <c r="C7470" s="28" t="s">
        <v>43</v>
      </c>
      <c r="D7470" s="28" t="s">
        <v>9</v>
      </c>
      <c r="E7470" s="28" t="s">
        <v>10</v>
      </c>
      <c r="F7470" s="29">
        <v>796160</v>
      </c>
    </row>
    <row r="7471" spans="1:6">
      <c r="A7471" s="27">
        <v>2015</v>
      </c>
      <c r="B7471" s="27">
        <v>10</v>
      </c>
      <c r="C7471" s="28" t="s">
        <v>43</v>
      </c>
      <c r="D7471" s="28" t="s">
        <v>9</v>
      </c>
      <c r="E7471" s="28" t="s">
        <v>11</v>
      </c>
      <c r="F7471" s="29">
        <v>19492658</v>
      </c>
    </row>
    <row r="7472" spans="1:6">
      <c r="A7472" s="27">
        <v>2015</v>
      </c>
      <c r="B7472" s="27">
        <v>10</v>
      </c>
      <c r="C7472" s="28" t="s">
        <v>43</v>
      </c>
      <c r="D7472" s="28" t="s">
        <v>9</v>
      </c>
      <c r="E7472" s="28" t="s">
        <v>13</v>
      </c>
      <c r="F7472" s="29">
        <v>16808</v>
      </c>
    </row>
    <row r="7473" spans="1:6">
      <c r="A7473" s="27">
        <v>2015</v>
      </c>
      <c r="B7473" s="27">
        <v>10</v>
      </c>
      <c r="C7473" s="28" t="s">
        <v>43</v>
      </c>
      <c r="D7473" s="28" t="s">
        <v>70</v>
      </c>
      <c r="E7473" s="28" t="s">
        <v>10</v>
      </c>
      <c r="F7473" s="29">
        <v>2709</v>
      </c>
    </row>
    <row r="7474" spans="1:6">
      <c r="A7474" s="27">
        <v>2015</v>
      </c>
      <c r="B7474" s="27">
        <v>10</v>
      </c>
      <c r="C7474" s="28" t="s">
        <v>43</v>
      </c>
      <c r="D7474" s="28" t="s">
        <v>70</v>
      </c>
      <c r="E7474" s="28" t="s">
        <v>11</v>
      </c>
      <c r="F7474" s="29">
        <v>81324</v>
      </c>
    </row>
    <row r="7475" spans="1:6">
      <c r="A7475" s="27">
        <v>2015</v>
      </c>
      <c r="B7475" s="27">
        <v>10</v>
      </c>
      <c r="C7475" s="28" t="s">
        <v>43</v>
      </c>
      <c r="D7475" s="28" t="s">
        <v>70</v>
      </c>
      <c r="E7475" s="28" t="s">
        <v>13</v>
      </c>
      <c r="F7475" s="29">
        <v>617</v>
      </c>
    </row>
    <row r="7476" spans="1:6">
      <c r="A7476" s="27">
        <v>2015</v>
      </c>
      <c r="B7476" s="27">
        <v>10</v>
      </c>
      <c r="C7476" s="28" t="s">
        <v>43</v>
      </c>
      <c r="D7476" s="28" t="s">
        <v>69</v>
      </c>
      <c r="E7476" s="28" t="s">
        <v>10</v>
      </c>
      <c r="F7476" s="29">
        <v>849</v>
      </c>
    </row>
    <row r="7477" spans="1:6">
      <c r="A7477" s="27">
        <v>2015</v>
      </c>
      <c r="B7477" s="27">
        <v>10</v>
      </c>
      <c r="C7477" s="28" t="s">
        <v>43</v>
      </c>
      <c r="D7477" s="28" t="s">
        <v>69</v>
      </c>
      <c r="E7477" s="28" t="s">
        <v>11</v>
      </c>
      <c r="F7477" s="29">
        <v>6318</v>
      </c>
    </row>
    <row r="7478" spans="1:6">
      <c r="A7478" s="27">
        <v>2015</v>
      </c>
      <c r="B7478" s="27">
        <v>10</v>
      </c>
      <c r="C7478" s="28" t="s">
        <v>43</v>
      </c>
      <c r="D7478" s="28" t="s">
        <v>69</v>
      </c>
      <c r="E7478" s="28" t="s">
        <v>13</v>
      </c>
      <c r="F7478" s="29">
        <v>13</v>
      </c>
    </row>
    <row r="7479" spans="1:6">
      <c r="A7479" s="27">
        <v>2015</v>
      </c>
      <c r="B7479" s="27">
        <v>10</v>
      </c>
      <c r="C7479" s="28" t="s">
        <v>43</v>
      </c>
      <c r="D7479" s="28" t="s">
        <v>15</v>
      </c>
      <c r="E7479" s="28" t="s">
        <v>10</v>
      </c>
      <c r="F7479" s="29">
        <v>3088</v>
      </c>
    </row>
    <row r="7480" spans="1:6">
      <c r="A7480" s="27">
        <v>2015</v>
      </c>
      <c r="B7480" s="27">
        <v>10</v>
      </c>
      <c r="C7480" s="28" t="s">
        <v>43</v>
      </c>
      <c r="D7480" s="28" t="s">
        <v>15</v>
      </c>
      <c r="E7480" s="28" t="s">
        <v>13</v>
      </c>
      <c r="F7480" s="29">
        <v>432</v>
      </c>
    </row>
    <row r="7481" spans="1:6">
      <c r="A7481" s="27">
        <v>2015</v>
      </c>
      <c r="B7481" s="27">
        <v>10</v>
      </c>
      <c r="C7481" s="28" t="s">
        <v>43</v>
      </c>
      <c r="D7481" s="28" t="s">
        <v>72</v>
      </c>
      <c r="E7481" s="28" t="s">
        <v>10</v>
      </c>
      <c r="F7481" s="29">
        <v>1346</v>
      </c>
    </row>
    <row r="7482" spans="1:6">
      <c r="A7482" s="27">
        <v>2015</v>
      </c>
      <c r="B7482" s="27">
        <v>10</v>
      </c>
      <c r="C7482" s="28" t="s">
        <v>43</v>
      </c>
      <c r="D7482" s="28" t="s">
        <v>72</v>
      </c>
      <c r="E7482" s="28" t="s">
        <v>11</v>
      </c>
      <c r="F7482" s="29">
        <v>2434897</v>
      </c>
    </row>
    <row r="7483" spans="1:6">
      <c r="A7483" s="27">
        <v>2015</v>
      </c>
      <c r="B7483" s="27">
        <v>10</v>
      </c>
      <c r="C7483" s="28" t="s">
        <v>43</v>
      </c>
      <c r="D7483" s="28" t="s">
        <v>72</v>
      </c>
      <c r="E7483" s="28" t="s">
        <v>13</v>
      </c>
      <c r="F7483" s="29">
        <v>161</v>
      </c>
    </row>
    <row r="7484" spans="1:6">
      <c r="A7484" s="27">
        <v>2015</v>
      </c>
      <c r="B7484" s="27">
        <v>10</v>
      </c>
      <c r="C7484" s="28" t="s">
        <v>43</v>
      </c>
      <c r="D7484" s="28" t="s">
        <v>14</v>
      </c>
      <c r="E7484" s="28" t="s">
        <v>10</v>
      </c>
      <c r="F7484" s="29">
        <v>788168</v>
      </c>
    </row>
    <row r="7485" spans="1:6">
      <c r="A7485" s="27">
        <v>2015</v>
      </c>
      <c r="B7485" s="27">
        <v>10</v>
      </c>
      <c r="C7485" s="28" t="s">
        <v>43</v>
      </c>
      <c r="D7485" s="28" t="s">
        <v>14</v>
      </c>
      <c r="E7485" s="28" t="s">
        <v>11</v>
      </c>
      <c r="F7485" s="29">
        <v>16970119</v>
      </c>
    </row>
    <row r="7486" spans="1:6">
      <c r="A7486" s="27">
        <v>2015</v>
      </c>
      <c r="B7486" s="27">
        <v>10</v>
      </c>
      <c r="C7486" s="28" t="s">
        <v>43</v>
      </c>
      <c r="D7486" s="28" t="s">
        <v>14</v>
      </c>
      <c r="E7486" s="28" t="s">
        <v>13</v>
      </c>
      <c r="F7486" s="29">
        <v>15585</v>
      </c>
    </row>
    <row r="7487" spans="1:6">
      <c r="A7487" s="27">
        <v>2015</v>
      </c>
      <c r="B7487" s="27">
        <v>10</v>
      </c>
      <c r="C7487" s="28" t="s">
        <v>44</v>
      </c>
      <c r="D7487" s="28" t="s">
        <v>9</v>
      </c>
      <c r="E7487" s="28" t="s">
        <v>10</v>
      </c>
      <c r="F7487" s="29">
        <v>1757947</v>
      </c>
    </row>
    <row r="7488" spans="1:6">
      <c r="A7488" s="27">
        <v>2015</v>
      </c>
      <c r="B7488" s="27">
        <v>10</v>
      </c>
      <c r="C7488" s="28" t="s">
        <v>44</v>
      </c>
      <c r="D7488" s="28" t="s">
        <v>9</v>
      </c>
      <c r="E7488" s="28" t="s">
        <v>11</v>
      </c>
      <c r="F7488" s="29">
        <v>449498</v>
      </c>
    </row>
    <row r="7489" spans="1:6">
      <c r="A7489" s="27">
        <v>2015</v>
      </c>
      <c r="B7489" s="27">
        <v>10</v>
      </c>
      <c r="C7489" s="28" t="s">
        <v>44</v>
      </c>
      <c r="D7489" s="28" t="s">
        <v>9</v>
      </c>
      <c r="E7489" s="28" t="s">
        <v>12</v>
      </c>
      <c r="F7489" s="29">
        <v>5</v>
      </c>
    </row>
    <row r="7490" spans="1:6">
      <c r="A7490" s="27">
        <v>2015</v>
      </c>
      <c r="B7490" s="27">
        <v>10</v>
      </c>
      <c r="C7490" s="28" t="s">
        <v>44</v>
      </c>
      <c r="D7490" s="28" t="s">
        <v>9</v>
      </c>
      <c r="E7490" s="28" t="s">
        <v>13</v>
      </c>
      <c r="F7490" s="29">
        <v>3388</v>
      </c>
    </row>
    <row r="7491" spans="1:6">
      <c r="A7491" s="27">
        <v>2015</v>
      </c>
      <c r="B7491" s="27">
        <v>10</v>
      </c>
      <c r="C7491" s="28" t="s">
        <v>44</v>
      </c>
      <c r="D7491" s="28" t="s">
        <v>70</v>
      </c>
      <c r="E7491" s="28" t="s">
        <v>10</v>
      </c>
      <c r="F7491" s="29">
        <v>9511</v>
      </c>
    </row>
    <row r="7492" spans="1:6">
      <c r="A7492" s="27">
        <v>2015</v>
      </c>
      <c r="B7492" s="27">
        <v>10</v>
      </c>
      <c r="C7492" s="28" t="s">
        <v>44</v>
      </c>
      <c r="D7492" s="28" t="s">
        <v>70</v>
      </c>
      <c r="E7492" s="28" t="s">
        <v>11</v>
      </c>
      <c r="F7492" s="29">
        <v>6348</v>
      </c>
    </row>
    <row r="7493" spans="1:6">
      <c r="A7493" s="27">
        <v>2015</v>
      </c>
      <c r="B7493" s="27">
        <v>10</v>
      </c>
      <c r="C7493" s="28" t="s">
        <v>44</v>
      </c>
      <c r="D7493" s="28" t="s">
        <v>70</v>
      </c>
      <c r="E7493" s="28" t="s">
        <v>12</v>
      </c>
      <c r="F7493" s="29">
        <v>5</v>
      </c>
    </row>
    <row r="7494" spans="1:6">
      <c r="A7494" s="27">
        <v>2015</v>
      </c>
      <c r="B7494" s="27">
        <v>10</v>
      </c>
      <c r="C7494" s="28" t="s">
        <v>44</v>
      </c>
      <c r="D7494" s="28" t="s">
        <v>70</v>
      </c>
      <c r="E7494" s="28" t="s">
        <v>13</v>
      </c>
      <c r="F7494" s="29">
        <v>51</v>
      </c>
    </row>
    <row r="7495" spans="1:6">
      <c r="A7495" s="27">
        <v>2015</v>
      </c>
      <c r="B7495" s="27">
        <v>10</v>
      </c>
      <c r="C7495" s="28" t="s">
        <v>44</v>
      </c>
      <c r="D7495" s="28" t="s">
        <v>69</v>
      </c>
      <c r="E7495" s="28" t="s">
        <v>13</v>
      </c>
      <c r="F7495" s="29">
        <v>2</v>
      </c>
    </row>
    <row r="7496" spans="1:6">
      <c r="A7496" s="27">
        <v>2015</v>
      </c>
      <c r="B7496" s="27">
        <v>10</v>
      </c>
      <c r="C7496" s="28" t="s">
        <v>44</v>
      </c>
      <c r="D7496" s="28" t="s">
        <v>14</v>
      </c>
      <c r="E7496" s="28" t="s">
        <v>10</v>
      </c>
      <c r="F7496" s="29">
        <v>1748436</v>
      </c>
    </row>
    <row r="7497" spans="1:6">
      <c r="A7497" s="27">
        <v>2015</v>
      </c>
      <c r="B7497" s="27">
        <v>10</v>
      </c>
      <c r="C7497" s="28" t="s">
        <v>44</v>
      </c>
      <c r="D7497" s="28" t="s">
        <v>14</v>
      </c>
      <c r="E7497" s="28" t="s">
        <v>11</v>
      </c>
      <c r="F7497" s="29">
        <v>443150</v>
      </c>
    </row>
    <row r="7498" spans="1:6">
      <c r="A7498" s="27">
        <v>2015</v>
      </c>
      <c r="B7498" s="27">
        <v>10</v>
      </c>
      <c r="C7498" s="28" t="s">
        <v>44</v>
      </c>
      <c r="D7498" s="28" t="s">
        <v>14</v>
      </c>
      <c r="E7498" s="28" t="s">
        <v>13</v>
      </c>
      <c r="F7498" s="29">
        <v>3335</v>
      </c>
    </row>
    <row r="7499" spans="1:6">
      <c r="A7499" s="27">
        <v>2015</v>
      </c>
      <c r="B7499" s="27">
        <v>10</v>
      </c>
      <c r="C7499" s="28" t="s">
        <v>45</v>
      </c>
      <c r="D7499" s="28" t="s">
        <v>9</v>
      </c>
      <c r="E7499" s="28" t="s">
        <v>10</v>
      </c>
      <c r="F7499" s="29">
        <v>1193496</v>
      </c>
    </row>
    <row r="7500" spans="1:6">
      <c r="A7500" s="27">
        <v>2015</v>
      </c>
      <c r="B7500" s="27">
        <v>10</v>
      </c>
      <c r="C7500" s="28" t="s">
        <v>45</v>
      </c>
      <c r="D7500" s="28" t="s">
        <v>9</v>
      </c>
      <c r="E7500" s="28" t="s">
        <v>11</v>
      </c>
      <c r="F7500" s="29">
        <v>102557</v>
      </c>
    </row>
    <row r="7501" spans="1:6">
      <c r="A7501" s="27">
        <v>2015</v>
      </c>
      <c r="B7501" s="27">
        <v>10</v>
      </c>
      <c r="C7501" s="28" t="s">
        <v>45</v>
      </c>
      <c r="D7501" s="28" t="s">
        <v>9</v>
      </c>
      <c r="E7501" s="28" t="s">
        <v>13</v>
      </c>
      <c r="F7501" s="29">
        <v>549</v>
      </c>
    </row>
    <row r="7502" spans="1:6">
      <c r="A7502" s="27">
        <v>2015</v>
      </c>
      <c r="B7502" s="27">
        <v>10</v>
      </c>
      <c r="C7502" s="28" t="s">
        <v>45</v>
      </c>
      <c r="D7502" s="28" t="s">
        <v>70</v>
      </c>
      <c r="E7502" s="28" t="s">
        <v>10</v>
      </c>
      <c r="F7502" s="29">
        <v>28219</v>
      </c>
    </row>
    <row r="7503" spans="1:6">
      <c r="A7503" s="27">
        <v>2015</v>
      </c>
      <c r="B7503" s="27">
        <v>10</v>
      </c>
      <c r="C7503" s="28" t="s">
        <v>45</v>
      </c>
      <c r="D7503" s="28" t="s">
        <v>70</v>
      </c>
      <c r="E7503" s="28" t="s">
        <v>11</v>
      </c>
      <c r="F7503" s="29">
        <v>25</v>
      </c>
    </row>
    <row r="7504" spans="1:6">
      <c r="A7504" s="27">
        <v>2015</v>
      </c>
      <c r="B7504" s="27">
        <v>10</v>
      </c>
      <c r="C7504" s="28" t="s">
        <v>45</v>
      </c>
      <c r="D7504" s="28" t="s">
        <v>69</v>
      </c>
      <c r="E7504" s="28" t="s">
        <v>11</v>
      </c>
      <c r="F7504" s="29">
        <v>84</v>
      </c>
    </row>
    <row r="7505" spans="1:6">
      <c r="A7505" s="27">
        <v>2015</v>
      </c>
      <c r="B7505" s="27">
        <v>10</v>
      </c>
      <c r="C7505" s="28" t="s">
        <v>45</v>
      </c>
      <c r="D7505" s="28" t="s">
        <v>14</v>
      </c>
      <c r="E7505" s="28" t="s">
        <v>10</v>
      </c>
      <c r="F7505" s="29">
        <v>1165277</v>
      </c>
    </row>
    <row r="7506" spans="1:6">
      <c r="A7506" s="27">
        <v>2015</v>
      </c>
      <c r="B7506" s="27">
        <v>10</v>
      </c>
      <c r="C7506" s="28" t="s">
        <v>45</v>
      </c>
      <c r="D7506" s="28" t="s">
        <v>14</v>
      </c>
      <c r="E7506" s="28" t="s">
        <v>11</v>
      </c>
      <c r="F7506" s="29">
        <v>102448</v>
      </c>
    </row>
    <row r="7507" spans="1:6">
      <c r="A7507" s="27">
        <v>2015</v>
      </c>
      <c r="B7507" s="27">
        <v>10</v>
      </c>
      <c r="C7507" s="28" t="s">
        <v>45</v>
      </c>
      <c r="D7507" s="28" t="s">
        <v>14</v>
      </c>
      <c r="E7507" s="28" t="s">
        <v>13</v>
      </c>
      <c r="F7507" s="29">
        <v>549</v>
      </c>
    </row>
    <row r="7508" spans="1:6">
      <c r="A7508" s="27">
        <v>2015</v>
      </c>
      <c r="B7508" s="27">
        <v>10</v>
      </c>
      <c r="C7508" s="28" t="s">
        <v>46</v>
      </c>
      <c r="D7508" s="28" t="s">
        <v>9</v>
      </c>
      <c r="E7508" s="28" t="s">
        <v>10</v>
      </c>
      <c r="F7508" s="29">
        <v>8874</v>
      </c>
    </row>
    <row r="7509" spans="1:6">
      <c r="A7509" s="27">
        <v>2015</v>
      </c>
      <c r="B7509" s="27">
        <v>10</v>
      </c>
      <c r="C7509" s="28" t="s">
        <v>46</v>
      </c>
      <c r="D7509" s="28" t="s">
        <v>9</v>
      </c>
      <c r="E7509" s="28" t="s">
        <v>11</v>
      </c>
      <c r="F7509" s="29">
        <v>3406228</v>
      </c>
    </row>
    <row r="7510" spans="1:6">
      <c r="A7510" s="27">
        <v>2015</v>
      </c>
      <c r="B7510" s="27">
        <v>10</v>
      </c>
      <c r="C7510" s="28" t="s">
        <v>46</v>
      </c>
      <c r="D7510" s="28" t="s">
        <v>9</v>
      </c>
      <c r="E7510" s="28" t="s">
        <v>13</v>
      </c>
      <c r="F7510" s="29">
        <v>1668</v>
      </c>
    </row>
    <row r="7511" spans="1:6">
      <c r="A7511" s="27">
        <v>2015</v>
      </c>
      <c r="B7511" s="27">
        <v>10</v>
      </c>
      <c r="C7511" s="28" t="s">
        <v>46</v>
      </c>
      <c r="D7511" s="28" t="s">
        <v>70</v>
      </c>
      <c r="E7511" s="28" t="s">
        <v>11</v>
      </c>
      <c r="F7511" s="29">
        <v>11170</v>
      </c>
    </row>
    <row r="7512" spans="1:6">
      <c r="A7512" s="27">
        <v>2015</v>
      </c>
      <c r="B7512" s="27">
        <v>10</v>
      </c>
      <c r="C7512" s="28" t="s">
        <v>46</v>
      </c>
      <c r="D7512" s="28" t="s">
        <v>70</v>
      </c>
      <c r="E7512" s="28" t="s">
        <v>13</v>
      </c>
      <c r="F7512" s="29">
        <v>0</v>
      </c>
    </row>
    <row r="7513" spans="1:6">
      <c r="A7513" s="27">
        <v>2015</v>
      </c>
      <c r="B7513" s="27">
        <v>10</v>
      </c>
      <c r="C7513" s="28" t="s">
        <v>46</v>
      </c>
      <c r="D7513" s="28" t="s">
        <v>69</v>
      </c>
      <c r="E7513" s="28" t="s">
        <v>11</v>
      </c>
      <c r="F7513" s="29">
        <v>20160</v>
      </c>
    </row>
    <row r="7514" spans="1:6">
      <c r="A7514" s="27">
        <v>2015</v>
      </c>
      <c r="B7514" s="27">
        <v>10</v>
      </c>
      <c r="C7514" s="28" t="s">
        <v>46</v>
      </c>
      <c r="D7514" s="28" t="s">
        <v>69</v>
      </c>
      <c r="E7514" s="28" t="s">
        <v>13</v>
      </c>
      <c r="F7514" s="29">
        <v>62</v>
      </c>
    </row>
    <row r="7515" spans="1:6">
      <c r="A7515" s="27">
        <v>2015</v>
      </c>
      <c r="B7515" s="27">
        <v>10</v>
      </c>
      <c r="C7515" s="28" t="s">
        <v>46</v>
      </c>
      <c r="D7515" s="28" t="s">
        <v>72</v>
      </c>
      <c r="E7515" s="28" t="s">
        <v>11</v>
      </c>
      <c r="F7515" s="29">
        <v>3374186</v>
      </c>
    </row>
    <row r="7516" spans="1:6">
      <c r="A7516" s="27">
        <v>2015</v>
      </c>
      <c r="B7516" s="27">
        <v>10</v>
      </c>
      <c r="C7516" s="28" t="s">
        <v>46</v>
      </c>
      <c r="D7516" s="28" t="s">
        <v>72</v>
      </c>
      <c r="E7516" s="28" t="s">
        <v>13</v>
      </c>
      <c r="F7516" s="29">
        <v>208</v>
      </c>
    </row>
    <row r="7517" spans="1:6">
      <c r="A7517" s="27">
        <v>2015</v>
      </c>
      <c r="B7517" s="27">
        <v>10</v>
      </c>
      <c r="C7517" s="28" t="s">
        <v>46</v>
      </c>
      <c r="D7517" s="28" t="s">
        <v>14</v>
      </c>
      <c r="E7517" s="28" t="s">
        <v>10</v>
      </c>
      <c r="F7517" s="29">
        <v>8874</v>
      </c>
    </row>
    <row r="7518" spans="1:6">
      <c r="A7518" s="27">
        <v>2015</v>
      </c>
      <c r="B7518" s="27">
        <v>10</v>
      </c>
      <c r="C7518" s="28" t="s">
        <v>46</v>
      </c>
      <c r="D7518" s="28" t="s">
        <v>14</v>
      </c>
      <c r="E7518" s="28" t="s">
        <v>11</v>
      </c>
      <c r="F7518" s="29">
        <v>712</v>
      </c>
    </row>
    <row r="7519" spans="1:6">
      <c r="A7519" s="27">
        <v>2015</v>
      </c>
      <c r="B7519" s="27">
        <v>10</v>
      </c>
      <c r="C7519" s="28" t="s">
        <v>46</v>
      </c>
      <c r="D7519" s="28" t="s">
        <v>14</v>
      </c>
      <c r="E7519" s="28" t="s">
        <v>13</v>
      </c>
      <c r="F7519" s="29">
        <v>1398</v>
      </c>
    </row>
    <row r="7520" spans="1:6">
      <c r="A7520" s="27">
        <v>2015</v>
      </c>
      <c r="B7520" s="27">
        <v>10</v>
      </c>
      <c r="C7520" s="28" t="s">
        <v>47</v>
      </c>
      <c r="D7520" s="28" t="s">
        <v>9</v>
      </c>
      <c r="E7520" s="28" t="s">
        <v>10</v>
      </c>
      <c r="F7520" s="29">
        <v>39698</v>
      </c>
    </row>
    <row r="7521" spans="1:6">
      <c r="A7521" s="27">
        <v>2015</v>
      </c>
      <c r="B7521" s="27">
        <v>10</v>
      </c>
      <c r="C7521" s="28" t="s">
        <v>47</v>
      </c>
      <c r="D7521" s="28" t="s">
        <v>9</v>
      </c>
      <c r="E7521" s="28" t="s">
        <v>11</v>
      </c>
      <c r="F7521" s="29">
        <v>23088640</v>
      </c>
    </row>
    <row r="7522" spans="1:6">
      <c r="A7522" s="27">
        <v>2015</v>
      </c>
      <c r="B7522" s="27">
        <v>10</v>
      </c>
      <c r="C7522" s="28" t="s">
        <v>47</v>
      </c>
      <c r="D7522" s="28" t="s">
        <v>9</v>
      </c>
      <c r="E7522" s="28" t="s">
        <v>12</v>
      </c>
      <c r="F7522" s="29">
        <v>224</v>
      </c>
    </row>
    <row r="7523" spans="1:6">
      <c r="A7523" s="27">
        <v>2015</v>
      </c>
      <c r="B7523" s="27">
        <v>10</v>
      </c>
      <c r="C7523" s="28" t="s">
        <v>47</v>
      </c>
      <c r="D7523" s="28" t="s">
        <v>9</v>
      </c>
      <c r="E7523" s="28" t="s">
        <v>13</v>
      </c>
      <c r="F7523" s="29">
        <v>8002</v>
      </c>
    </row>
    <row r="7524" spans="1:6">
      <c r="A7524" s="27">
        <v>2015</v>
      </c>
      <c r="B7524" s="27">
        <v>10</v>
      </c>
      <c r="C7524" s="28" t="s">
        <v>47</v>
      </c>
      <c r="D7524" s="28" t="s">
        <v>70</v>
      </c>
      <c r="E7524" s="28" t="s">
        <v>11</v>
      </c>
      <c r="F7524" s="29">
        <v>265530</v>
      </c>
    </row>
    <row r="7525" spans="1:6">
      <c r="A7525" s="27">
        <v>2015</v>
      </c>
      <c r="B7525" s="27">
        <v>10</v>
      </c>
      <c r="C7525" s="28" t="s">
        <v>47</v>
      </c>
      <c r="D7525" s="28" t="s">
        <v>70</v>
      </c>
      <c r="E7525" s="28" t="s">
        <v>12</v>
      </c>
      <c r="F7525" s="29">
        <v>224</v>
      </c>
    </row>
    <row r="7526" spans="1:6">
      <c r="A7526" s="27">
        <v>2015</v>
      </c>
      <c r="B7526" s="27">
        <v>10</v>
      </c>
      <c r="C7526" s="28" t="s">
        <v>47</v>
      </c>
      <c r="D7526" s="28" t="s">
        <v>70</v>
      </c>
      <c r="E7526" s="28" t="s">
        <v>13</v>
      </c>
      <c r="F7526" s="29">
        <v>3091</v>
      </c>
    </row>
    <row r="7527" spans="1:6">
      <c r="A7527" s="27">
        <v>2015</v>
      </c>
      <c r="B7527" s="27">
        <v>10</v>
      </c>
      <c r="C7527" s="28" t="s">
        <v>47</v>
      </c>
      <c r="D7527" s="28" t="s">
        <v>69</v>
      </c>
      <c r="E7527" s="28" t="s">
        <v>11</v>
      </c>
      <c r="F7527" s="29">
        <v>156203</v>
      </c>
    </row>
    <row r="7528" spans="1:6">
      <c r="A7528" s="27">
        <v>2015</v>
      </c>
      <c r="B7528" s="27">
        <v>10</v>
      </c>
      <c r="C7528" s="28" t="s">
        <v>47</v>
      </c>
      <c r="D7528" s="28" t="s">
        <v>69</v>
      </c>
      <c r="E7528" s="28" t="s">
        <v>13</v>
      </c>
      <c r="F7528" s="29">
        <v>5</v>
      </c>
    </row>
    <row r="7529" spans="1:6">
      <c r="A7529" s="27">
        <v>2015</v>
      </c>
      <c r="B7529" s="27">
        <v>10</v>
      </c>
      <c r="C7529" s="28" t="s">
        <v>47</v>
      </c>
      <c r="D7529" s="28" t="s">
        <v>15</v>
      </c>
      <c r="E7529" s="28" t="s">
        <v>10</v>
      </c>
      <c r="F7529" s="29">
        <v>38453</v>
      </c>
    </row>
    <row r="7530" spans="1:6">
      <c r="A7530" s="27">
        <v>2015</v>
      </c>
      <c r="B7530" s="27">
        <v>10</v>
      </c>
      <c r="C7530" s="28" t="s">
        <v>47</v>
      </c>
      <c r="D7530" s="28" t="s">
        <v>15</v>
      </c>
      <c r="E7530" s="28" t="s">
        <v>11</v>
      </c>
      <c r="F7530" s="29">
        <v>2447812</v>
      </c>
    </row>
    <row r="7531" spans="1:6">
      <c r="A7531" s="27">
        <v>2015</v>
      </c>
      <c r="B7531" s="27">
        <v>10</v>
      </c>
      <c r="C7531" s="28" t="s">
        <v>47</v>
      </c>
      <c r="D7531" s="28" t="s">
        <v>15</v>
      </c>
      <c r="E7531" s="28" t="s">
        <v>13</v>
      </c>
      <c r="F7531" s="29">
        <v>810</v>
      </c>
    </row>
    <row r="7532" spans="1:6">
      <c r="A7532" s="27">
        <v>2015</v>
      </c>
      <c r="B7532" s="27">
        <v>10</v>
      </c>
      <c r="C7532" s="28" t="s">
        <v>47</v>
      </c>
      <c r="D7532" s="28" t="s">
        <v>72</v>
      </c>
      <c r="E7532" s="28" t="s">
        <v>10</v>
      </c>
      <c r="F7532" s="29">
        <v>1245</v>
      </c>
    </row>
    <row r="7533" spans="1:6">
      <c r="A7533" s="27">
        <v>2015</v>
      </c>
      <c r="B7533" s="27">
        <v>10</v>
      </c>
      <c r="C7533" s="28" t="s">
        <v>47</v>
      </c>
      <c r="D7533" s="28" t="s">
        <v>72</v>
      </c>
      <c r="E7533" s="28" t="s">
        <v>11</v>
      </c>
      <c r="F7533" s="29">
        <v>20158622</v>
      </c>
    </row>
    <row r="7534" spans="1:6">
      <c r="A7534" s="27">
        <v>2015</v>
      </c>
      <c r="B7534" s="27">
        <v>10</v>
      </c>
      <c r="C7534" s="28" t="s">
        <v>47</v>
      </c>
      <c r="D7534" s="28" t="s">
        <v>72</v>
      </c>
      <c r="E7534" s="28" t="s">
        <v>13</v>
      </c>
      <c r="F7534" s="29">
        <v>4042</v>
      </c>
    </row>
    <row r="7535" spans="1:6">
      <c r="A7535" s="27">
        <v>2015</v>
      </c>
      <c r="B7535" s="27">
        <v>10</v>
      </c>
      <c r="C7535" s="28" t="s">
        <v>47</v>
      </c>
      <c r="D7535" s="28" t="s">
        <v>14</v>
      </c>
      <c r="E7535" s="28" t="s">
        <v>10</v>
      </c>
      <c r="F7535" s="29">
        <v>0</v>
      </c>
    </row>
    <row r="7536" spans="1:6">
      <c r="A7536" s="27">
        <v>2015</v>
      </c>
      <c r="B7536" s="27">
        <v>10</v>
      </c>
      <c r="C7536" s="28" t="s">
        <v>47</v>
      </c>
      <c r="D7536" s="28" t="s">
        <v>14</v>
      </c>
      <c r="E7536" s="28" t="s">
        <v>11</v>
      </c>
      <c r="F7536" s="29">
        <v>60473</v>
      </c>
    </row>
    <row r="7537" spans="1:6">
      <c r="A7537" s="27">
        <v>2015</v>
      </c>
      <c r="B7537" s="27">
        <v>10</v>
      </c>
      <c r="C7537" s="28" t="s">
        <v>47</v>
      </c>
      <c r="D7537" s="28" t="s">
        <v>14</v>
      </c>
      <c r="E7537" s="28" t="s">
        <v>13</v>
      </c>
      <c r="F7537" s="29">
        <v>54</v>
      </c>
    </row>
    <row r="7538" spans="1:6">
      <c r="A7538" s="27">
        <v>2015</v>
      </c>
      <c r="B7538" s="27">
        <v>10</v>
      </c>
      <c r="C7538" s="28" t="s">
        <v>48</v>
      </c>
      <c r="D7538" s="28" t="s">
        <v>9</v>
      </c>
      <c r="E7538" s="28" t="s">
        <v>10</v>
      </c>
      <c r="F7538" s="29">
        <v>988189</v>
      </c>
    </row>
    <row r="7539" spans="1:6">
      <c r="A7539" s="27">
        <v>2015</v>
      </c>
      <c r="B7539" s="27">
        <v>10</v>
      </c>
      <c r="C7539" s="28" t="s">
        <v>48</v>
      </c>
      <c r="D7539" s="28" t="s">
        <v>9</v>
      </c>
      <c r="E7539" s="28" t="s">
        <v>20</v>
      </c>
      <c r="F7539" s="29">
        <v>8</v>
      </c>
    </row>
    <row r="7540" spans="1:6">
      <c r="A7540" s="27">
        <v>2015</v>
      </c>
      <c r="B7540" s="27">
        <v>10</v>
      </c>
      <c r="C7540" s="28" t="s">
        <v>48</v>
      </c>
      <c r="D7540" s="28" t="s">
        <v>9</v>
      </c>
      <c r="E7540" s="28" t="s">
        <v>11</v>
      </c>
      <c r="F7540" s="29">
        <v>6030337</v>
      </c>
    </row>
    <row r="7541" spans="1:6">
      <c r="A7541" s="27">
        <v>2015</v>
      </c>
      <c r="B7541" s="27">
        <v>10</v>
      </c>
      <c r="C7541" s="28" t="s">
        <v>48</v>
      </c>
      <c r="D7541" s="28" t="s">
        <v>9</v>
      </c>
      <c r="E7541" s="28" t="s">
        <v>13</v>
      </c>
      <c r="F7541" s="29">
        <v>5846</v>
      </c>
    </row>
    <row r="7542" spans="1:6">
      <c r="A7542" s="27">
        <v>2015</v>
      </c>
      <c r="B7542" s="27">
        <v>10</v>
      </c>
      <c r="C7542" s="28" t="s">
        <v>48</v>
      </c>
      <c r="D7542" s="28" t="s">
        <v>70</v>
      </c>
      <c r="E7542" s="28" t="s">
        <v>11</v>
      </c>
      <c r="F7542" s="29">
        <v>1317</v>
      </c>
    </row>
    <row r="7543" spans="1:6">
      <c r="A7543" s="27">
        <v>2015</v>
      </c>
      <c r="B7543" s="27">
        <v>10</v>
      </c>
      <c r="C7543" s="28" t="s">
        <v>48</v>
      </c>
      <c r="D7543" s="28" t="s">
        <v>70</v>
      </c>
      <c r="E7543" s="28" t="s">
        <v>13</v>
      </c>
      <c r="F7543" s="29">
        <v>0</v>
      </c>
    </row>
    <row r="7544" spans="1:6">
      <c r="A7544" s="27">
        <v>2015</v>
      </c>
      <c r="B7544" s="27">
        <v>10</v>
      </c>
      <c r="C7544" s="28" t="s">
        <v>48</v>
      </c>
      <c r="D7544" s="28" t="s">
        <v>69</v>
      </c>
      <c r="E7544" s="28" t="s">
        <v>11</v>
      </c>
      <c r="F7544" s="29">
        <v>105687</v>
      </c>
    </row>
    <row r="7545" spans="1:6">
      <c r="A7545" s="27">
        <v>2015</v>
      </c>
      <c r="B7545" s="27">
        <v>10</v>
      </c>
      <c r="C7545" s="28" t="s">
        <v>48</v>
      </c>
      <c r="D7545" s="28" t="s">
        <v>15</v>
      </c>
      <c r="E7545" s="28" t="s">
        <v>11</v>
      </c>
      <c r="F7545" s="29">
        <v>104502</v>
      </c>
    </row>
    <row r="7546" spans="1:6">
      <c r="A7546" s="27">
        <v>2015</v>
      </c>
      <c r="B7546" s="27">
        <v>10</v>
      </c>
      <c r="C7546" s="28" t="s">
        <v>48</v>
      </c>
      <c r="D7546" s="28" t="s">
        <v>72</v>
      </c>
      <c r="E7546" s="28" t="s">
        <v>20</v>
      </c>
      <c r="F7546" s="29">
        <v>8</v>
      </c>
    </row>
    <row r="7547" spans="1:6">
      <c r="A7547" s="27">
        <v>2015</v>
      </c>
      <c r="B7547" s="27">
        <v>10</v>
      </c>
      <c r="C7547" s="28" t="s">
        <v>48</v>
      </c>
      <c r="D7547" s="28" t="s">
        <v>72</v>
      </c>
      <c r="E7547" s="28" t="s">
        <v>11</v>
      </c>
      <c r="F7547" s="29">
        <v>1881749</v>
      </c>
    </row>
    <row r="7548" spans="1:6">
      <c r="A7548" s="27">
        <v>2015</v>
      </c>
      <c r="B7548" s="27">
        <v>10</v>
      </c>
      <c r="C7548" s="28" t="s">
        <v>48</v>
      </c>
      <c r="D7548" s="28" t="s">
        <v>14</v>
      </c>
      <c r="E7548" s="28" t="s">
        <v>10</v>
      </c>
      <c r="F7548" s="29">
        <v>988189</v>
      </c>
    </row>
    <row r="7549" spans="1:6">
      <c r="A7549" s="27">
        <v>2015</v>
      </c>
      <c r="B7549" s="27">
        <v>10</v>
      </c>
      <c r="C7549" s="28" t="s">
        <v>48</v>
      </c>
      <c r="D7549" s="28" t="s">
        <v>14</v>
      </c>
      <c r="E7549" s="28" t="s">
        <v>11</v>
      </c>
      <c r="F7549" s="29">
        <v>3937082</v>
      </c>
    </row>
    <row r="7550" spans="1:6">
      <c r="A7550" s="27">
        <v>2015</v>
      </c>
      <c r="B7550" s="27">
        <v>10</v>
      </c>
      <c r="C7550" s="28" t="s">
        <v>48</v>
      </c>
      <c r="D7550" s="28" t="s">
        <v>14</v>
      </c>
      <c r="E7550" s="28" t="s">
        <v>13</v>
      </c>
      <c r="F7550" s="29">
        <v>5846</v>
      </c>
    </row>
    <row r="7551" spans="1:6">
      <c r="A7551" s="27">
        <v>2015</v>
      </c>
      <c r="B7551" s="27">
        <v>10</v>
      </c>
      <c r="C7551" s="28" t="s">
        <v>49</v>
      </c>
      <c r="D7551" s="28" t="s">
        <v>9</v>
      </c>
      <c r="E7551" s="28" t="s">
        <v>10</v>
      </c>
      <c r="F7551" s="29">
        <v>118936</v>
      </c>
    </row>
    <row r="7552" spans="1:6">
      <c r="A7552" s="27">
        <v>2015</v>
      </c>
      <c r="B7552" s="27">
        <v>10</v>
      </c>
      <c r="C7552" s="28" t="s">
        <v>49</v>
      </c>
      <c r="D7552" s="28" t="s">
        <v>9</v>
      </c>
      <c r="E7552" s="28" t="s">
        <v>20</v>
      </c>
      <c r="F7552" s="29">
        <v>2499</v>
      </c>
    </row>
    <row r="7553" spans="1:6">
      <c r="A7553" s="27">
        <v>2015</v>
      </c>
      <c r="B7553" s="27">
        <v>10</v>
      </c>
      <c r="C7553" s="28" t="s">
        <v>49</v>
      </c>
      <c r="D7553" s="28" t="s">
        <v>9</v>
      </c>
      <c r="E7553" s="28" t="s">
        <v>11</v>
      </c>
      <c r="F7553" s="29">
        <v>18278267</v>
      </c>
    </row>
    <row r="7554" spans="1:6">
      <c r="A7554" s="27">
        <v>2015</v>
      </c>
      <c r="B7554" s="27">
        <v>10</v>
      </c>
      <c r="C7554" s="28" t="s">
        <v>49</v>
      </c>
      <c r="D7554" s="28" t="s">
        <v>9</v>
      </c>
      <c r="E7554" s="28" t="s">
        <v>12</v>
      </c>
      <c r="F7554" s="29">
        <v>5</v>
      </c>
    </row>
    <row r="7555" spans="1:6">
      <c r="A7555" s="27">
        <v>2015</v>
      </c>
      <c r="B7555" s="27">
        <v>10</v>
      </c>
      <c r="C7555" s="28" t="s">
        <v>49</v>
      </c>
      <c r="D7555" s="28" t="s">
        <v>9</v>
      </c>
      <c r="E7555" s="28" t="s">
        <v>13</v>
      </c>
      <c r="F7555" s="29">
        <v>2962</v>
      </c>
    </row>
    <row r="7556" spans="1:6">
      <c r="A7556" s="27">
        <v>2015</v>
      </c>
      <c r="B7556" s="27">
        <v>10</v>
      </c>
      <c r="C7556" s="28" t="s">
        <v>49</v>
      </c>
      <c r="D7556" s="28" t="s">
        <v>70</v>
      </c>
      <c r="E7556" s="28" t="s">
        <v>11</v>
      </c>
      <c r="F7556" s="29">
        <v>229871</v>
      </c>
    </row>
    <row r="7557" spans="1:6">
      <c r="A7557" s="27">
        <v>2015</v>
      </c>
      <c r="B7557" s="27">
        <v>10</v>
      </c>
      <c r="C7557" s="28" t="s">
        <v>49</v>
      </c>
      <c r="D7557" s="28" t="s">
        <v>69</v>
      </c>
      <c r="E7557" s="28" t="s">
        <v>11</v>
      </c>
      <c r="F7557" s="29">
        <v>61932</v>
      </c>
    </row>
    <row r="7558" spans="1:6">
      <c r="A7558" s="27">
        <v>2015</v>
      </c>
      <c r="B7558" s="27">
        <v>10</v>
      </c>
      <c r="C7558" s="28" t="s">
        <v>49</v>
      </c>
      <c r="D7558" s="28" t="s">
        <v>15</v>
      </c>
      <c r="E7558" s="28" t="s">
        <v>11</v>
      </c>
      <c r="F7558" s="29">
        <v>1404145</v>
      </c>
    </row>
    <row r="7559" spans="1:6">
      <c r="A7559" s="27">
        <v>2015</v>
      </c>
      <c r="B7559" s="27">
        <v>10</v>
      </c>
      <c r="C7559" s="28" t="s">
        <v>49</v>
      </c>
      <c r="D7559" s="28" t="s">
        <v>15</v>
      </c>
      <c r="E7559" s="28" t="s">
        <v>12</v>
      </c>
      <c r="F7559" s="29">
        <v>5</v>
      </c>
    </row>
    <row r="7560" spans="1:6">
      <c r="A7560" s="27">
        <v>2015</v>
      </c>
      <c r="B7560" s="27">
        <v>10</v>
      </c>
      <c r="C7560" s="28" t="s">
        <v>49</v>
      </c>
      <c r="D7560" s="28" t="s">
        <v>15</v>
      </c>
      <c r="E7560" s="28" t="s">
        <v>13</v>
      </c>
      <c r="F7560" s="29">
        <v>0</v>
      </c>
    </row>
    <row r="7561" spans="1:6">
      <c r="A7561" s="27">
        <v>2015</v>
      </c>
      <c r="B7561" s="27">
        <v>10</v>
      </c>
      <c r="C7561" s="28" t="s">
        <v>49</v>
      </c>
      <c r="D7561" s="28" t="s">
        <v>72</v>
      </c>
      <c r="E7561" s="28" t="s">
        <v>10</v>
      </c>
      <c r="F7561" s="29">
        <v>38284</v>
      </c>
    </row>
    <row r="7562" spans="1:6">
      <c r="A7562" s="27">
        <v>2015</v>
      </c>
      <c r="B7562" s="27">
        <v>10</v>
      </c>
      <c r="C7562" s="28" t="s">
        <v>49</v>
      </c>
      <c r="D7562" s="28" t="s">
        <v>72</v>
      </c>
      <c r="E7562" s="28" t="s">
        <v>20</v>
      </c>
      <c r="F7562" s="29">
        <v>2499</v>
      </c>
    </row>
    <row r="7563" spans="1:6">
      <c r="A7563" s="27">
        <v>2015</v>
      </c>
      <c r="B7563" s="27">
        <v>10</v>
      </c>
      <c r="C7563" s="28" t="s">
        <v>49</v>
      </c>
      <c r="D7563" s="28" t="s">
        <v>72</v>
      </c>
      <c r="E7563" s="28" t="s">
        <v>11</v>
      </c>
      <c r="F7563" s="29">
        <v>3062</v>
      </c>
    </row>
    <row r="7564" spans="1:6">
      <c r="A7564" s="27">
        <v>2015</v>
      </c>
      <c r="B7564" s="27">
        <v>10</v>
      </c>
      <c r="C7564" s="28" t="s">
        <v>49</v>
      </c>
      <c r="D7564" s="28" t="s">
        <v>72</v>
      </c>
      <c r="E7564" s="28" t="s">
        <v>13</v>
      </c>
      <c r="F7564" s="29">
        <v>1058</v>
      </c>
    </row>
    <row r="7565" spans="1:6">
      <c r="A7565" s="27">
        <v>2015</v>
      </c>
      <c r="B7565" s="27">
        <v>10</v>
      </c>
      <c r="C7565" s="28" t="s">
        <v>49</v>
      </c>
      <c r="D7565" s="28" t="s">
        <v>14</v>
      </c>
      <c r="E7565" s="28" t="s">
        <v>10</v>
      </c>
      <c r="F7565" s="29">
        <v>80652</v>
      </c>
    </row>
    <row r="7566" spans="1:6">
      <c r="A7566" s="27">
        <v>2015</v>
      </c>
      <c r="B7566" s="27">
        <v>10</v>
      </c>
      <c r="C7566" s="28" t="s">
        <v>49</v>
      </c>
      <c r="D7566" s="28" t="s">
        <v>14</v>
      </c>
      <c r="E7566" s="28" t="s">
        <v>11</v>
      </c>
      <c r="F7566" s="29">
        <v>16579257</v>
      </c>
    </row>
    <row r="7567" spans="1:6">
      <c r="A7567" s="27">
        <v>2015</v>
      </c>
      <c r="B7567" s="27">
        <v>10</v>
      </c>
      <c r="C7567" s="28" t="s">
        <v>49</v>
      </c>
      <c r="D7567" s="28" t="s">
        <v>14</v>
      </c>
      <c r="E7567" s="28" t="s">
        <v>13</v>
      </c>
      <c r="F7567" s="29">
        <v>1904</v>
      </c>
    </row>
    <row r="7568" spans="1:6">
      <c r="A7568" s="27">
        <v>2015</v>
      </c>
      <c r="B7568" s="27">
        <v>10</v>
      </c>
      <c r="C7568" s="28" t="s">
        <v>50</v>
      </c>
      <c r="D7568" s="28" t="s">
        <v>9</v>
      </c>
      <c r="E7568" s="28" t="s">
        <v>10</v>
      </c>
      <c r="F7568" s="29">
        <v>53623</v>
      </c>
    </row>
    <row r="7569" spans="1:6">
      <c r="A7569" s="27">
        <v>2015</v>
      </c>
      <c r="B7569" s="27">
        <v>10</v>
      </c>
      <c r="C7569" s="28" t="s">
        <v>50</v>
      </c>
      <c r="D7569" s="28" t="s">
        <v>9</v>
      </c>
      <c r="E7569" s="28" t="s">
        <v>11</v>
      </c>
      <c r="F7569" s="29">
        <v>39456699</v>
      </c>
    </row>
    <row r="7570" spans="1:6">
      <c r="A7570" s="27">
        <v>2015</v>
      </c>
      <c r="B7570" s="27">
        <v>10</v>
      </c>
      <c r="C7570" s="28" t="s">
        <v>50</v>
      </c>
      <c r="D7570" s="28" t="s">
        <v>9</v>
      </c>
      <c r="E7570" s="28" t="s">
        <v>12</v>
      </c>
      <c r="F7570" s="29">
        <v>0</v>
      </c>
    </row>
    <row r="7571" spans="1:6">
      <c r="A7571" s="27">
        <v>2015</v>
      </c>
      <c r="B7571" s="27">
        <v>10</v>
      </c>
      <c r="C7571" s="28" t="s">
        <v>50</v>
      </c>
      <c r="D7571" s="28" t="s">
        <v>9</v>
      </c>
      <c r="E7571" s="28" t="s">
        <v>13</v>
      </c>
      <c r="F7571" s="29">
        <v>27543</v>
      </c>
    </row>
    <row r="7572" spans="1:6">
      <c r="A7572" s="27">
        <v>2015</v>
      </c>
      <c r="B7572" s="27">
        <v>10</v>
      </c>
      <c r="C7572" s="28" t="s">
        <v>50</v>
      </c>
      <c r="D7572" s="28" t="s">
        <v>70</v>
      </c>
      <c r="E7572" s="28" t="s">
        <v>10</v>
      </c>
      <c r="F7572" s="29">
        <v>4840</v>
      </c>
    </row>
    <row r="7573" spans="1:6">
      <c r="A7573" s="27">
        <v>2015</v>
      </c>
      <c r="B7573" s="27">
        <v>10</v>
      </c>
      <c r="C7573" s="28" t="s">
        <v>50</v>
      </c>
      <c r="D7573" s="28" t="s">
        <v>70</v>
      </c>
      <c r="E7573" s="28" t="s">
        <v>11</v>
      </c>
      <c r="F7573" s="29">
        <v>193227</v>
      </c>
    </row>
    <row r="7574" spans="1:6">
      <c r="A7574" s="27">
        <v>2015</v>
      </c>
      <c r="B7574" s="27">
        <v>10</v>
      </c>
      <c r="C7574" s="28" t="s">
        <v>50</v>
      </c>
      <c r="D7574" s="28" t="s">
        <v>70</v>
      </c>
      <c r="E7574" s="28" t="s">
        <v>12</v>
      </c>
      <c r="F7574" s="29">
        <v>0</v>
      </c>
    </row>
    <row r="7575" spans="1:6">
      <c r="A7575" s="27">
        <v>2015</v>
      </c>
      <c r="B7575" s="27">
        <v>10</v>
      </c>
      <c r="C7575" s="28" t="s">
        <v>50</v>
      </c>
      <c r="D7575" s="28" t="s">
        <v>70</v>
      </c>
      <c r="E7575" s="28" t="s">
        <v>13</v>
      </c>
      <c r="F7575" s="29">
        <v>2199</v>
      </c>
    </row>
    <row r="7576" spans="1:6">
      <c r="A7576" s="27">
        <v>2015</v>
      </c>
      <c r="B7576" s="27">
        <v>10</v>
      </c>
      <c r="C7576" s="28" t="s">
        <v>50</v>
      </c>
      <c r="D7576" s="28" t="s">
        <v>69</v>
      </c>
      <c r="E7576" s="28" t="s">
        <v>10</v>
      </c>
      <c r="F7576" s="29">
        <v>0</v>
      </c>
    </row>
    <row r="7577" spans="1:6">
      <c r="A7577" s="27">
        <v>2015</v>
      </c>
      <c r="B7577" s="27">
        <v>10</v>
      </c>
      <c r="C7577" s="28" t="s">
        <v>50</v>
      </c>
      <c r="D7577" s="28" t="s">
        <v>69</v>
      </c>
      <c r="E7577" s="28" t="s">
        <v>11</v>
      </c>
      <c r="F7577" s="29">
        <v>635163</v>
      </c>
    </row>
    <row r="7578" spans="1:6">
      <c r="A7578" s="27">
        <v>2015</v>
      </c>
      <c r="B7578" s="27">
        <v>10</v>
      </c>
      <c r="C7578" s="28" t="s">
        <v>50</v>
      </c>
      <c r="D7578" s="28" t="s">
        <v>69</v>
      </c>
      <c r="E7578" s="28" t="s">
        <v>13</v>
      </c>
      <c r="F7578" s="29">
        <v>915</v>
      </c>
    </row>
    <row r="7579" spans="1:6">
      <c r="A7579" s="27">
        <v>2015</v>
      </c>
      <c r="B7579" s="27">
        <v>10</v>
      </c>
      <c r="C7579" s="28" t="s">
        <v>50</v>
      </c>
      <c r="D7579" s="28" t="s">
        <v>15</v>
      </c>
      <c r="E7579" s="28" t="s">
        <v>11</v>
      </c>
      <c r="F7579" s="29">
        <v>9131510</v>
      </c>
    </row>
    <row r="7580" spans="1:6">
      <c r="A7580" s="27">
        <v>2015</v>
      </c>
      <c r="B7580" s="27">
        <v>10</v>
      </c>
      <c r="C7580" s="28" t="s">
        <v>50</v>
      </c>
      <c r="D7580" s="28" t="s">
        <v>15</v>
      </c>
      <c r="E7580" s="28" t="s">
        <v>13</v>
      </c>
      <c r="F7580" s="29">
        <v>441</v>
      </c>
    </row>
    <row r="7581" spans="1:6">
      <c r="A7581" s="27">
        <v>2015</v>
      </c>
      <c r="B7581" s="27">
        <v>10</v>
      </c>
      <c r="C7581" s="28" t="s">
        <v>50</v>
      </c>
      <c r="D7581" s="28" t="s">
        <v>72</v>
      </c>
      <c r="E7581" s="28" t="s">
        <v>10</v>
      </c>
      <c r="F7581" s="29">
        <v>48783</v>
      </c>
    </row>
    <row r="7582" spans="1:6">
      <c r="A7582" s="27">
        <v>2015</v>
      </c>
      <c r="B7582" s="27">
        <v>10</v>
      </c>
      <c r="C7582" s="28" t="s">
        <v>50</v>
      </c>
      <c r="D7582" s="28" t="s">
        <v>72</v>
      </c>
      <c r="E7582" s="28" t="s">
        <v>11</v>
      </c>
      <c r="F7582" s="29">
        <v>21285617</v>
      </c>
    </row>
    <row r="7583" spans="1:6">
      <c r="A7583" s="27">
        <v>2015</v>
      </c>
      <c r="B7583" s="27">
        <v>10</v>
      </c>
      <c r="C7583" s="28" t="s">
        <v>50</v>
      </c>
      <c r="D7583" s="28" t="s">
        <v>72</v>
      </c>
      <c r="E7583" s="28" t="s">
        <v>13</v>
      </c>
      <c r="F7583" s="29">
        <v>2676</v>
      </c>
    </row>
    <row r="7584" spans="1:6">
      <c r="A7584" s="27">
        <v>2015</v>
      </c>
      <c r="B7584" s="27">
        <v>10</v>
      </c>
      <c r="C7584" s="28" t="s">
        <v>50</v>
      </c>
      <c r="D7584" s="28" t="s">
        <v>14</v>
      </c>
      <c r="E7584" s="28" t="s">
        <v>10</v>
      </c>
      <c r="F7584" s="29">
        <v>0</v>
      </c>
    </row>
    <row r="7585" spans="1:6">
      <c r="A7585" s="27">
        <v>2015</v>
      </c>
      <c r="B7585" s="27">
        <v>10</v>
      </c>
      <c r="C7585" s="28" t="s">
        <v>50</v>
      </c>
      <c r="D7585" s="28" t="s">
        <v>14</v>
      </c>
      <c r="E7585" s="28" t="s">
        <v>11</v>
      </c>
      <c r="F7585" s="29">
        <v>8211182</v>
      </c>
    </row>
    <row r="7586" spans="1:6">
      <c r="A7586" s="27">
        <v>2015</v>
      </c>
      <c r="B7586" s="27">
        <v>10</v>
      </c>
      <c r="C7586" s="28" t="s">
        <v>50</v>
      </c>
      <c r="D7586" s="28" t="s">
        <v>14</v>
      </c>
      <c r="E7586" s="28" t="s">
        <v>13</v>
      </c>
      <c r="F7586" s="29">
        <v>21312</v>
      </c>
    </row>
    <row r="7587" spans="1:6">
      <c r="A7587" s="27">
        <v>2015</v>
      </c>
      <c r="B7587" s="27">
        <v>10</v>
      </c>
      <c r="C7587" s="28" t="s">
        <v>51</v>
      </c>
      <c r="D7587" s="28" t="s">
        <v>9</v>
      </c>
      <c r="E7587" s="28" t="s">
        <v>10</v>
      </c>
      <c r="F7587" s="29">
        <v>2272835</v>
      </c>
    </row>
    <row r="7588" spans="1:6">
      <c r="A7588" s="27">
        <v>2015</v>
      </c>
      <c r="B7588" s="27">
        <v>10</v>
      </c>
      <c r="C7588" s="28" t="s">
        <v>51</v>
      </c>
      <c r="D7588" s="28" t="s">
        <v>9</v>
      </c>
      <c r="E7588" s="28" t="s">
        <v>11</v>
      </c>
      <c r="F7588" s="29">
        <v>13720716</v>
      </c>
    </row>
    <row r="7589" spans="1:6">
      <c r="A7589" s="27">
        <v>2015</v>
      </c>
      <c r="B7589" s="27">
        <v>10</v>
      </c>
      <c r="C7589" s="28" t="s">
        <v>51</v>
      </c>
      <c r="D7589" s="28" t="s">
        <v>9</v>
      </c>
      <c r="E7589" s="28" t="s">
        <v>12</v>
      </c>
      <c r="F7589" s="29">
        <v>841</v>
      </c>
    </row>
    <row r="7590" spans="1:6">
      <c r="A7590" s="27">
        <v>2015</v>
      </c>
      <c r="B7590" s="27">
        <v>10</v>
      </c>
      <c r="C7590" s="28" t="s">
        <v>51</v>
      </c>
      <c r="D7590" s="28" t="s">
        <v>9</v>
      </c>
      <c r="E7590" s="28" t="s">
        <v>13</v>
      </c>
      <c r="F7590" s="29">
        <v>217806</v>
      </c>
    </row>
    <row r="7591" spans="1:6">
      <c r="A7591" s="27">
        <v>2015</v>
      </c>
      <c r="B7591" s="27">
        <v>10</v>
      </c>
      <c r="C7591" s="28" t="s">
        <v>51</v>
      </c>
      <c r="D7591" s="28" t="s">
        <v>70</v>
      </c>
      <c r="E7591" s="28" t="s">
        <v>10</v>
      </c>
      <c r="F7591" s="29">
        <v>4450</v>
      </c>
    </row>
    <row r="7592" spans="1:6">
      <c r="A7592" s="27">
        <v>2015</v>
      </c>
      <c r="B7592" s="27">
        <v>10</v>
      </c>
      <c r="C7592" s="28" t="s">
        <v>51</v>
      </c>
      <c r="D7592" s="28" t="s">
        <v>70</v>
      </c>
      <c r="E7592" s="28" t="s">
        <v>11</v>
      </c>
      <c r="F7592" s="29">
        <v>45591</v>
      </c>
    </row>
    <row r="7593" spans="1:6">
      <c r="A7593" s="27">
        <v>2015</v>
      </c>
      <c r="B7593" s="27">
        <v>10</v>
      </c>
      <c r="C7593" s="28" t="s">
        <v>51</v>
      </c>
      <c r="D7593" s="28" t="s">
        <v>70</v>
      </c>
      <c r="E7593" s="28" t="s">
        <v>12</v>
      </c>
      <c r="F7593" s="29">
        <v>111</v>
      </c>
    </row>
    <row r="7594" spans="1:6">
      <c r="A7594" s="27">
        <v>2015</v>
      </c>
      <c r="B7594" s="27">
        <v>10</v>
      </c>
      <c r="C7594" s="28" t="s">
        <v>51</v>
      </c>
      <c r="D7594" s="28" t="s">
        <v>70</v>
      </c>
      <c r="E7594" s="28" t="s">
        <v>13</v>
      </c>
      <c r="F7594" s="29">
        <v>868</v>
      </c>
    </row>
    <row r="7595" spans="1:6">
      <c r="A7595" s="27">
        <v>2015</v>
      </c>
      <c r="B7595" s="27">
        <v>10</v>
      </c>
      <c r="C7595" s="28" t="s">
        <v>51</v>
      </c>
      <c r="D7595" s="28" t="s">
        <v>69</v>
      </c>
      <c r="E7595" s="28" t="s">
        <v>10</v>
      </c>
      <c r="F7595" s="29">
        <v>0</v>
      </c>
    </row>
    <row r="7596" spans="1:6">
      <c r="A7596" s="27">
        <v>2015</v>
      </c>
      <c r="B7596" s="27">
        <v>10</v>
      </c>
      <c r="C7596" s="28" t="s">
        <v>51</v>
      </c>
      <c r="D7596" s="28" t="s">
        <v>69</v>
      </c>
      <c r="E7596" s="28" t="s">
        <v>11</v>
      </c>
      <c r="F7596" s="29">
        <v>127054</v>
      </c>
    </row>
    <row r="7597" spans="1:6">
      <c r="A7597" s="27">
        <v>2015</v>
      </c>
      <c r="B7597" s="27">
        <v>10</v>
      </c>
      <c r="C7597" s="28" t="s">
        <v>51</v>
      </c>
      <c r="D7597" s="28" t="s">
        <v>69</v>
      </c>
      <c r="E7597" s="28" t="s">
        <v>13</v>
      </c>
      <c r="F7597" s="29">
        <v>61</v>
      </c>
    </row>
    <row r="7598" spans="1:6">
      <c r="A7598" s="27">
        <v>2015</v>
      </c>
      <c r="B7598" s="27">
        <v>10</v>
      </c>
      <c r="C7598" s="28" t="s">
        <v>51</v>
      </c>
      <c r="D7598" s="28" t="s">
        <v>15</v>
      </c>
      <c r="E7598" s="28" t="s">
        <v>10</v>
      </c>
      <c r="F7598" s="29">
        <v>0</v>
      </c>
    </row>
    <row r="7599" spans="1:6">
      <c r="A7599" s="27">
        <v>2015</v>
      </c>
      <c r="B7599" s="27">
        <v>10</v>
      </c>
      <c r="C7599" s="28" t="s">
        <v>51</v>
      </c>
      <c r="D7599" s="28" t="s">
        <v>15</v>
      </c>
      <c r="E7599" s="28" t="s">
        <v>11</v>
      </c>
      <c r="F7599" s="29">
        <v>69600</v>
      </c>
    </row>
    <row r="7600" spans="1:6">
      <c r="A7600" s="27">
        <v>2015</v>
      </c>
      <c r="B7600" s="27">
        <v>10</v>
      </c>
      <c r="C7600" s="28" t="s">
        <v>51</v>
      </c>
      <c r="D7600" s="28" t="s">
        <v>15</v>
      </c>
      <c r="E7600" s="28" t="s">
        <v>12</v>
      </c>
      <c r="F7600" s="29">
        <v>730</v>
      </c>
    </row>
    <row r="7601" spans="1:6">
      <c r="A7601" s="27">
        <v>2015</v>
      </c>
      <c r="B7601" s="27">
        <v>10</v>
      </c>
      <c r="C7601" s="28" t="s">
        <v>51</v>
      </c>
      <c r="D7601" s="28" t="s">
        <v>72</v>
      </c>
      <c r="E7601" s="28" t="s">
        <v>10</v>
      </c>
      <c r="F7601" s="29">
        <v>1515366</v>
      </c>
    </row>
    <row r="7602" spans="1:6">
      <c r="A7602" s="27">
        <v>2015</v>
      </c>
      <c r="B7602" s="27">
        <v>10</v>
      </c>
      <c r="C7602" s="28" t="s">
        <v>51</v>
      </c>
      <c r="D7602" s="28" t="s">
        <v>72</v>
      </c>
      <c r="E7602" s="28" t="s">
        <v>11</v>
      </c>
      <c r="F7602" s="29">
        <v>9265237</v>
      </c>
    </row>
    <row r="7603" spans="1:6">
      <c r="A7603" s="27">
        <v>2015</v>
      </c>
      <c r="B7603" s="27">
        <v>10</v>
      </c>
      <c r="C7603" s="28" t="s">
        <v>51</v>
      </c>
      <c r="D7603" s="28" t="s">
        <v>72</v>
      </c>
      <c r="E7603" s="28" t="s">
        <v>13</v>
      </c>
      <c r="F7603" s="29">
        <v>211544</v>
      </c>
    </row>
    <row r="7604" spans="1:6">
      <c r="A7604" s="27">
        <v>2015</v>
      </c>
      <c r="B7604" s="27">
        <v>10</v>
      </c>
      <c r="C7604" s="28" t="s">
        <v>51</v>
      </c>
      <c r="D7604" s="28" t="s">
        <v>14</v>
      </c>
      <c r="E7604" s="28" t="s">
        <v>10</v>
      </c>
      <c r="F7604" s="29">
        <v>753019</v>
      </c>
    </row>
    <row r="7605" spans="1:6">
      <c r="A7605" s="27">
        <v>2015</v>
      </c>
      <c r="B7605" s="27">
        <v>10</v>
      </c>
      <c r="C7605" s="28" t="s">
        <v>51</v>
      </c>
      <c r="D7605" s="28" t="s">
        <v>14</v>
      </c>
      <c r="E7605" s="28" t="s">
        <v>11</v>
      </c>
      <c r="F7605" s="29">
        <v>4213234</v>
      </c>
    </row>
    <row r="7606" spans="1:6">
      <c r="A7606" s="27">
        <v>2015</v>
      </c>
      <c r="B7606" s="27">
        <v>10</v>
      </c>
      <c r="C7606" s="28" t="s">
        <v>51</v>
      </c>
      <c r="D7606" s="28" t="s">
        <v>14</v>
      </c>
      <c r="E7606" s="28" t="s">
        <v>13</v>
      </c>
      <c r="F7606" s="29">
        <v>5333</v>
      </c>
    </row>
    <row r="7607" spans="1:6">
      <c r="A7607" s="27">
        <v>2015</v>
      </c>
      <c r="B7607" s="27">
        <v>10</v>
      </c>
      <c r="C7607" s="28" t="s">
        <v>52</v>
      </c>
      <c r="D7607" s="28" t="s">
        <v>9</v>
      </c>
      <c r="E7607" s="28" t="s">
        <v>10</v>
      </c>
      <c r="F7607" s="29">
        <v>1373176</v>
      </c>
    </row>
    <row r="7608" spans="1:6">
      <c r="A7608" s="27">
        <v>2015</v>
      </c>
      <c r="B7608" s="27">
        <v>10</v>
      </c>
      <c r="C7608" s="28" t="s">
        <v>52</v>
      </c>
      <c r="D7608" s="28" t="s">
        <v>9</v>
      </c>
      <c r="E7608" s="28" t="s">
        <v>11</v>
      </c>
      <c r="F7608" s="29">
        <v>16380078</v>
      </c>
    </row>
    <row r="7609" spans="1:6">
      <c r="A7609" s="27">
        <v>2015</v>
      </c>
      <c r="B7609" s="27">
        <v>10</v>
      </c>
      <c r="C7609" s="28" t="s">
        <v>52</v>
      </c>
      <c r="D7609" s="28" t="s">
        <v>9</v>
      </c>
      <c r="E7609" s="28" t="s">
        <v>13</v>
      </c>
      <c r="F7609" s="29">
        <v>1812</v>
      </c>
    </row>
    <row r="7610" spans="1:6">
      <c r="A7610" s="27">
        <v>2015</v>
      </c>
      <c r="B7610" s="27">
        <v>10</v>
      </c>
      <c r="C7610" s="28" t="s">
        <v>52</v>
      </c>
      <c r="D7610" s="28" t="s">
        <v>70</v>
      </c>
      <c r="E7610" s="28" t="s">
        <v>10</v>
      </c>
      <c r="F7610" s="29">
        <v>14182</v>
      </c>
    </row>
    <row r="7611" spans="1:6">
      <c r="A7611" s="27">
        <v>2015</v>
      </c>
      <c r="B7611" s="27">
        <v>10</v>
      </c>
      <c r="C7611" s="28" t="s">
        <v>52</v>
      </c>
      <c r="D7611" s="28" t="s">
        <v>70</v>
      </c>
      <c r="E7611" s="28" t="s">
        <v>11</v>
      </c>
      <c r="F7611" s="29">
        <v>88943</v>
      </c>
    </row>
    <row r="7612" spans="1:6">
      <c r="A7612" s="27">
        <v>2015</v>
      </c>
      <c r="B7612" s="27">
        <v>10</v>
      </c>
      <c r="C7612" s="28" t="s">
        <v>52</v>
      </c>
      <c r="D7612" s="28" t="s">
        <v>70</v>
      </c>
      <c r="E7612" s="28" t="s">
        <v>13</v>
      </c>
      <c r="F7612" s="29">
        <v>250</v>
      </c>
    </row>
    <row r="7613" spans="1:6">
      <c r="A7613" s="27">
        <v>2015</v>
      </c>
      <c r="B7613" s="27">
        <v>10</v>
      </c>
      <c r="C7613" s="28" t="s">
        <v>52</v>
      </c>
      <c r="D7613" s="28" t="s">
        <v>69</v>
      </c>
      <c r="E7613" s="28" t="s">
        <v>11</v>
      </c>
      <c r="F7613" s="29">
        <v>0</v>
      </c>
    </row>
    <row r="7614" spans="1:6">
      <c r="A7614" s="27">
        <v>2015</v>
      </c>
      <c r="B7614" s="27">
        <v>10</v>
      </c>
      <c r="C7614" s="28" t="s">
        <v>52</v>
      </c>
      <c r="D7614" s="28" t="s">
        <v>69</v>
      </c>
      <c r="E7614" s="28" t="s">
        <v>13</v>
      </c>
      <c r="F7614" s="29">
        <v>1</v>
      </c>
    </row>
    <row r="7615" spans="1:6">
      <c r="A7615" s="27">
        <v>2015</v>
      </c>
      <c r="B7615" s="27">
        <v>10</v>
      </c>
      <c r="C7615" s="28" t="s">
        <v>52</v>
      </c>
      <c r="D7615" s="28" t="s">
        <v>15</v>
      </c>
      <c r="E7615" s="28" t="s">
        <v>10</v>
      </c>
      <c r="F7615" s="29">
        <v>136229</v>
      </c>
    </row>
    <row r="7616" spans="1:6">
      <c r="A7616" s="27">
        <v>2015</v>
      </c>
      <c r="B7616" s="27">
        <v>10</v>
      </c>
      <c r="C7616" s="28" t="s">
        <v>52</v>
      </c>
      <c r="D7616" s="28" t="s">
        <v>15</v>
      </c>
      <c r="E7616" s="28" t="s">
        <v>11</v>
      </c>
      <c r="F7616" s="29">
        <v>87384</v>
      </c>
    </row>
    <row r="7617" spans="1:6">
      <c r="A7617" s="27">
        <v>2015</v>
      </c>
      <c r="B7617" s="27">
        <v>10</v>
      </c>
      <c r="C7617" s="28" t="s">
        <v>52</v>
      </c>
      <c r="D7617" s="28" t="s">
        <v>72</v>
      </c>
      <c r="E7617" s="28" t="s">
        <v>11</v>
      </c>
      <c r="F7617" s="29">
        <v>5048842</v>
      </c>
    </row>
    <row r="7618" spans="1:6">
      <c r="A7618" s="27">
        <v>2015</v>
      </c>
      <c r="B7618" s="27">
        <v>10</v>
      </c>
      <c r="C7618" s="28" t="s">
        <v>52</v>
      </c>
      <c r="D7618" s="28" t="s">
        <v>14</v>
      </c>
      <c r="E7618" s="28" t="s">
        <v>10</v>
      </c>
      <c r="F7618" s="29">
        <v>1222765</v>
      </c>
    </row>
    <row r="7619" spans="1:6">
      <c r="A7619" s="27">
        <v>2015</v>
      </c>
      <c r="B7619" s="27">
        <v>10</v>
      </c>
      <c r="C7619" s="28" t="s">
        <v>52</v>
      </c>
      <c r="D7619" s="28" t="s">
        <v>14</v>
      </c>
      <c r="E7619" s="28" t="s">
        <v>11</v>
      </c>
      <c r="F7619" s="29">
        <v>11154909</v>
      </c>
    </row>
    <row r="7620" spans="1:6">
      <c r="A7620" s="27">
        <v>2015</v>
      </c>
      <c r="B7620" s="27">
        <v>10</v>
      </c>
      <c r="C7620" s="28" t="s">
        <v>52</v>
      </c>
      <c r="D7620" s="28" t="s">
        <v>14</v>
      </c>
      <c r="E7620" s="28" t="s">
        <v>13</v>
      </c>
      <c r="F7620" s="29">
        <v>1561</v>
      </c>
    </row>
    <row r="7621" spans="1:6">
      <c r="A7621" s="27">
        <v>2015</v>
      </c>
      <c r="B7621" s="27">
        <v>10</v>
      </c>
      <c r="C7621" s="28" t="s">
        <v>53</v>
      </c>
      <c r="D7621" s="28" t="s">
        <v>9</v>
      </c>
      <c r="E7621" s="28" t="s">
        <v>10</v>
      </c>
      <c r="F7621" s="29">
        <v>205192</v>
      </c>
    </row>
    <row r="7622" spans="1:6">
      <c r="A7622" s="27">
        <v>2015</v>
      </c>
      <c r="B7622" s="27">
        <v>10</v>
      </c>
      <c r="C7622" s="28" t="s">
        <v>53</v>
      </c>
      <c r="D7622" s="28" t="s">
        <v>9</v>
      </c>
      <c r="E7622" s="28" t="s">
        <v>20</v>
      </c>
      <c r="F7622" s="29">
        <v>146</v>
      </c>
    </row>
    <row r="7623" spans="1:6">
      <c r="A7623" s="27">
        <v>2015</v>
      </c>
      <c r="B7623" s="27">
        <v>10</v>
      </c>
      <c r="C7623" s="28" t="s">
        <v>53</v>
      </c>
      <c r="D7623" s="28" t="s">
        <v>9</v>
      </c>
      <c r="E7623" s="28" t="s">
        <v>11</v>
      </c>
      <c r="F7623" s="29">
        <v>10923622</v>
      </c>
    </row>
    <row r="7624" spans="1:6">
      <c r="A7624" s="27">
        <v>2015</v>
      </c>
      <c r="B7624" s="27">
        <v>10</v>
      </c>
      <c r="C7624" s="28" t="s">
        <v>53</v>
      </c>
      <c r="D7624" s="28" t="s">
        <v>9</v>
      </c>
      <c r="E7624" s="28" t="s">
        <v>13</v>
      </c>
      <c r="F7624" s="29">
        <v>1250</v>
      </c>
    </row>
    <row r="7625" spans="1:6">
      <c r="A7625" s="27">
        <v>2015</v>
      </c>
      <c r="B7625" s="27">
        <v>10</v>
      </c>
      <c r="C7625" s="28" t="s">
        <v>53</v>
      </c>
      <c r="D7625" s="28" t="s">
        <v>70</v>
      </c>
      <c r="E7625" s="28" t="s">
        <v>11</v>
      </c>
      <c r="F7625" s="29">
        <v>43900</v>
      </c>
    </row>
    <row r="7626" spans="1:6">
      <c r="A7626" s="27">
        <v>2015</v>
      </c>
      <c r="B7626" s="27">
        <v>10</v>
      </c>
      <c r="C7626" s="28" t="s">
        <v>53</v>
      </c>
      <c r="D7626" s="28" t="s">
        <v>70</v>
      </c>
      <c r="E7626" s="28" t="s">
        <v>13</v>
      </c>
      <c r="F7626" s="29">
        <v>0</v>
      </c>
    </row>
    <row r="7627" spans="1:6">
      <c r="A7627" s="27">
        <v>2015</v>
      </c>
      <c r="B7627" s="27">
        <v>10</v>
      </c>
      <c r="C7627" s="28" t="s">
        <v>53</v>
      </c>
      <c r="D7627" s="28" t="s">
        <v>69</v>
      </c>
      <c r="E7627" s="28" t="s">
        <v>11</v>
      </c>
      <c r="F7627" s="29">
        <v>55021</v>
      </c>
    </row>
    <row r="7628" spans="1:6">
      <c r="A7628" s="27">
        <v>2015</v>
      </c>
      <c r="B7628" s="27">
        <v>10</v>
      </c>
      <c r="C7628" s="28" t="s">
        <v>53</v>
      </c>
      <c r="D7628" s="28" t="s">
        <v>69</v>
      </c>
      <c r="E7628" s="28" t="s">
        <v>13</v>
      </c>
      <c r="F7628" s="29">
        <v>8</v>
      </c>
    </row>
    <row r="7629" spans="1:6">
      <c r="A7629" s="27">
        <v>2015</v>
      </c>
      <c r="B7629" s="27">
        <v>10</v>
      </c>
      <c r="C7629" s="28" t="s">
        <v>53</v>
      </c>
      <c r="D7629" s="28" t="s">
        <v>15</v>
      </c>
      <c r="E7629" s="28" t="s">
        <v>11</v>
      </c>
      <c r="F7629" s="29">
        <v>3375221</v>
      </c>
    </row>
    <row r="7630" spans="1:6">
      <c r="A7630" s="27">
        <v>2015</v>
      </c>
      <c r="B7630" s="27">
        <v>10</v>
      </c>
      <c r="C7630" s="28" t="s">
        <v>53</v>
      </c>
      <c r="D7630" s="28" t="s">
        <v>72</v>
      </c>
      <c r="E7630" s="28" t="s">
        <v>20</v>
      </c>
      <c r="F7630" s="29">
        <v>141</v>
      </c>
    </row>
    <row r="7631" spans="1:6">
      <c r="A7631" s="27">
        <v>2015</v>
      </c>
      <c r="B7631" s="27">
        <v>10</v>
      </c>
      <c r="C7631" s="28" t="s">
        <v>53</v>
      </c>
      <c r="D7631" s="28" t="s">
        <v>72</v>
      </c>
      <c r="E7631" s="28" t="s">
        <v>11</v>
      </c>
      <c r="F7631" s="29">
        <v>2765210</v>
      </c>
    </row>
    <row r="7632" spans="1:6">
      <c r="A7632" s="27">
        <v>2015</v>
      </c>
      <c r="B7632" s="27">
        <v>10</v>
      </c>
      <c r="C7632" s="28" t="s">
        <v>53</v>
      </c>
      <c r="D7632" s="28" t="s">
        <v>14</v>
      </c>
      <c r="E7632" s="28" t="s">
        <v>10</v>
      </c>
      <c r="F7632" s="29">
        <v>205192</v>
      </c>
    </row>
    <row r="7633" spans="1:6">
      <c r="A7633" s="27">
        <v>2015</v>
      </c>
      <c r="B7633" s="27">
        <v>10</v>
      </c>
      <c r="C7633" s="28" t="s">
        <v>53</v>
      </c>
      <c r="D7633" s="28" t="s">
        <v>14</v>
      </c>
      <c r="E7633" s="28" t="s">
        <v>20</v>
      </c>
      <c r="F7633" s="29">
        <v>5</v>
      </c>
    </row>
    <row r="7634" spans="1:6">
      <c r="A7634" s="27">
        <v>2015</v>
      </c>
      <c r="B7634" s="27">
        <v>10</v>
      </c>
      <c r="C7634" s="28" t="s">
        <v>53</v>
      </c>
      <c r="D7634" s="28" t="s">
        <v>14</v>
      </c>
      <c r="E7634" s="28" t="s">
        <v>11</v>
      </c>
      <c r="F7634" s="29">
        <v>4684270</v>
      </c>
    </row>
    <row r="7635" spans="1:6">
      <c r="A7635" s="27">
        <v>2015</v>
      </c>
      <c r="B7635" s="27">
        <v>10</v>
      </c>
      <c r="C7635" s="28" t="s">
        <v>53</v>
      </c>
      <c r="D7635" s="28" t="s">
        <v>14</v>
      </c>
      <c r="E7635" s="28" t="s">
        <v>13</v>
      </c>
      <c r="F7635" s="29">
        <v>1242</v>
      </c>
    </row>
    <row r="7636" spans="1:6">
      <c r="A7636" s="27">
        <v>2015</v>
      </c>
      <c r="B7636" s="27">
        <v>10</v>
      </c>
      <c r="C7636" s="28" t="s">
        <v>54</v>
      </c>
      <c r="D7636" s="28" t="s">
        <v>9</v>
      </c>
      <c r="E7636" s="28" t="s">
        <v>10</v>
      </c>
      <c r="F7636" s="29">
        <v>1634918</v>
      </c>
    </row>
    <row r="7637" spans="1:6">
      <c r="A7637" s="27">
        <v>2015</v>
      </c>
      <c r="B7637" s="27">
        <v>10</v>
      </c>
      <c r="C7637" s="28" t="s">
        <v>54</v>
      </c>
      <c r="D7637" s="28" t="s">
        <v>9</v>
      </c>
      <c r="E7637" s="28" t="s">
        <v>11</v>
      </c>
      <c r="F7637" s="29">
        <v>38057960</v>
      </c>
    </row>
    <row r="7638" spans="1:6">
      <c r="A7638" s="27">
        <v>2015</v>
      </c>
      <c r="B7638" s="27">
        <v>10</v>
      </c>
      <c r="C7638" s="28" t="s">
        <v>54</v>
      </c>
      <c r="D7638" s="28" t="s">
        <v>9</v>
      </c>
      <c r="E7638" s="28" t="s">
        <v>12</v>
      </c>
      <c r="F7638" s="29">
        <v>408</v>
      </c>
    </row>
    <row r="7639" spans="1:6">
      <c r="A7639" s="27">
        <v>2015</v>
      </c>
      <c r="B7639" s="27">
        <v>10</v>
      </c>
      <c r="C7639" s="28" t="s">
        <v>54</v>
      </c>
      <c r="D7639" s="28" t="s">
        <v>9</v>
      </c>
      <c r="E7639" s="28" t="s">
        <v>13</v>
      </c>
      <c r="F7639" s="29">
        <v>61037</v>
      </c>
    </row>
    <row r="7640" spans="1:6">
      <c r="A7640" s="27">
        <v>2015</v>
      </c>
      <c r="B7640" s="27">
        <v>10</v>
      </c>
      <c r="C7640" s="28" t="s">
        <v>54</v>
      </c>
      <c r="D7640" s="28" t="s">
        <v>70</v>
      </c>
      <c r="E7640" s="28" t="s">
        <v>10</v>
      </c>
      <c r="F7640" s="29">
        <v>13062</v>
      </c>
    </row>
    <row r="7641" spans="1:6">
      <c r="A7641" s="27">
        <v>2015</v>
      </c>
      <c r="B7641" s="27">
        <v>10</v>
      </c>
      <c r="C7641" s="28" t="s">
        <v>54</v>
      </c>
      <c r="D7641" s="28" t="s">
        <v>70</v>
      </c>
      <c r="E7641" s="28" t="s">
        <v>11</v>
      </c>
      <c r="F7641" s="29">
        <v>580376</v>
      </c>
    </row>
    <row r="7642" spans="1:6">
      <c r="A7642" s="27">
        <v>2015</v>
      </c>
      <c r="B7642" s="27">
        <v>10</v>
      </c>
      <c r="C7642" s="28" t="s">
        <v>54</v>
      </c>
      <c r="D7642" s="28" t="s">
        <v>70</v>
      </c>
      <c r="E7642" s="28" t="s">
        <v>12</v>
      </c>
      <c r="F7642" s="29">
        <v>408</v>
      </c>
    </row>
    <row r="7643" spans="1:6">
      <c r="A7643" s="27">
        <v>2015</v>
      </c>
      <c r="B7643" s="27">
        <v>10</v>
      </c>
      <c r="C7643" s="28" t="s">
        <v>54</v>
      </c>
      <c r="D7643" s="28" t="s">
        <v>70</v>
      </c>
      <c r="E7643" s="28" t="s">
        <v>13</v>
      </c>
      <c r="F7643" s="29">
        <v>22541</v>
      </c>
    </row>
    <row r="7644" spans="1:6">
      <c r="A7644" s="27">
        <v>2015</v>
      </c>
      <c r="B7644" s="27">
        <v>10</v>
      </c>
      <c r="C7644" s="28" t="s">
        <v>54</v>
      </c>
      <c r="D7644" s="28" t="s">
        <v>69</v>
      </c>
      <c r="E7644" s="28" t="s">
        <v>10</v>
      </c>
      <c r="F7644" s="29">
        <v>0</v>
      </c>
    </row>
    <row r="7645" spans="1:6">
      <c r="A7645" s="27">
        <v>2015</v>
      </c>
      <c r="B7645" s="27">
        <v>10</v>
      </c>
      <c r="C7645" s="28" t="s">
        <v>54</v>
      </c>
      <c r="D7645" s="28" t="s">
        <v>69</v>
      </c>
      <c r="E7645" s="28" t="s">
        <v>11</v>
      </c>
      <c r="F7645" s="29">
        <v>111126</v>
      </c>
    </row>
    <row r="7646" spans="1:6">
      <c r="A7646" s="27">
        <v>2015</v>
      </c>
      <c r="B7646" s="27">
        <v>10</v>
      </c>
      <c r="C7646" s="28" t="s">
        <v>54</v>
      </c>
      <c r="D7646" s="28" t="s">
        <v>69</v>
      </c>
      <c r="E7646" s="28" t="s">
        <v>13</v>
      </c>
      <c r="F7646" s="29">
        <v>535</v>
      </c>
    </row>
    <row r="7647" spans="1:6">
      <c r="A7647" s="27">
        <v>2015</v>
      </c>
      <c r="B7647" s="27">
        <v>10</v>
      </c>
      <c r="C7647" s="28" t="s">
        <v>54</v>
      </c>
      <c r="D7647" s="28" t="s">
        <v>15</v>
      </c>
      <c r="E7647" s="28" t="s">
        <v>10</v>
      </c>
      <c r="F7647" s="29">
        <v>254577</v>
      </c>
    </row>
    <row r="7648" spans="1:6">
      <c r="A7648" s="27">
        <v>2015</v>
      </c>
      <c r="B7648" s="27">
        <v>10</v>
      </c>
      <c r="C7648" s="28" t="s">
        <v>54</v>
      </c>
      <c r="D7648" s="28" t="s">
        <v>15</v>
      </c>
      <c r="E7648" s="28" t="s">
        <v>11</v>
      </c>
      <c r="F7648" s="29">
        <v>2649638</v>
      </c>
    </row>
    <row r="7649" spans="1:6">
      <c r="A7649" s="27">
        <v>2015</v>
      </c>
      <c r="B7649" s="27">
        <v>10</v>
      </c>
      <c r="C7649" s="28" t="s">
        <v>54</v>
      </c>
      <c r="D7649" s="28" t="s">
        <v>15</v>
      </c>
      <c r="E7649" s="28" t="s">
        <v>12</v>
      </c>
      <c r="F7649" s="29">
        <v>0</v>
      </c>
    </row>
    <row r="7650" spans="1:6">
      <c r="A7650" s="27">
        <v>2015</v>
      </c>
      <c r="B7650" s="27">
        <v>10</v>
      </c>
      <c r="C7650" s="28" t="s">
        <v>54</v>
      </c>
      <c r="D7650" s="28" t="s">
        <v>15</v>
      </c>
      <c r="E7650" s="28" t="s">
        <v>13</v>
      </c>
      <c r="F7650" s="29">
        <v>2738</v>
      </c>
    </row>
    <row r="7651" spans="1:6">
      <c r="A7651" s="27">
        <v>2015</v>
      </c>
      <c r="B7651" s="27">
        <v>10</v>
      </c>
      <c r="C7651" s="28" t="s">
        <v>54</v>
      </c>
      <c r="D7651" s="28" t="s">
        <v>72</v>
      </c>
      <c r="E7651" s="28" t="s">
        <v>10</v>
      </c>
      <c r="F7651" s="29">
        <v>1367279</v>
      </c>
    </row>
    <row r="7652" spans="1:6">
      <c r="A7652" s="27">
        <v>2015</v>
      </c>
      <c r="B7652" s="27">
        <v>10</v>
      </c>
      <c r="C7652" s="28" t="s">
        <v>54</v>
      </c>
      <c r="D7652" s="28" t="s">
        <v>72</v>
      </c>
      <c r="E7652" s="28" t="s">
        <v>11</v>
      </c>
      <c r="F7652" s="29">
        <v>34713896</v>
      </c>
    </row>
    <row r="7653" spans="1:6">
      <c r="A7653" s="27">
        <v>2015</v>
      </c>
      <c r="B7653" s="27">
        <v>10</v>
      </c>
      <c r="C7653" s="28" t="s">
        <v>54</v>
      </c>
      <c r="D7653" s="28" t="s">
        <v>72</v>
      </c>
      <c r="E7653" s="28" t="s">
        <v>12</v>
      </c>
      <c r="F7653" s="29">
        <v>0</v>
      </c>
    </row>
    <row r="7654" spans="1:6">
      <c r="A7654" s="27">
        <v>2015</v>
      </c>
      <c r="B7654" s="27">
        <v>10</v>
      </c>
      <c r="C7654" s="28" t="s">
        <v>54</v>
      </c>
      <c r="D7654" s="28" t="s">
        <v>72</v>
      </c>
      <c r="E7654" s="28" t="s">
        <v>13</v>
      </c>
      <c r="F7654" s="29">
        <v>35198</v>
      </c>
    </row>
    <row r="7655" spans="1:6">
      <c r="A7655" s="27">
        <v>2015</v>
      </c>
      <c r="B7655" s="27">
        <v>10</v>
      </c>
      <c r="C7655" s="28" t="s">
        <v>54</v>
      </c>
      <c r="D7655" s="28" t="s">
        <v>14</v>
      </c>
      <c r="E7655" s="28" t="s">
        <v>10</v>
      </c>
      <c r="F7655" s="29">
        <v>0</v>
      </c>
    </row>
    <row r="7656" spans="1:6">
      <c r="A7656" s="27">
        <v>2015</v>
      </c>
      <c r="B7656" s="27">
        <v>10</v>
      </c>
      <c r="C7656" s="28" t="s">
        <v>54</v>
      </c>
      <c r="D7656" s="28" t="s">
        <v>14</v>
      </c>
      <c r="E7656" s="28" t="s">
        <v>11</v>
      </c>
      <c r="F7656" s="29">
        <v>2924</v>
      </c>
    </row>
    <row r="7657" spans="1:6">
      <c r="A7657" s="27">
        <v>2015</v>
      </c>
      <c r="B7657" s="27">
        <v>10</v>
      </c>
      <c r="C7657" s="28" t="s">
        <v>54</v>
      </c>
      <c r="D7657" s="28" t="s">
        <v>14</v>
      </c>
      <c r="E7657" s="28" t="s">
        <v>13</v>
      </c>
      <c r="F7657" s="29">
        <v>25</v>
      </c>
    </row>
    <row r="7658" spans="1:6">
      <c r="A7658" s="27">
        <v>2015</v>
      </c>
      <c r="B7658" s="27">
        <v>10</v>
      </c>
      <c r="C7658" s="28" t="s">
        <v>55</v>
      </c>
      <c r="D7658" s="28" t="s">
        <v>9</v>
      </c>
      <c r="E7658" s="28" t="s">
        <v>10</v>
      </c>
      <c r="F7658" s="29">
        <v>0</v>
      </c>
    </row>
    <row r="7659" spans="1:6">
      <c r="A7659" s="27">
        <v>2015</v>
      </c>
      <c r="B7659" s="27">
        <v>10</v>
      </c>
      <c r="C7659" s="28" t="s">
        <v>55</v>
      </c>
      <c r="D7659" s="28" t="s">
        <v>9</v>
      </c>
      <c r="E7659" s="28" t="s">
        <v>11</v>
      </c>
      <c r="F7659" s="29">
        <v>3913560</v>
      </c>
    </row>
    <row r="7660" spans="1:6">
      <c r="A7660" s="27">
        <v>2015</v>
      </c>
      <c r="B7660" s="27">
        <v>10</v>
      </c>
      <c r="C7660" s="28" t="s">
        <v>55</v>
      </c>
      <c r="D7660" s="28" t="s">
        <v>9</v>
      </c>
      <c r="E7660" s="28" t="s">
        <v>13</v>
      </c>
      <c r="F7660" s="29">
        <v>263</v>
      </c>
    </row>
    <row r="7661" spans="1:6">
      <c r="A7661" s="27">
        <v>2015</v>
      </c>
      <c r="B7661" s="27">
        <v>10</v>
      </c>
      <c r="C7661" s="28" t="s">
        <v>55</v>
      </c>
      <c r="D7661" s="28" t="s">
        <v>69</v>
      </c>
      <c r="E7661" s="28" t="s">
        <v>11</v>
      </c>
      <c r="F7661" s="29">
        <v>53769</v>
      </c>
    </row>
    <row r="7662" spans="1:6">
      <c r="A7662" s="27">
        <v>2015</v>
      </c>
      <c r="B7662" s="27">
        <v>10</v>
      </c>
      <c r="C7662" s="28" t="s">
        <v>55</v>
      </c>
      <c r="D7662" s="28" t="s">
        <v>69</v>
      </c>
      <c r="E7662" s="28" t="s">
        <v>13</v>
      </c>
      <c r="F7662" s="29">
        <v>101</v>
      </c>
    </row>
    <row r="7663" spans="1:6">
      <c r="A7663" s="27">
        <v>2015</v>
      </c>
      <c r="B7663" s="27">
        <v>10</v>
      </c>
      <c r="C7663" s="28" t="s">
        <v>55</v>
      </c>
      <c r="D7663" s="28" t="s">
        <v>72</v>
      </c>
      <c r="E7663" s="28" t="s">
        <v>10</v>
      </c>
      <c r="F7663" s="29">
        <v>0</v>
      </c>
    </row>
    <row r="7664" spans="1:6">
      <c r="A7664" s="27">
        <v>2015</v>
      </c>
      <c r="B7664" s="27">
        <v>10</v>
      </c>
      <c r="C7664" s="28" t="s">
        <v>55</v>
      </c>
      <c r="D7664" s="28" t="s">
        <v>72</v>
      </c>
      <c r="E7664" s="28" t="s">
        <v>11</v>
      </c>
      <c r="F7664" s="29">
        <v>3859791</v>
      </c>
    </row>
    <row r="7665" spans="1:6">
      <c r="A7665" s="27">
        <v>2015</v>
      </c>
      <c r="B7665" s="27">
        <v>10</v>
      </c>
      <c r="C7665" s="28" t="s">
        <v>55</v>
      </c>
      <c r="D7665" s="28" t="s">
        <v>72</v>
      </c>
      <c r="E7665" s="28" t="s">
        <v>13</v>
      </c>
      <c r="F7665" s="29">
        <v>5</v>
      </c>
    </row>
    <row r="7666" spans="1:6">
      <c r="A7666" s="27">
        <v>2015</v>
      </c>
      <c r="B7666" s="27">
        <v>10</v>
      </c>
      <c r="C7666" s="28" t="s">
        <v>55</v>
      </c>
      <c r="D7666" s="28" t="s">
        <v>14</v>
      </c>
      <c r="E7666" s="28" t="s">
        <v>13</v>
      </c>
      <c r="F7666" s="29">
        <v>157</v>
      </c>
    </row>
    <row r="7667" spans="1:6">
      <c r="A7667" s="27">
        <v>2015</v>
      </c>
      <c r="B7667" s="27">
        <v>10</v>
      </c>
      <c r="C7667" s="28" t="s">
        <v>56</v>
      </c>
      <c r="D7667" s="28" t="s">
        <v>9</v>
      </c>
      <c r="E7667" s="28" t="s">
        <v>10</v>
      </c>
      <c r="F7667" s="29">
        <v>572738</v>
      </c>
    </row>
    <row r="7668" spans="1:6">
      <c r="A7668" s="27">
        <v>2015</v>
      </c>
      <c r="B7668" s="27">
        <v>10</v>
      </c>
      <c r="C7668" s="28" t="s">
        <v>56</v>
      </c>
      <c r="D7668" s="28" t="s">
        <v>9</v>
      </c>
      <c r="E7668" s="28" t="s">
        <v>11</v>
      </c>
      <c r="F7668" s="29">
        <v>12480229</v>
      </c>
    </row>
    <row r="7669" spans="1:6">
      <c r="A7669" s="27">
        <v>2015</v>
      </c>
      <c r="B7669" s="27">
        <v>10</v>
      </c>
      <c r="C7669" s="28" t="s">
        <v>56</v>
      </c>
      <c r="D7669" s="28" t="s">
        <v>9</v>
      </c>
      <c r="E7669" s="28" t="s">
        <v>13</v>
      </c>
      <c r="F7669" s="29">
        <v>18535</v>
      </c>
    </row>
    <row r="7670" spans="1:6">
      <c r="A7670" s="27">
        <v>2015</v>
      </c>
      <c r="B7670" s="27">
        <v>10</v>
      </c>
      <c r="C7670" s="28" t="s">
        <v>56</v>
      </c>
      <c r="D7670" s="28" t="s">
        <v>70</v>
      </c>
      <c r="E7670" s="28" t="s">
        <v>10</v>
      </c>
      <c r="F7670" s="29">
        <v>4079</v>
      </c>
    </row>
    <row r="7671" spans="1:6">
      <c r="A7671" s="27">
        <v>2015</v>
      </c>
      <c r="B7671" s="27">
        <v>10</v>
      </c>
      <c r="C7671" s="28" t="s">
        <v>56</v>
      </c>
      <c r="D7671" s="28" t="s">
        <v>70</v>
      </c>
      <c r="E7671" s="28" t="s">
        <v>11</v>
      </c>
      <c r="F7671" s="29">
        <v>22167</v>
      </c>
    </row>
    <row r="7672" spans="1:6">
      <c r="A7672" s="27">
        <v>2015</v>
      </c>
      <c r="B7672" s="27">
        <v>10</v>
      </c>
      <c r="C7672" s="28" t="s">
        <v>56</v>
      </c>
      <c r="D7672" s="28" t="s">
        <v>70</v>
      </c>
      <c r="E7672" s="28" t="s">
        <v>13</v>
      </c>
      <c r="F7672" s="29">
        <v>4042</v>
      </c>
    </row>
    <row r="7673" spans="1:6">
      <c r="A7673" s="27">
        <v>2015</v>
      </c>
      <c r="B7673" s="27">
        <v>10</v>
      </c>
      <c r="C7673" s="28" t="s">
        <v>56</v>
      </c>
      <c r="D7673" s="28" t="s">
        <v>69</v>
      </c>
      <c r="E7673" s="28" t="s">
        <v>11</v>
      </c>
      <c r="F7673" s="29">
        <v>1894</v>
      </c>
    </row>
    <row r="7674" spans="1:6">
      <c r="A7674" s="27">
        <v>2015</v>
      </c>
      <c r="B7674" s="27">
        <v>10</v>
      </c>
      <c r="C7674" s="28" t="s">
        <v>56</v>
      </c>
      <c r="D7674" s="28" t="s">
        <v>69</v>
      </c>
      <c r="E7674" s="28" t="s">
        <v>13</v>
      </c>
      <c r="F7674" s="29">
        <v>12</v>
      </c>
    </row>
    <row r="7675" spans="1:6">
      <c r="A7675" s="27">
        <v>2015</v>
      </c>
      <c r="B7675" s="27">
        <v>10</v>
      </c>
      <c r="C7675" s="28" t="s">
        <v>56</v>
      </c>
      <c r="D7675" s="28" t="s">
        <v>15</v>
      </c>
      <c r="E7675" s="28" t="s">
        <v>11</v>
      </c>
      <c r="F7675" s="29">
        <v>388678</v>
      </c>
    </row>
    <row r="7676" spans="1:6">
      <c r="A7676" s="27">
        <v>2015</v>
      </c>
      <c r="B7676" s="27">
        <v>10</v>
      </c>
      <c r="C7676" s="28" t="s">
        <v>56</v>
      </c>
      <c r="D7676" s="28" t="s">
        <v>15</v>
      </c>
      <c r="E7676" s="28" t="s">
        <v>13</v>
      </c>
      <c r="F7676" s="29">
        <v>281</v>
      </c>
    </row>
    <row r="7677" spans="1:6">
      <c r="A7677" s="27">
        <v>2015</v>
      </c>
      <c r="B7677" s="27">
        <v>10</v>
      </c>
      <c r="C7677" s="28" t="s">
        <v>56</v>
      </c>
      <c r="D7677" s="28" t="s">
        <v>72</v>
      </c>
      <c r="E7677" s="28" t="s">
        <v>11</v>
      </c>
      <c r="F7677" s="29">
        <v>133237</v>
      </c>
    </row>
    <row r="7678" spans="1:6">
      <c r="A7678" s="27">
        <v>2015</v>
      </c>
      <c r="B7678" s="27">
        <v>10</v>
      </c>
      <c r="C7678" s="28" t="s">
        <v>56</v>
      </c>
      <c r="D7678" s="28" t="s">
        <v>72</v>
      </c>
      <c r="E7678" s="28" t="s">
        <v>13</v>
      </c>
      <c r="F7678" s="29">
        <v>0</v>
      </c>
    </row>
    <row r="7679" spans="1:6">
      <c r="A7679" s="27">
        <v>2015</v>
      </c>
      <c r="B7679" s="27">
        <v>10</v>
      </c>
      <c r="C7679" s="28" t="s">
        <v>56</v>
      </c>
      <c r="D7679" s="28" t="s">
        <v>14</v>
      </c>
      <c r="E7679" s="28" t="s">
        <v>10</v>
      </c>
      <c r="F7679" s="29">
        <v>568659</v>
      </c>
    </row>
    <row r="7680" spans="1:6">
      <c r="A7680" s="27">
        <v>2015</v>
      </c>
      <c r="B7680" s="27">
        <v>10</v>
      </c>
      <c r="C7680" s="28" t="s">
        <v>56</v>
      </c>
      <c r="D7680" s="28" t="s">
        <v>14</v>
      </c>
      <c r="E7680" s="28" t="s">
        <v>11</v>
      </c>
      <c r="F7680" s="29">
        <v>11934253</v>
      </c>
    </row>
    <row r="7681" spans="1:6">
      <c r="A7681" s="27">
        <v>2015</v>
      </c>
      <c r="B7681" s="27">
        <v>10</v>
      </c>
      <c r="C7681" s="28" t="s">
        <v>56</v>
      </c>
      <c r="D7681" s="28" t="s">
        <v>14</v>
      </c>
      <c r="E7681" s="28" t="s">
        <v>13</v>
      </c>
      <c r="F7681" s="29">
        <v>14200</v>
      </c>
    </row>
    <row r="7682" spans="1:6">
      <c r="A7682" s="27">
        <v>2015</v>
      </c>
      <c r="B7682" s="27">
        <v>10</v>
      </c>
      <c r="C7682" s="28" t="s">
        <v>57</v>
      </c>
      <c r="D7682" s="28" t="s">
        <v>9</v>
      </c>
      <c r="E7682" s="28" t="s">
        <v>10</v>
      </c>
      <c r="F7682" s="29">
        <v>133516</v>
      </c>
    </row>
    <row r="7683" spans="1:6">
      <c r="A7683" s="27">
        <v>2015</v>
      </c>
      <c r="B7683" s="27">
        <v>10</v>
      </c>
      <c r="C7683" s="28" t="s">
        <v>57</v>
      </c>
      <c r="D7683" s="28" t="s">
        <v>9</v>
      </c>
      <c r="E7683" s="28" t="s">
        <v>11</v>
      </c>
      <c r="F7683" s="29">
        <v>290802</v>
      </c>
    </row>
    <row r="7684" spans="1:6">
      <c r="A7684" s="27">
        <v>2015</v>
      </c>
      <c r="B7684" s="27">
        <v>10</v>
      </c>
      <c r="C7684" s="28" t="s">
        <v>57</v>
      </c>
      <c r="D7684" s="28" t="s">
        <v>9</v>
      </c>
      <c r="E7684" s="28" t="s">
        <v>13</v>
      </c>
      <c r="F7684" s="29">
        <v>1747</v>
      </c>
    </row>
    <row r="7685" spans="1:6">
      <c r="A7685" s="27">
        <v>2015</v>
      </c>
      <c r="B7685" s="27">
        <v>10</v>
      </c>
      <c r="C7685" s="28" t="s">
        <v>57</v>
      </c>
      <c r="D7685" s="28" t="s">
        <v>69</v>
      </c>
      <c r="E7685" s="28" t="s">
        <v>13</v>
      </c>
      <c r="F7685" s="29">
        <v>3</v>
      </c>
    </row>
    <row r="7686" spans="1:6">
      <c r="A7686" s="27">
        <v>2015</v>
      </c>
      <c r="B7686" s="27">
        <v>10</v>
      </c>
      <c r="C7686" s="28" t="s">
        <v>57</v>
      </c>
      <c r="D7686" s="28" t="s">
        <v>72</v>
      </c>
      <c r="E7686" s="28" t="s">
        <v>13</v>
      </c>
      <c r="F7686" s="29">
        <v>4</v>
      </c>
    </row>
    <row r="7687" spans="1:6">
      <c r="A7687" s="27">
        <v>2015</v>
      </c>
      <c r="B7687" s="27">
        <v>10</v>
      </c>
      <c r="C7687" s="28" t="s">
        <v>57</v>
      </c>
      <c r="D7687" s="28" t="s">
        <v>14</v>
      </c>
      <c r="E7687" s="28" t="s">
        <v>10</v>
      </c>
      <c r="F7687" s="29">
        <v>133516</v>
      </c>
    </row>
    <row r="7688" spans="1:6">
      <c r="A7688" s="27">
        <v>2015</v>
      </c>
      <c r="B7688" s="27">
        <v>10</v>
      </c>
      <c r="C7688" s="28" t="s">
        <v>57</v>
      </c>
      <c r="D7688" s="28" t="s">
        <v>14</v>
      </c>
      <c r="E7688" s="28" t="s">
        <v>11</v>
      </c>
      <c r="F7688" s="29">
        <v>290802</v>
      </c>
    </row>
    <row r="7689" spans="1:6">
      <c r="A7689" s="27">
        <v>2015</v>
      </c>
      <c r="B7689" s="27">
        <v>10</v>
      </c>
      <c r="C7689" s="28" t="s">
        <v>57</v>
      </c>
      <c r="D7689" s="28" t="s">
        <v>14</v>
      </c>
      <c r="E7689" s="28" t="s">
        <v>13</v>
      </c>
      <c r="F7689" s="29">
        <v>1740</v>
      </c>
    </row>
    <row r="7690" spans="1:6">
      <c r="A7690" s="27">
        <v>2015</v>
      </c>
      <c r="B7690" s="27">
        <v>10</v>
      </c>
      <c r="C7690" s="28" t="s">
        <v>58</v>
      </c>
      <c r="D7690" s="28" t="s">
        <v>9</v>
      </c>
      <c r="E7690" s="28" t="s">
        <v>10</v>
      </c>
      <c r="F7690" s="29">
        <v>736381</v>
      </c>
    </row>
    <row r="7691" spans="1:6">
      <c r="A7691" s="27">
        <v>2015</v>
      </c>
      <c r="B7691" s="27">
        <v>10</v>
      </c>
      <c r="C7691" s="28" t="s">
        <v>58</v>
      </c>
      <c r="D7691" s="28" t="s">
        <v>9</v>
      </c>
      <c r="E7691" s="28" t="s">
        <v>11</v>
      </c>
      <c r="F7691" s="29">
        <v>4750912</v>
      </c>
    </row>
    <row r="7692" spans="1:6">
      <c r="A7692" s="27">
        <v>2015</v>
      </c>
      <c r="B7692" s="27">
        <v>10</v>
      </c>
      <c r="C7692" s="28" t="s">
        <v>58</v>
      </c>
      <c r="D7692" s="28" t="s">
        <v>9</v>
      </c>
      <c r="E7692" s="28" t="s">
        <v>12</v>
      </c>
      <c r="F7692" s="29">
        <v>8</v>
      </c>
    </row>
    <row r="7693" spans="1:6">
      <c r="A7693" s="27">
        <v>2015</v>
      </c>
      <c r="B7693" s="27">
        <v>10</v>
      </c>
      <c r="C7693" s="28" t="s">
        <v>58</v>
      </c>
      <c r="D7693" s="28" t="s">
        <v>9</v>
      </c>
      <c r="E7693" s="28" t="s">
        <v>13</v>
      </c>
      <c r="F7693" s="29">
        <v>13266</v>
      </c>
    </row>
    <row r="7694" spans="1:6">
      <c r="A7694" s="27">
        <v>2015</v>
      </c>
      <c r="B7694" s="27">
        <v>10</v>
      </c>
      <c r="C7694" s="28" t="s">
        <v>58</v>
      </c>
      <c r="D7694" s="28" t="s">
        <v>70</v>
      </c>
      <c r="E7694" s="28" t="s">
        <v>10</v>
      </c>
      <c r="F7694" s="29">
        <v>16360</v>
      </c>
    </row>
    <row r="7695" spans="1:6">
      <c r="A7695" s="27">
        <v>2015</v>
      </c>
      <c r="B7695" s="27">
        <v>10</v>
      </c>
      <c r="C7695" s="28" t="s">
        <v>58</v>
      </c>
      <c r="D7695" s="28" t="s">
        <v>70</v>
      </c>
      <c r="E7695" s="28" t="s">
        <v>11</v>
      </c>
      <c r="F7695" s="29">
        <v>104029</v>
      </c>
    </row>
    <row r="7696" spans="1:6">
      <c r="A7696" s="27">
        <v>2015</v>
      </c>
      <c r="B7696" s="27">
        <v>10</v>
      </c>
      <c r="C7696" s="28" t="s">
        <v>58</v>
      </c>
      <c r="D7696" s="28" t="s">
        <v>70</v>
      </c>
      <c r="E7696" s="28" t="s">
        <v>12</v>
      </c>
      <c r="F7696" s="29">
        <v>8</v>
      </c>
    </row>
    <row r="7697" spans="1:6">
      <c r="A7697" s="27">
        <v>2015</v>
      </c>
      <c r="B7697" s="27">
        <v>10</v>
      </c>
      <c r="C7697" s="28" t="s">
        <v>58</v>
      </c>
      <c r="D7697" s="28" t="s">
        <v>70</v>
      </c>
      <c r="E7697" s="28" t="s">
        <v>13</v>
      </c>
      <c r="F7697" s="29">
        <v>411</v>
      </c>
    </row>
    <row r="7698" spans="1:6">
      <c r="A7698" s="27">
        <v>2015</v>
      </c>
      <c r="B7698" s="27">
        <v>10</v>
      </c>
      <c r="C7698" s="28" t="s">
        <v>58</v>
      </c>
      <c r="D7698" s="28" t="s">
        <v>69</v>
      </c>
      <c r="E7698" s="28" t="s">
        <v>10</v>
      </c>
      <c r="F7698" s="29">
        <v>0</v>
      </c>
    </row>
    <row r="7699" spans="1:6">
      <c r="A7699" s="27">
        <v>2015</v>
      </c>
      <c r="B7699" s="27">
        <v>10</v>
      </c>
      <c r="C7699" s="28" t="s">
        <v>58</v>
      </c>
      <c r="D7699" s="28" t="s">
        <v>69</v>
      </c>
      <c r="E7699" s="28" t="s">
        <v>11</v>
      </c>
      <c r="F7699" s="29">
        <v>84460</v>
      </c>
    </row>
    <row r="7700" spans="1:6">
      <c r="A7700" s="27">
        <v>2015</v>
      </c>
      <c r="B7700" s="27">
        <v>10</v>
      </c>
      <c r="C7700" s="28" t="s">
        <v>58</v>
      </c>
      <c r="D7700" s="28" t="s">
        <v>69</v>
      </c>
      <c r="E7700" s="28" t="s">
        <v>13</v>
      </c>
      <c r="F7700" s="29">
        <v>2</v>
      </c>
    </row>
    <row r="7701" spans="1:6">
      <c r="A7701" s="27">
        <v>2015</v>
      </c>
      <c r="B7701" s="27">
        <v>10</v>
      </c>
      <c r="C7701" s="28" t="s">
        <v>58</v>
      </c>
      <c r="D7701" s="28" t="s">
        <v>72</v>
      </c>
      <c r="E7701" s="28" t="s">
        <v>11</v>
      </c>
      <c r="F7701" s="29">
        <v>0</v>
      </c>
    </row>
    <row r="7702" spans="1:6">
      <c r="A7702" s="27">
        <v>2015</v>
      </c>
      <c r="B7702" s="27">
        <v>10</v>
      </c>
      <c r="C7702" s="28" t="s">
        <v>58</v>
      </c>
      <c r="D7702" s="28" t="s">
        <v>72</v>
      </c>
      <c r="E7702" s="28" t="s">
        <v>13</v>
      </c>
      <c r="F7702" s="29">
        <v>25</v>
      </c>
    </row>
    <row r="7703" spans="1:6">
      <c r="A7703" s="27">
        <v>2015</v>
      </c>
      <c r="B7703" s="27">
        <v>10</v>
      </c>
      <c r="C7703" s="28" t="s">
        <v>58</v>
      </c>
      <c r="D7703" s="28" t="s">
        <v>14</v>
      </c>
      <c r="E7703" s="28" t="s">
        <v>10</v>
      </c>
      <c r="F7703" s="29">
        <v>720021</v>
      </c>
    </row>
    <row r="7704" spans="1:6">
      <c r="A7704" s="27">
        <v>2015</v>
      </c>
      <c r="B7704" s="27">
        <v>10</v>
      </c>
      <c r="C7704" s="28" t="s">
        <v>58</v>
      </c>
      <c r="D7704" s="28" t="s">
        <v>14</v>
      </c>
      <c r="E7704" s="28" t="s">
        <v>11</v>
      </c>
      <c r="F7704" s="29">
        <v>4562423</v>
      </c>
    </row>
    <row r="7705" spans="1:6">
      <c r="A7705" s="27">
        <v>2015</v>
      </c>
      <c r="B7705" s="27">
        <v>10</v>
      </c>
      <c r="C7705" s="28" t="s">
        <v>58</v>
      </c>
      <c r="D7705" s="28" t="s">
        <v>14</v>
      </c>
      <c r="E7705" s="28" t="s">
        <v>13</v>
      </c>
      <c r="F7705" s="29">
        <v>12828</v>
      </c>
    </row>
    <row r="7706" spans="1:6">
      <c r="A7706" s="27">
        <v>2015</v>
      </c>
      <c r="B7706" s="27">
        <v>10</v>
      </c>
      <c r="C7706" s="28" t="s">
        <v>59</v>
      </c>
      <c r="D7706" s="28" t="s">
        <v>9</v>
      </c>
      <c r="E7706" s="28" t="s">
        <v>10</v>
      </c>
      <c r="F7706" s="29">
        <v>6943134</v>
      </c>
    </row>
    <row r="7707" spans="1:6">
      <c r="A7707" s="27">
        <v>2015</v>
      </c>
      <c r="B7707" s="27">
        <v>10</v>
      </c>
      <c r="C7707" s="28" t="s">
        <v>59</v>
      </c>
      <c r="D7707" s="28" t="s">
        <v>9</v>
      </c>
      <c r="E7707" s="28" t="s">
        <v>11</v>
      </c>
      <c r="F7707" s="29">
        <v>137448902</v>
      </c>
    </row>
    <row r="7708" spans="1:6">
      <c r="A7708" s="27">
        <v>2015</v>
      </c>
      <c r="B7708" s="27">
        <v>10</v>
      </c>
      <c r="C7708" s="28" t="s">
        <v>59</v>
      </c>
      <c r="D7708" s="28" t="s">
        <v>9</v>
      </c>
      <c r="E7708" s="28" t="s">
        <v>12</v>
      </c>
      <c r="F7708" s="29">
        <v>1428</v>
      </c>
    </row>
    <row r="7709" spans="1:6">
      <c r="A7709" s="27">
        <v>2015</v>
      </c>
      <c r="B7709" s="27">
        <v>10</v>
      </c>
      <c r="C7709" s="28" t="s">
        <v>59</v>
      </c>
      <c r="D7709" s="28" t="s">
        <v>9</v>
      </c>
      <c r="E7709" s="28" t="s">
        <v>13</v>
      </c>
      <c r="F7709" s="29">
        <v>37379</v>
      </c>
    </row>
    <row r="7710" spans="1:6">
      <c r="A7710" s="27">
        <v>2015</v>
      </c>
      <c r="B7710" s="27">
        <v>10</v>
      </c>
      <c r="C7710" s="28" t="s">
        <v>59</v>
      </c>
      <c r="D7710" s="28" t="s">
        <v>70</v>
      </c>
      <c r="E7710" s="28" t="s">
        <v>10</v>
      </c>
      <c r="F7710" s="29">
        <v>0</v>
      </c>
    </row>
    <row r="7711" spans="1:6">
      <c r="A7711" s="27">
        <v>2015</v>
      </c>
      <c r="B7711" s="27">
        <v>10</v>
      </c>
      <c r="C7711" s="28" t="s">
        <v>59</v>
      </c>
      <c r="D7711" s="28" t="s">
        <v>70</v>
      </c>
      <c r="E7711" s="28" t="s">
        <v>11</v>
      </c>
      <c r="F7711" s="29">
        <v>20056842</v>
      </c>
    </row>
    <row r="7712" spans="1:6">
      <c r="A7712" s="27">
        <v>2015</v>
      </c>
      <c r="B7712" s="27">
        <v>10</v>
      </c>
      <c r="C7712" s="28" t="s">
        <v>59</v>
      </c>
      <c r="D7712" s="28" t="s">
        <v>70</v>
      </c>
      <c r="E7712" s="28" t="s">
        <v>12</v>
      </c>
      <c r="F7712" s="29">
        <v>715</v>
      </c>
    </row>
    <row r="7713" spans="1:6">
      <c r="A7713" s="27">
        <v>2015</v>
      </c>
      <c r="B7713" s="27">
        <v>10</v>
      </c>
      <c r="C7713" s="28" t="s">
        <v>59</v>
      </c>
      <c r="D7713" s="28" t="s">
        <v>70</v>
      </c>
      <c r="E7713" s="28" t="s">
        <v>13</v>
      </c>
      <c r="F7713" s="29">
        <v>19355</v>
      </c>
    </row>
    <row r="7714" spans="1:6">
      <c r="A7714" s="27">
        <v>2015</v>
      </c>
      <c r="B7714" s="27">
        <v>10</v>
      </c>
      <c r="C7714" s="28" t="s">
        <v>59</v>
      </c>
      <c r="D7714" s="28" t="s">
        <v>69</v>
      </c>
      <c r="E7714" s="28" t="s">
        <v>11</v>
      </c>
      <c r="F7714" s="29">
        <v>370072</v>
      </c>
    </row>
    <row r="7715" spans="1:6">
      <c r="A7715" s="27">
        <v>2015</v>
      </c>
      <c r="B7715" s="27">
        <v>10</v>
      </c>
      <c r="C7715" s="28" t="s">
        <v>59</v>
      </c>
      <c r="D7715" s="28" t="s">
        <v>69</v>
      </c>
      <c r="E7715" s="28" t="s">
        <v>13</v>
      </c>
      <c r="F7715" s="29">
        <v>123</v>
      </c>
    </row>
    <row r="7716" spans="1:6">
      <c r="A7716" s="27">
        <v>2015</v>
      </c>
      <c r="B7716" s="27">
        <v>10</v>
      </c>
      <c r="C7716" s="28" t="s">
        <v>59</v>
      </c>
      <c r="D7716" s="28" t="s">
        <v>15</v>
      </c>
      <c r="E7716" s="28" t="s">
        <v>11</v>
      </c>
      <c r="F7716" s="29">
        <v>25045883</v>
      </c>
    </row>
    <row r="7717" spans="1:6">
      <c r="A7717" s="27">
        <v>2015</v>
      </c>
      <c r="B7717" s="27">
        <v>10</v>
      </c>
      <c r="C7717" s="28" t="s">
        <v>59</v>
      </c>
      <c r="D7717" s="28" t="s">
        <v>15</v>
      </c>
      <c r="E7717" s="28" t="s">
        <v>12</v>
      </c>
      <c r="F7717" s="29">
        <v>713</v>
      </c>
    </row>
    <row r="7718" spans="1:6">
      <c r="A7718" s="27">
        <v>2015</v>
      </c>
      <c r="B7718" s="27">
        <v>10</v>
      </c>
      <c r="C7718" s="28" t="s">
        <v>59</v>
      </c>
      <c r="D7718" s="28" t="s">
        <v>72</v>
      </c>
      <c r="E7718" s="28" t="s">
        <v>10</v>
      </c>
      <c r="F7718" s="29">
        <v>4803358</v>
      </c>
    </row>
    <row r="7719" spans="1:6">
      <c r="A7719" s="27">
        <v>2015</v>
      </c>
      <c r="B7719" s="27">
        <v>10</v>
      </c>
      <c r="C7719" s="28" t="s">
        <v>59</v>
      </c>
      <c r="D7719" s="28" t="s">
        <v>72</v>
      </c>
      <c r="E7719" s="28" t="s">
        <v>11</v>
      </c>
      <c r="F7719" s="29">
        <v>65526410</v>
      </c>
    </row>
    <row r="7720" spans="1:6">
      <c r="A7720" s="27">
        <v>2015</v>
      </c>
      <c r="B7720" s="27">
        <v>10</v>
      </c>
      <c r="C7720" s="28" t="s">
        <v>59</v>
      </c>
      <c r="D7720" s="28" t="s">
        <v>72</v>
      </c>
      <c r="E7720" s="28" t="s">
        <v>13</v>
      </c>
      <c r="F7720" s="29">
        <v>9771</v>
      </c>
    </row>
    <row r="7721" spans="1:6">
      <c r="A7721" s="27">
        <v>2015</v>
      </c>
      <c r="B7721" s="27">
        <v>10</v>
      </c>
      <c r="C7721" s="28" t="s">
        <v>59</v>
      </c>
      <c r="D7721" s="28" t="s">
        <v>14</v>
      </c>
      <c r="E7721" s="28" t="s">
        <v>10</v>
      </c>
      <c r="F7721" s="29">
        <v>2139776</v>
      </c>
    </row>
    <row r="7722" spans="1:6">
      <c r="A7722" s="27">
        <v>2015</v>
      </c>
      <c r="B7722" s="27">
        <v>10</v>
      </c>
      <c r="C7722" s="28" t="s">
        <v>59</v>
      </c>
      <c r="D7722" s="28" t="s">
        <v>14</v>
      </c>
      <c r="E7722" s="28" t="s">
        <v>11</v>
      </c>
      <c r="F7722" s="29">
        <v>26449695</v>
      </c>
    </row>
    <row r="7723" spans="1:6">
      <c r="A7723" s="27">
        <v>2015</v>
      </c>
      <c r="B7723" s="27">
        <v>10</v>
      </c>
      <c r="C7723" s="28" t="s">
        <v>59</v>
      </c>
      <c r="D7723" s="28" t="s">
        <v>14</v>
      </c>
      <c r="E7723" s="28" t="s">
        <v>13</v>
      </c>
      <c r="F7723" s="29">
        <v>8130</v>
      </c>
    </row>
    <row r="7724" spans="1:6">
      <c r="A7724" s="27">
        <v>2015</v>
      </c>
      <c r="B7724" s="27">
        <v>10</v>
      </c>
      <c r="C7724" s="28" t="s">
        <v>60</v>
      </c>
      <c r="D7724" s="28" t="s">
        <v>9</v>
      </c>
      <c r="E7724" s="28" t="s">
        <v>10</v>
      </c>
      <c r="F7724" s="29">
        <v>53659269</v>
      </c>
    </row>
    <row r="7725" spans="1:6">
      <c r="A7725" s="27">
        <v>2015</v>
      </c>
      <c r="B7725" s="27">
        <v>10</v>
      </c>
      <c r="C7725" s="28" t="s">
        <v>60</v>
      </c>
      <c r="D7725" s="28" t="s">
        <v>9</v>
      </c>
      <c r="E7725" s="28" t="s">
        <v>20</v>
      </c>
      <c r="F7725" s="29">
        <v>12329</v>
      </c>
    </row>
    <row r="7726" spans="1:6">
      <c r="A7726" s="27">
        <v>2015</v>
      </c>
      <c r="B7726" s="27">
        <v>10</v>
      </c>
      <c r="C7726" s="28" t="s">
        <v>60</v>
      </c>
      <c r="D7726" s="28" t="s">
        <v>9</v>
      </c>
      <c r="E7726" s="28" t="s">
        <v>11</v>
      </c>
      <c r="F7726" s="29">
        <v>824878305</v>
      </c>
    </row>
    <row r="7727" spans="1:6">
      <c r="A7727" s="27">
        <v>2015</v>
      </c>
      <c r="B7727" s="27">
        <v>10</v>
      </c>
      <c r="C7727" s="28" t="s">
        <v>60</v>
      </c>
      <c r="D7727" s="28" t="s">
        <v>9</v>
      </c>
      <c r="E7727" s="28" t="s">
        <v>12</v>
      </c>
      <c r="F7727" s="29">
        <v>7479</v>
      </c>
    </row>
    <row r="7728" spans="1:6">
      <c r="A7728" s="27">
        <v>2015</v>
      </c>
      <c r="B7728" s="27">
        <v>10</v>
      </c>
      <c r="C7728" s="28" t="s">
        <v>60</v>
      </c>
      <c r="D7728" s="28" t="s">
        <v>9</v>
      </c>
      <c r="E7728" s="28" t="s">
        <v>13</v>
      </c>
      <c r="F7728" s="29">
        <v>3041443</v>
      </c>
    </row>
    <row r="7729" spans="1:6">
      <c r="A7729" s="27">
        <v>2015</v>
      </c>
      <c r="B7729" s="27">
        <v>10</v>
      </c>
      <c r="C7729" s="28" t="s">
        <v>60</v>
      </c>
      <c r="D7729" s="28" t="s">
        <v>70</v>
      </c>
      <c r="E7729" s="28" t="s">
        <v>10</v>
      </c>
      <c r="F7729" s="29">
        <v>316803</v>
      </c>
    </row>
    <row r="7730" spans="1:6">
      <c r="A7730" s="27">
        <v>2015</v>
      </c>
      <c r="B7730" s="27">
        <v>10</v>
      </c>
      <c r="C7730" s="28" t="s">
        <v>60</v>
      </c>
      <c r="D7730" s="28" t="s">
        <v>70</v>
      </c>
      <c r="E7730" s="28" t="s">
        <v>11</v>
      </c>
      <c r="F7730" s="29">
        <v>51379688</v>
      </c>
    </row>
    <row r="7731" spans="1:6">
      <c r="A7731" s="27">
        <v>2015</v>
      </c>
      <c r="B7731" s="27">
        <v>10</v>
      </c>
      <c r="C7731" s="28" t="s">
        <v>60</v>
      </c>
      <c r="D7731" s="28" t="s">
        <v>70</v>
      </c>
      <c r="E7731" s="28" t="s">
        <v>12</v>
      </c>
      <c r="F7731" s="29">
        <v>5479</v>
      </c>
    </row>
    <row r="7732" spans="1:6">
      <c r="A7732" s="27">
        <v>2015</v>
      </c>
      <c r="B7732" s="27">
        <v>10</v>
      </c>
      <c r="C7732" s="28" t="s">
        <v>60</v>
      </c>
      <c r="D7732" s="28" t="s">
        <v>70</v>
      </c>
      <c r="E7732" s="28" t="s">
        <v>13</v>
      </c>
      <c r="F7732" s="29">
        <v>126518</v>
      </c>
    </row>
    <row r="7733" spans="1:6">
      <c r="A7733" s="27">
        <v>2015</v>
      </c>
      <c r="B7733" s="27">
        <v>10</v>
      </c>
      <c r="C7733" s="28" t="s">
        <v>60</v>
      </c>
      <c r="D7733" s="28" t="s">
        <v>69</v>
      </c>
      <c r="E7733" s="28" t="s">
        <v>10</v>
      </c>
      <c r="F7733" s="29">
        <v>10972</v>
      </c>
    </row>
    <row r="7734" spans="1:6">
      <c r="A7734" s="27">
        <v>2015</v>
      </c>
      <c r="B7734" s="27">
        <v>10</v>
      </c>
      <c r="C7734" s="28" t="s">
        <v>60</v>
      </c>
      <c r="D7734" s="28" t="s">
        <v>69</v>
      </c>
      <c r="E7734" s="28" t="s">
        <v>11</v>
      </c>
      <c r="F7734" s="29">
        <v>5942923</v>
      </c>
    </row>
    <row r="7735" spans="1:6">
      <c r="A7735" s="27">
        <v>2015</v>
      </c>
      <c r="B7735" s="27">
        <v>10</v>
      </c>
      <c r="C7735" s="28" t="s">
        <v>60</v>
      </c>
      <c r="D7735" s="28" t="s">
        <v>69</v>
      </c>
      <c r="E7735" s="28" t="s">
        <v>13</v>
      </c>
      <c r="F7735" s="29">
        <v>7937</v>
      </c>
    </row>
    <row r="7736" spans="1:6">
      <c r="A7736" s="27">
        <v>2015</v>
      </c>
      <c r="B7736" s="27">
        <v>10</v>
      </c>
      <c r="C7736" s="28" t="s">
        <v>60</v>
      </c>
      <c r="D7736" s="28" t="s">
        <v>15</v>
      </c>
      <c r="E7736" s="28" t="s">
        <v>10</v>
      </c>
      <c r="F7736" s="29">
        <v>889966</v>
      </c>
    </row>
    <row r="7737" spans="1:6">
      <c r="A7737" s="27">
        <v>2015</v>
      </c>
      <c r="B7737" s="27">
        <v>10</v>
      </c>
      <c r="C7737" s="28" t="s">
        <v>60</v>
      </c>
      <c r="D7737" s="28" t="s">
        <v>15</v>
      </c>
      <c r="E7737" s="28" t="s">
        <v>11</v>
      </c>
      <c r="F7737" s="29">
        <v>74914132</v>
      </c>
    </row>
    <row r="7738" spans="1:6">
      <c r="A7738" s="27">
        <v>2015</v>
      </c>
      <c r="B7738" s="27">
        <v>10</v>
      </c>
      <c r="C7738" s="28" t="s">
        <v>60</v>
      </c>
      <c r="D7738" s="28" t="s">
        <v>15</v>
      </c>
      <c r="E7738" s="28" t="s">
        <v>12</v>
      </c>
      <c r="F7738" s="29">
        <v>1856</v>
      </c>
    </row>
    <row r="7739" spans="1:6">
      <c r="A7739" s="27">
        <v>2015</v>
      </c>
      <c r="B7739" s="27">
        <v>10</v>
      </c>
      <c r="C7739" s="28" t="s">
        <v>60</v>
      </c>
      <c r="D7739" s="28" t="s">
        <v>15</v>
      </c>
      <c r="E7739" s="28" t="s">
        <v>13</v>
      </c>
      <c r="F7739" s="29">
        <v>199776</v>
      </c>
    </row>
    <row r="7740" spans="1:6">
      <c r="A7740" s="27">
        <v>2015</v>
      </c>
      <c r="B7740" s="27">
        <v>10</v>
      </c>
      <c r="C7740" s="28" t="s">
        <v>60</v>
      </c>
      <c r="D7740" s="28" t="s">
        <v>72</v>
      </c>
      <c r="E7740" s="28" t="s">
        <v>10</v>
      </c>
      <c r="F7740" s="29">
        <v>13418795</v>
      </c>
    </row>
    <row r="7741" spans="1:6">
      <c r="A7741" s="27">
        <v>2015</v>
      </c>
      <c r="B7741" s="27">
        <v>10</v>
      </c>
      <c r="C7741" s="28" t="s">
        <v>60</v>
      </c>
      <c r="D7741" s="28" t="s">
        <v>72</v>
      </c>
      <c r="E7741" s="28" t="s">
        <v>20</v>
      </c>
      <c r="F7741" s="29">
        <v>11424</v>
      </c>
    </row>
    <row r="7742" spans="1:6">
      <c r="A7742" s="27">
        <v>2015</v>
      </c>
      <c r="B7742" s="27">
        <v>10</v>
      </c>
      <c r="C7742" s="28" t="s">
        <v>60</v>
      </c>
      <c r="D7742" s="28" t="s">
        <v>72</v>
      </c>
      <c r="E7742" s="28" t="s">
        <v>11</v>
      </c>
      <c r="F7742" s="29">
        <v>311811100</v>
      </c>
    </row>
    <row r="7743" spans="1:6">
      <c r="A7743" s="27">
        <v>2015</v>
      </c>
      <c r="B7743" s="27">
        <v>10</v>
      </c>
      <c r="C7743" s="28" t="s">
        <v>60</v>
      </c>
      <c r="D7743" s="28" t="s">
        <v>72</v>
      </c>
      <c r="E7743" s="28" t="s">
        <v>12</v>
      </c>
      <c r="F7743" s="29">
        <v>0</v>
      </c>
    </row>
    <row r="7744" spans="1:6">
      <c r="A7744" s="27">
        <v>2015</v>
      </c>
      <c r="B7744" s="27">
        <v>10</v>
      </c>
      <c r="C7744" s="28" t="s">
        <v>60</v>
      </c>
      <c r="D7744" s="28" t="s">
        <v>72</v>
      </c>
      <c r="E7744" s="28" t="s">
        <v>13</v>
      </c>
      <c r="F7744" s="29">
        <v>359489</v>
      </c>
    </row>
    <row r="7745" spans="1:6">
      <c r="A7745" s="27">
        <v>2015</v>
      </c>
      <c r="B7745" s="27">
        <v>10</v>
      </c>
      <c r="C7745" s="28" t="s">
        <v>60</v>
      </c>
      <c r="D7745" s="28" t="s">
        <v>14</v>
      </c>
      <c r="E7745" s="28" t="s">
        <v>10</v>
      </c>
      <c r="F7745" s="29">
        <v>39022733</v>
      </c>
    </row>
    <row r="7746" spans="1:6">
      <c r="A7746" s="27">
        <v>2015</v>
      </c>
      <c r="B7746" s="27">
        <v>10</v>
      </c>
      <c r="C7746" s="28" t="s">
        <v>60</v>
      </c>
      <c r="D7746" s="28" t="s">
        <v>14</v>
      </c>
      <c r="E7746" s="28" t="s">
        <v>20</v>
      </c>
      <c r="F7746" s="29">
        <v>906</v>
      </c>
    </row>
    <row r="7747" spans="1:6">
      <c r="A7747" s="27">
        <v>2015</v>
      </c>
      <c r="B7747" s="27">
        <v>10</v>
      </c>
      <c r="C7747" s="28" t="s">
        <v>60</v>
      </c>
      <c r="D7747" s="28" t="s">
        <v>14</v>
      </c>
      <c r="E7747" s="28" t="s">
        <v>11</v>
      </c>
      <c r="F7747" s="29">
        <v>380830462</v>
      </c>
    </row>
    <row r="7748" spans="1:6">
      <c r="A7748" s="27">
        <v>2015</v>
      </c>
      <c r="B7748" s="27">
        <v>10</v>
      </c>
      <c r="C7748" s="28" t="s">
        <v>60</v>
      </c>
      <c r="D7748" s="28" t="s">
        <v>14</v>
      </c>
      <c r="E7748" s="28" t="s">
        <v>12</v>
      </c>
      <c r="F7748" s="29">
        <v>143</v>
      </c>
    </row>
    <row r="7749" spans="1:6">
      <c r="A7749" s="27">
        <v>2015</v>
      </c>
      <c r="B7749" s="27">
        <v>10</v>
      </c>
      <c r="C7749" s="28" t="s">
        <v>60</v>
      </c>
      <c r="D7749" s="28" t="s">
        <v>14</v>
      </c>
      <c r="E7749" s="28" t="s">
        <v>13</v>
      </c>
      <c r="F7749" s="29">
        <v>2347724</v>
      </c>
    </row>
    <row r="7750" spans="1:6">
      <c r="A7750" s="27">
        <v>2015</v>
      </c>
      <c r="B7750" s="27">
        <v>10</v>
      </c>
      <c r="C7750" s="28" t="s">
        <v>61</v>
      </c>
      <c r="D7750" s="28" t="s">
        <v>9</v>
      </c>
      <c r="E7750" s="28" t="s">
        <v>10</v>
      </c>
      <c r="F7750" s="29">
        <v>1176412</v>
      </c>
    </row>
    <row r="7751" spans="1:6">
      <c r="A7751" s="27">
        <v>2015</v>
      </c>
      <c r="B7751" s="27">
        <v>10</v>
      </c>
      <c r="C7751" s="28" t="s">
        <v>61</v>
      </c>
      <c r="D7751" s="28" t="s">
        <v>9</v>
      </c>
      <c r="E7751" s="28" t="s">
        <v>20</v>
      </c>
      <c r="F7751" s="29">
        <v>366</v>
      </c>
    </row>
    <row r="7752" spans="1:6">
      <c r="A7752" s="27">
        <v>2015</v>
      </c>
      <c r="B7752" s="27">
        <v>10</v>
      </c>
      <c r="C7752" s="28" t="s">
        <v>61</v>
      </c>
      <c r="D7752" s="28" t="s">
        <v>9</v>
      </c>
      <c r="E7752" s="28" t="s">
        <v>11</v>
      </c>
      <c r="F7752" s="29">
        <v>4768368</v>
      </c>
    </row>
    <row r="7753" spans="1:6">
      <c r="A7753" s="27">
        <v>2015</v>
      </c>
      <c r="B7753" s="27">
        <v>10</v>
      </c>
      <c r="C7753" s="28" t="s">
        <v>61</v>
      </c>
      <c r="D7753" s="28" t="s">
        <v>9</v>
      </c>
      <c r="E7753" s="28" t="s">
        <v>12</v>
      </c>
      <c r="F7753" s="29">
        <v>5</v>
      </c>
    </row>
    <row r="7754" spans="1:6">
      <c r="A7754" s="27">
        <v>2015</v>
      </c>
      <c r="B7754" s="27">
        <v>10</v>
      </c>
      <c r="C7754" s="28" t="s">
        <v>61</v>
      </c>
      <c r="D7754" s="28" t="s">
        <v>9</v>
      </c>
      <c r="E7754" s="28" t="s">
        <v>13</v>
      </c>
      <c r="F7754" s="29">
        <v>3478</v>
      </c>
    </row>
    <row r="7755" spans="1:6">
      <c r="A7755" s="27">
        <v>2015</v>
      </c>
      <c r="B7755" s="27">
        <v>10</v>
      </c>
      <c r="C7755" s="28" t="s">
        <v>61</v>
      </c>
      <c r="D7755" s="28" t="s">
        <v>70</v>
      </c>
      <c r="E7755" s="28" t="s">
        <v>10</v>
      </c>
      <c r="F7755" s="29">
        <v>19635</v>
      </c>
    </row>
    <row r="7756" spans="1:6">
      <c r="A7756" s="27">
        <v>2015</v>
      </c>
      <c r="B7756" s="27">
        <v>10</v>
      </c>
      <c r="C7756" s="28" t="s">
        <v>61</v>
      </c>
      <c r="D7756" s="28" t="s">
        <v>70</v>
      </c>
      <c r="E7756" s="28" t="s">
        <v>11</v>
      </c>
      <c r="F7756" s="29">
        <v>330775</v>
      </c>
    </row>
    <row r="7757" spans="1:6">
      <c r="A7757" s="27">
        <v>2015</v>
      </c>
      <c r="B7757" s="27">
        <v>10</v>
      </c>
      <c r="C7757" s="28" t="s">
        <v>61</v>
      </c>
      <c r="D7757" s="28" t="s">
        <v>70</v>
      </c>
      <c r="E7757" s="28" t="s">
        <v>12</v>
      </c>
      <c r="F7757" s="29">
        <v>5</v>
      </c>
    </row>
    <row r="7758" spans="1:6">
      <c r="A7758" s="27">
        <v>2015</v>
      </c>
      <c r="B7758" s="27">
        <v>10</v>
      </c>
      <c r="C7758" s="28" t="s">
        <v>61</v>
      </c>
      <c r="D7758" s="28" t="s">
        <v>70</v>
      </c>
      <c r="E7758" s="28" t="s">
        <v>13</v>
      </c>
      <c r="F7758" s="29">
        <v>84</v>
      </c>
    </row>
    <row r="7759" spans="1:6">
      <c r="A7759" s="27">
        <v>2015</v>
      </c>
      <c r="B7759" s="27">
        <v>10</v>
      </c>
      <c r="C7759" s="28" t="s">
        <v>61</v>
      </c>
      <c r="D7759" s="28" t="s">
        <v>69</v>
      </c>
      <c r="E7759" s="28" t="s">
        <v>11</v>
      </c>
      <c r="F7759" s="29">
        <v>68136</v>
      </c>
    </row>
    <row r="7760" spans="1:6">
      <c r="A7760" s="27">
        <v>2015</v>
      </c>
      <c r="B7760" s="27">
        <v>10</v>
      </c>
      <c r="C7760" s="28" t="s">
        <v>61</v>
      </c>
      <c r="D7760" s="28" t="s">
        <v>69</v>
      </c>
      <c r="E7760" s="28" t="s">
        <v>13</v>
      </c>
      <c r="F7760" s="29">
        <v>0</v>
      </c>
    </row>
    <row r="7761" spans="1:6">
      <c r="A7761" s="27">
        <v>2015</v>
      </c>
      <c r="B7761" s="27">
        <v>10</v>
      </c>
      <c r="C7761" s="28" t="s">
        <v>61</v>
      </c>
      <c r="D7761" s="28" t="s">
        <v>15</v>
      </c>
      <c r="E7761" s="28" t="s">
        <v>11</v>
      </c>
      <c r="F7761" s="29">
        <v>57</v>
      </c>
    </row>
    <row r="7762" spans="1:6">
      <c r="A7762" s="27">
        <v>2015</v>
      </c>
      <c r="B7762" s="27">
        <v>10</v>
      </c>
      <c r="C7762" s="28" t="s">
        <v>61</v>
      </c>
      <c r="D7762" s="28" t="s">
        <v>15</v>
      </c>
      <c r="E7762" s="28" t="s">
        <v>13</v>
      </c>
      <c r="F7762" s="29">
        <v>0</v>
      </c>
    </row>
    <row r="7763" spans="1:6">
      <c r="A7763" s="27">
        <v>2015</v>
      </c>
      <c r="B7763" s="27">
        <v>10</v>
      </c>
      <c r="C7763" s="28" t="s">
        <v>61</v>
      </c>
      <c r="D7763" s="28" t="s">
        <v>72</v>
      </c>
      <c r="E7763" s="28" t="s">
        <v>10</v>
      </c>
      <c r="F7763" s="29">
        <v>28925</v>
      </c>
    </row>
    <row r="7764" spans="1:6">
      <c r="A7764" s="27">
        <v>2015</v>
      </c>
      <c r="B7764" s="27">
        <v>10</v>
      </c>
      <c r="C7764" s="28" t="s">
        <v>61</v>
      </c>
      <c r="D7764" s="28" t="s">
        <v>72</v>
      </c>
      <c r="E7764" s="28" t="s">
        <v>20</v>
      </c>
      <c r="F7764" s="29">
        <v>141</v>
      </c>
    </row>
    <row r="7765" spans="1:6">
      <c r="A7765" s="27">
        <v>2015</v>
      </c>
      <c r="B7765" s="27">
        <v>10</v>
      </c>
      <c r="C7765" s="28" t="s">
        <v>61</v>
      </c>
      <c r="D7765" s="28" t="s">
        <v>72</v>
      </c>
      <c r="E7765" s="28" t="s">
        <v>11</v>
      </c>
      <c r="F7765" s="29">
        <v>64200</v>
      </c>
    </row>
    <row r="7766" spans="1:6">
      <c r="A7766" s="27">
        <v>2015</v>
      </c>
      <c r="B7766" s="27">
        <v>10</v>
      </c>
      <c r="C7766" s="28" t="s">
        <v>61</v>
      </c>
      <c r="D7766" s="28" t="s">
        <v>72</v>
      </c>
      <c r="E7766" s="28" t="s">
        <v>13</v>
      </c>
      <c r="F7766" s="29">
        <v>264</v>
      </c>
    </row>
    <row r="7767" spans="1:6">
      <c r="A7767" s="27">
        <v>2015</v>
      </c>
      <c r="B7767" s="27">
        <v>10</v>
      </c>
      <c r="C7767" s="28" t="s">
        <v>61</v>
      </c>
      <c r="D7767" s="28" t="s">
        <v>14</v>
      </c>
      <c r="E7767" s="28" t="s">
        <v>10</v>
      </c>
      <c r="F7767" s="29">
        <v>1127852</v>
      </c>
    </row>
    <row r="7768" spans="1:6">
      <c r="A7768" s="27">
        <v>2015</v>
      </c>
      <c r="B7768" s="27">
        <v>10</v>
      </c>
      <c r="C7768" s="28" t="s">
        <v>61</v>
      </c>
      <c r="D7768" s="28" t="s">
        <v>14</v>
      </c>
      <c r="E7768" s="28" t="s">
        <v>20</v>
      </c>
      <c r="F7768" s="29">
        <v>225</v>
      </c>
    </row>
    <row r="7769" spans="1:6">
      <c r="A7769" s="27">
        <v>2015</v>
      </c>
      <c r="B7769" s="27">
        <v>10</v>
      </c>
      <c r="C7769" s="28" t="s">
        <v>61</v>
      </c>
      <c r="D7769" s="28" t="s">
        <v>14</v>
      </c>
      <c r="E7769" s="28" t="s">
        <v>11</v>
      </c>
      <c r="F7769" s="29">
        <v>4305200</v>
      </c>
    </row>
    <row r="7770" spans="1:6">
      <c r="A7770" s="27">
        <v>2015</v>
      </c>
      <c r="B7770" s="27">
        <v>10</v>
      </c>
      <c r="C7770" s="28" t="s">
        <v>61</v>
      </c>
      <c r="D7770" s="28" t="s">
        <v>14</v>
      </c>
      <c r="E7770" s="28" t="s">
        <v>13</v>
      </c>
      <c r="F7770" s="29">
        <v>3130</v>
      </c>
    </row>
    <row r="7771" spans="1:6">
      <c r="A7771" s="27">
        <v>2015</v>
      </c>
      <c r="B7771" s="27">
        <v>10</v>
      </c>
      <c r="C7771" s="28" t="s">
        <v>62</v>
      </c>
      <c r="D7771" s="28" t="s">
        <v>9</v>
      </c>
      <c r="E7771" s="28" t="s">
        <v>10</v>
      </c>
      <c r="F7771" s="29">
        <v>537022</v>
      </c>
    </row>
    <row r="7772" spans="1:6">
      <c r="A7772" s="27">
        <v>2015</v>
      </c>
      <c r="B7772" s="27">
        <v>10</v>
      </c>
      <c r="C7772" s="28" t="s">
        <v>62</v>
      </c>
      <c r="D7772" s="28" t="s">
        <v>9</v>
      </c>
      <c r="E7772" s="28" t="s">
        <v>11</v>
      </c>
      <c r="F7772" s="29">
        <v>11837021</v>
      </c>
    </row>
    <row r="7773" spans="1:6">
      <c r="A7773" s="27">
        <v>2015</v>
      </c>
      <c r="B7773" s="27">
        <v>10</v>
      </c>
      <c r="C7773" s="28" t="s">
        <v>62</v>
      </c>
      <c r="D7773" s="28" t="s">
        <v>9</v>
      </c>
      <c r="E7773" s="28" t="s">
        <v>13</v>
      </c>
      <c r="F7773" s="29">
        <v>24103</v>
      </c>
    </row>
    <row r="7774" spans="1:6">
      <c r="A7774" s="27">
        <v>2015</v>
      </c>
      <c r="B7774" s="27">
        <v>10</v>
      </c>
      <c r="C7774" s="28" t="s">
        <v>62</v>
      </c>
      <c r="D7774" s="28" t="s">
        <v>70</v>
      </c>
      <c r="E7774" s="28" t="s">
        <v>10</v>
      </c>
      <c r="F7774" s="29">
        <v>5413</v>
      </c>
    </row>
    <row r="7775" spans="1:6">
      <c r="A7775" s="27">
        <v>2015</v>
      </c>
      <c r="B7775" s="27">
        <v>10</v>
      </c>
      <c r="C7775" s="28" t="s">
        <v>62</v>
      </c>
      <c r="D7775" s="28" t="s">
        <v>70</v>
      </c>
      <c r="E7775" s="28" t="s">
        <v>11</v>
      </c>
      <c r="F7775" s="29">
        <v>210617</v>
      </c>
    </row>
    <row r="7776" spans="1:6">
      <c r="A7776" s="27">
        <v>2015</v>
      </c>
      <c r="B7776" s="27">
        <v>10</v>
      </c>
      <c r="C7776" s="28" t="s">
        <v>62</v>
      </c>
      <c r="D7776" s="28" t="s">
        <v>70</v>
      </c>
      <c r="E7776" s="28" t="s">
        <v>13</v>
      </c>
      <c r="F7776" s="29">
        <v>567</v>
      </c>
    </row>
    <row r="7777" spans="1:6">
      <c r="A7777" s="27">
        <v>2015</v>
      </c>
      <c r="B7777" s="27">
        <v>10</v>
      </c>
      <c r="C7777" s="28" t="s">
        <v>62</v>
      </c>
      <c r="D7777" s="28" t="s">
        <v>69</v>
      </c>
      <c r="E7777" s="28" t="s">
        <v>10</v>
      </c>
      <c r="F7777" s="29">
        <v>600</v>
      </c>
    </row>
    <row r="7778" spans="1:6">
      <c r="A7778" s="27">
        <v>2015</v>
      </c>
      <c r="B7778" s="27">
        <v>10</v>
      </c>
      <c r="C7778" s="28" t="s">
        <v>62</v>
      </c>
      <c r="D7778" s="28" t="s">
        <v>69</v>
      </c>
      <c r="E7778" s="28" t="s">
        <v>11</v>
      </c>
      <c r="F7778" s="29">
        <v>3165</v>
      </c>
    </row>
    <row r="7779" spans="1:6">
      <c r="A7779" s="27">
        <v>2015</v>
      </c>
      <c r="B7779" s="27">
        <v>10</v>
      </c>
      <c r="C7779" s="28" t="s">
        <v>62</v>
      </c>
      <c r="D7779" s="28" t="s">
        <v>69</v>
      </c>
      <c r="E7779" s="28" t="s">
        <v>13</v>
      </c>
      <c r="F7779" s="29">
        <v>161</v>
      </c>
    </row>
    <row r="7780" spans="1:6">
      <c r="A7780" s="27">
        <v>2015</v>
      </c>
      <c r="B7780" s="27">
        <v>10</v>
      </c>
      <c r="C7780" s="28" t="s">
        <v>62</v>
      </c>
      <c r="D7780" s="28" t="s">
        <v>15</v>
      </c>
      <c r="E7780" s="28" t="s">
        <v>10</v>
      </c>
      <c r="F7780" s="29">
        <v>4200</v>
      </c>
    </row>
    <row r="7781" spans="1:6">
      <c r="A7781" s="27">
        <v>2015</v>
      </c>
      <c r="B7781" s="27">
        <v>10</v>
      </c>
      <c r="C7781" s="28" t="s">
        <v>62</v>
      </c>
      <c r="D7781" s="28" t="s">
        <v>15</v>
      </c>
      <c r="E7781" s="28" t="s">
        <v>11</v>
      </c>
      <c r="F7781" s="29">
        <v>677791</v>
      </c>
    </row>
    <row r="7782" spans="1:6">
      <c r="A7782" s="27">
        <v>2015</v>
      </c>
      <c r="B7782" s="27">
        <v>10</v>
      </c>
      <c r="C7782" s="28" t="s">
        <v>62</v>
      </c>
      <c r="D7782" s="28" t="s">
        <v>15</v>
      </c>
      <c r="E7782" s="28" t="s">
        <v>13</v>
      </c>
      <c r="F7782" s="29">
        <v>79</v>
      </c>
    </row>
    <row r="7783" spans="1:6">
      <c r="A7783" s="27">
        <v>2015</v>
      </c>
      <c r="B7783" s="27">
        <v>10</v>
      </c>
      <c r="C7783" s="28" t="s">
        <v>62</v>
      </c>
      <c r="D7783" s="28" t="s">
        <v>72</v>
      </c>
      <c r="E7783" s="28" t="s">
        <v>10</v>
      </c>
      <c r="F7783" s="29">
        <v>20956</v>
      </c>
    </row>
    <row r="7784" spans="1:6">
      <c r="A7784" s="27">
        <v>2015</v>
      </c>
      <c r="B7784" s="27">
        <v>10</v>
      </c>
      <c r="C7784" s="28" t="s">
        <v>62</v>
      </c>
      <c r="D7784" s="28" t="s">
        <v>72</v>
      </c>
      <c r="E7784" s="28" t="s">
        <v>11</v>
      </c>
      <c r="F7784" s="29">
        <v>3285663</v>
      </c>
    </row>
    <row r="7785" spans="1:6">
      <c r="A7785" s="27">
        <v>2015</v>
      </c>
      <c r="B7785" s="27">
        <v>10</v>
      </c>
      <c r="C7785" s="28" t="s">
        <v>62</v>
      </c>
      <c r="D7785" s="28" t="s">
        <v>72</v>
      </c>
      <c r="E7785" s="28" t="s">
        <v>13</v>
      </c>
      <c r="F7785" s="29">
        <v>6177</v>
      </c>
    </row>
    <row r="7786" spans="1:6">
      <c r="A7786" s="27">
        <v>2015</v>
      </c>
      <c r="B7786" s="27">
        <v>10</v>
      </c>
      <c r="C7786" s="28" t="s">
        <v>62</v>
      </c>
      <c r="D7786" s="28" t="s">
        <v>14</v>
      </c>
      <c r="E7786" s="28" t="s">
        <v>10</v>
      </c>
      <c r="F7786" s="29">
        <v>505853</v>
      </c>
    </row>
    <row r="7787" spans="1:6">
      <c r="A7787" s="27">
        <v>2015</v>
      </c>
      <c r="B7787" s="27">
        <v>10</v>
      </c>
      <c r="C7787" s="28" t="s">
        <v>62</v>
      </c>
      <c r="D7787" s="28" t="s">
        <v>14</v>
      </c>
      <c r="E7787" s="28" t="s">
        <v>11</v>
      </c>
      <c r="F7787" s="29">
        <v>7659785</v>
      </c>
    </row>
    <row r="7788" spans="1:6">
      <c r="A7788" s="27">
        <v>2015</v>
      </c>
      <c r="B7788" s="27">
        <v>10</v>
      </c>
      <c r="C7788" s="28" t="s">
        <v>62</v>
      </c>
      <c r="D7788" s="28" t="s">
        <v>14</v>
      </c>
      <c r="E7788" s="28" t="s">
        <v>13</v>
      </c>
      <c r="F7788" s="29">
        <v>17119</v>
      </c>
    </row>
    <row r="7789" spans="1:6">
      <c r="A7789" s="27">
        <v>2015</v>
      </c>
      <c r="B7789" s="27">
        <v>10</v>
      </c>
      <c r="C7789" s="28" t="s">
        <v>63</v>
      </c>
      <c r="D7789" s="28" t="s">
        <v>9</v>
      </c>
      <c r="E7789" s="28" t="s">
        <v>11</v>
      </c>
      <c r="F7789" s="29">
        <v>10</v>
      </c>
    </row>
    <row r="7790" spans="1:6">
      <c r="A7790" s="27">
        <v>2015</v>
      </c>
      <c r="B7790" s="27">
        <v>10</v>
      </c>
      <c r="C7790" s="28" t="s">
        <v>63</v>
      </c>
      <c r="D7790" s="28" t="s">
        <v>9</v>
      </c>
      <c r="E7790" s="28" t="s">
        <v>13</v>
      </c>
      <c r="F7790" s="29">
        <v>99</v>
      </c>
    </row>
    <row r="7791" spans="1:6">
      <c r="A7791" s="27">
        <v>2015</v>
      </c>
      <c r="B7791" s="27">
        <v>10</v>
      </c>
      <c r="C7791" s="28" t="s">
        <v>63</v>
      </c>
      <c r="D7791" s="28" t="s">
        <v>69</v>
      </c>
      <c r="E7791" s="28" t="s">
        <v>11</v>
      </c>
      <c r="F7791" s="29">
        <v>1</v>
      </c>
    </row>
    <row r="7792" spans="1:6">
      <c r="A7792" s="27">
        <v>2015</v>
      </c>
      <c r="B7792" s="27">
        <v>10</v>
      </c>
      <c r="C7792" s="28" t="s">
        <v>63</v>
      </c>
      <c r="D7792" s="28" t="s">
        <v>69</v>
      </c>
      <c r="E7792" s="28" t="s">
        <v>13</v>
      </c>
      <c r="F7792" s="29">
        <v>11</v>
      </c>
    </row>
    <row r="7793" spans="1:6">
      <c r="A7793" s="27">
        <v>2015</v>
      </c>
      <c r="B7793" s="27">
        <v>10</v>
      </c>
      <c r="C7793" s="28" t="s">
        <v>63</v>
      </c>
      <c r="D7793" s="28" t="s">
        <v>14</v>
      </c>
      <c r="E7793" s="28" t="s">
        <v>11</v>
      </c>
      <c r="F7793" s="29">
        <v>9</v>
      </c>
    </row>
    <row r="7794" spans="1:6">
      <c r="A7794" s="27">
        <v>2015</v>
      </c>
      <c r="B7794" s="27">
        <v>10</v>
      </c>
      <c r="C7794" s="28" t="s">
        <v>63</v>
      </c>
      <c r="D7794" s="28" t="s">
        <v>14</v>
      </c>
      <c r="E7794" s="28" t="s">
        <v>13</v>
      </c>
      <c r="F7794" s="29">
        <v>88</v>
      </c>
    </row>
    <row r="7795" spans="1:6">
      <c r="A7795" s="27">
        <v>2015</v>
      </c>
      <c r="B7795" s="27">
        <v>10</v>
      </c>
      <c r="C7795" s="28" t="s">
        <v>64</v>
      </c>
      <c r="D7795" s="28" t="s">
        <v>9</v>
      </c>
      <c r="E7795" s="28" t="s">
        <v>10</v>
      </c>
      <c r="F7795" s="29">
        <v>444786</v>
      </c>
    </row>
    <row r="7796" spans="1:6">
      <c r="A7796" s="27">
        <v>2015</v>
      </c>
      <c r="B7796" s="27">
        <v>10</v>
      </c>
      <c r="C7796" s="28" t="s">
        <v>64</v>
      </c>
      <c r="D7796" s="28" t="s">
        <v>9</v>
      </c>
      <c r="E7796" s="28" t="s">
        <v>11</v>
      </c>
      <c r="F7796" s="29">
        <v>11020357</v>
      </c>
    </row>
    <row r="7797" spans="1:6">
      <c r="A7797" s="27">
        <v>2015</v>
      </c>
      <c r="B7797" s="27">
        <v>10</v>
      </c>
      <c r="C7797" s="28" t="s">
        <v>64</v>
      </c>
      <c r="D7797" s="28" t="s">
        <v>9</v>
      </c>
      <c r="E7797" s="28" t="s">
        <v>12</v>
      </c>
      <c r="F7797" s="29">
        <v>392</v>
      </c>
    </row>
    <row r="7798" spans="1:6">
      <c r="A7798" s="27">
        <v>2015</v>
      </c>
      <c r="B7798" s="27">
        <v>10</v>
      </c>
      <c r="C7798" s="28" t="s">
        <v>64</v>
      </c>
      <c r="D7798" s="28" t="s">
        <v>9</v>
      </c>
      <c r="E7798" s="28" t="s">
        <v>13</v>
      </c>
      <c r="F7798" s="29">
        <v>1613</v>
      </c>
    </row>
    <row r="7799" spans="1:6">
      <c r="A7799" s="27">
        <v>2015</v>
      </c>
      <c r="B7799" s="27">
        <v>10</v>
      </c>
      <c r="C7799" s="28" t="s">
        <v>64</v>
      </c>
      <c r="D7799" s="28" t="s">
        <v>70</v>
      </c>
      <c r="E7799" s="28" t="s">
        <v>10</v>
      </c>
      <c r="F7799" s="29">
        <v>581</v>
      </c>
    </row>
    <row r="7800" spans="1:6">
      <c r="A7800" s="27">
        <v>2015</v>
      </c>
      <c r="B7800" s="27">
        <v>10</v>
      </c>
      <c r="C7800" s="28" t="s">
        <v>64</v>
      </c>
      <c r="D7800" s="28" t="s">
        <v>70</v>
      </c>
      <c r="E7800" s="28" t="s">
        <v>11</v>
      </c>
      <c r="F7800" s="29">
        <v>22383</v>
      </c>
    </row>
    <row r="7801" spans="1:6">
      <c r="A7801" s="27">
        <v>2015</v>
      </c>
      <c r="B7801" s="27">
        <v>10</v>
      </c>
      <c r="C7801" s="28" t="s">
        <v>64</v>
      </c>
      <c r="D7801" s="28" t="s">
        <v>70</v>
      </c>
      <c r="E7801" s="28" t="s">
        <v>13</v>
      </c>
      <c r="F7801" s="29">
        <v>975</v>
      </c>
    </row>
    <row r="7802" spans="1:6">
      <c r="A7802" s="27">
        <v>2015</v>
      </c>
      <c r="B7802" s="27">
        <v>10</v>
      </c>
      <c r="C7802" s="28" t="s">
        <v>64</v>
      </c>
      <c r="D7802" s="28" t="s">
        <v>69</v>
      </c>
      <c r="E7802" s="28" t="s">
        <v>11</v>
      </c>
      <c r="F7802" s="29">
        <v>9350</v>
      </c>
    </row>
    <row r="7803" spans="1:6">
      <c r="A7803" s="27">
        <v>2015</v>
      </c>
      <c r="B7803" s="27">
        <v>10</v>
      </c>
      <c r="C7803" s="28" t="s">
        <v>64</v>
      </c>
      <c r="D7803" s="28" t="s">
        <v>69</v>
      </c>
      <c r="E7803" s="28" t="s">
        <v>13</v>
      </c>
      <c r="F7803" s="29">
        <v>27</v>
      </c>
    </row>
    <row r="7804" spans="1:6">
      <c r="A7804" s="27">
        <v>2015</v>
      </c>
      <c r="B7804" s="27">
        <v>10</v>
      </c>
      <c r="C7804" s="28" t="s">
        <v>64</v>
      </c>
      <c r="D7804" s="28" t="s">
        <v>15</v>
      </c>
      <c r="E7804" s="28" t="s">
        <v>11</v>
      </c>
      <c r="F7804" s="29">
        <v>621618</v>
      </c>
    </row>
    <row r="7805" spans="1:6">
      <c r="A7805" s="27">
        <v>2015</v>
      </c>
      <c r="B7805" s="27">
        <v>10</v>
      </c>
      <c r="C7805" s="28" t="s">
        <v>64</v>
      </c>
      <c r="D7805" s="28" t="s">
        <v>15</v>
      </c>
      <c r="E7805" s="28" t="s">
        <v>12</v>
      </c>
      <c r="F7805" s="29">
        <v>392</v>
      </c>
    </row>
    <row r="7806" spans="1:6">
      <c r="A7806" s="27">
        <v>2015</v>
      </c>
      <c r="B7806" s="27">
        <v>10</v>
      </c>
      <c r="C7806" s="28" t="s">
        <v>64</v>
      </c>
      <c r="D7806" s="28" t="s">
        <v>15</v>
      </c>
      <c r="E7806" s="28" t="s">
        <v>13</v>
      </c>
      <c r="F7806" s="29">
        <v>0</v>
      </c>
    </row>
    <row r="7807" spans="1:6">
      <c r="A7807" s="27">
        <v>2015</v>
      </c>
      <c r="B7807" s="27">
        <v>10</v>
      </c>
      <c r="C7807" s="28" t="s">
        <v>64</v>
      </c>
      <c r="D7807" s="28" t="s">
        <v>72</v>
      </c>
      <c r="E7807" s="28" t="s">
        <v>10</v>
      </c>
      <c r="F7807" s="29">
        <v>444205</v>
      </c>
    </row>
    <row r="7808" spans="1:6">
      <c r="A7808" s="27">
        <v>2015</v>
      </c>
      <c r="B7808" s="27">
        <v>10</v>
      </c>
      <c r="C7808" s="28" t="s">
        <v>64</v>
      </c>
      <c r="D7808" s="28" t="s">
        <v>72</v>
      </c>
      <c r="E7808" s="28" t="s">
        <v>11</v>
      </c>
      <c r="F7808" s="29">
        <v>4104068</v>
      </c>
    </row>
    <row r="7809" spans="1:6">
      <c r="A7809" s="27">
        <v>2015</v>
      </c>
      <c r="B7809" s="27">
        <v>10</v>
      </c>
      <c r="C7809" s="28" t="s">
        <v>64</v>
      </c>
      <c r="D7809" s="28" t="s">
        <v>72</v>
      </c>
      <c r="E7809" s="28" t="s">
        <v>13</v>
      </c>
      <c r="F7809" s="29">
        <v>516</v>
      </c>
    </row>
    <row r="7810" spans="1:6">
      <c r="A7810" s="27">
        <v>2015</v>
      </c>
      <c r="B7810" s="27">
        <v>10</v>
      </c>
      <c r="C7810" s="28" t="s">
        <v>64</v>
      </c>
      <c r="D7810" s="28" t="s">
        <v>14</v>
      </c>
      <c r="E7810" s="28" t="s">
        <v>11</v>
      </c>
      <c r="F7810" s="29">
        <v>6262938</v>
      </c>
    </row>
    <row r="7811" spans="1:6">
      <c r="A7811" s="27">
        <v>2015</v>
      </c>
      <c r="B7811" s="27">
        <v>10</v>
      </c>
      <c r="C7811" s="28" t="s">
        <v>64</v>
      </c>
      <c r="D7811" s="28" t="s">
        <v>14</v>
      </c>
      <c r="E7811" s="28" t="s">
        <v>13</v>
      </c>
      <c r="F7811" s="29">
        <v>95</v>
      </c>
    </row>
    <row r="7812" spans="1:6">
      <c r="A7812" s="27">
        <v>2015</v>
      </c>
      <c r="B7812" s="27">
        <v>10</v>
      </c>
      <c r="C7812" s="28" t="s">
        <v>65</v>
      </c>
      <c r="D7812" s="28" t="s">
        <v>9</v>
      </c>
      <c r="E7812" s="28" t="s">
        <v>10</v>
      </c>
      <c r="F7812" s="29">
        <v>1714664</v>
      </c>
    </row>
    <row r="7813" spans="1:6">
      <c r="A7813" s="27">
        <v>2015</v>
      </c>
      <c r="B7813" s="27">
        <v>10</v>
      </c>
      <c r="C7813" s="28" t="s">
        <v>65</v>
      </c>
      <c r="D7813" s="28" t="s">
        <v>9</v>
      </c>
      <c r="E7813" s="28" t="s">
        <v>11</v>
      </c>
      <c r="F7813" s="29">
        <v>7291338</v>
      </c>
    </row>
    <row r="7814" spans="1:6">
      <c r="A7814" s="27">
        <v>2015</v>
      </c>
      <c r="B7814" s="27">
        <v>10</v>
      </c>
      <c r="C7814" s="28" t="s">
        <v>65</v>
      </c>
      <c r="D7814" s="28" t="s">
        <v>9</v>
      </c>
      <c r="E7814" s="28" t="s">
        <v>13</v>
      </c>
      <c r="F7814" s="29">
        <v>11144</v>
      </c>
    </row>
    <row r="7815" spans="1:6">
      <c r="A7815" s="27">
        <v>2015</v>
      </c>
      <c r="B7815" s="27">
        <v>10</v>
      </c>
      <c r="C7815" s="28" t="s">
        <v>65</v>
      </c>
      <c r="D7815" s="28" t="s">
        <v>70</v>
      </c>
      <c r="E7815" s="28" t="s">
        <v>10</v>
      </c>
      <c r="F7815" s="29">
        <v>15182</v>
      </c>
    </row>
    <row r="7816" spans="1:6">
      <c r="A7816" s="27">
        <v>2015</v>
      </c>
      <c r="B7816" s="27">
        <v>10</v>
      </c>
      <c r="C7816" s="28" t="s">
        <v>65</v>
      </c>
      <c r="D7816" s="28" t="s">
        <v>70</v>
      </c>
      <c r="E7816" s="28" t="s">
        <v>11</v>
      </c>
      <c r="F7816" s="29">
        <v>135207</v>
      </c>
    </row>
    <row r="7817" spans="1:6">
      <c r="A7817" s="27">
        <v>2015</v>
      </c>
      <c r="B7817" s="27">
        <v>10</v>
      </c>
      <c r="C7817" s="28" t="s">
        <v>65</v>
      </c>
      <c r="D7817" s="28" t="s">
        <v>70</v>
      </c>
      <c r="E7817" s="28" t="s">
        <v>13</v>
      </c>
      <c r="F7817" s="29">
        <v>1815</v>
      </c>
    </row>
    <row r="7818" spans="1:6">
      <c r="A7818" s="27">
        <v>2015</v>
      </c>
      <c r="B7818" s="27">
        <v>10</v>
      </c>
      <c r="C7818" s="28" t="s">
        <v>65</v>
      </c>
      <c r="D7818" s="28" t="s">
        <v>69</v>
      </c>
      <c r="E7818" s="28" t="s">
        <v>10</v>
      </c>
      <c r="F7818" s="29">
        <v>0</v>
      </c>
    </row>
    <row r="7819" spans="1:6">
      <c r="A7819" s="27">
        <v>2015</v>
      </c>
      <c r="B7819" s="27">
        <v>10</v>
      </c>
      <c r="C7819" s="28" t="s">
        <v>65</v>
      </c>
      <c r="D7819" s="28" t="s">
        <v>69</v>
      </c>
      <c r="E7819" s="28" t="s">
        <v>11</v>
      </c>
      <c r="F7819" s="29">
        <v>41190</v>
      </c>
    </row>
    <row r="7820" spans="1:6">
      <c r="A7820" s="27">
        <v>2015</v>
      </c>
      <c r="B7820" s="27">
        <v>10</v>
      </c>
      <c r="C7820" s="28" t="s">
        <v>65</v>
      </c>
      <c r="D7820" s="28" t="s">
        <v>69</v>
      </c>
      <c r="E7820" s="28" t="s">
        <v>13</v>
      </c>
      <c r="F7820" s="29">
        <v>2</v>
      </c>
    </row>
    <row r="7821" spans="1:6">
      <c r="A7821" s="27">
        <v>2015</v>
      </c>
      <c r="B7821" s="27">
        <v>10</v>
      </c>
      <c r="C7821" s="28" t="s">
        <v>65</v>
      </c>
      <c r="D7821" s="28" t="s">
        <v>15</v>
      </c>
      <c r="E7821" s="28" t="s">
        <v>11</v>
      </c>
      <c r="F7821" s="29">
        <v>365919</v>
      </c>
    </row>
    <row r="7822" spans="1:6">
      <c r="A7822" s="27">
        <v>2015</v>
      </c>
      <c r="B7822" s="27">
        <v>10</v>
      </c>
      <c r="C7822" s="28" t="s">
        <v>65</v>
      </c>
      <c r="D7822" s="28" t="s">
        <v>15</v>
      </c>
      <c r="E7822" s="28" t="s">
        <v>13</v>
      </c>
      <c r="F7822" s="29">
        <v>0</v>
      </c>
    </row>
    <row r="7823" spans="1:6">
      <c r="A7823" s="27">
        <v>2015</v>
      </c>
      <c r="B7823" s="27">
        <v>10</v>
      </c>
      <c r="C7823" s="28" t="s">
        <v>65</v>
      </c>
      <c r="D7823" s="28" t="s">
        <v>72</v>
      </c>
      <c r="E7823" s="28" t="s">
        <v>10</v>
      </c>
      <c r="F7823" s="29">
        <v>0</v>
      </c>
    </row>
    <row r="7824" spans="1:6">
      <c r="A7824" s="27">
        <v>2015</v>
      </c>
      <c r="B7824" s="27">
        <v>10</v>
      </c>
      <c r="C7824" s="28" t="s">
        <v>65</v>
      </c>
      <c r="D7824" s="28" t="s">
        <v>72</v>
      </c>
      <c r="E7824" s="28" t="s">
        <v>11</v>
      </c>
      <c r="F7824" s="29">
        <v>33685</v>
      </c>
    </row>
    <row r="7825" spans="1:6">
      <c r="A7825" s="27">
        <v>2015</v>
      </c>
      <c r="B7825" s="27">
        <v>10</v>
      </c>
      <c r="C7825" s="28" t="s">
        <v>65</v>
      </c>
      <c r="D7825" s="28" t="s">
        <v>72</v>
      </c>
      <c r="E7825" s="28" t="s">
        <v>13</v>
      </c>
      <c r="F7825" s="29">
        <v>0</v>
      </c>
    </row>
    <row r="7826" spans="1:6">
      <c r="A7826" s="27">
        <v>2015</v>
      </c>
      <c r="B7826" s="27">
        <v>10</v>
      </c>
      <c r="C7826" s="28" t="s">
        <v>65</v>
      </c>
      <c r="D7826" s="28" t="s">
        <v>14</v>
      </c>
      <c r="E7826" s="28" t="s">
        <v>10</v>
      </c>
      <c r="F7826" s="29">
        <v>1699482</v>
      </c>
    </row>
    <row r="7827" spans="1:6">
      <c r="A7827" s="27">
        <v>2015</v>
      </c>
      <c r="B7827" s="27">
        <v>10</v>
      </c>
      <c r="C7827" s="28" t="s">
        <v>65</v>
      </c>
      <c r="D7827" s="28" t="s">
        <v>14</v>
      </c>
      <c r="E7827" s="28" t="s">
        <v>11</v>
      </c>
      <c r="F7827" s="29">
        <v>6715337</v>
      </c>
    </row>
    <row r="7828" spans="1:6">
      <c r="A7828" s="27">
        <v>2015</v>
      </c>
      <c r="B7828" s="27">
        <v>10</v>
      </c>
      <c r="C7828" s="28" t="s">
        <v>65</v>
      </c>
      <c r="D7828" s="28" t="s">
        <v>14</v>
      </c>
      <c r="E7828" s="28" t="s">
        <v>13</v>
      </c>
      <c r="F7828" s="29">
        <v>9327</v>
      </c>
    </row>
    <row r="7829" spans="1:6">
      <c r="A7829" s="27">
        <v>2015</v>
      </c>
      <c r="B7829" s="27">
        <v>10</v>
      </c>
      <c r="C7829" s="28" t="s">
        <v>66</v>
      </c>
      <c r="D7829" s="28" t="s">
        <v>9</v>
      </c>
      <c r="E7829" s="28" t="s">
        <v>10</v>
      </c>
      <c r="F7829" s="29">
        <v>1445794</v>
      </c>
    </row>
    <row r="7830" spans="1:6">
      <c r="A7830" s="27">
        <v>2015</v>
      </c>
      <c r="B7830" s="27">
        <v>10</v>
      </c>
      <c r="C7830" s="28" t="s">
        <v>66</v>
      </c>
      <c r="D7830" s="28" t="s">
        <v>9</v>
      </c>
      <c r="E7830" s="28" t="s">
        <v>11</v>
      </c>
      <c r="F7830" s="29">
        <v>1536063</v>
      </c>
    </row>
    <row r="7831" spans="1:6">
      <c r="A7831" s="27">
        <v>2015</v>
      </c>
      <c r="B7831" s="27">
        <v>10</v>
      </c>
      <c r="C7831" s="28" t="s">
        <v>66</v>
      </c>
      <c r="D7831" s="28" t="s">
        <v>9</v>
      </c>
      <c r="E7831" s="28" t="s">
        <v>12</v>
      </c>
      <c r="F7831" s="29">
        <v>10</v>
      </c>
    </row>
    <row r="7832" spans="1:6">
      <c r="A7832" s="27">
        <v>2015</v>
      </c>
      <c r="B7832" s="27">
        <v>10</v>
      </c>
      <c r="C7832" s="28" t="s">
        <v>66</v>
      </c>
      <c r="D7832" s="28" t="s">
        <v>9</v>
      </c>
      <c r="E7832" s="28" t="s">
        <v>13</v>
      </c>
      <c r="F7832" s="29">
        <v>17560</v>
      </c>
    </row>
    <row r="7833" spans="1:6">
      <c r="A7833" s="27">
        <v>2015</v>
      </c>
      <c r="B7833" s="27">
        <v>10</v>
      </c>
      <c r="C7833" s="28" t="s">
        <v>66</v>
      </c>
      <c r="D7833" s="28" t="s">
        <v>70</v>
      </c>
      <c r="E7833" s="28" t="s">
        <v>10</v>
      </c>
      <c r="F7833" s="29">
        <v>8619</v>
      </c>
    </row>
    <row r="7834" spans="1:6">
      <c r="A7834" s="27">
        <v>2015</v>
      </c>
      <c r="B7834" s="27">
        <v>10</v>
      </c>
      <c r="C7834" s="28" t="s">
        <v>66</v>
      </c>
      <c r="D7834" s="28" t="s">
        <v>70</v>
      </c>
      <c r="E7834" s="28" t="s">
        <v>11</v>
      </c>
      <c r="F7834" s="29">
        <v>0</v>
      </c>
    </row>
    <row r="7835" spans="1:6">
      <c r="A7835" s="27">
        <v>2015</v>
      </c>
      <c r="B7835" s="27">
        <v>10</v>
      </c>
      <c r="C7835" s="28" t="s">
        <v>66</v>
      </c>
      <c r="D7835" s="28" t="s">
        <v>70</v>
      </c>
      <c r="E7835" s="28" t="s">
        <v>12</v>
      </c>
      <c r="F7835" s="29">
        <v>10</v>
      </c>
    </row>
    <row r="7836" spans="1:6">
      <c r="A7836" s="27">
        <v>2015</v>
      </c>
      <c r="B7836" s="27">
        <v>10</v>
      </c>
      <c r="C7836" s="28" t="s">
        <v>66</v>
      </c>
      <c r="D7836" s="28" t="s">
        <v>15</v>
      </c>
      <c r="E7836" s="28" t="s">
        <v>10</v>
      </c>
      <c r="F7836" s="29">
        <v>14095</v>
      </c>
    </row>
    <row r="7837" spans="1:6">
      <c r="A7837" s="27">
        <v>2015</v>
      </c>
      <c r="B7837" s="27">
        <v>10</v>
      </c>
      <c r="C7837" s="28" t="s">
        <v>66</v>
      </c>
      <c r="D7837" s="28" t="s">
        <v>15</v>
      </c>
      <c r="E7837" s="28" t="s">
        <v>11</v>
      </c>
      <c r="F7837" s="29">
        <v>499</v>
      </c>
    </row>
    <row r="7838" spans="1:6">
      <c r="A7838" s="27">
        <v>2015</v>
      </c>
      <c r="B7838" s="27">
        <v>10</v>
      </c>
      <c r="C7838" s="28" t="s">
        <v>66</v>
      </c>
      <c r="D7838" s="28" t="s">
        <v>72</v>
      </c>
      <c r="E7838" s="28" t="s">
        <v>10</v>
      </c>
      <c r="F7838" s="29">
        <v>274192</v>
      </c>
    </row>
    <row r="7839" spans="1:6">
      <c r="A7839" s="27">
        <v>2015</v>
      </c>
      <c r="B7839" s="27">
        <v>10</v>
      </c>
      <c r="C7839" s="28" t="s">
        <v>66</v>
      </c>
      <c r="D7839" s="28" t="s">
        <v>72</v>
      </c>
      <c r="E7839" s="28" t="s">
        <v>11</v>
      </c>
      <c r="F7839" s="29">
        <v>1519553</v>
      </c>
    </row>
    <row r="7840" spans="1:6">
      <c r="A7840" s="27">
        <v>2015</v>
      </c>
      <c r="B7840" s="27">
        <v>10</v>
      </c>
      <c r="C7840" s="28" t="s">
        <v>66</v>
      </c>
      <c r="D7840" s="28" t="s">
        <v>72</v>
      </c>
      <c r="E7840" s="28" t="s">
        <v>13</v>
      </c>
      <c r="F7840" s="29">
        <v>0</v>
      </c>
    </row>
    <row r="7841" spans="1:6">
      <c r="A7841" s="27">
        <v>2015</v>
      </c>
      <c r="B7841" s="27">
        <v>10</v>
      </c>
      <c r="C7841" s="28" t="s">
        <v>66</v>
      </c>
      <c r="D7841" s="28" t="s">
        <v>14</v>
      </c>
      <c r="E7841" s="28" t="s">
        <v>10</v>
      </c>
      <c r="F7841" s="29">
        <v>1148888</v>
      </c>
    </row>
    <row r="7842" spans="1:6">
      <c r="A7842" s="27">
        <v>2015</v>
      </c>
      <c r="B7842" s="27">
        <v>10</v>
      </c>
      <c r="C7842" s="28" t="s">
        <v>66</v>
      </c>
      <c r="D7842" s="28" t="s">
        <v>14</v>
      </c>
      <c r="E7842" s="28" t="s">
        <v>11</v>
      </c>
      <c r="F7842" s="29">
        <v>16011</v>
      </c>
    </row>
    <row r="7843" spans="1:6">
      <c r="A7843" s="27">
        <v>2015</v>
      </c>
      <c r="B7843" s="27">
        <v>10</v>
      </c>
      <c r="C7843" s="28" t="s">
        <v>66</v>
      </c>
      <c r="D7843" s="28" t="s">
        <v>14</v>
      </c>
      <c r="E7843" s="28" t="s">
        <v>13</v>
      </c>
      <c r="F7843" s="29">
        <v>17560</v>
      </c>
    </row>
    <row r="7844" spans="1:6">
      <c r="A7844" s="27">
        <v>2015</v>
      </c>
      <c r="B7844" s="27">
        <v>10</v>
      </c>
      <c r="C7844" s="28" t="s">
        <v>67</v>
      </c>
      <c r="D7844" s="28" t="s">
        <v>9</v>
      </c>
      <c r="E7844" s="28" t="s">
        <v>10</v>
      </c>
      <c r="F7844" s="29">
        <v>2142612</v>
      </c>
    </row>
    <row r="7845" spans="1:6">
      <c r="A7845" s="27">
        <v>2015</v>
      </c>
      <c r="B7845" s="27">
        <v>10</v>
      </c>
      <c r="C7845" s="28" t="s">
        <v>67</v>
      </c>
      <c r="D7845" s="28" t="s">
        <v>9</v>
      </c>
      <c r="E7845" s="28" t="s">
        <v>11</v>
      </c>
      <c r="F7845" s="29">
        <v>465857</v>
      </c>
    </row>
    <row r="7846" spans="1:6">
      <c r="A7846" s="27">
        <v>2015</v>
      </c>
      <c r="B7846" s="27">
        <v>10</v>
      </c>
      <c r="C7846" s="28" t="s">
        <v>67</v>
      </c>
      <c r="D7846" s="28" t="s">
        <v>9</v>
      </c>
      <c r="E7846" s="28" t="s">
        <v>12</v>
      </c>
      <c r="F7846" s="29">
        <v>199</v>
      </c>
    </row>
    <row r="7847" spans="1:6">
      <c r="A7847" s="27">
        <v>2015</v>
      </c>
      <c r="B7847" s="27">
        <v>10</v>
      </c>
      <c r="C7847" s="28" t="s">
        <v>67</v>
      </c>
      <c r="D7847" s="28" t="s">
        <v>9</v>
      </c>
      <c r="E7847" s="28" t="s">
        <v>13</v>
      </c>
      <c r="F7847" s="29">
        <v>9059</v>
      </c>
    </row>
    <row r="7848" spans="1:6">
      <c r="A7848" s="27">
        <v>2015</v>
      </c>
      <c r="B7848" s="27">
        <v>10</v>
      </c>
      <c r="C7848" s="28" t="s">
        <v>67</v>
      </c>
      <c r="D7848" s="28" t="s">
        <v>70</v>
      </c>
      <c r="E7848" s="28" t="s">
        <v>10</v>
      </c>
      <c r="F7848" s="29">
        <v>12975</v>
      </c>
    </row>
    <row r="7849" spans="1:6">
      <c r="A7849" s="27">
        <v>2015</v>
      </c>
      <c r="B7849" s="27">
        <v>10</v>
      </c>
      <c r="C7849" s="28" t="s">
        <v>67</v>
      </c>
      <c r="D7849" s="28" t="s">
        <v>70</v>
      </c>
      <c r="E7849" s="28" t="s">
        <v>11</v>
      </c>
      <c r="F7849" s="29">
        <v>304778</v>
      </c>
    </row>
    <row r="7850" spans="1:6">
      <c r="A7850" s="27">
        <v>2015</v>
      </c>
      <c r="B7850" s="27">
        <v>10</v>
      </c>
      <c r="C7850" s="28" t="s">
        <v>67</v>
      </c>
      <c r="D7850" s="28" t="s">
        <v>70</v>
      </c>
      <c r="E7850" s="28" t="s">
        <v>12</v>
      </c>
      <c r="F7850" s="29">
        <v>199</v>
      </c>
    </row>
    <row r="7851" spans="1:6">
      <c r="A7851" s="27">
        <v>2015</v>
      </c>
      <c r="B7851" s="27">
        <v>10</v>
      </c>
      <c r="C7851" s="28" t="s">
        <v>67</v>
      </c>
      <c r="D7851" s="28" t="s">
        <v>70</v>
      </c>
      <c r="E7851" s="28" t="s">
        <v>13</v>
      </c>
      <c r="F7851" s="29">
        <v>33</v>
      </c>
    </row>
    <row r="7852" spans="1:6">
      <c r="A7852" s="27">
        <v>2015</v>
      </c>
      <c r="B7852" s="27">
        <v>10</v>
      </c>
      <c r="C7852" s="28" t="s">
        <v>67</v>
      </c>
      <c r="D7852" s="28" t="s">
        <v>72</v>
      </c>
      <c r="E7852" s="28" t="s">
        <v>10</v>
      </c>
      <c r="F7852" s="29">
        <v>45894</v>
      </c>
    </row>
    <row r="7853" spans="1:6">
      <c r="A7853" s="27">
        <v>2015</v>
      </c>
      <c r="B7853" s="27">
        <v>10</v>
      </c>
      <c r="C7853" s="28" t="s">
        <v>67</v>
      </c>
      <c r="D7853" s="28" t="s">
        <v>72</v>
      </c>
      <c r="E7853" s="28" t="s">
        <v>11</v>
      </c>
      <c r="F7853" s="29">
        <v>0</v>
      </c>
    </row>
    <row r="7854" spans="1:6">
      <c r="A7854" s="27">
        <v>2015</v>
      </c>
      <c r="B7854" s="27">
        <v>10</v>
      </c>
      <c r="C7854" s="28" t="s">
        <v>67</v>
      </c>
      <c r="D7854" s="28" t="s">
        <v>14</v>
      </c>
      <c r="E7854" s="28" t="s">
        <v>10</v>
      </c>
      <c r="F7854" s="29">
        <v>2083743</v>
      </c>
    </row>
    <row r="7855" spans="1:6">
      <c r="A7855" s="27">
        <v>2015</v>
      </c>
      <c r="B7855" s="27">
        <v>10</v>
      </c>
      <c r="C7855" s="28" t="s">
        <v>67</v>
      </c>
      <c r="D7855" s="28" t="s">
        <v>14</v>
      </c>
      <c r="E7855" s="28" t="s">
        <v>11</v>
      </c>
      <c r="F7855" s="29">
        <v>161079</v>
      </c>
    </row>
    <row r="7856" spans="1:6">
      <c r="A7856" s="27">
        <v>2015</v>
      </c>
      <c r="B7856" s="27">
        <v>10</v>
      </c>
      <c r="C7856" s="28" t="s">
        <v>67</v>
      </c>
      <c r="D7856" s="28" t="s">
        <v>14</v>
      </c>
      <c r="E7856" s="28" t="s">
        <v>13</v>
      </c>
      <c r="F7856" s="29">
        <v>9026</v>
      </c>
    </row>
    <row r="7857" spans="1:6">
      <c r="A7857" s="27">
        <v>2015</v>
      </c>
      <c r="B7857" s="27">
        <v>11</v>
      </c>
      <c r="C7857" s="28" t="s">
        <v>8</v>
      </c>
      <c r="D7857" s="28" t="s">
        <v>9</v>
      </c>
      <c r="E7857" s="28" t="s">
        <v>10</v>
      </c>
      <c r="F7857" s="29">
        <v>54351</v>
      </c>
    </row>
    <row r="7858" spans="1:6">
      <c r="A7858" s="27">
        <v>2015</v>
      </c>
      <c r="B7858" s="27">
        <v>11</v>
      </c>
      <c r="C7858" s="28" t="s">
        <v>8</v>
      </c>
      <c r="D7858" s="28" t="s">
        <v>9</v>
      </c>
      <c r="E7858" s="28" t="s">
        <v>11</v>
      </c>
      <c r="F7858" s="29">
        <v>2571187</v>
      </c>
    </row>
    <row r="7859" spans="1:6">
      <c r="A7859" s="27">
        <v>2015</v>
      </c>
      <c r="B7859" s="27">
        <v>11</v>
      </c>
      <c r="C7859" s="28" t="s">
        <v>8</v>
      </c>
      <c r="D7859" s="28" t="s">
        <v>9</v>
      </c>
      <c r="E7859" s="28" t="s">
        <v>13</v>
      </c>
      <c r="F7859" s="29">
        <v>95985</v>
      </c>
    </row>
    <row r="7860" spans="1:6">
      <c r="A7860" s="27">
        <v>2015</v>
      </c>
      <c r="B7860" s="27">
        <v>11</v>
      </c>
      <c r="C7860" s="28" t="s">
        <v>8</v>
      </c>
      <c r="D7860" s="28" t="s">
        <v>70</v>
      </c>
      <c r="E7860" s="28" t="s">
        <v>11</v>
      </c>
      <c r="F7860" s="29">
        <v>73500</v>
      </c>
    </row>
    <row r="7861" spans="1:6">
      <c r="A7861" s="27">
        <v>2015</v>
      </c>
      <c r="B7861" s="27">
        <v>11</v>
      </c>
      <c r="C7861" s="28" t="s">
        <v>8</v>
      </c>
      <c r="D7861" s="28" t="s">
        <v>70</v>
      </c>
      <c r="E7861" s="28" t="s">
        <v>13</v>
      </c>
      <c r="F7861" s="29">
        <v>5096</v>
      </c>
    </row>
    <row r="7862" spans="1:6">
      <c r="A7862" s="27">
        <v>2015</v>
      </c>
      <c r="B7862" s="27">
        <v>11</v>
      </c>
      <c r="C7862" s="28" t="s">
        <v>8</v>
      </c>
      <c r="D7862" s="28" t="s">
        <v>69</v>
      </c>
      <c r="E7862" s="28" t="s">
        <v>10</v>
      </c>
      <c r="F7862" s="29">
        <v>3772</v>
      </c>
    </row>
    <row r="7863" spans="1:6">
      <c r="A7863" s="27">
        <v>2015</v>
      </c>
      <c r="B7863" s="27">
        <v>11</v>
      </c>
      <c r="C7863" s="28" t="s">
        <v>8</v>
      </c>
      <c r="D7863" s="28" t="s">
        <v>69</v>
      </c>
      <c r="E7863" s="28" t="s">
        <v>11</v>
      </c>
      <c r="F7863" s="29">
        <v>0</v>
      </c>
    </row>
    <row r="7864" spans="1:6">
      <c r="A7864" s="27">
        <v>2015</v>
      </c>
      <c r="B7864" s="27">
        <v>11</v>
      </c>
      <c r="C7864" s="28" t="s">
        <v>8</v>
      </c>
      <c r="D7864" s="28" t="s">
        <v>69</v>
      </c>
      <c r="E7864" s="28" t="s">
        <v>13</v>
      </c>
      <c r="F7864" s="29">
        <v>968</v>
      </c>
    </row>
    <row r="7865" spans="1:6">
      <c r="A7865" s="27">
        <v>2015</v>
      </c>
      <c r="B7865" s="27">
        <v>11</v>
      </c>
      <c r="C7865" s="28" t="s">
        <v>8</v>
      </c>
      <c r="D7865" s="28" t="s">
        <v>15</v>
      </c>
      <c r="E7865" s="28" t="s">
        <v>10</v>
      </c>
      <c r="F7865" s="29">
        <v>19553</v>
      </c>
    </row>
    <row r="7866" spans="1:6">
      <c r="A7866" s="27">
        <v>2015</v>
      </c>
      <c r="B7866" s="27">
        <v>11</v>
      </c>
      <c r="C7866" s="28" t="s">
        <v>8</v>
      </c>
      <c r="D7866" s="28" t="s">
        <v>15</v>
      </c>
      <c r="E7866" s="28" t="s">
        <v>13</v>
      </c>
      <c r="F7866" s="29">
        <v>0</v>
      </c>
    </row>
    <row r="7867" spans="1:6">
      <c r="A7867" s="27">
        <v>2015</v>
      </c>
      <c r="B7867" s="27">
        <v>11</v>
      </c>
      <c r="C7867" s="28" t="s">
        <v>8</v>
      </c>
      <c r="D7867" s="28" t="s">
        <v>14</v>
      </c>
      <c r="E7867" s="28" t="s">
        <v>10</v>
      </c>
      <c r="F7867" s="29">
        <v>31026</v>
      </c>
    </row>
    <row r="7868" spans="1:6">
      <c r="A7868" s="27">
        <v>2015</v>
      </c>
      <c r="B7868" s="27">
        <v>11</v>
      </c>
      <c r="C7868" s="28" t="s">
        <v>8</v>
      </c>
      <c r="D7868" s="28" t="s">
        <v>14</v>
      </c>
      <c r="E7868" s="28" t="s">
        <v>11</v>
      </c>
      <c r="F7868" s="29">
        <v>2497687</v>
      </c>
    </row>
    <row r="7869" spans="1:6">
      <c r="A7869" s="27">
        <v>2015</v>
      </c>
      <c r="B7869" s="27">
        <v>11</v>
      </c>
      <c r="C7869" s="28" t="s">
        <v>8</v>
      </c>
      <c r="D7869" s="28" t="s">
        <v>14</v>
      </c>
      <c r="E7869" s="28" t="s">
        <v>13</v>
      </c>
      <c r="F7869" s="29">
        <v>89921</v>
      </c>
    </row>
    <row r="7870" spans="1:6">
      <c r="A7870" s="27">
        <v>2015</v>
      </c>
      <c r="B7870" s="27">
        <v>11</v>
      </c>
      <c r="C7870" s="28" t="s">
        <v>16</v>
      </c>
      <c r="D7870" s="28" t="s">
        <v>9</v>
      </c>
      <c r="E7870" s="28" t="s">
        <v>10</v>
      </c>
      <c r="F7870" s="29">
        <v>1393200</v>
      </c>
    </row>
    <row r="7871" spans="1:6">
      <c r="A7871" s="27">
        <v>2015</v>
      </c>
      <c r="B7871" s="27">
        <v>11</v>
      </c>
      <c r="C7871" s="28" t="s">
        <v>16</v>
      </c>
      <c r="D7871" s="28" t="s">
        <v>9</v>
      </c>
      <c r="E7871" s="28" t="s">
        <v>11</v>
      </c>
      <c r="F7871" s="29">
        <v>31864858</v>
      </c>
    </row>
    <row r="7872" spans="1:6">
      <c r="A7872" s="27">
        <v>2015</v>
      </c>
      <c r="B7872" s="27">
        <v>11</v>
      </c>
      <c r="C7872" s="28" t="s">
        <v>16</v>
      </c>
      <c r="D7872" s="28" t="s">
        <v>9</v>
      </c>
      <c r="E7872" s="28" t="s">
        <v>12</v>
      </c>
      <c r="F7872" s="29">
        <v>0</v>
      </c>
    </row>
    <row r="7873" spans="1:6">
      <c r="A7873" s="27">
        <v>2015</v>
      </c>
      <c r="B7873" s="27">
        <v>11</v>
      </c>
      <c r="C7873" s="28" t="s">
        <v>16</v>
      </c>
      <c r="D7873" s="28" t="s">
        <v>9</v>
      </c>
      <c r="E7873" s="28" t="s">
        <v>13</v>
      </c>
      <c r="F7873" s="29">
        <v>10736</v>
      </c>
    </row>
    <row r="7874" spans="1:6">
      <c r="A7874" s="27">
        <v>2015</v>
      </c>
      <c r="B7874" s="27">
        <v>11</v>
      </c>
      <c r="C7874" s="28" t="s">
        <v>16</v>
      </c>
      <c r="D7874" s="28" t="s">
        <v>70</v>
      </c>
      <c r="E7874" s="28" t="s">
        <v>10</v>
      </c>
      <c r="F7874" s="29">
        <v>2486</v>
      </c>
    </row>
    <row r="7875" spans="1:6">
      <c r="A7875" s="27">
        <v>2015</v>
      </c>
      <c r="B7875" s="27">
        <v>11</v>
      </c>
      <c r="C7875" s="28" t="s">
        <v>16</v>
      </c>
      <c r="D7875" s="28" t="s">
        <v>70</v>
      </c>
      <c r="E7875" s="28" t="s">
        <v>11</v>
      </c>
      <c r="F7875" s="29">
        <v>638625</v>
      </c>
    </row>
    <row r="7876" spans="1:6">
      <c r="A7876" s="27">
        <v>2015</v>
      </c>
      <c r="B7876" s="27">
        <v>11</v>
      </c>
      <c r="C7876" s="28" t="s">
        <v>16</v>
      </c>
      <c r="D7876" s="28" t="s">
        <v>70</v>
      </c>
      <c r="E7876" s="28" t="s">
        <v>12</v>
      </c>
      <c r="F7876" s="29">
        <v>0</v>
      </c>
    </row>
    <row r="7877" spans="1:6">
      <c r="A7877" s="27">
        <v>2015</v>
      </c>
      <c r="B7877" s="27">
        <v>11</v>
      </c>
      <c r="C7877" s="28" t="s">
        <v>16</v>
      </c>
      <c r="D7877" s="28" t="s">
        <v>70</v>
      </c>
      <c r="E7877" s="28" t="s">
        <v>13</v>
      </c>
      <c r="F7877" s="29">
        <v>3100</v>
      </c>
    </row>
    <row r="7878" spans="1:6">
      <c r="A7878" s="27">
        <v>2015</v>
      </c>
      <c r="B7878" s="27">
        <v>11</v>
      </c>
      <c r="C7878" s="28" t="s">
        <v>16</v>
      </c>
      <c r="D7878" s="28" t="s">
        <v>15</v>
      </c>
      <c r="E7878" s="28" t="s">
        <v>10</v>
      </c>
      <c r="F7878" s="29">
        <v>0</v>
      </c>
    </row>
    <row r="7879" spans="1:6">
      <c r="A7879" s="27">
        <v>2015</v>
      </c>
      <c r="B7879" s="27">
        <v>11</v>
      </c>
      <c r="C7879" s="28" t="s">
        <v>16</v>
      </c>
      <c r="D7879" s="28" t="s">
        <v>15</v>
      </c>
      <c r="E7879" s="28" t="s">
        <v>11</v>
      </c>
      <c r="F7879" s="29">
        <v>2143968</v>
      </c>
    </row>
    <row r="7880" spans="1:6">
      <c r="A7880" s="27">
        <v>2015</v>
      </c>
      <c r="B7880" s="27">
        <v>11</v>
      </c>
      <c r="C7880" s="28" t="s">
        <v>16</v>
      </c>
      <c r="D7880" s="28" t="s">
        <v>72</v>
      </c>
      <c r="E7880" s="28" t="s">
        <v>11</v>
      </c>
      <c r="F7880" s="29">
        <v>18564548</v>
      </c>
    </row>
    <row r="7881" spans="1:6">
      <c r="A7881" s="27">
        <v>2015</v>
      </c>
      <c r="B7881" s="27">
        <v>11</v>
      </c>
      <c r="C7881" s="28" t="s">
        <v>16</v>
      </c>
      <c r="D7881" s="28" t="s">
        <v>72</v>
      </c>
      <c r="E7881" s="28" t="s">
        <v>13</v>
      </c>
      <c r="F7881" s="29">
        <v>1576</v>
      </c>
    </row>
    <row r="7882" spans="1:6">
      <c r="A7882" s="27">
        <v>2015</v>
      </c>
      <c r="B7882" s="27">
        <v>11</v>
      </c>
      <c r="C7882" s="28" t="s">
        <v>16</v>
      </c>
      <c r="D7882" s="28" t="s">
        <v>14</v>
      </c>
      <c r="E7882" s="28" t="s">
        <v>10</v>
      </c>
      <c r="F7882" s="29">
        <v>1390714</v>
      </c>
    </row>
    <row r="7883" spans="1:6">
      <c r="A7883" s="27">
        <v>2015</v>
      </c>
      <c r="B7883" s="27">
        <v>11</v>
      </c>
      <c r="C7883" s="28" t="s">
        <v>16</v>
      </c>
      <c r="D7883" s="28" t="s">
        <v>14</v>
      </c>
      <c r="E7883" s="28" t="s">
        <v>11</v>
      </c>
      <c r="F7883" s="29">
        <v>10517717</v>
      </c>
    </row>
    <row r="7884" spans="1:6">
      <c r="A7884" s="27">
        <v>2015</v>
      </c>
      <c r="B7884" s="27">
        <v>11</v>
      </c>
      <c r="C7884" s="28" t="s">
        <v>16</v>
      </c>
      <c r="D7884" s="28" t="s">
        <v>14</v>
      </c>
      <c r="E7884" s="28" t="s">
        <v>13</v>
      </c>
      <c r="F7884" s="29">
        <v>6060</v>
      </c>
    </row>
    <row r="7885" spans="1:6">
      <c r="A7885" s="27">
        <v>2015</v>
      </c>
      <c r="B7885" s="27">
        <v>11</v>
      </c>
      <c r="C7885" s="28" t="s">
        <v>17</v>
      </c>
      <c r="D7885" s="28" t="s">
        <v>9</v>
      </c>
      <c r="E7885" s="28" t="s">
        <v>10</v>
      </c>
      <c r="F7885" s="29">
        <v>683283</v>
      </c>
    </row>
    <row r="7886" spans="1:6">
      <c r="A7886" s="27">
        <v>2015</v>
      </c>
      <c r="B7886" s="27">
        <v>11</v>
      </c>
      <c r="C7886" s="28" t="s">
        <v>17</v>
      </c>
      <c r="D7886" s="28" t="s">
        <v>9</v>
      </c>
      <c r="E7886" s="28" t="s">
        <v>11</v>
      </c>
      <c r="F7886" s="29">
        <v>5038962</v>
      </c>
    </row>
    <row r="7887" spans="1:6">
      <c r="A7887" s="27">
        <v>2015</v>
      </c>
      <c r="B7887" s="27">
        <v>11</v>
      </c>
      <c r="C7887" s="28" t="s">
        <v>17</v>
      </c>
      <c r="D7887" s="28" t="s">
        <v>9</v>
      </c>
      <c r="E7887" s="28" t="s">
        <v>13</v>
      </c>
      <c r="F7887" s="29">
        <v>7437</v>
      </c>
    </row>
    <row r="7888" spans="1:6">
      <c r="A7888" s="27">
        <v>2015</v>
      </c>
      <c r="B7888" s="27">
        <v>11</v>
      </c>
      <c r="C7888" s="28" t="s">
        <v>17</v>
      </c>
      <c r="D7888" s="28" t="s">
        <v>70</v>
      </c>
      <c r="E7888" s="28" t="s">
        <v>10</v>
      </c>
      <c r="F7888" s="29">
        <v>1096</v>
      </c>
    </row>
    <row r="7889" spans="1:6">
      <c r="A7889" s="27">
        <v>2015</v>
      </c>
      <c r="B7889" s="27">
        <v>11</v>
      </c>
      <c r="C7889" s="28" t="s">
        <v>17</v>
      </c>
      <c r="D7889" s="28" t="s">
        <v>70</v>
      </c>
      <c r="E7889" s="28" t="s">
        <v>11</v>
      </c>
      <c r="F7889" s="29">
        <v>169125</v>
      </c>
    </row>
    <row r="7890" spans="1:6">
      <c r="A7890" s="27">
        <v>2015</v>
      </c>
      <c r="B7890" s="27">
        <v>11</v>
      </c>
      <c r="C7890" s="28" t="s">
        <v>17</v>
      </c>
      <c r="D7890" s="28" t="s">
        <v>70</v>
      </c>
      <c r="E7890" s="28" t="s">
        <v>13</v>
      </c>
      <c r="F7890" s="29">
        <v>720</v>
      </c>
    </row>
    <row r="7891" spans="1:6">
      <c r="A7891" s="27">
        <v>2015</v>
      </c>
      <c r="B7891" s="27">
        <v>11</v>
      </c>
      <c r="C7891" s="28" t="s">
        <v>17</v>
      </c>
      <c r="D7891" s="28" t="s">
        <v>69</v>
      </c>
      <c r="E7891" s="28" t="s">
        <v>11</v>
      </c>
      <c r="F7891" s="29">
        <v>1204</v>
      </c>
    </row>
    <row r="7892" spans="1:6">
      <c r="A7892" s="27">
        <v>2015</v>
      </c>
      <c r="B7892" s="27">
        <v>11</v>
      </c>
      <c r="C7892" s="28" t="s">
        <v>17</v>
      </c>
      <c r="D7892" s="28" t="s">
        <v>15</v>
      </c>
      <c r="E7892" s="28" t="s">
        <v>11</v>
      </c>
      <c r="F7892" s="29">
        <v>566078</v>
      </c>
    </row>
    <row r="7893" spans="1:6">
      <c r="A7893" s="27">
        <v>2015</v>
      </c>
      <c r="B7893" s="27">
        <v>11</v>
      </c>
      <c r="C7893" s="28" t="s">
        <v>17</v>
      </c>
      <c r="D7893" s="28" t="s">
        <v>15</v>
      </c>
      <c r="E7893" s="28" t="s">
        <v>13</v>
      </c>
      <c r="F7893" s="29">
        <v>0</v>
      </c>
    </row>
    <row r="7894" spans="1:6">
      <c r="A7894" s="27">
        <v>2015</v>
      </c>
      <c r="B7894" s="27">
        <v>11</v>
      </c>
      <c r="C7894" s="28" t="s">
        <v>17</v>
      </c>
      <c r="D7894" s="28" t="s">
        <v>72</v>
      </c>
      <c r="E7894" s="28" t="s">
        <v>10</v>
      </c>
      <c r="F7894" s="29">
        <v>158796</v>
      </c>
    </row>
    <row r="7895" spans="1:6">
      <c r="A7895" s="27">
        <v>2015</v>
      </c>
      <c r="B7895" s="27">
        <v>11</v>
      </c>
      <c r="C7895" s="28" t="s">
        <v>17</v>
      </c>
      <c r="D7895" s="28" t="s">
        <v>72</v>
      </c>
      <c r="E7895" s="28" t="s">
        <v>11</v>
      </c>
      <c r="F7895" s="29">
        <v>2531164</v>
      </c>
    </row>
    <row r="7896" spans="1:6">
      <c r="A7896" s="27">
        <v>2015</v>
      </c>
      <c r="B7896" s="27">
        <v>11</v>
      </c>
      <c r="C7896" s="28" t="s">
        <v>17</v>
      </c>
      <c r="D7896" s="28" t="s">
        <v>72</v>
      </c>
      <c r="E7896" s="28" t="s">
        <v>13</v>
      </c>
      <c r="F7896" s="29">
        <v>2831</v>
      </c>
    </row>
    <row r="7897" spans="1:6">
      <c r="A7897" s="27">
        <v>2015</v>
      </c>
      <c r="B7897" s="27">
        <v>11</v>
      </c>
      <c r="C7897" s="28" t="s">
        <v>17</v>
      </c>
      <c r="D7897" s="28" t="s">
        <v>14</v>
      </c>
      <c r="E7897" s="28" t="s">
        <v>10</v>
      </c>
      <c r="F7897" s="29">
        <v>523391</v>
      </c>
    </row>
    <row r="7898" spans="1:6">
      <c r="A7898" s="27">
        <v>2015</v>
      </c>
      <c r="B7898" s="27">
        <v>11</v>
      </c>
      <c r="C7898" s="28" t="s">
        <v>17</v>
      </c>
      <c r="D7898" s="28" t="s">
        <v>14</v>
      </c>
      <c r="E7898" s="28" t="s">
        <v>11</v>
      </c>
      <c r="F7898" s="29">
        <v>1771391</v>
      </c>
    </row>
    <row r="7899" spans="1:6">
      <c r="A7899" s="27">
        <v>2015</v>
      </c>
      <c r="B7899" s="27">
        <v>11</v>
      </c>
      <c r="C7899" s="28" t="s">
        <v>17</v>
      </c>
      <c r="D7899" s="28" t="s">
        <v>14</v>
      </c>
      <c r="E7899" s="28" t="s">
        <v>13</v>
      </c>
      <c r="F7899" s="29">
        <v>3886</v>
      </c>
    </row>
    <row r="7900" spans="1:6">
      <c r="A7900" s="27">
        <v>2015</v>
      </c>
      <c r="B7900" s="27">
        <v>11</v>
      </c>
      <c r="C7900" s="28" t="s">
        <v>18</v>
      </c>
      <c r="D7900" s="28" t="s">
        <v>9</v>
      </c>
      <c r="E7900" s="28" t="s">
        <v>10</v>
      </c>
      <c r="F7900" s="29">
        <v>1404304</v>
      </c>
    </row>
    <row r="7901" spans="1:6">
      <c r="A7901" s="27">
        <v>2015</v>
      </c>
      <c r="B7901" s="27">
        <v>11</v>
      </c>
      <c r="C7901" s="28" t="s">
        <v>18</v>
      </c>
      <c r="D7901" s="28" t="s">
        <v>9</v>
      </c>
      <c r="E7901" s="28" t="s">
        <v>11</v>
      </c>
      <c r="F7901" s="29">
        <v>17750191</v>
      </c>
    </row>
    <row r="7902" spans="1:6">
      <c r="A7902" s="27">
        <v>2015</v>
      </c>
      <c r="B7902" s="27">
        <v>11</v>
      </c>
      <c r="C7902" s="28" t="s">
        <v>18</v>
      </c>
      <c r="D7902" s="28" t="s">
        <v>9</v>
      </c>
      <c r="E7902" s="28" t="s">
        <v>13</v>
      </c>
      <c r="F7902" s="29">
        <v>7079</v>
      </c>
    </row>
    <row r="7903" spans="1:6">
      <c r="A7903" s="27">
        <v>2015</v>
      </c>
      <c r="B7903" s="27">
        <v>11</v>
      </c>
      <c r="C7903" s="28" t="s">
        <v>18</v>
      </c>
      <c r="D7903" s="28" t="s">
        <v>69</v>
      </c>
      <c r="E7903" s="28" t="s">
        <v>11</v>
      </c>
      <c r="F7903" s="29">
        <v>103123</v>
      </c>
    </row>
    <row r="7904" spans="1:6">
      <c r="A7904" s="27">
        <v>2015</v>
      </c>
      <c r="B7904" s="27">
        <v>11</v>
      </c>
      <c r="C7904" s="28" t="s">
        <v>18</v>
      </c>
      <c r="D7904" s="28" t="s">
        <v>69</v>
      </c>
      <c r="E7904" s="28" t="s">
        <v>13</v>
      </c>
      <c r="F7904" s="29">
        <v>5</v>
      </c>
    </row>
    <row r="7905" spans="1:6">
      <c r="A7905" s="27">
        <v>2015</v>
      </c>
      <c r="B7905" s="27">
        <v>11</v>
      </c>
      <c r="C7905" s="28" t="s">
        <v>18</v>
      </c>
      <c r="D7905" s="28" t="s">
        <v>15</v>
      </c>
      <c r="E7905" s="28" t="s">
        <v>11</v>
      </c>
      <c r="F7905" s="29">
        <v>3688</v>
      </c>
    </row>
    <row r="7906" spans="1:6">
      <c r="A7906" s="27">
        <v>2015</v>
      </c>
      <c r="B7906" s="27">
        <v>11</v>
      </c>
      <c r="C7906" s="28" t="s">
        <v>18</v>
      </c>
      <c r="D7906" s="28" t="s">
        <v>15</v>
      </c>
      <c r="E7906" s="28" t="s">
        <v>13</v>
      </c>
      <c r="F7906" s="29">
        <v>0</v>
      </c>
    </row>
    <row r="7907" spans="1:6">
      <c r="A7907" s="27">
        <v>2015</v>
      </c>
      <c r="B7907" s="27">
        <v>11</v>
      </c>
      <c r="C7907" s="28" t="s">
        <v>18</v>
      </c>
      <c r="D7907" s="28" t="s">
        <v>72</v>
      </c>
      <c r="E7907" s="28" t="s">
        <v>11</v>
      </c>
      <c r="F7907" s="29">
        <v>7110476</v>
      </c>
    </row>
    <row r="7908" spans="1:6">
      <c r="A7908" s="27">
        <v>2015</v>
      </c>
      <c r="B7908" s="27">
        <v>11</v>
      </c>
      <c r="C7908" s="28" t="s">
        <v>18</v>
      </c>
      <c r="D7908" s="28" t="s">
        <v>14</v>
      </c>
      <c r="E7908" s="28" t="s">
        <v>10</v>
      </c>
      <c r="F7908" s="29">
        <v>1404304</v>
      </c>
    </row>
    <row r="7909" spans="1:6">
      <c r="A7909" s="27">
        <v>2015</v>
      </c>
      <c r="B7909" s="27">
        <v>11</v>
      </c>
      <c r="C7909" s="28" t="s">
        <v>18</v>
      </c>
      <c r="D7909" s="28" t="s">
        <v>14</v>
      </c>
      <c r="E7909" s="28" t="s">
        <v>11</v>
      </c>
      <c r="F7909" s="29">
        <v>10532904</v>
      </c>
    </row>
    <row r="7910" spans="1:6">
      <c r="A7910" s="27">
        <v>2015</v>
      </c>
      <c r="B7910" s="27">
        <v>11</v>
      </c>
      <c r="C7910" s="28" t="s">
        <v>18</v>
      </c>
      <c r="D7910" s="28" t="s">
        <v>14</v>
      </c>
      <c r="E7910" s="28" t="s">
        <v>13</v>
      </c>
      <c r="F7910" s="29">
        <v>7074</v>
      </c>
    </row>
    <row r="7911" spans="1:6">
      <c r="A7911" s="27">
        <v>2015</v>
      </c>
      <c r="B7911" s="27">
        <v>11</v>
      </c>
      <c r="C7911" s="28" t="s">
        <v>19</v>
      </c>
      <c r="D7911" s="28" t="s">
        <v>9</v>
      </c>
      <c r="E7911" s="28" t="s">
        <v>10</v>
      </c>
      <c r="F7911" s="29">
        <v>5369</v>
      </c>
    </row>
    <row r="7912" spans="1:6">
      <c r="A7912" s="27">
        <v>2015</v>
      </c>
      <c r="B7912" s="27">
        <v>11</v>
      </c>
      <c r="C7912" s="28" t="s">
        <v>19</v>
      </c>
      <c r="D7912" s="28" t="s">
        <v>9</v>
      </c>
      <c r="E7912" s="28" t="s">
        <v>20</v>
      </c>
      <c r="F7912" s="29">
        <v>8714</v>
      </c>
    </row>
    <row r="7913" spans="1:6">
      <c r="A7913" s="27">
        <v>2015</v>
      </c>
      <c r="B7913" s="27">
        <v>11</v>
      </c>
      <c r="C7913" s="28" t="s">
        <v>19</v>
      </c>
      <c r="D7913" s="28" t="s">
        <v>9</v>
      </c>
      <c r="E7913" s="28" t="s">
        <v>11</v>
      </c>
      <c r="F7913" s="29">
        <v>63380823</v>
      </c>
    </row>
    <row r="7914" spans="1:6">
      <c r="A7914" s="27">
        <v>2015</v>
      </c>
      <c r="B7914" s="27">
        <v>11</v>
      </c>
      <c r="C7914" s="28" t="s">
        <v>19</v>
      </c>
      <c r="D7914" s="28" t="s">
        <v>9</v>
      </c>
      <c r="E7914" s="28" t="s">
        <v>12</v>
      </c>
      <c r="F7914" s="29">
        <v>691</v>
      </c>
    </row>
    <row r="7915" spans="1:6">
      <c r="A7915" s="27">
        <v>2015</v>
      </c>
      <c r="B7915" s="27">
        <v>11</v>
      </c>
      <c r="C7915" s="28" t="s">
        <v>19</v>
      </c>
      <c r="D7915" s="28" t="s">
        <v>9</v>
      </c>
      <c r="E7915" s="28" t="s">
        <v>13</v>
      </c>
      <c r="F7915" s="29">
        <v>6950</v>
      </c>
    </row>
    <row r="7916" spans="1:6">
      <c r="A7916" s="27">
        <v>2015</v>
      </c>
      <c r="B7916" s="27">
        <v>11</v>
      </c>
      <c r="C7916" s="28" t="s">
        <v>19</v>
      </c>
      <c r="D7916" s="28" t="s">
        <v>70</v>
      </c>
      <c r="E7916" s="28" t="s">
        <v>10</v>
      </c>
      <c r="F7916" s="29">
        <v>5369</v>
      </c>
    </row>
    <row r="7917" spans="1:6">
      <c r="A7917" s="27">
        <v>2015</v>
      </c>
      <c r="B7917" s="27">
        <v>11</v>
      </c>
      <c r="C7917" s="28" t="s">
        <v>19</v>
      </c>
      <c r="D7917" s="28" t="s">
        <v>70</v>
      </c>
      <c r="E7917" s="28" t="s">
        <v>11</v>
      </c>
      <c r="F7917" s="29">
        <v>5996949</v>
      </c>
    </row>
    <row r="7918" spans="1:6">
      <c r="A7918" s="27">
        <v>2015</v>
      </c>
      <c r="B7918" s="27">
        <v>11</v>
      </c>
      <c r="C7918" s="28" t="s">
        <v>19</v>
      </c>
      <c r="D7918" s="28" t="s">
        <v>70</v>
      </c>
      <c r="E7918" s="28" t="s">
        <v>12</v>
      </c>
      <c r="F7918" s="29">
        <v>691</v>
      </c>
    </row>
    <row r="7919" spans="1:6">
      <c r="A7919" s="27">
        <v>2015</v>
      </c>
      <c r="B7919" s="27">
        <v>11</v>
      </c>
      <c r="C7919" s="28" t="s">
        <v>19</v>
      </c>
      <c r="D7919" s="28" t="s">
        <v>70</v>
      </c>
      <c r="E7919" s="28" t="s">
        <v>13</v>
      </c>
      <c r="F7919" s="29">
        <v>143</v>
      </c>
    </row>
    <row r="7920" spans="1:6">
      <c r="A7920" s="27">
        <v>2015</v>
      </c>
      <c r="B7920" s="27">
        <v>11</v>
      </c>
      <c r="C7920" s="28" t="s">
        <v>19</v>
      </c>
      <c r="D7920" s="28" t="s">
        <v>69</v>
      </c>
      <c r="E7920" s="28" t="s">
        <v>11</v>
      </c>
      <c r="F7920" s="29">
        <v>1179828</v>
      </c>
    </row>
    <row r="7921" spans="1:6">
      <c r="A7921" s="27">
        <v>2015</v>
      </c>
      <c r="B7921" s="27">
        <v>11</v>
      </c>
      <c r="C7921" s="28" t="s">
        <v>19</v>
      </c>
      <c r="D7921" s="28" t="s">
        <v>69</v>
      </c>
      <c r="E7921" s="28" t="s">
        <v>13</v>
      </c>
      <c r="F7921" s="29">
        <v>27</v>
      </c>
    </row>
    <row r="7922" spans="1:6">
      <c r="A7922" s="27">
        <v>2015</v>
      </c>
      <c r="B7922" s="27">
        <v>11</v>
      </c>
      <c r="C7922" s="28" t="s">
        <v>19</v>
      </c>
      <c r="D7922" s="28" t="s">
        <v>15</v>
      </c>
      <c r="E7922" s="28" t="s">
        <v>10</v>
      </c>
      <c r="F7922" s="29">
        <v>0</v>
      </c>
    </row>
    <row r="7923" spans="1:6">
      <c r="A7923" s="27">
        <v>2015</v>
      </c>
      <c r="B7923" s="27">
        <v>11</v>
      </c>
      <c r="C7923" s="28" t="s">
        <v>19</v>
      </c>
      <c r="D7923" s="28" t="s">
        <v>15</v>
      </c>
      <c r="E7923" s="28" t="s">
        <v>11</v>
      </c>
      <c r="F7923" s="29">
        <v>8305972</v>
      </c>
    </row>
    <row r="7924" spans="1:6">
      <c r="A7924" s="27">
        <v>2015</v>
      </c>
      <c r="B7924" s="27">
        <v>11</v>
      </c>
      <c r="C7924" s="28" t="s">
        <v>19</v>
      </c>
      <c r="D7924" s="28" t="s">
        <v>15</v>
      </c>
      <c r="E7924" s="28" t="s">
        <v>13</v>
      </c>
      <c r="F7924" s="29">
        <v>0</v>
      </c>
    </row>
    <row r="7925" spans="1:6">
      <c r="A7925" s="27">
        <v>2015</v>
      </c>
      <c r="B7925" s="27">
        <v>11</v>
      </c>
      <c r="C7925" s="28" t="s">
        <v>19</v>
      </c>
      <c r="D7925" s="28" t="s">
        <v>72</v>
      </c>
      <c r="E7925" s="28" t="s">
        <v>20</v>
      </c>
      <c r="F7925" s="29">
        <v>8041</v>
      </c>
    </row>
    <row r="7926" spans="1:6">
      <c r="A7926" s="27">
        <v>2015</v>
      </c>
      <c r="B7926" s="27">
        <v>11</v>
      </c>
      <c r="C7926" s="28" t="s">
        <v>19</v>
      </c>
      <c r="D7926" s="28" t="s">
        <v>72</v>
      </c>
      <c r="E7926" s="28" t="s">
        <v>11</v>
      </c>
      <c r="F7926" s="29">
        <v>26085972</v>
      </c>
    </row>
    <row r="7927" spans="1:6">
      <c r="A7927" s="27">
        <v>2015</v>
      </c>
      <c r="B7927" s="27">
        <v>11</v>
      </c>
      <c r="C7927" s="28" t="s">
        <v>19</v>
      </c>
      <c r="D7927" s="28" t="s">
        <v>72</v>
      </c>
      <c r="E7927" s="28" t="s">
        <v>13</v>
      </c>
      <c r="F7927" s="29">
        <v>1664</v>
      </c>
    </row>
    <row r="7928" spans="1:6">
      <c r="A7928" s="27">
        <v>2015</v>
      </c>
      <c r="B7928" s="27">
        <v>11</v>
      </c>
      <c r="C7928" s="28" t="s">
        <v>19</v>
      </c>
      <c r="D7928" s="28" t="s">
        <v>14</v>
      </c>
      <c r="E7928" s="28" t="s">
        <v>20</v>
      </c>
      <c r="F7928" s="29">
        <v>673</v>
      </c>
    </row>
    <row r="7929" spans="1:6">
      <c r="A7929" s="27">
        <v>2015</v>
      </c>
      <c r="B7929" s="27">
        <v>11</v>
      </c>
      <c r="C7929" s="28" t="s">
        <v>19</v>
      </c>
      <c r="D7929" s="28" t="s">
        <v>14</v>
      </c>
      <c r="E7929" s="28" t="s">
        <v>11</v>
      </c>
      <c r="F7929" s="29">
        <v>21812102</v>
      </c>
    </row>
    <row r="7930" spans="1:6">
      <c r="A7930" s="27">
        <v>2015</v>
      </c>
      <c r="B7930" s="27">
        <v>11</v>
      </c>
      <c r="C7930" s="28" t="s">
        <v>19</v>
      </c>
      <c r="D7930" s="28" t="s">
        <v>14</v>
      </c>
      <c r="E7930" s="28" t="s">
        <v>13</v>
      </c>
      <c r="F7930" s="29">
        <v>5115</v>
      </c>
    </row>
    <row r="7931" spans="1:6">
      <c r="A7931" s="27">
        <v>2015</v>
      </c>
      <c r="B7931" s="27">
        <v>11</v>
      </c>
      <c r="C7931" s="28" t="s">
        <v>21</v>
      </c>
      <c r="D7931" s="28" t="s">
        <v>9</v>
      </c>
      <c r="E7931" s="28" t="s">
        <v>10</v>
      </c>
      <c r="F7931" s="29">
        <v>1204995</v>
      </c>
    </row>
    <row r="7932" spans="1:6">
      <c r="A7932" s="27">
        <v>2015</v>
      </c>
      <c r="B7932" s="27">
        <v>11</v>
      </c>
      <c r="C7932" s="28" t="s">
        <v>21</v>
      </c>
      <c r="D7932" s="28" t="s">
        <v>9</v>
      </c>
      <c r="E7932" s="28" t="s">
        <v>11</v>
      </c>
      <c r="F7932" s="29">
        <v>9582327</v>
      </c>
    </row>
    <row r="7933" spans="1:6">
      <c r="A7933" s="27">
        <v>2015</v>
      </c>
      <c r="B7933" s="27">
        <v>11</v>
      </c>
      <c r="C7933" s="28" t="s">
        <v>21</v>
      </c>
      <c r="D7933" s="28" t="s">
        <v>9</v>
      </c>
      <c r="E7933" s="28" t="s">
        <v>13</v>
      </c>
      <c r="F7933" s="29">
        <v>4221</v>
      </c>
    </row>
    <row r="7934" spans="1:6">
      <c r="A7934" s="27">
        <v>2015</v>
      </c>
      <c r="B7934" s="27">
        <v>11</v>
      </c>
      <c r="C7934" s="28" t="s">
        <v>21</v>
      </c>
      <c r="D7934" s="28" t="s">
        <v>70</v>
      </c>
      <c r="E7934" s="28" t="s">
        <v>10</v>
      </c>
      <c r="F7934" s="29">
        <v>359</v>
      </c>
    </row>
    <row r="7935" spans="1:6">
      <c r="A7935" s="27">
        <v>2015</v>
      </c>
      <c r="B7935" s="27">
        <v>11</v>
      </c>
      <c r="C7935" s="28" t="s">
        <v>21</v>
      </c>
      <c r="D7935" s="28" t="s">
        <v>70</v>
      </c>
      <c r="E7935" s="28" t="s">
        <v>11</v>
      </c>
      <c r="F7935" s="29">
        <v>27928</v>
      </c>
    </row>
    <row r="7936" spans="1:6">
      <c r="A7936" s="27">
        <v>2015</v>
      </c>
      <c r="B7936" s="27">
        <v>11</v>
      </c>
      <c r="C7936" s="28" t="s">
        <v>21</v>
      </c>
      <c r="D7936" s="28" t="s">
        <v>70</v>
      </c>
      <c r="E7936" s="28" t="s">
        <v>13</v>
      </c>
      <c r="F7936" s="29">
        <v>2</v>
      </c>
    </row>
    <row r="7937" spans="1:6">
      <c r="A7937" s="27">
        <v>2015</v>
      </c>
      <c r="B7937" s="27">
        <v>11</v>
      </c>
      <c r="C7937" s="28" t="s">
        <v>21</v>
      </c>
      <c r="D7937" s="28" t="s">
        <v>69</v>
      </c>
      <c r="E7937" s="28" t="s">
        <v>11</v>
      </c>
      <c r="F7937" s="29">
        <v>3043</v>
      </c>
    </row>
    <row r="7938" spans="1:6">
      <c r="A7938" s="27">
        <v>2015</v>
      </c>
      <c r="B7938" s="27">
        <v>11</v>
      </c>
      <c r="C7938" s="28" t="s">
        <v>21</v>
      </c>
      <c r="D7938" s="28" t="s">
        <v>69</v>
      </c>
      <c r="E7938" s="28" t="s">
        <v>13</v>
      </c>
      <c r="F7938" s="29">
        <v>0</v>
      </c>
    </row>
    <row r="7939" spans="1:6">
      <c r="A7939" s="27">
        <v>2015</v>
      </c>
      <c r="B7939" s="27">
        <v>11</v>
      </c>
      <c r="C7939" s="28" t="s">
        <v>21</v>
      </c>
      <c r="D7939" s="28" t="s">
        <v>15</v>
      </c>
      <c r="E7939" s="28" t="s">
        <v>10</v>
      </c>
      <c r="F7939" s="29">
        <v>1950</v>
      </c>
    </row>
    <row r="7940" spans="1:6">
      <c r="A7940" s="27">
        <v>2015</v>
      </c>
      <c r="B7940" s="27">
        <v>11</v>
      </c>
      <c r="C7940" s="28" t="s">
        <v>21</v>
      </c>
      <c r="D7940" s="28" t="s">
        <v>15</v>
      </c>
      <c r="E7940" s="28" t="s">
        <v>11</v>
      </c>
      <c r="F7940" s="29">
        <v>35235</v>
      </c>
    </row>
    <row r="7941" spans="1:6">
      <c r="A7941" s="27">
        <v>2015</v>
      </c>
      <c r="B7941" s="27">
        <v>11</v>
      </c>
      <c r="C7941" s="28" t="s">
        <v>21</v>
      </c>
      <c r="D7941" s="28" t="s">
        <v>15</v>
      </c>
      <c r="E7941" s="28" t="s">
        <v>13</v>
      </c>
      <c r="F7941" s="29">
        <v>0</v>
      </c>
    </row>
    <row r="7942" spans="1:6">
      <c r="A7942" s="27">
        <v>2015</v>
      </c>
      <c r="B7942" s="27">
        <v>11</v>
      </c>
      <c r="C7942" s="28" t="s">
        <v>21</v>
      </c>
      <c r="D7942" s="28" t="s">
        <v>72</v>
      </c>
      <c r="E7942" s="28" t="s">
        <v>11</v>
      </c>
      <c r="F7942" s="29">
        <v>1296705</v>
      </c>
    </row>
    <row r="7943" spans="1:6">
      <c r="A7943" s="27">
        <v>2015</v>
      </c>
      <c r="B7943" s="27">
        <v>11</v>
      </c>
      <c r="C7943" s="28" t="s">
        <v>21</v>
      </c>
      <c r="D7943" s="28" t="s">
        <v>72</v>
      </c>
      <c r="E7943" s="28" t="s">
        <v>13</v>
      </c>
      <c r="F7943" s="29">
        <v>0</v>
      </c>
    </row>
    <row r="7944" spans="1:6">
      <c r="A7944" s="27">
        <v>2015</v>
      </c>
      <c r="B7944" s="27">
        <v>11</v>
      </c>
      <c r="C7944" s="28" t="s">
        <v>21</v>
      </c>
      <c r="D7944" s="28" t="s">
        <v>14</v>
      </c>
      <c r="E7944" s="28" t="s">
        <v>10</v>
      </c>
      <c r="F7944" s="29">
        <v>1202686</v>
      </c>
    </row>
    <row r="7945" spans="1:6">
      <c r="A7945" s="27">
        <v>2015</v>
      </c>
      <c r="B7945" s="27">
        <v>11</v>
      </c>
      <c r="C7945" s="28" t="s">
        <v>21</v>
      </c>
      <c r="D7945" s="28" t="s">
        <v>14</v>
      </c>
      <c r="E7945" s="28" t="s">
        <v>11</v>
      </c>
      <c r="F7945" s="29">
        <v>8219416</v>
      </c>
    </row>
    <row r="7946" spans="1:6">
      <c r="A7946" s="27">
        <v>2015</v>
      </c>
      <c r="B7946" s="27">
        <v>11</v>
      </c>
      <c r="C7946" s="28" t="s">
        <v>21</v>
      </c>
      <c r="D7946" s="28" t="s">
        <v>14</v>
      </c>
      <c r="E7946" s="28" t="s">
        <v>13</v>
      </c>
      <c r="F7946" s="29">
        <v>4219</v>
      </c>
    </row>
    <row r="7947" spans="1:6">
      <c r="A7947" s="27">
        <v>2015</v>
      </c>
      <c r="B7947" s="27">
        <v>11</v>
      </c>
      <c r="C7947" s="28" t="s">
        <v>22</v>
      </c>
      <c r="D7947" s="28" t="s">
        <v>9</v>
      </c>
      <c r="E7947" s="28" t="s">
        <v>10</v>
      </c>
      <c r="F7947" s="29">
        <v>0</v>
      </c>
    </row>
    <row r="7948" spans="1:6">
      <c r="A7948" s="27">
        <v>2015</v>
      </c>
      <c r="B7948" s="27">
        <v>11</v>
      </c>
      <c r="C7948" s="28" t="s">
        <v>22</v>
      </c>
      <c r="D7948" s="28" t="s">
        <v>9</v>
      </c>
      <c r="E7948" s="28" t="s">
        <v>11</v>
      </c>
      <c r="F7948" s="29">
        <v>10544997</v>
      </c>
    </row>
    <row r="7949" spans="1:6">
      <c r="A7949" s="27">
        <v>2015</v>
      </c>
      <c r="B7949" s="27">
        <v>11</v>
      </c>
      <c r="C7949" s="28" t="s">
        <v>22</v>
      </c>
      <c r="D7949" s="28" t="s">
        <v>9</v>
      </c>
      <c r="E7949" s="28" t="s">
        <v>13</v>
      </c>
      <c r="F7949" s="29">
        <v>3344</v>
      </c>
    </row>
    <row r="7950" spans="1:6">
      <c r="A7950" s="27">
        <v>2015</v>
      </c>
      <c r="B7950" s="27">
        <v>11</v>
      </c>
      <c r="C7950" s="28" t="s">
        <v>22</v>
      </c>
      <c r="D7950" s="28" t="s">
        <v>70</v>
      </c>
      <c r="E7950" s="28" t="s">
        <v>11</v>
      </c>
      <c r="F7950" s="29">
        <v>416321</v>
      </c>
    </row>
    <row r="7951" spans="1:6">
      <c r="A7951" s="27">
        <v>2015</v>
      </c>
      <c r="B7951" s="27">
        <v>11</v>
      </c>
      <c r="C7951" s="28" t="s">
        <v>22</v>
      </c>
      <c r="D7951" s="28" t="s">
        <v>70</v>
      </c>
      <c r="E7951" s="28" t="s">
        <v>13</v>
      </c>
      <c r="F7951" s="29">
        <v>32</v>
      </c>
    </row>
    <row r="7952" spans="1:6">
      <c r="A7952" s="27">
        <v>2015</v>
      </c>
      <c r="B7952" s="27">
        <v>11</v>
      </c>
      <c r="C7952" s="28" t="s">
        <v>22</v>
      </c>
      <c r="D7952" s="28" t="s">
        <v>69</v>
      </c>
      <c r="E7952" s="28" t="s">
        <v>11</v>
      </c>
      <c r="F7952" s="29">
        <v>327926</v>
      </c>
    </row>
    <row r="7953" spans="1:6">
      <c r="A7953" s="27">
        <v>2015</v>
      </c>
      <c r="B7953" s="27">
        <v>11</v>
      </c>
      <c r="C7953" s="28" t="s">
        <v>22</v>
      </c>
      <c r="D7953" s="28" t="s">
        <v>69</v>
      </c>
      <c r="E7953" s="28" t="s">
        <v>13</v>
      </c>
      <c r="F7953" s="29">
        <v>55</v>
      </c>
    </row>
    <row r="7954" spans="1:6">
      <c r="A7954" s="27">
        <v>2015</v>
      </c>
      <c r="B7954" s="27">
        <v>11</v>
      </c>
      <c r="C7954" s="28" t="s">
        <v>22</v>
      </c>
      <c r="D7954" s="28" t="s">
        <v>15</v>
      </c>
      <c r="E7954" s="28" t="s">
        <v>11</v>
      </c>
      <c r="F7954" s="29">
        <v>41665</v>
      </c>
    </row>
    <row r="7955" spans="1:6">
      <c r="A7955" s="27">
        <v>2015</v>
      </c>
      <c r="B7955" s="27">
        <v>11</v>
      </c>
      <c r="C7955" s="28" t="s">
        <v>22</v>
      </c>
      <c r="D7955" s="28" t="s">
        <v>15</v>
      </c>
      <c r="E7955" s="28" t="s">
        <v>13</v>
      </c>
      <c r="F7955" s="29">
        <v>0</v>
      </c>
    </row>
    <row r="7956" spans="1:6">
      <c r="A7956" s="27">
        <v>2015</v>
      </c>
      <c r="B7956" s="27">
        <v>11</v>
      </c>
      <c r="C7956" s="28" t="s">
        <v>22</v>
      </c>
      <c r="D7956" s="28" t="s">
        <v>72</v>
      </c>
      <c r="E7956" s="28" t="s">
        <v>10</v>
      </c>
      <c r="F7956" s="29">
        <v>0</v>
      </c>
    </row>
    <row r="7957" spans="1:6">
      <c r="A7957" s="27">
        <v>2015</v>
      </c>
      <c r="B7957" s="27">
        <v>11</v>
      </c>
      <c r="C7957" s="28" t="s">
        <v>22</v>
      </c>
      <c r="D7957" s="28" t="s">
        <v>72</v>
      </c>
      <c r="E7957" s="28" t="s">
        <v>11</v>
      </c>
      <c r="F7957" s="29">
        <v>9694893</v>
      </c>
    </row>
    <row r="7958" spans="1:6">
      <c r="A7958" s="27">
        <v>2015</v>
      </c>
      <c r="B7958" s="27">
        <v>11</v>
      </c>
      <c r="C7958" s="28" t="s">
        <v>22</v>
      </c>
      <c r="D7958" s="28" t="s">
        <v>72</v>
      </c>
      <c r="E7958" s="28" t="s">
        <v>13</v>
      </c>
      <c r="F7958" s="29">
        <v>3223</v>
      </c>
    </row>
    <row r="7959" spans="1:6">
      <c r="A7959" s="27">
        <v>2015</v>
      </c>
      <c r="B7959" s="27">
        <v>11</v>
      </c>
      <c r="C7959" s="28" t="s">
        <v>22</v>
      </c>
      <c r="D7959" s="28" t="s">
        <v>14</v>
      </c>
      <c r="E7959" s="28" t="s">
        <v>11</v>
      </c>
      <c r="F7959" s="29">
        <v>64192</v>
      </c>
    </row>
    <row r="7960" spans="1:6">
      <c r="A7960" s="27">
        <v>2015</v>
      </c>
      <c r="B7960" s="27">
        <v>11</v>
      </c>
      <c r="C7960" s="28" t="s">
        <v>22</v>
      </c>
      <c r="D7960" s="28" t="s">
        <v>14</v>
      </c>
      <c r="E7960" s="28" t="s">
        <v>13</v>
      </c>
      <c r="F7960" s="29">
        <v>34</v>
      </c>
    </row>
    <row r="7961" spans="1:6">
      <c r="A7961" s="27">
        <v>2015</v>
      </c>
      <c r="B7961" s="27">
        <v>11</v>
      </c>
      <c r="C7961" s="28" t="s">
        <v>23</v>
      </c>
      <c r="D7961" s="28" t="s">
        <v>9</v>
      </c>
      <c r="E7961" s="28" t="s">
        <v>11</v>
      </c>
      <c r="F7961" s="29">
        <v>49774</v>
      </c>
    </row>
    <row r="7962" spans="1:6">
      <c r="A7962" s="27">
        <v>2015</v>
      </c>
      <c r="B7962" s="27">
        <v>11</v>
      </c>
      <c r="C7962" s="28" t="s">
        <v>23</v>
      </c>
      <c r="D7962" s="28" t="s">
        <v>9</v>
      </c>
      <c r="E7962" s="28" t="s">
        <v>13</v>
      </c>
      <c r="F7962" s="29">
        <v>36</v>
      </c>
    </row>
    <row r="7963" spans="1:6">
      <c r="A7963" s="27">
        <v>2015</v>
      </c>
      <c r="B7963" s="27">
        <v>11</v>
      </c>
      <c r="C7963" s="28" t="s">
        <v>23</v>
      </c>
      <c r="D7963" s="28" t="s">
        <v>69</v>
      </c>
      <c r="E7963" s="28" t="s">
        <v>11</v>
      </c>
      <c r="F7963" s="29">
        <v>49774</v>
      </c>
    </row>
    <row r="7964" spans="1:6">
      <c r="A7964" s="27">
        <v>2015</v>
      </c>
      <c r="B7964" s="27">
        <v>11</v>
      </c>
      <c r="C7964" s="28" t="s">
        <v>23</v>
      </c>
      <c r="D7964" s="28" t="s">
        <v>69</v>
      </c>
      <c r="E7964" s="28" t="s">
        <v>13</v>
      </c>
      <c r="F7964" s="29">
        <v>36</v>
      </c>
    </row>
    <row r="7965" spans="1:6">
      <c r="A7965" s="27">
        <v>2015</v>
      </c>
      <c r="B7965" s="27">
        <v>11</v>
      </c>
      <c r="C7965" s="28" t="s">
        <v>23</v>
      </c>
      <c r="D7965" s="28" t="s">
        <v>15</v>
      </c>
      <c r="E7965" s="28" t="s">
        <v>11</v>
      </c>
      <c r="F7965" s="29">
        <v>0</v>
      </c>
    </row>
    <row r="7966" spans="1:6">
      <c r="A7966" s="27">
        <v>2015</v>
      </c>
      <c r="B7966" s="27">
        <v>11</v>
      </c>
      <c r="C7966" s="28" t="s">
        <v>24</v>
      </c>
      <c r="D7966" s="28" t="s">
        <v>9</v>
      </c>
      <c r="E7966" s="28" t="s">
        <v>10</v>
      </c>
      <c r="F7966" s="29">
        <v>10674</v>
      </c>
    </row>
    <row r="7967" spans="1:6">
      <c r="A7967" s="27">
        <v>2015</v>
      </c>
      <c r="B7967" s="27">
        <v>11</v>
      </c>
      <c r="C7967" s="28" t="s">
        <v>24</v>
      </c>
      <c r="D7967" s="28" t="s">
        <v>9</v>
      </c>
      <c r="E7967" s="28" t="s">
        <v>11</v>
      </c>
      <c r="F7967" s="29">
        <v>3095694</v>
      </c>
    </row>
    <row r="7968" spans="1:6">
      <c r="A7968" s="27">
        <v>2015</v>
      </c>
      <c r="B7968" s="27">
        <v>11</v>
      </c>
      <c r="C7968" s="28" t="s">
        <v>24</v>
      </c>
      <c r="D7968" s="28" t="s">
        <v>9</v>
      </c>
      <c r="E7968" s="28" t="s">
        <v>12</v>
      </c>
      <c r="F7968" s="29">
        <v>148</v>
      </c>
    </row>
    <row r="7969" spans="1:6">
      <c r="A7969" s="27">
        <v>2015</v>
      </c>
      <c r="B7969" s="27">
        <v>11</v>
      </c>
      <c r="C7969" s="28" t="s">
        <v>24</v>
      </c>
      <c r="D7969" s="28" t="s">
        <v>9</v>
      </c>
      <c r="E7969" s="28" t="s">
        <v>13</v>
      </c>
      <c r="F7969" s="29">
        <v>4862</v>
      </c>
    </row>
    <row r="7970" spans="1:6">
      <c r="A7970" s="27">
        <v>2015</v>
      </c>
      <c r="B7970" s="27">
        <v>11</v>
      </c>
      <c r="C7970" s="28" t="s">
        <v>24</v>
      </c>
      <c r="D7970" s="28" t="s">
        <v>70</v>
      </c>
      <c r="E7970" s="28" t="s">
        <v>11</v>
      </c>
      <c r="F7970" s="29">
        <v>778219</v>
      </c>
    </row>
    <row r="7971" spans="1:6">
      <c r="A7971" s="27">
        <v>2015</v>
      </c>
      <c r="B7971" s="27">
        <v>11</v>
      </c>
      <c r="C7971" s="28" t="s">
        <v>24</v>
      </c>
      <c r="D7971" s="28" t="s">
        <v>70</v>
      </c>
      <c r="E7971" s="28" t="s">
        <v>12</v>
      </c>
      <c r="F7971" s="29">
        <v>148</v>
      </c>
    </row>
    <row r="7972" spans="1:6">
      <c r="A7972" s="27">
        <v>2015</v>
      </c>
      <c r="B7972" s="27">
        <v>11</v>
      </c>
      <c r="C7972" s="28" t="s">
        <v>24</v>
      </c>
      <c r="D7972" s="28" t="s">
        <v>70</v>
      </c>
      <c r="E7972" s="28" t="s">
        <v>13</v>
      </c>
      <c r="F7972" s="29">
        <v>0</v>
      </c>
    </row>
    <row r="7973" spans="1:6">
      <c r="A7973" s="27">
        <v>2015</v>
      </c>
      <c r="B7973" s="27">
        <v>11</v>
      </c>
      <c r="C7973" s="28" t="s">
        <v>24</v>
      </c>
      <c r="D7973" s="28" t="s">
        <v>15</v>
      </c>
      <c r="E7973" s="28" t="s">
        <v>10</v>
      </c>
      <c r="F7973" s="29">
        <v>0</v>
      </c>
    </row>
    <row r="7974" spans="1:6">
      <c r="A7974" s="27">
        <v>2015</v>
      </c>
      <c r="B7974" s="27">
        <v>11</v>
      </c>
      <c r="C7974" s="28" t="s">
        <v>24</v>
      </c>
      <c r="D7974" s="28" t="s">
        <v>15</v>
      </c>
      <c r="E7974" s="28" t="s">
        <v>11</v>
      </c>
      <c r="F7974" s="29">
        <v>129018</v>
      </c>
    </row>
    <row r="7975" spans="1:6">
      <c r="A7975" s="27">
        <v>2015</v>
      </c>
      <c r="B7975" s="27">
        <v>11</v>
      </c>
      <c r="C7975" s="28" t="s">
        <v>24</v>
      </c>
      <c r="D7975" s="28" t="s">
        <v>15</v>
      </c>
      <c r="E7975" s="28" t="s">
        <v>13</v>
      </c>
      <c r="F7975" s="29">
        <v>402</v>
      </c>
    </row>
    <row r="7976" spans="1:6">
      <c r="A7976" s="27">
        <v>2015</v>
      </c>
      <c r="B7976" s="27">
        <v>11</v>
      </c>
      <c r="C7976" s="28" t="s">
        <v>24</v>
      </c>
      <c r="D7976" s="28" t="s">
        <v>72</v>
      </c>
      <c r="E7976" s="28" t="s">
        <v>10</v>
      </c>
      <c r="F7976" s="29">
        <v>10674</v>
      </c>
    </row>
    <row r="7977" spans="1:6">
      <c r="A7977" s="27">
        <v>2015</v>
      </c>
      <c r="B7977" s="27">
        <v>11</v>
      </c>
      <c r="C7977" s="28" t="s">
        <v>24</v>
      </c>
      <c r="D7977" s="28" t="s">
        <v>72</v>
      </c>
      <c r="E7977" s="28" t="s">
        <v>11</v>
      </c>
      <c r="F7977" s="29">
        <v>2168423</v>
      </c>
    </row>
    <row r="7978" spans="1:6">
      <c r="A7978" s="27">
        <v>2015</v>
      </c>
      <c r="B7978" s="27">
        <v>11</v>
      </c>
      <c r="C7978" s="28" t="s">
        <v>24</v>
      </c>
      <c r="D7978" s="28" t="s">
        <v>72</v>
      </c>
      <c r="E7978" s="28" t="s">
        <v>13</v>
      </c>
      <c r="F7978" s="29">
        <v>3836</v>
      </c>
    </row>
    <row r="7979" spans="1:6">
      <c r="A7979" s="27">
        <v>2015</v>
      </c>
      <c r="B7979" s="27">
        <v>11</v>
      </c>
      <c r="C7979" s="28" t="s">
        <v>24</v>
      </c>
      <c r="D7979" s="28" t="s">
        <v>14</v>
      </c>
      <c r="E7979" s="28" t="s">
        <v>11</v>
      </c>
      <c r="F7979" s="29">
        <v>20034</v>
      </c>
    </row>
    <row r="7980" spans="1:6">
      <c r="A7980" s="27">
        <v>2015</v>
      </c>
      <c r="B7980" s="27">
        <v>11</v>
      </c>
      <c r="C7980" s="28" t="s">
        <v>24</v>
      </c>
      <c r="D7980" s="28" t="s">
        <v>14</v>
      </c>
      <c r="E7980" s="28" t="s">
        <v>13</v>
      </c>
      <c r="F7980" s="29">
        <v>624</v>
      </c>
    </row>
    <row r="7981" spans="1:6">
      <c r="A7981" s="27">
        <v>2015</v>
      </c>
      <c r="B7981" s="27">
        <v>11</v>
      </c>
      <c r="C7981" s="28" t="s">
        <v>25</v>
      </c>
      <c r="D7981" s="28" t="s">
        <v>9</v>
      </c>
      <c r="E7981" s="28" t="s">
        <v>10</v>
      </c>
      <c r="F7981" s="29">
        <v>1313854</v>
      </c>
    </row>
    <row r="7982" spans="1:6">
      <c r="A7982" s="27">
        <v>2015</v>
      </c>
      <c r="B7982" s="27">
        <v>11</v>
      </c>
      <c r="C7982" s="28" t="s">
        <v>25</v>
      </c>
      <c r="D7982" s="28" t="s">
        <v>9</v>
      </c>
      <c r="E7982" s="28" t="s">
        <v>11</v>
      </c>
      <c r="F7982" s="29">
        <v>92086023</v>
      </c>
    </row>
    <row r="7983" spans="1:6">
      <c r="A7983" s="27">
        <v>2015</v>
      </c>
      <c r="B7983" s="27">
        <v>11</v>
      </c>
      <c r="C7983" s="28" t="s">
        <v>25</v>
      </c>
      <c r="D7983" s="28" t="s">
        <v>9</v>
      </c>
      <c r="E7983" s="28" t="s">
        <v>12</v>
      </c>
      <c r="F7983" s="29">
        <v>3</v>
      </c>
    </row>
    <row r="7984" spans="1:6">
      <c r="A7984" s="27">
        <v>2015</v>
      </c>
      <c r="B7984" s="27">
        <v>11</v>
      </c>
      <c r="C7984" s="28" t="s">
        <v>25</v>
      </c>
      <c r="D7984" s="28" t="s">
        <v>9</v>
      </c>
      <c r="E7984" s="28" t="s">
        <v>13</v>
      </c>
      <c r="F7984" s="29">
        <v>366077</v>
      </c>
    </row>
    <row r="7985" spans="1:6">
      <c r="A7985" s="27">
        <v>2015</v>
      </c>
      <c r="B7985" s="27">
        <v>11</v>
      </c>
      <c r="C7985" s="28" t="s">
        <v>25</v>
      </c>
      <c r="D7985" s="28" t="s">
        <v>70</v>
      </c>
      <c r="E7985" s="28" t="s">
        <v>10</v>
      </c>
      <c r="F7985" s="29">
        <v>1858</v>
      </c>
    </row>
    <row r="7986" spans="1:6">
      <c r="A7986" s="27">
        <v>2015</v>
      </c>
      <c r="B7986" s="27">
        <v>11</v>
      </c>
      <c r="C7986" s="28" t="s">
        <v>25</v>
      </c>
      <c r="D7986" s="28" t="s">
        <v>70</v>
      </c>
      <c r="E7986" s="28" t="s">
        <v>11</v>
      </c>
      <c r="F7986" s="29">
        <v>742727</v>
      </c>
    </row>
    <row r="7987" spans="1:6">
      <c r="A7987" s="27">
        <v>2015</v>
      </c>
      <c r="B7987" s="27">
        <v>11</v>
      </c>
      <c r="C7987" s="28" t="s">
        <v>25</v>
      </c>
      <c r="D7987" s="28" t="s">
        <v>70</v>
      </c>
      <c r="E7987" s="28" t="s">
        <v>12</v>
      </c>
      <c r="F7987" s="29">
        <v>3</v>
      </c>
    </row>
    <row r="7988" spans="1:6">
      <c r="A7988" s="27">
        <v>2015</v>
      </c>
      <c r="B7988" s="27">
        <v>11</v>
      </c>
      <c r="C7988" s="28" t="s">
        <v>25</v>
      </c>
      <c r="D7988" s="28" t="s">
        <v>70</v>
      </c>
      <c r="E7988" s="28" t="s">
        <v>13</v>
      </c>
      <c r="F7988" s="29">
        <v>840</v>
      </c>
    </row>
    <row r="7989" spans="1:6">
      <c r="A7989" s="27">
        <v>2015</v>
      </c>
      <c r="B7989" s="27">
        <v>11</v>
      </c>
      <c r="C7989" s="28" t="s">
        <v>25</v>
      </c>
      <c r="D7989" s="28" t="s">
        <v>69</v>
      </c>
      <c r="E7989" s="28" t="s">
        <v>11</v>
      </c>
      <c r="F7989" s="29">
        <v>16035</v>
      </c>
    </row>
    <row r="7990" spans="1:6">
      <c r="A7990" s="27">
        <v>2015</v>
      </c>
      <c r="B7990" s="27">
        <v>11</v>
      </c>
      <c r="C7990" s="28" t="s">
        <v>25</v>
      </c>
      <c r="D7990" s="28" t="s">
        <v>69</v>
      </c>
      <c r="E7990" s="28" t="s">
        <v>13</v>
      </c>
      <c r="F7990" s="29">
        <v>0</v>
      </c>
    </row>
    <row r="7991" spans="1:6">
      <c r="A7991" s="27">
        <v>2015</v>
      </c>
      <c r="B7991" s="27">
        <v>11</v>
      </c>
      <c r="C7991" s="28" t="s">
        <v>25</v>
      </c>
      <c r="D7991" s="28" t="s">
        <v>15</v>
      </c>
      <c r="E7991" s="28" t="s">
        <v>10</v>
      </c>
      <c r="F7991" s="29">
        <v>2212</v>
      </c>
    </row>
    <row r="7992" spans="1:6">
      <c r="A7992" s="27">
        <v>2015</v>
      </c>
      <c r="B7992" s="27">
        <v>11</v>
      </c>
      <c r="C7992" s="28" t="s">
        <v>25</v>
      </c>
      <c r="D7992" s="28" t="s">
        <v>15</v>
      </c>
      <c r="E7992" s="28" t="s">
        <v>11</v>
      </c>
      <c r="F7992" s="29">
        <v>2224398</v>
      </c>
    </row>
    <row r="7993" spans="1:6">
      <c r="A7993" s="27">
        <v>2015</v>
      </c>
      <c r="B7993" s="27">
        <v>11</v>
      </c>
      <c r="C7993" s="28" t="s">
        <v>25</v>
      </c>
      <c r="D7993" s="28" t="s">
        <v>15</v>
      </c>
      <c r="E7993" s="28" t="s">
        <v>13</v>
      </c>
      <c r="F7993" s="29">
        <v>6</v>
      </c>
    </row>
    <row r="7994" spans="1:6">
      <c r="A7994" s="27">
        <v>2015</v>
      </c>
      <c r="B7994" s="27">
        <v>11</v>
      </c>
      <c r="C7994" s="28" t="s">
        <v>25</v>
      </c>
      <c r="D7994" s="28" t="s">
        <v>72</v>
      </c>
      <c r="E7994" s="28" t="s">
        <v>10</v>
      </c>
      <c r="F7994" s="29">
        <v>0</v>
      </c>
    </row>
    <row r="7995" spans="1:6">
      <c r="A7995" s="27">
        <v>2015</v>
      </c>
      <c r="B7995" s="27">
        <v>11</v>
      </c>
      <c r="C7995" s="28" t="s">
        <v>25</v>
      </c>
      <c r="D7995" s="28" t="s">
        <v>72</v>
      </c>
      <c r="E7995" s="28" t="s">
        <v>11</v>
      </c>
      <c r="F7995" s="29">
        <v>6312136</v>
      </c>
    </row>
    <row r="7996" spans="1:6">
      <c r="A7996" s="27">
        <v>2015</v>
      </c>
      <c r="B7996" s="27">
        <v>11</v>
      </c>
      <c r="C7996" s="28" t="s">
        <v>25</v>
      </c>
      <c r="D7996" s="28" t="s">
        <v>72</v>
      </c>
      <c r="E7996" s="28" t="s">
        <v>13</v>
      </c>
      <c r="F7996" s="29">
        <v>6011</v>
      </c>
    </row>
    <row r="7997" spans="1:6">
      <c r="A7997" s="27">
        <v>2015</v>
      </c>
      <c r="B7997" s="27">
        <v>11</v>
      </c>
      <c r="C7997" s="28" t="s">
        <v>25</v>
      </c>
      <c r="D7997" s="28" t="s">
        <v>14</v>
      </c>
      <c r="E7997" s="28" t="s">
        <v>10</v>
      </c>
      <c r="F7997" s="29">
        <v>1309784</v>
      </c>
    </row>
    <row r="7998" spans="1:6">
      <c r="A7998" s="27">
        <v>2015</v>
      </c>
      <c r="B7998" s="27">
        <v>11</v>
      </c>
      <c r="C7998" s="28" t="s">
        <v>25</v>
      </c>
      <c r="D7998" s="28" t="s">
        <v>14</v>
      </c>
      <c r="E7998" s="28" t="s">
        <v>11</v>
      </c>
      <c r="F7998" s="29">
        <v>82790727</v>
      </c>
    </row>
    <row r="7999" spans="1:6">
      <c r="A7999" s="27">
        <v>2015</v>
      </c>
      <c r="B7999" s="27">
        <v>11</v>
      </c>
      <c r="C7999" s="28" t="s">
        <v>25</v>
      </c>
      <c r="D7999" s="28" t="s">
        <v>14</v>
      </c>
      <c r="E7999" s="28" t="s">
        <v>13</v>
      </c>
      <c r="F7999" s="29">
        <v>359220</v>
      </c>
    </row>
    <row r="8000" spans="1:6">
      <c r="A8000" s="27">
        <v>2015</v>
      </c>
      <c r="B8000" s="27">
        <v>11</v>
      </c>
      <c r="C8000" s="28" t="s">
        <v>26</v>
      </c>
      <c r="D8000" s="28" t="s">
        <v>9</v>
      </c>
      <c r="E8000" s="28" t="s">
        <v>10</v>
      </c>
      <c r="F8000" s="29">
        <v>827154</v>
      </c>
    </row>
    <row r="8001" spans="1:6">
      <c r="A8001" s="27">
        <v>2015</v>
      </c>
      <c r="B8001" s="27">
        <v>11</v>
      </c>
      <c r="C8001" s="28" t="s">
        <v>26</v>
      </c>
      <c r="D8001" s="28" t="s">
        <v>9</v>
      </c>
      <c r="E8001" s="28" t="s">
        <v>11</v>
      </c>
      <c r="F8001" s="29">
        <v>27824979</v>
      </c>
    </row>
    <row r="8002" spans="1:6">
      <c r="A8002" s="27">
        <v>2015</v>
      </c>
      <c r="B8002" s="27">
        <v>11</v>
      </c>
      <c r="C8002" s="28" t="s">
        <v>26</v>
      </c>
      <c r="D8002" s="28" t="s">
        <v>9</v>
      </c>
      <c r="E8002" s="28" t="s">
        <v>13</v>
      </c>
      <c r="F8002" s="29">
        <v>32243</v>
      </c>
    </row>
    <row r="8003" spans="1:6">
      <c r="A8003" s="27">
        <v>2015</v>
      </c>
      <c r="B8003" s="27">
        <v>11</v>
      </c>
      <c r="C8003" s="28" t="s">
        <v>26</v>
      </c>
      <c r="D8003" s="28" t="s">
        <v>70</v>
      </c>
      <c r="E8003" s="28" t="s">
        <v>10</v>
      </c>
      <c r="F8003" s="29">
        <v>3710</v>
      </c>
    </row>
    <row r="8004" spans="1:6">
      <c r="A8004" s="27">
        <v>2015</v>
      </c>
      <c r="B8004" s="27">
        <v>11</v>
      </c>
      <c r="C8004" s="28" t="s">
        <v>26</v>
      </c>
      <c r="D8004" s="28" t="s">
        <v>70</v>
      </c>
      <c r="E8004" s="28" t="s">
        <v>11</v>
      </c>
      <c r="F8004" s="29">
        <v>308508</v>
      </c>
    </row>
    <row r="8005" spans="1:6">
      <c r="A8005" s="27">
        <v>2015</v>
      </c>
      <c r="B8005" s="27">
        <v>11</v>
      </c>
      <c r="C8005" s="28" t="s">
        <v>26</v>
      </c>
      <c r="D8005" s="28" t="s">
        <v>70</v>
      </c>
      <c r="E8005" s="28" t="s">
        <v>13</v>
      </c>
      <c r="F8005" s="29">
        <v>18203</v>
      </c>
    </row>
    <row r="8006" spans="1:6">
      <c r="A8006" s="27">
        <v>2015</v>
      </c>
      <c r="B8006" s="27">
        <v>11</v>
      </c>
      <c r="C8006" s="28" t="s">
        <v>26</v>
      </c>
      <c r="D8006" s="28" t="s">
        <v>69</v>
      </c>
      <c r="E8006" s="28" t="s">
        <v>11</v>
      </c>
      <c r="F8006" s="29">
        <v>0</v>
      </c>
    </row>
    <row r="8007" spans="1:6">
      <c r="A8007" s="27">
        <v>2015</v>
      </c>
      <c r="B8007" s="27">
        <v>11</v>
      </c>
      <c r="C8007" s="28" t="s">
        <v>26</v>
      </c>
      <c r="D8007" s="28" t="s">
        <v>69</v>
      </c>
      <c r="E8007" s="28" t="s">
        <v>13</v>
      </c>
      <c r="F8007" s="29">
        <v>251</v>
      </c>
    </row>
    <row r="8008" spans="1:6">
      <c r="A8008" s="27">
        <v>2015</v>
      </c>
      <c r="B8008" s="27">
        <v>11</v>
      </c>
      <c r="C8008" s="28" t="s">
        <v>26</v>
      </c>
      <c r="D8008" s="28" t="s">
        <v>15</v>
      </c>
      <c r="E8008" s="28" t="s">
        <v>11</v>
      </c>
      <c r="F8008" s="29">
        <v>979</v>
      </c>
    </row>
    <row r="8009" spans="1:6">
      <c r="A8009" s="27">
        <v>2015</v>
      </c>
      <c r="B8009" s="27">
        <v>11</v>
      </c>
      <c r="C8009" s="28" t="s">
        <v>26</v>
      </c>
      <c r="D8009" s="28" t="s">
        <v>15</v>
      </c>
      <c r="E8009" s="28" t="s">
        <v>13</v>
      </c>
      <c r="F8009" s="29">
        <v>0</v>
      </c>
    </row>
    <row r="8010" spans="1:6">
      <c r="A8010" s="27">
        <v>2015</v>
      </c>
      <c r="B8010" s="27">
        <v>11</v>
      </c>
      <c r="C8010" s="28" t="s">
        <v>26</v>
      </c>
      <c r="D8010" s="28" t="s">
        <v>72</v>
      </c>
      <c r="E8010" s="28" t="s">
        <v>11</v>
      </c>
      <c r="F8010" s="29">
        <v>7199040</v>
      </c>
    </row>
    <row r="8011" spans="1:6">
      <c r="A8011" s="27">
        <v>2015</v>
      </c>
      <c r="B8011" s="27">
        <v>11</v>
      </c>
      <c r="C8011" s="28" t="s">
        <v>26</v>
      </c>
      <c r="D8011" s="28" t="s">
        <v>72</v>
      </c>
      <c r="E8011" s="28" t="s">
        <v>13</v>
      </c>
      <c r="F8011" s="29">
        <v>2727</v>
      </c>
    </row>
    <row r="8012" spans="1:6">
      <c r="A8012" s="27">
        <v>2015</v>
      </c>
      <c r="B8012" s="27">
        <v>11</v>
      </c>
      <c r="C8012" s="28" t="s">
        <v>26</v>
      </c>
      <c r="D8012" s="28" t="s">
        <v>14</v>
      </c>
      <c r="E8012" s="28" t="s">
        <v>10</v>
      </c>
      <c r="F8012" s="29">
        <v>823444</v>
      </c>
    </row>
    <row r="8013" spans="1:6">
      <c r="A8013" s="27">
        <v>2015</v>
      </c>
      <c r="B8013" s="27">
        <v>11</v>
      </c>
      <c r="C8013" s="28" t="s">
        <v>26</v>
      </c>
      <c r="D8013" s="28" t="s">
        <v>14</v>
      </c>
      <c r="E8013" s="28" t="s">
        <v>11</v>
      </c>
      <c r="F8013" s="29">
        <v>20316452</v>
      </c>
    </row>
    <row r="8014" spans="1:6">
      <c r="A8014" s="27">
        <v>2015</v>
      </c>
      <c r="B8014" s="27">
        <v>11</v>
      </c>
      <c r="C8014" s="28" t="s">
        <v>26</v>
      </c>
      <c r="D8014" s="28" t="s">
        <v>14</v>
      </c>
      <c r="E8014" s="28" t="s">
        <v>13</v>
      </c>
      <c r="F8014" s="29">
        <v>11062</v>
      </c>
    </row>
    <row r="8015" spans="1:6">
      <c r="A8015" s="27">
        <v>2015</v>
      </c>
      <c r="B8015" s="27">
        <v>11</v>
      </c>
      <c r="C8015" s="28" t="s">
        <v>27</v>
      </c>
      <c r="D8015" s="28" t="s">
        <v>9</v>
      </c>
      <c r="E8015" s="28" t="s">
        <v>10</v>
      </c>
      <c r="F8015" s="29">
        <v>60905</v>
      </c>
    </row>
    <row r="8016" spans="1:6">
      <c r="A8016" s="27">
        <v>2015</v>
      </c>
      <c r="B8016" s="27">
        <v>11</v>
      </c>
      <c r="C8016" s="28" t="s">
        <v>27</v>
      </c>
      <c r="D8016" s="28" t="s">
        <v>9</v>
      </c>
      <c r="E8016" s="28" t="s">
        <v>20</v>
      </c>
      <c r="F8016" s="29">
        <v>167</v>
      </c>
    </row>
    <row r="8017" spans="1:6">
      <c r="A8017" s="27">
        <v>2015</v>
      </c>
      <c r="B8017" s="27">
        <v>11</v>
      </c>
      <c r="C8017" s="28" t="s">
        <v>27</v>
      </c>
      <c r="D8017" s="28" t="s">
        <v>9</v>
      </c>
      <c r="E8017" s="28" t="s">
        <v>12</v>
      </c>
      <c r="F8017" s="29">
        <v>19</v>
      </c>
    </row>
    <row r="8018" spans="1:6">
      <c r="A8018" s="27">
        <v>2015</v>
      </c>
      <c r="B8018" s="27">
        <v>11</v>
      </c>
      <c r="C8018" s="28" t="s">
        <v>27</v>
      </c>
      <c r="D8018" s="28" t="s">
        <v>9</v>
      </c>
      <c r="E8018" s="28" t="s">
        <v>13</v>
      </c>
      <c r="F8018" s="29">
        <v>862947</v>
      </c>
    </row>
    <row r="8019" spans="1:6">
      <c r="A8019" s="27">
        <v>2015</v>
      </c>
      <c r="B8019" s="27">
        <v>11</v>
      </c>
      <c r="C8019" s="28" t="s">
        <v>27</v>
      </c>
      <c r="D8019" s="28" t="s">
        <v>70</v>
      </c>
      <c r="E8019" s="28" t="s">
        <v>10</v>
      </c>
      <c r="F8019" s="29">
        <v>365</v>
      </c>
    </row>
    <row r="8020" spans="1:6">
      <c r="A8020" s="27">
        <v>2015</v>
      </c>
      <c r="B8020" s="27">
        <v>11</v>
      </c>
      <c r="C8020" s="28" t="s">
        <v>27</v>
      </c>
      <c r="D8020" s="28" t="s">
        <v>70</v>
      </c>
      <c r="E8020" s="28" t="s">
        <v>12</v>
      </c>
      <c r="F8020" s="29">
        <v>19</v>
      </c>
    </row>
    <row r="8021" spans="1:6">
      <c r="A8021" s="27">
        <v>2015</v>
      </c>
      <c r="B8021" s="27">
        <v>11</v>
      </c>
      <c r="C8021" s="28" t="s">
        <v>27</v>
      </c>
      <c r="D8021" s="28" t="s">
        <v>70</v>
      </c>
      <c r="E8021" s="28" t="s">
        <v>13</v>
      </c>
      <c r="F8021" s="29">
        <v>15769</v>
      </c>
    </row>
    <row r="8022" spans="1:6">
      <c r="A8022" s="27">
        <v>2015</v>
      </c>
      <c r="B8022" s="27">
        <v>11</v>
      </c>
      <c r="C8022" s="28" t="s">
        <v>27</v>
      </c>
      <c r="D8022" s="28" t="s">
        <v>69</v>
      </c>
      <c r="E8022" s="28" t="s">
        <v>13</v>
      </c>
      <c r="F8022" s="29">
        <v>1182</v>
      </c>
    </row>
    <row r="8023" spans="1:6">
      <c r="A8023" s="27">
        <v>2015</v>
      </c>
      <c r="B8023" s="27">
        <v>11</v>
      </c>
      <c r="C8023" s="28" t="s">
        <v>27</v>
      </c>
      <c r="D8023" s="28" t="s">
        <v>15</v>
      </c>
      <c r="E8023" s="28" t="s">
        <v>10</v>
      </c>
      <c r="F8023" s="29">
        <v>60540</v>
      </c>
    </row>
    <row r="8024" spans="1:6">
      <c r="A8024" s="27">
        <v>2015</v>
      </c>
      <c r="B8024" s="27">
        <v>11</v>
      </c>
      <c r="C8024" s="28" t="s">
        <v>27</v>
      </c>
      <c r="D8024" s="28" t="s">
        <v>15</v>
      </c>
      <c r="E8024" s="28" t="s">
        <v>13</v>
      </c>
      <c r="F8024" s="29">
        <v>86400</v>
      </c>
    </row>
    <row r="8025" spans="1:6">
      <c r="A8025" s="27">
        <v>2015</v>
      </c>
      <c r="B8025" s="27">
        <v>11</v>
      </c>
      <c r="C8025" s="28" t="s">
        <v>27</v>
      </c>
      <c r="D8025" s="28" t="s">
        <v>72</v>
      </c>
      <c r="E8025" s="28" t="s">
        <v>20</v>
      </c>
      <c r="F8025" s="29">
        <v>167</v>
      </c>
    </row>
    <row r="8026" spans="1:6">
      <c r="A8026" s="27">
        <v>2015</v>
      </c>
      <c r="B8026" s="27">
        <v>11</v>
      </c>
      <c r="C8026" s="28" t="s">
        <v>27</v>
      </c>
      <c r="D8026" s="28" t="s">
        <v>72</v>
      </c>
      <c r="E8026" s="28" t="s">
        <v>13</v>
      </c>
      <c r="F8026" s="29">
        <v>24567</v>
      </c>
    </row>
    <row r="8027" spans="1:6">
      <c r="A8027" s="27">
        <v>2015</v>
      </c>
      <c r="B8027" s="27">
        <v>11</v>
      </c>
      <c r="C8027" s="28" t="s">
        <v>27</v>
      </c>
      <c r="D8027" s="28" t="s">
        <v>14</v>
      </c>
      <c r="E8027" s="28" t="s">
        <v>10</v>
      </c>
      <c r="F8027" s="29">
        <v>0</v>
      </c>
    </row>
    <row r="8028" spans="1:6">
      <c r="A8028" s="27">
        <v>2015</v>
      </c>
      <c r="B8028" s="27">
        <v>11</v>
      </c>
      <c r="C8028" s="28" t="s">
        <v>27</v>
      </c>
      <c r="D8028" s="28" t="s">
        <v>14</v>
      </c>
      <c r="E8028" s="28" t="s">
        <v>13</v>
      </c>
      <c r="F8028" s="29">
        <v>735029</v>
      </c>
    </row>
    <row r="8029" spans="1:6">
      <c r="A8029" s="27">
        <v>2015</v>
      </c>
      <c r="B8029" s="27">
        <v>11</v>
      </c>
      <c r="C8029" s="28" t="s">
        <v>28</v>
      </c>
      <c r="D8029" s="28" t="s">
        <v>9</v>
      </c>
      <c r="E8029" s="28" t="s">
        <v>10</v>
      </c>
      <c r="F8029" s="29">
        <v>780514</v>
      </c>
    </row>
    <row r="8030" spans="1:6">
      <c r="A8030" s="27">
        <v>2015</v>
      </c>
      <c r="B8030" s="27">
        <v>11</v>
      </c>
      <c r="C8030" s="28" t="s">
        <v>28</v>
      </c>
      <c r="D8030" s="28" t="s">
        <v>9</v>
      </c>
      <c r="E8030" s="28" t="s">
        <v>11</v>
      </c>
      <c r="F8030" s="29">
        <v>693382</v>
      </c>
    </row>
    <row r="8031" spans="1:6">
      <c r="A8031" s="27">
        <v>2015</v>
      </c>
      <c r="B8031" s="27">
        <v>11</v>
      </c>
      <c r="C8031" s="28" t="s">
        <v>28</v>
      </c>
      <c r="D8031" s="28" t="s">
        <v>9</v>
      </c>
      <c r="E8031" s="28" t="s">
        <v>13</v>
      </c>
      <c r="F8031" s="29">
        <v>11536</v>
      </c>
    </row>
    <row r="8032" spans="1:6">
      <c r="A8032" s="27">
        <v>2015</v>
      </c>
      <c r="B8032" s="27">
        <v>11</v>
      </c>
      <c r="C8032" s="28" t="s">
        <v>28</v>
      </c>
      <c r="D8032" s="28" t="s">
        <v>70</v>
      </c>
      <c r="E8032" s="28" t="s">
        <v>10</v>
      </c>
      <c r="F8032" s="29">
        <v>61925</v>
      </c>
    </row>
    <row r="8033" spans="1:6">
      <c r="A8033" s="27">
        <v>2015</v>
      </c>
      <c r="B8033" s="27">
        <v>11</v>
      </c>
      <c r="C8033" s="28" t="s">
        <v>28</v>
      </c>
      <c r="D8033" s="28" t="s">
        <v>70</v>
      </c>
      <c r="E8033" s="28" t="s">
        <v>11</v>
      </c>
      <c r="F8033" s="29">
        <v>223947</v>
      </c>
    </row>
    <row r="8034" spans="1:6">
      <c r="A8034" s="27">
        <v>2015</v>
      </c>
      <c r="B8034" s="27">
        <v>11</v>
      </c>
      <c r="C8034" s="28" t="s">
        <v>28</v>
      </c>
      <c r="D8034" s="28" t="s">
        <v>70</v>
      </c>
      <c r="E8034" s="28" t="s">
        <v>13</v>
      </c>
      <c r="F8034" s="29">
        <v>6234</v>
      </c>
    </row>
    <row r="8035" spans="1:6">
      <c r="A8035" s="27">
        <v>2015</v>
      </c>
      <c r="B8035" s="27">
        <v>11</v>
      </c>
      <c r="C8035" s="28" t="s">
        <v>28</v>
      </c>
      <c r="D8035" s="28" t="s">
        <v>69</v>
      </c>
      <c r="E8035" s="28" t="s">
        <v>10</v>
      </c>
      <c r="F8035" s="29">
        <v>2553</v>
      </c>
    </row>
    <row r="8036" spans="1:6">
      <c r="A8036" s="27">
        <v>2015</v>
      </c>
      <c r="B8036" s="27">
        <v>11</v>
      </c>
      <c r="C8036" s="28" t="s">
        <v>28</v>
      </c>
      <c r="D8036" s="28" t="s">
        <v>69</v>
      </c>
      <c r="E8036" s="28" t="s">
        <v>11</v>
      </c>
      <c r="F8036" s="29">
        <v>34784</v>
      </c>
    </row>
    <row r="8037" spans="1:6">
      <c r="A8037" s="27">
        <v>2015</v>
      </c>
      <c r="B8037" s="27">
        <v>11</v>
      </c>
      <c r="C8037" s="28" t="s">
        <v>28</v>
      </c>
      <c r="D8037" s="28" t="s">
        <v>69</v>
      </c>
      <c r="E8037" s="28" t="s">
        <v>13</v>
      </c>
      <c r="F8037" s="29">
        <v>1029</v>
      </c>
    </row>
    <row r="8038" spans="1:6">
      <c r="A8038" s="27">
        <v>2015</v>
      </c>
      <c r="B8038" s="27">
        <v>11</v>
      </c>
      <c r="C8038" s="28" t="s">
        <v>28</v>
      </c>
      <c r="D8038" s="28" t="s">
        <v>72</v>
      </c>
      <c r="E8038" s="28" t="s">
        <v>11</v>
      </c>
      <c r="F8038" s="29">
        <v>3</v>
      </c>
    </row>
    <row r="8039" spans="1:6">
      <c r="A8039" s="27">
        <v>2015</v>
      </c>
      <c r="B8039" s="27">
        <v>11</v>
      </c>
      <c r="C8039" s="28" t="s">
        <v>28</v>
      </c>
      <c r="D8039" s="28" t="s">
        <v>72</v>
      </c>
      <c r="E8039" s="28" t="s">
        <v>13</v>
      </c>
      <c r="F8039" s="29">
        <v>104</v>
      </c>
    </row>
    <row r="8040" spans="1:6">
      <c r="A8040" s="27">
        <v>2015</v>
      </c>
      <c r="B8040" s="27">
        <v>11</v>
      </c>
      <c r="C8040" s="28" t="s">
        <v>28</v>
      </c>
      <c r="D8040" s="28" t="s">
        <v>14</v>
      </c>
      <c r="E8040" s="28" t="s">
        <v>10</v>
      </c>
      <c r="F8040" s="29">
        <v>716036</v>
      </c>
    </row>
    <row r="8041" spans="1:6">
      <c r="A8041" s="27">
        <v>2015</v>
      </c>
      <c r="B8041" s="27">
        <v>11</v>
      </c>
      <c r="C8041" s="28" t="s">
        <v>28</v>
      </c>
      <c r="D8041" s="28" t="s">
        <v>14</v>
      </c>
      <c r="E8041" s="28" t="s">
        <v>11</v>
      </c>
      <c r="F8041" s="29">
        <v>434648</v>
      </c>
    </row>
    <row r="8042" spans="1:6">
      <c r="A8042" s="27">
        <v>2015</v>
      </c>
      <c r="B8042" s="27">
        <v>11</v>
      </c>
      <c r="C8042" s="28" t="s">
        <v>28</v>
      </c>
      <c r="D8042" s="28" t="s">
        <v>14</v>
      </c>
      <c r="E8042" s="28" t="s">
        <v>13</v>
      </c>
      <c r="F8042" s="29">
        <v>4169</v>
      </c>
    </row>
    <row r="8043" spans="1:6">
      <c r="A8043" s="27">
        <v>2015</v>
      </c>
      <c r="B8043" s="27">
        <v>11</v>
      </c>
      <c r="C8043" s="28" t="s">
        <v>29</v>
      </c>
      <c r="D8043" s="28" t="s">
        <v>9</v>
      </c>
      <c r="E8043" s="28" t="s">
        <v>10</v>
      </c>
      <c r="F8043" s="29">
        <v>1289</v>
      </c>
    </row>
    <row r="8044" spans="1:6">
      <c r="A8044" s="27">
        <v>2015</v>
      </c>
      <c r="B8044" s="27">
        <v>11</v>
      </c>
      <c r="C8044" s="28" t="s">
        <v>29</v>
      </c>
      <c r="D8044" s="28" t="s">
        <v>9</v>
      </c>
      <c r="E8044" s="28" t="s">
        <v>20</v>
      </c>
      <c r="F8044" s="29">
        <v>69</v>
      </c>
    </row>
    <row r="8045" spans="1:6">
      <c r="A8045" s="27">
        <v>2015</v>
      </c>
      <c r="B8045" s="27">
        <v>11</v>
      </c>
      <c r="C8045" s="28" t="s">
        <v>29</v>
      </c>
      <c r="D8045" s="28" t="s">
        <v>9</v>
      </c>
      <c r="E8045" s="28" t="s">
        <v>11</v>
      </c>
      <c r="F8045" s="29">
        <v>2301967</v>
      </c>
    </row>
    <row r="8046" spans="1:6">
      <c r="A8046" s="27">
        <v>2015</v>
      </c>
      <c r="B8046" s="27">
        <v>11</v>
      </c>
      <c r="C8046" s="28" t="s">
        <v>29</v>
      </c>
      <c r="D8046" s="28" t="s">
        <v>9</v>
      </c>
      <c r="E8046" s="28" t="s">
        <v>13</v>
      </c>
      <c r="F8046" s="29">
        <v>3</v>
      </c>
    </row>
    <row r="8047" spans="1:6">
      <c r="A8047" s="27">
        <v>2015</v>
      </c>
      <c r="B8047" s="27">
        <v>11</v>
      </c>
      <c r="C8047" s="28" t="s">
        <v>29</v>
      </c>
      <c r="D8047" s="28" t="s">
        <v>70</v>
      </c>
      <c r="E8047" s="28" t="s">
        <v>10</v>
      </c>
      <c r="F8047" s="29">
        <v>1289</v>
      </c>
    </row>
    <row r="8048" spans="1:6">
      <c r="A8048" s="27">
        <v>2015</v>
      </c>
      <c r="B8048" s="27">
        <v>11</v>
      </c>
      <c r="C8048" s="28" t="s">
        <v>29</v>
      </c>
      <c r="D8048" s="28" t="s">
        <v>70</v>
      </c>
      <c r="E8048" s="28" t="s">
        <v>11</v>
      </c>
      <c r="F8048" s="29">
        <v>70179</v>
      </c>
    </row>
    <row r="8049" spans="1:6">
      <c r="A8049" s="27">
        <v>2015</v>
      </c>
      <c r="B8049" s="27">
        <v>11</v>
      </c>
      <c r="C8049" s="28" t="s">
        <v>29</v>
      </c>
      <c r="D8049" s="28" t="s">
        <v>70</v>
      </c>
      <c r="E8049" s="28" t="s">
        <v>13</v>
      </c>
      <c r="F8049" s="29">
        <v>0</v>
      </c>
    </row>
    <row r="8050" spans="1:6">
      <c r="A8050" s="27">
        <v>2015</v>
      </c>
      <c r="B8050" s="27">
        <v>11</v>
      </c>
      <c r="C8050" s="28" t="s">
        <v>29</v>
      </c>
      <c r="D8050" s="28" t="s">
        <v>69</v>
      </c>
      <c r="E8050" s="28" t="s">
        <v>11</v>
      </c>
      <c r="F8050" s="29">
        <v>26471</v>
      </c>
    </row>
    <row r="8051" spans="1:6">
      <c r="A8051" s="27">
        <v>2015</v>
      </c>
      <c r="B8051" s="27">
        <v>11</v>
      </c>
      <c r="C8051" s="28" t="s">
        <v>29</v>
      </c>
      <c r="D8051" s="28" t="s">
        <v>69</v>
      </c>
      <c r="E8051" s="28" t="s">
        <v>13</v>
      </c>
      <c r="F8051" s="29">
        <v>0</v>
      </c>
    </row>
    <row r="8052" spans="1:6">
      <c r="A8052" s="27">
        <v>2015</v>
      </c>
      <c r="B8052" s="27">
        <v>11</v>
      </c>
      <c r="C8052" s="28" t="s">
        <v>29</v>
      </c>
      <c r="D8052" s="28" t="s">
        <v>15</v>
      </c>
      <c r="E8052" s="28" t="s">
        <v>11</v>
      </c>
      <c r="F8052" s="29">
        <v>38562</v>
      </c>
    </row>
    <row r="8053" spans="1:6">
      <c r="A8053" s="27">
        <v>2015</v>
      </c>
      <c r="B8053" s="27">
        <v>11</v>
      </c>
      <c r="C8053" s="28" t="s">
        <v>29</v>
      </c>
      <c r="D8053" s="28" t="s">
        <v>72</v>
      </c>
      <c r="E8053" s="28" t="s">
        <v>20</v>
      </c>
      <c r="F8053" s="29">
        <v>69</v>
      </c>
    </row>
    <row r="8054" spans="1:6">
      <c r="A8054" s="27">
        <v>2015</v>
      </c>
      <c r="B8054" s="27">
        <v>11</v>
      </c>
      <c r="C8054" s="28" t="s">
        <v>29</v>
      </c>
      <c r="D8054" s="28" t="s">
        <v>72</v>
      </c>
      <c r="E8054" s="28" t="s">
        <v>11</v>
      </c>
      <c r="F8054" s="29">
        <v>1143918</v>
      </c>
    </row>
    <row r="8055" spans="1:6">
      <c r="A8055" s="27">
        <v>2015</v>
      </c>
      <c r="B8055" s="27">
        <v>11</v>
      </c>
      <c r="C8055" s="28" t="s">
        <v>29</v>
      </c>
      <c r="D8055" s="28" t="s">
        <v>14</v>
      </c>
      <c r="E8055" s="28" t="s">
        <v>11</v>
      </c>
      <c r="F8055" s="29">
        <v>1022837</v>
      </c>
    </row>
    <row r="8056" spans="1:6">
      <c r="A8056" s="27">
        <v>2015</v>
      </c>
      <c r="B8056" s="27">
        <v>11</v>
      </c>
      <c r="C8056" s="28" t="s">
        <v>29</v>
      </c>
      <c r="D8056" s="28" t="s">
        <v>14</v>
      </c>
      <c r="E8056" s="28" t="s">
        <v>13</v>
      </c>
      <c r="F8056" s="29">
        <v>3</v>
      </c>
    </row>
    <row r="8057" spans="1:6">
      <c r="A8057" s="27">
        <v>2015</v>
      </c>
      <c r="B8057" s="27">
        <v>11</v>
      </c>
      <c r="C8057" s="28" t="s">
        <v>30</v>
      </c>
      <c r="D8057" s="28" t="s">
        <v>9</v>
      </c>
      <c r="E8057" s="28" t="s">
        <v>10</v>
      </c>
      <c r="F8057" s="29">
        <v>2925016</v>
      </c>
    </row>
    <row r="8058" spans="1:6">
      <c r="A8058" s="27">
        <v>2015</v>
      </c>
      <c r="B8058" s="27">
        <v>11</v>
      </c>
      <c r="C8058" s="28" t="s">
        <v>30</v>
      </c>
      <c r="D8058" s="28" t="s">
        <v>9</v>
      </c>
      <c r="E8058" s="28" t="s">
        <v>11</v>
      </c>
      <c r="F8058" s="29">
        <v>7550434</v>
      </c>
    </row>
    <row r="8059" spans="1:6">
      <c r="A8059" s="27">
        <v>2015</v>
      </c>
      <c r="B8059" s="27">
        <v>11</v>
      </c>
      <c r="C8059" s="28" t="s">
        <v>30</v>
      </c>
      <c r="D8059" s="28" t="s">
        <v>9</v>
      </c>
      <c r="E8059" s="28" t="s">
        <v>12</v>
      </c>
      <c r="F8059" s="29">
        <v>120</v>
      </c>
    </row>
    <row r="8060" spans="1:6">
      <c r="A8060" s="27">
        <v>2015</v>
      </c>
      <c r="B8060" s="27">
        <v>11</v>
      </c>
      <c r="C8060" s="28" t="s">
        <v>30</v>
      </c>
      <c r="D8060" s="28" t="s">
        <v>9</v>
      </c>
      <c r="E8060" s="28" t="s">
        <v>13</v>
      </c>
      <c r="F8060" s="29">
        <v>10017</v>
      </c>
    </row>
    <row r="8061" spans="1:6">
      <c r="A8061" s="27">
        <v>2015</v>
      </c>
      <c r="B8061" s="27">
        <v>11</v>
      </c>
      <c r="C8061" s="28" t="s">
        <v>30</v>
      </c>
      <c r="D8061" s="28" t="s">
        <v>70</v>
      </c>
      <c r="E8061" s="28" t="s">
        <v>10</v>
      </c>
      <c r="F8061" s="29">
        <v>45422</v>
      </c>
    </row>
    <row r="8062" spans="1:6">
      <c r="A8062" s="27">
        <v>2015</v>
      </c>
      <c r="B8062" s="27">
        <v>11</v>
      </c>
      <c r="C8062" s="28" t="s">
        <v>30</v>
      </c>
      <c r="D8062" s="28" t="s">
        <v>70</v>
      </c>
      <c r="E8062" s="28" t="s">
        <v>11</v>
      </c>
      <c r="F8062" s="29">
        <v>339128</v>
      </c>
    </row>
    <row r="8063" spans="1:6">
      <c r="A8063" s="27">
        <v>2015</v>
      </c>
      <c r="B8063" s="27">
        <v>11</v>
      </c>
      <c r="C8063" s="28" t="s">
        <v>30</v>
      </c>
      <c r="D8063" s="28" t="s">
        <v>70</v>
      </c>
      <c r="E8063" s="28" t="s">
        <v>12</v>
      </c>
      <c r="F8063" s="29">
        <v>114</v>
      </c>
    </row>
    <row r="8064" spans="1:6">
      <c r="A8064" s="27">
        <v>2015</v>
      </c>
      <c r="B8064" s="27">
        <v>11</v>
      </c>
      <c r="C8064" s="28" t="s">
        <v>30</v>
      </c>
      <c r="D8064" s="28" t="s">
        <v>70</v>
      </c>
      <c r="E8064" s="28" t="s">
        <v>13</v>
      </c>
      <c r="F8064" s="29">
        <v>4</v>
      </c>
    </row>
    <row r="8065" spans="1:6">
      <c r="A8065" s="27">
        <v>2015</v>
      </c>
      <c r="B8065" s="27">
        <v>11</v>
      </c>
      <c r="C8065" s="28" t="s">
        <v>30</v>
      </c>
      <c r="D8065" s="28" t="s">
        <v>69</v>
      </c>
      <c r="E8065" s="28" t="s">
        <v>10</v>
      </c>
      <c r="F8065" s="29">
        <v>523</v>
      </c>
    </row>
    <row r="8066" spans="1:6">
      <c r="A8066" s="27">
        <v>2015</v>
      </c>
      <c r="B8066" s="27">
        <v>11</v>
      </c>
      <c r="C8066" s="28" t="s">
        <v>30</v>
      </c>
      <c r="D8066" s="28" t="s">
        <v>69</v>
      </c>
      <c r="E8066" s="28" t="s">
        <v>11</v>
      </c>
      <c r="F8066" s="29">
        <v>325758</v>
      </c>
    </row>
    <row r="8067" spans="1:6">
      <c r="A8067" s="27">
        <v>2015</v>
      </c>
      <c r="B8067" s="27">
        <v>11</v>
      </c>
      <c r="C8067" s="28" t="s">
        <v>30</v>
      </c>
      <c r="D8067" s="28" t="s">
        <v>69</v>
      </c>
      <c r="E8067" s="28" t="s">
        <v>13</v>
      </c>
      <c r="F8067" s="29">
        <v>13</v>
      </c>
    </row>
    <row r="8068" spans="1:6">
      <c r="A8068" s="27">
        <v>2015</v>
      </c>
      <c r="B8068" s="27">
        <v>11</v>
      </c>
      <c r="C8068" s="28" t="s">
        <v>30</v>
      </c>
      <c r="D8068" s="28" t="s">
        <v>15</v>
      </c>
      <c r="E8068" s="28" t="s">
        <v>11</v>
      </c>
      <c r="F8068" s="29">
        <v>346855</v>
      </c>
    </row>
    <row r="8069" spans="1:6">
      <c r="A8069" s="27">
        <v>2015</v>
      </c>
      <c r="B8069" s="27">
        <v>11</v>
      </c>
      <c r="C8069" s="28" t="s">
        <v>30</v>
      </c>
      <c r="D8069" s="28" t="s">
        <v>15</v>
      </c>
      <c r="E8069" s="28" t="s">
        <v>12</v>
      </c>
      <c r="F8069" s="29">
        <v>7</v>
      </c>
    </row>
    <row r="8070" spans="1:6">
      <c r="A8070" s="27">
        <v>2015</v>
      </c>
      <c r="B8070" s="27">
        <v>11</v>
      </c>
      <c r="C8070" s="28" t="s">
        <v>30</v>
      </c>
      <c r="D8070" s="28" t="s">
        <v>15</v>
      </c>
      <c r="E8070" s="28" t="s">
        <v>13</v>
      </c>
      <c r="F8070" s="29">
        <v>0</v>
      </c>
    </row>
    <row r="8071" spans="1:6">
      <c r="A8071" s="27">
        <v>2015</v>
      </c>
      <c r="B8071" s="27">
        <v>11</v>
      </c>
      <c r="C8071" s="28" t="s">
        <v>30</v>
      </c>
      <c r="D8071" s="28" t="s">
        <v>72</v>
      </c>
      <c r="E8071" s="28" t="s">
        <v>10</v>
      </c>
      <c r="F8071" s="29">
        <v>2738592</v>
      </c>
    </row>
    <row r="8072" spans="1:6">
      <c r="A8072" s="27">
        <v>2015</v>
      </c>
      <c r="B8072" s="27">
        <v>11</v>
      </c>
      <c r="C8072" s="28" t="s">
        <v>30</v>
      </c>
      <c r="D8072" s="28" t="s">
        <v>72</v>
      </c>
      <c r="E8072" s="28" t="s">
        <v>11</v>
      </c>
      <c r="F8072" s="29">
        <v>6287716</v>
      </c>
    </row>
    <row r="8073" spans="1:6">
      <c r="A8073" s="27">
        <v>2015</v>
      </c>
      <c r="B8073" s="27">
        <v>11</v>
      </c>
      <c r="C8073" s="28" t="s">
        <v>30</v>
      </c>
      <c r="D8073" s="28" t="s">
        <v>72</v>
      </c>
      <c r="E8073" s="28" t="s">
        <v>13</v>
      </c>
      <c r="F8073" s="29">
        <v>8116</v>
      </c>
    </row>
    <row r="8074" spans="1:6">
      <c r="A8074" s="27">
        <v>2015</v>
      </c>
      <c r="B8074" s="27">
        <v>11</v>
      </c>
      <c r="C8074" s="28" t="s">
        <v>30</v>
      </c>
      <c r="D8074" s="28" t="s">
        <v>14</v>
      </c>
      <c r="E8074" s="28" t="s">
        <v>10</v>
      </c>
      <c r="F8074" s="29">
        <v>140479</v>
      </c>
    </row>
    <row r="8075" spans="1:6">
      <c r="A8075" s="27">
        <v>2015</v>
      </c>
      <c r="B8075" s="27">
        <v>11</v>
      </c>
      <c r="C8075" s="28" t="s">
        <v>30</v>
      </c>
      <c r="D8075" s="28" t="s">
        <v>14</v>
      </c>
      <c r="E8075" s="28" t="s">
        <v>11</v>
      </c>
      <c r="F8075" s="29">
        <v>250977</v>
      </c>
    </row>
    <row r="8076" spans="1:6">
      <c r="A8076" s="27">
        <v>2015</v>
      </c>
      <c r="B8076" s="27">
        <v>11</v>
      </c>
      <c r="C8076" s="28" t="s">
        <v>30</v>
      </c>
      <c r="D8076" s="28" t="s">
        <v>14</v>
      </c>
      <c r="E8076" s="28" t="s">
        <v>13</v>
      </c>
      <c r="F8076" s="29">
        <v>1884</v>
      </c>
    </row>
    <row r="8077" spans="1:6">
      <c r="A8077" s="27">
        <v>2015</v>
      </c>
      <c r="B8077" s="27">
        <v>11</v>
      </c>
      <c r="C8077" s="28" t="s">
        <v>31</v>
      </c>
      <c r="D8077" s="28" t="s">
        <v>9</v>
      </c>
      <c r="E8077" s="28" t="s">
        <v>10</v>
      </c>
      <c r="F8077" s="29">
        <v>2490965</v>
      </c>
    </row>
    <row r="8078" spans="1:6">
      <c r="A8078" s="27">
        <v>2015</v>
      </c>
      <c r="B8078" s="27">
        <v>11</v>
      </c>
      <c r="C8078" s="28" t="s">
        <v>31</v>
      </c>
      <c r="D8078" s="28" t="s">
        <v>9</v>
      </c>
      <c r="E8078" s="28" t="s">
        <v>11</v>
      </c>
      <c r="F8078" s="29">
        <v>11630713</v>
      </c>
    </row>
    <row r="8079" spans="1:6">
      <c r="A8079" s="27">
        <v>2015</v>
      </c>
      <c r="B8079" s="27">
        <v>11</v>
      </c>
      <c r="C8079" s="28" t="s">
        <v>31</v>
      </c>
      <c r="D8079" s="28" t="s">
        <v>9</v>
      </c>
      <c r="E8079" s="28" t="s">
        <v>12</v>
      </c>
      <c r="F8079" s="29">
        <v>1432</v>
      </c>
    </row>
    <row r="8080" spans="1:6">
      <c r="A8080" s="27">
        <v>2015</v>
      </c>
      <c r="B8080" s="27">
        <v>11</v>
      </c>
      <c r="C8080" s="28" t="s">
        <v>31</v>
      </c>
      <c r="D8080" s="28" t="s">
        <v>9</v>
      </c>
      <c r="E8080" s="28" t="s">
        <v>13</v>
      </c>
      <c r="F8080" s="29">
        <v>291780</v>
      </c>
    </row>
    <row r="8081" spans="1:6">
      <c r="A8081" s="27">
        <v>2015</v>
      </c>
      <c r="B8081" s="27">
        <v>11</v>
      </c>
      <c r="C8081" s="28" t="s">
        <v>31</v>
      </c>
      <c r="D8081" s="28" t="s">
        <v>70</v>
      </c>
      <c r="E8081" s="28" t="s">
        <v>10</v>
      </c>
      <c r="F8081" s="29">
        <v>13</v>
      </c>
    </row>
    <row r="8082" spans="1:6">
      <c r="A8082" s="27">
        <v>2015</v>
      </c>
      <c r="B8082" s="27">
        <v>11</v>
      </c>
      <c r="C8082" s="28" t="s">
        <v>31</v>
      </c>
      <c r="D8082" s="28" t="s">
        <v>70</v>
      </c>
      <c r="E8082" s="28" t="s">
        <v>11</v>
      </c>
      <c r="F8082" s="29">
        <v>407222</v>
      </c>
    </row>
    <row r="8083" spans="1:6">
      <c r="A8083" s="27">
        <v>2015</v>
      </c>
      <c r="B8083" s="27">
        <v>11</v>
      </c>
      <c r="C8083" s="28" t="s">
        <v>31</v>
      </c>
      <c r="D8083" s="28" t="s">
        <v>70</v>
      </c>
      <c r="E8083" s="28" t="s">
        <v>12</v>
      </c>
      <c r="F8083" s="29">
        <v>1421</v>
      </c>
    </row>
    <row r="8084" spans="1:6">
      <c r="A8084" s="27">
        <v>2015</v>
      </c>
      <c r="B8084" s="27">
        <v>11</v>
      </c>
      <c r="C8084" s="28" t="s">
        <v>31</v>
      </c>
      <c r="D8084" s="28" t="s">
        <v>70</v>
      </c>
      <c r="E8084" s="28" t="s">
        <v>13</v>
      </c>
      <c r="F8084" s="29">
        <v>2221</v>
      </c>
    </row>
    <row r="8085" spans="1:6">
      <c r="A8085" s="27">
        <v>2015</v>
      </c>
      <c r="B8085" s="27">
        <v>11</v>
      </c>
      <c r="C8085" s="28" t="s">
        <v>31</v>
      </c>
      <c r="D8085" s="28" t="s">
        <v>69</v>
      </c>
      <c r="E8085" s="28" t="s">
        <v>10</v>
      </c>
      <c r="F8085" s="29">
        <v>1030</v>
      </c>
    </row>
    <row r="8086" spans="1:6">
      <c r="A8086" s="27">
        <v>2015</v>
      </c>
      <c r="B8086" s="27">
        <v>11</v>
      </c>
      <c r="C8086" s="28" t="s">
        <v>31</v>
      </c>
      <c r="D8086" s="28" t="s">
        <v>69</v>
      </c>
      <c r="E8086" s="28" t="s">
        <v>11</v>
      </c>
      <c r="F8086" s="29">
        <v>92716</v>
      </c>
    </row>
    <row r="8087" spans="1:6">
      <c r="A8087" s="27">
        <v>2015</v>
      </c>
      <c r="B8087" s="27">
        <v>11</v>
      </c>
      <c r="C8087" s="28" t="s">
        <v>31</v>
      </c>
      <c r="D8087" s="28" t="s">
        <v>69</v>
      </c>
      <c r="E8087" s="28" t="s">
        <v>13</v>
      </c>
      <c r="F8087" s="29">
        <v>28</v>
      </c>
    </row>
    <row r="8088" spans="1:6">
      <c r="A8088" s="27">
        <v>2015</v>
      </c>
      <c r="B8088" s="27">
        <v>11</v>
      </c>
      <c r="C8088" s="28" t="s">
        <v>31</v>
      </c>
      <c r="D8088" s="28" t="s">
        <v>15</v>
      </c>
      <c r="E8088" s="28" t="s">
        <v>10</v>
      </c>
      <c r="F8088" s="29">
        <v>240342</v>
      </c>
    </row>
    <row r="8089" spans="1:6">
      <c r="A8089" s="27">
        <v>2015</v>
      </c>
      <c r="B8089" s="27">
        <v>11</v>
      </c>
      <c r="C8089" s="28" t="s">
        <v>31</v>
      </c>
      <c r="D8089" s="28" t="s">
        <v>15</v>
      </c>
      <c r="E8089" s="28" t="s">
        <v>11</v>
      </c>
      <c r="F8089" s="29">
        <v>2811332</v>
      </c>
    </row>
    <row r="8090" spans="1:6">
      <c r="A8090" s="27">
        <v>2015</v>
      </c>
      <c r="B8090" s="27">
        <v>11</v>
      </c>
      <c r="C8090" s="28" t="s">
        <v>31</v>
      </c>
      <c r="D8090" s="28" t="s">
        <v>15</v>
      </c>
      <c r="E8090" s="28" t="s">
        <v>13</v>
      </c>
      <c r="F8090" s="29">
        <v>0</v>
      </c>
    </row>
    <row r="8091" spans="1:6">
      <c r="A8091" s="27">
        <v>2015</v>
      </c>
      <c r="B8091" s="27">
        <v>11</v>
      </c>
      <c r="C8091" s="28" t="s">
        <v>31</v>
      </c>
      <c r="D8091" s="28" t="s">
        <v>72</v>
      </c>
      <c r="E8091" s="28" t="s">
        <v>10</v>
      </c>
      <c r="F8091" s="29">
        <v>0</v>
      </c>
    </row>
    <row r="8092" spans="1:6">
      <c r="A8092" s="27">
        <v>2015</v>
      </c>
      <c r="B8092" s="27">
        <v>11</v>
      </c>
      <c r="C8092" s="28" t="s">
        <v>31</v>
      </c>
      <c r="D8092" s="28" t="s">
        <v>72</v>
      </c>
      <c r="E8092" s="28" t="s">
        <v>11</v>
      </c>
      <c r="F8092" s="29">
        <v>22926</v>
      </c>
    </row>
    <row r="8093" spans="1:6">
      <c r="A8093" s="27">
        <v>2015</v>
      </c>
      <c r="B8093" s="27">
        <v>11</v>
      </c>
      <c r="C8093" s="28" t="s">
        <v>31</v>
      </c>
      <c r="D8093" s="28" t="s">
        <v>72</v>
      </c>
      <c r="E8093" s="28" t="s">
        <v>13</v>
      </c>
      <c r="F8093" s="29">
        <v>0</v>
      </c>
    </row>
    <row r="8094" spans="1:6">
      <c r="A8094" s="27">
        <v>2015</v>
      </c>
      <c r="B8094" s="27">
        <v>11</v>
      </c>
      <c r="C8094" s="28" t="s">
        <v>31</v>
      </c>
      <c r="D8094" s="28" t="s">
        <v>14</v>
      </c>
      <c r="E8094" s="28" t="s">
        <v>10</v>
      </c>
      <c r="F8094" s="29">
        <v>2249580</v>
      </c>
    </row>
    <row r="8095" spans="1:6">
      <c r="A8095" s="27">
        <v>2015</v>
      </c>
      <c r="B8095" s="27">
        <v>11</v>
      </c>
      <c r="C8095" s="28" t="s">
        <v>31</v>
      </c>
      <c r="D8095" s="28" t="s">
        <v>14</v>
      </c>
      <c r="E8095" s="28" t="s">
        <v>11</v>
      </c>
      <c r="F8095" s="29">
        <v>8296517</v>
      </c>
    </row>
    <row r="8096" spans="1:6">
      <c r="A8096" s="27">
        <v>2015</v>
      </c>
      <c r="B8096" s="27">
        <v>11</v>
      </c>
      <c r="C8096" s="28" t="s">
        <v>31</v>
      </c>
      <c r="D8096" s="28" t="s">
        <v>14</v>
      </c>
      <c r="E8096" s="28" t="s">
        <v>12</v>
      </c>
      <c r="F8096" s="29">
        <v>11</v>
      </c>
    </row>
    <row r="8097" spans="1:6">
      <c r="A8097" s="27">
        <v>2015</v>
      </c>
      <c r="B8097" s="27">
        <v>11</v>
      </c>
      <c r="C8097" s="28" t="s">
        <v>31</v>
      </c>
      <c r="D8097" s="28" t="s">
        <v>14</v>
      </c>
      <c r="E8097" s="28" t="s">
        <v>13</v>
      </c>
      <c r="F8097" s="29">
        <v>289531</v>
      </c>
    </row>
    <row r="8098" spans="1:6">
      <c r="A8098" s="27">
        <v>2015</v>
      </c>
      <c r="B8098" s="27">
        <v>11</v>
      </c>
      <c r="C8098" s="28" t="s">
        <v>32</v>
      </c>
      <c r="D8098" s="28" t="s">
        <v>9</v>
      </c>
      <c r="E8098" s="28" t="s">
        <v>10</v>
      </c>
      <c r="F8098" s="29">
        <v>786481</v>
      </c>
    </row>
    <row r="8099" spans="1:6">
      <c r="A8099" s="27">
        <v>2015</v>
      </c>
      <c r="B8099" s="27">
        <v>11</v>
      </c>
      <c r="C8099" s="28" t="s">
        <v>32</v>
      </c>
      <c r="D8099" s="28" t="s">
        <v>9</v>
      </c>
      <c r="E8099" s="28" t="s">
        <v>11</v>
      </c>
      <c r="F8099" s="29">
        <v>688363</v>
      </c>
    </row>
    <row r="8100" spans="1:6">
      <c r="A8100" s="27">
        <v>2015</v>
      </c>
      <c r="B8100" s="27">
        <v>11</v>
      </c>
      <c r="C8100" s="28" t="s">
        <v>32</v>
      </c>
      <c r="D8100" s="28" t="s">
        <v>9</v>
      </c>
      <c r="E8100" s="28" t="s">
        <v>13</v>
      </c>
      <c r="F8100" s="29">
        <v>17359</v>
      </c>
    </row>
    <row r="8101" spans="1:6">
      <c r="A8101" s="27">
        <v>2015</v>
      </c>
      <c r="B8101" s="27">
        <v>11</v>
      </c>
      <c r="C8101" s="28" t="s">
        <v>32</v>
      </c>
      <c r="D8101" s="28" t="s">
        <v>70</v>
      </c>
      <c r="E8101" s="28" t="s">
        <v>11</v>
      </c>
      <c r="F8101" s="29">
        <v>24229</v>
      </c>
    </row>
    <row r="8102" spans="1:6">
      <c r="A8102" s="27">
        <v>2015</v>
      </c>
      <c r="B8102" s="27">
        <v>11</v>
      </c>
      <c r="C8102" s="28" t="s">
        <v>32</v>
      </c>
      <c r="D8102" s="28" t="s">
        <v>14</v>
      </c>
      <c r="E8102" s="28" t="s">
        <v>10</v>
      </c>
      <c r="F8102" s="29">
        <v>786481</v>
      </c>
    </row>
    <row r="8103" spans="1:6">
      <c r="A8103" s="27">
        <v>2015</v>
      </c>
      <c r="B8103" s="27">
        <v>11</v>
      </c>
      <c r="C8103" s="28" t="s">
        <v>32</v>
      </c>
      <c r="D8103" s="28" t="s">
        <v>14</v>
      </c>
      <c r="E8103" s="28" t="s">
        <v>11</v>
      </c>
      <c r="F8103" s="29">
        <v>664134</v>
      </c>
    </row>
    <row r="8104" spans="1:6">
      <c r="A8104" s="27">
        <v>2015</v>
      </c>
      <c r="B8104" s="27">
        <v>11</v>
      </c>
      <c r="C8104" s="28" t="s">
        <v>32</v>
      </c>
      <c r="D8104" s="28" t="s">
        <v>14</v>
      </c>
      <c r="E8104" s="28" t="s">
        <v>13</v>
      </c>
      <c r="F8104" s="29">
        <v>17359</v>
      </c>
    </row>
    <row r="8105" spans="1:6">
      <c r="A8105" s="27">
        <v>2015</v>
      </c>
      <c r="B8105" s="27">
        <v>11</v>
      </c>
      <c r="C8105" s="28" t="s">
        <v>33</v>
      </c>
      <c r="D8105" s="28" t="s">
        <v>9</v>
      </c>
      <c r="E8105" s="28" t="s">
        <v>10</v>
      </c>
      <c r="F8105" s="29">
        <v>2065634</v>
      </c>
    </row>
    <row r="8106" spans="1:6">
      <c r="A8106" s="27">
        <v>2015</v>
      </c>
      <c r="B8106" s="27">
        <v>11</v>
      </c>
      <c r="C8106" s="28" t="s">
        <v>33</v>
      </c>
      <c r="D8106" s="28" t="s">
        <v>9</v>
      </c>
      <c r="E8106" s="28" t="s">
        <v>11</v>
      </c>
      <c r="F8106" s="29">
        <v>5489610</v>
      </c>
    </row>
    <row r="8107" spans="1:6">
      <c r="A8107" s="27">
        <v>2015</v>
      </c>
      <c r="B8107" s="27">
        <v>11</v>
      </c>
      <c r="C8107" s="28" t="s">
        <v>33</v>
      </c>
      <c r="D8107" s="28" t="s">
        <v>9</v>
      </c>
      <c r="E8107" s="28" t="s">
        <v>13</v>
      </c>
      <c r="F8107" s="29">
        <v>174348</v>
      </c>
    </row>
    <row r="8108" spans="1:6">
      <c r="A8108" s="27">
        <v>2015</v>
      </c>
      <c r="B8108" s="27">
        <v>11</v>
      </c>
      <c r="C8108" s="28" t="s">
        <v>33</v>
      </c>
      <c r="D8108" s="28" t="s">
        <v>70</v>
      </c>
      <c r="E8108" s="28" t="s">
        <v>11</v>
      </c>
      <c r="F8108" s="29">
        <v>180300</v>
      </c>
    </row>
    <row r="8109" spans="1:6">
      <c r="A8109" s="27">
        <v>2015</v>
      </c>
      <c r="B8109" s="27">
        <v>11</v>
      </c>
      <c r="C8109" s="28" t="s">
        <v>33</v>
      </c>
      <c r="D8109" s="28" t="s">
        <v>72</v>
      </c>
      <c r="E8109" s="28" t="s">
        <v>11</v>
      </c>
      <c r="F8109" s="29">
        <v>0</v>
      </c>
    </row>
    <row r="8110" spans="1:6">
      <c r="A8110" s="27">
        <v>2015</v>
      </c>
      <c r="B8110" s="27">
        <v>11</v>
      </c>
      <c r="C8110" s="28" t="s">
        <v>33</v>
      </c>
      <c r="D8110" s="28" t="s">
        <v>14</v>
      </c>
      <c r="E8110" s="28" t="s">
        <v>10</v>
      </c>
      <c r="F8110" s="29">
        <v>2065634</v>
      </c>
    </row>
    <row r="8111" spans="1:6">
      <c r="A8111" s="27">
        <v>2015</v>
      </c>
      <c r="B8111" s="27">
        <v>11</v>
      </c>
      <c r="C8111" s="28" t="s">
        <v>33</v>
      </c>
      <c r="D8111" s="28" t="s">
        <v>14</v>
      </c>
      <c r="E8111" s="28" t="s">
        <v>11</v>
      </c>
      <c r="F8111" s="29">
        <v>5309310</v>
      </c>
    </row>
    <row r="8112" spans="1:6">
      <c r="A8112" s="27">
        <v>2015</v>
      </c>
      <c r="B8112" s="27">
        <v>11</v>
      </c>
      <c r="C8112" s="28" t="s">
        <v>33</v>
      </c>
      <c r="D8112" s="28" t="s">
        <v>14</v>
      </c>
      <c r="E8112" s="28" t="s">
        <v>13</v>
      </c>
      <c r="F8112" s="29">
        <v>174348</v>
      </c>
    </row>
    <row r="8113" spans="1:6">
      <c r="A8113" s="27">
        <v>2015</v>
      </c>
      <c r="B8113" s="27">
        <v>11</v>
      </c>
      <c r="C8113" s="28" t="s">
        <v>34</v>
      </c>
      <c r="D8113" s="28" t="s">
        <v>9</v>
      </c>
      <c r="E8113" s="28" t="s">
        <v>10</v>
      </c>
      <c r="F8113" s="29">
        <v>763473</v>
      </c>
    </row>
    <row r="8114" spans="1:6">
      <c r="A8114" s="27">
        <v>2015</v>
      </c>
      <c r="B8114" s="27">
        <v>11</v>
      </c>
      <c r="C8114" s="28" t="s">
        <v>34</v>
      </c>
      <c r="D8114" s="28" t="s">
        <v>9</v>
      </c>
      <c r="E8114" s="28" t="s">
        <v>11</v>
      </c>
      <c r="F8114" s="29">
        <v>46058068</v>
      </c>
    </row>
    <row r="8115" spans="1:6">
      <c r="A8115" s="27">
        <v>2015</v>
      </c>
      <c r="B8115" s="27">
        <v>11</v>
      </c>
      <c r="C8115" s="28" t="s">
        <v>34</v>
      </c>
      <c r="D8115" s="28" t="s">
        <v>9</v>
      </c>
      <c r="E8115" s="28" t="s">
        <v>12</v>
      </c>
      <c r="F8115" s="29">
        <v>1327</v>
      </c>
    </row>
    <row r="8116" spans="1:6">
      <c r="A8116" s="27">
        <v>2015</v>
      </c>
      <c r="B8116" s="27">
        <v>11</v>
      </c>
      <c r="C8116" s="28" t="s">
        <v>34</v>
      </c>
      <c r="D8116" s="28" t="s">
        <v>9</v>
      </c>
      <c r="E8116" s="28" t="s">
        <v>13</v>
      </c>
      <c r="F8116" s="29">
        <v>279783</v>
      </c>
    </row>
    <row r="8117" spans="1:6">
      <c r="A8117" s="27">
        <v>2015</v>
      </c>
      <c r="B8117" s="27">
        <v>11</v>
      </c>
      <c r="C8117" s="28" t="s">
        <v>34</v>
      </c>
      <c r="D8117" s="28" t="s">
        <v>70</v>
      </c>
      <c r="E8117" s="28" t="s">
        <v>10</v>
      </c>
      <c r="F8117" s="29">
        <v>0</v>
      </c>
    </row>
    <row r="8118" spans="1:6">
      <c r="A8118" s="27">
        <v>2015</v>
      </c>
      <c r="B8118" s="27">
        <v>11</v>
      </c>
      <c r="C8118" s="28" t="s">
        <v>34</v>
      </c>
      <c r="D8118" s="28" t="s">
        <v>70</v>
      </c>
      <c r="E8118" s="28" t="s">
        <v>11</v>
      </c>
      <c r="F8118" s="29">
        <v>17241556</v>
      </c>
    </row>
    <row r="8119" spans="1:6">
      <c r="A8119" s="27">
        <v>2015</v>
      </c>
      <c r="B8119" s="27">
        <v>11</v>
      </c>
      <c r="C8119" s="28" t="s">
        <v>34</v>
      </c>
      <c r="D8119" s="28" t="s">
        <v>70</v>
      </c>
      <c r="E8119" s="28" t="s">
        <v>12</v>
      </c>
      <c r="F8119" s="29">
        <v>1327</v>
      </c>
    </row>
    <row r="8120" spans="1:6">
      <c r="A8120" s="27">
        <v>2015</v>
      </c>
      <c r="B8120" s="27">
        <v>11</v>
      </c>
      <c r="C8120" s="28" t="s">
        <v>34</v>
      </c>
      <c r="D8120" s="28" t="s">
        <v>70</v>
      </c>
      <c r="E8120" s="28" t="s">
        <v>13</v>
      </c>
      <c r="F8120" s="29">
        <v>15470</v>
      </c>
    </row>
    <row r="8121" spans="1:6">
      <c r="A8121" s="27">
        <v>2015</v>
      </c>
      <c r="B8121" s="27">
        <v>11</v>
      </c>
      <c r="C8121" s="28" t="s">
        <v>34</v>
      </c>
      <c r="D8121" s="28" t="s">
        <v>69</v>
      </c>
      <c r="E8121" s="28" t="s">
        <v>11</v>
      </c>
      <c r="F8121" s="29">
        <v>148051</v>
      </c>
    </row>
    <row r="8122" spans="1:6">
      <c r="A8122" s="27">
        <v>2015</v>
      </c>
      <c r="B8122" s="27">
        <v>11</v>
      </c>
      <c r="C8122" s="28" t="s">
        <v>34</v>
      </c>
      <c r="D8122" s="28" t="s">
        <v>15</v>
      </c>
      <c r="E8122" s="28" t="s">
        <v>11</v>
      </c>
      <c r="F8122" s="29">
        <v>1604967</v>
      </c>
    </row>
    <row r="8123" spans="1:6">
      <c r="A8123" s="27">
        <v>2015</v>
      </c>
      <c r="B8123" s="27">
        <v>11</v>
      </c>
      <c r="C8123" s="28" t="s">
        <v>34</v>
      </c>
      <c r="D8123" s="28" t="s">
        <v>72</v>
      </c>
      <c r="E8123" s="28" t="s">
        <v>10</v>
      </c>
      <c r="F8123" s="29">
        <v>209313</v>
      </c>
    </row>
    <row r="8124" spans="1:6">
      <c r="A8124" s="27">
        <v>2015</v>
      </c>
      <c r="B8124" s="27">
        <v>11</v>
      </c>
      <c r="C8124" s="28" t="s">
        <v>34</v>
      </c>
      <c r="D8124" s="28" t="s">
        <v>72</v>
      </c>
      <c r="E8124" s="28" t="s">
        <v>11</v>
      </c>
      <c r="F8124" s="29">
        <v>1842909</v>
      </c>
    </row>
    <row r="8125" spans="1:6">
      <c r="A8125" s="27">
        <v>2015</v>
      </c>
      <c r="B8125" s="27">
        <v>11</v>
      </c>
      <c r="C8125" s="28" t="s">
        <v>34</v>
      </c>
      <c r="D8125" s="28" t="s">
        <v>72</v>
      </c>
      <c r="E8125" s="28" t="s">
        <v>13</v>
      </c>
      <c r="F8125" s="29">
        <v>1275</v>
      </c>
    </row>
    <row r="8126" spans="1:6">
      <c r="A8126" s="27">
        <v>2015</v>
      </c>
      <c r="B8126" s="27">
        <v>11</v>
      </c>
      <c r="C8126" s="28" t="s">
        <v>34</v>
      </c>
      <c r="D8126" s="28" t="s">
        <v>14</v>
      </c>
      <c r="E8126" s="28" t="s">
        <v>10</v>
      </c>
      <c r="F8126" s="29">
        <v>554160</v>
      </c>
    </row>
    <row r="8127" spans="1:6">
      <c r="A8127" s="27">
        <v>2015</v>
      </c>
      <c r="B8127" s="27">
        <v>11</v>
      </c>
      <c r="C8127" s="28" t="s">
        <v>34</v>
      </c>
      <c r="D8127" s="28" t="s">
        <v>14</v>
      </c>
      <c r="E8127" s="28" t="s">
        <v>11</v>
      </c>
      <c r="F8127" s="29">
        <v>25220585</v>
      </c>
    </row>
    <row r="8128" spans="1:6">
      <c r="A8128" s="27">
        <v>2015</v>
      </c>
      <c r="B8128" s="27">
        <v>11</v>
      </c>
      <c r="C8128" s="28" t="s">
        <v>34</v>
      </c>
      <c r="D8128" s="28" t="s">
        <v>14</v>
      </c>
      <c r="E8128" s="28" t="s">
        <v>13</v>
      </c>
      <c r="F8128" s="29">
        <v>263038</v>
      </c>
    </row>
    <row r="8129" spans="1:6">
      <c r="A8129" s="27">
        <v>2015</v>
      </c>
      <c r="B8129" s="27">
        <v>11</v>
      </c>
      <c r="C8129" s="28" t="s">
        <v>35</v>
      </c>
      <c r="D8129" s="28" t="s">
        <v>9</v>
      </c>
      <c r="E8129" s="28" t="s">
        <v>10</v>
      </c>
      <c r="F8129" s="29">
        <v>96659</v>
      </c>
    </row>
    <row r="8130" spans="1:6">
      <c r="A8130" s="27">
        <v>2015</v>
      </c>
      <c r="B8130" s="27">
        <v>11</v>
      </c>
      <c r="C8130" s="28" t="s">
        <v>35</v>
      </c>
      <c r="D8130" s="28" t="s">
        <v>9</v>
      </c>
      <c r="E8130" s="28" t="s">
        <v>11</v>
      </c>
      <c r="F8130" s="29">
        <v>8783186</v>
      </c>
    </row>
    <row r="8131" spans="1:6">
      <c r="A8131" s="27">
        <v>2015</v>
      </c>
      <c r="B8131" s="27">
        <v>11</v>
      </c>
      <c r="C8131" s="28" t="s">
        <v>35</v>
      </c>
      <c r="D8131" s="28" t="s">
        <v>9</v>
      </c>
      <c r="E8131" s="28" t="s">
        <v>13</v>
      </c>
      <c r="F8131" s="29">
        <v>7921</v>
      </c>
    </row>
    <row r="8132" spans="1:6">
      <c r="A8132" s="27">
        <v>2015</v>
      </c>
      <c r="B8132" s="27">
        <v>11</v>
      </c>
      <c r="C8132" s="28" t="s">
        <v>35</v>
      </c>
      <c r="D8132" s="28" t="s">
        <v>70</v>
      </c>
      <c r="E8132" s="28" t="s">
        <v>10</v>
      </c>
      <c r="F8132" s="29">
        <v>196</v>
      </c>
    </row>
    <row r="8133" spans="1:6">
      <c r="A8133" s="27">
        <v>2015</v>
      </c>
      <c r="B8133" s="27">
        <v>11</v>
      </c>
      <c r="C8133" s="28" t="s">
        <v>35</v>
      </c>
      <c r="D8133" s="28" t="s">
        <v>70</v>
      </c>
      <c r="E8133" s="28" t="s">
        <v>11</v>
      </c>
      <c r="F8133" s="29">
        <v>89272</v>
      </c>
    </row>
    <row r="8134" spans="1:6">
      <c r="A8134" s="27">
        <v>2015</v>
      </c>
      <c r="B8134" s="27">
        <v>11</v>
      </c>
      <c r="C8134" s="28" t="s">
        <v>35</v>
      </c>
      <c r="D8134" s="28" t="s">
        <v>70</v>
      </c>
      <c r="E8134" s="28" t="s">
        <v>13</v>
      </c>
      <c r="F8134" s="29">
        <v>14</v>
      </c>
    </row>
    <row r="8135" spans="1:6">
      <c r="A8135" s="27">
        <v>2015</v>
      </c>
      <c r="B8135" s="27">
        <v>11</v>
      </c>
      <c r="C8135" s="28" t="s">
        <v>35</v>
      </c>
      <c r="D8135" s="28" t="s">
        <v>69</v>
      </c>
      <c r="E8135" s="28" t="s">
        <v>11</v>
      </c>
      <c r="F8135" s="29">
        <v>312242</v>
      </c>
    </row>
    <row r="8136" spans="1:6">
      <c r="A8136" s="27">
        <v>2015</v>
      </c>
      <c r="B8136" s="27">
        <v>11</v>
      </c>
      <c r="C8136" s="28" t="s">
        <v>35</v>
      </c>
      <c r="D8136" s="28" t="s">
        <v>69</v>
      </c>
      <c r="E8136" s="28" t="s">
        <v>13</v>
      </c>
      <c r="F8136" s="29">
        <v>1279</v>
      </c>
    </row>
    <row r="8137" spans="1:6">
      <c r="A8137" s="27">
        <v>2015</v>
      </c>
      <c r="B8137" s="27">
        <v>11</v>
      </c>
      <c r="C8137" s="28" t="s">
        <v>35</v>
      </c>
      <c r="D8137" s="28" t="s">
        <v>15</v>
      </c>
      <c r="E8137" s="28" t="s">
        <v>11</v>
      </c>
      <c r="F8137" s="29">
        <v>1829696</v>
      </c>
    </row>
    <row r="8138" spans="1:6">
      <c r="A8138" s="27">
        <v>2015</v>
      </c>
      <c r="B8138" s="27">
        <v>11</v>
      </c>
      <c r="C8138" s="28" t="s">
        <v>35</v>
      </c>
      <c r="D8138" s="28" t="s">
        <v>15</v>
      </c>
      <c r="E8138" s="28" t="s">
        <v>13</v>
      </c>
      <c r="F8138" s="29">
        <v>17</v>
      </c>
    </row>
    <row r="8139" spans="1:6">
      <c r="A8139" s="27">
        <v>2015</v>
      </c>
      <c r="B8139" s="27">
        <v>11</v>
      </c>
      <c r="C8139" s="28" t="s">
        <v>35</v>
      </c>
      <c r="D8139" s="28" t="s">
        <v>72</v>
      </c>
      <c r="E8139" s="28" t="s">
        <v>10</v>
      </c>
      <c r="F8139" s="29">
        <v>96463</v>
      </c>
    </row>
    <row r="8140" spans="1:6">
      <c r="A8140" s="27">
        <v>2015</v>
      </c>
      <c r="B8140" s="27">
        <v>11</v>
      </c>
      <c r="C8140" s="28" t="s">
        <v>35</v>
      </c>
      <c r="D8140" s="28" t="s">
        <v>72</v>
      </c>
      <c r="E8140" s="28" t="s">
        <v>11</v>
      </c>
      <c r="F8140" s="29">
        <v>6385349</v>
      </c>
    </row>
    <row r="8141" spans="1:6">
      <c r="A8141" s="27">
        <v>2015</v>
      </c>
      <c r="B8141" s="27">
        <v>11</v>
      </c>
      <c r="C8141" s="28" t="s">
        <v>35</v>
      </c>
      <c r="D8141" s="28" t="s">
        <v>72</v>
      </c>
      <c r="E8141" s="28" t="s">
        <v>13</v>
      </c>
      <c r="F8141" s="29">
        <v>5939</v>
      </c>
    </row>
    <row r="8142" spans="1:6">
      <c r="A8142" s="27">
        <v>2015</v>
      </c>
      <c r="B8142" s="27">
        <v>11</v>
      </c>
      <c r="C8142" s="28" t="s">
        <v>35</v>
      </c>
      <c r="D8142" s="28" t="s">
        <v>14</v>
      </c>
      <c r="E8142" s="28" t="s">
        <v>11</v>
      </c>
      <c r="F8142" s="29">
        <v>166627</v>
      </c>
    </row>
    <row r="8143" spans="1:6">
      <c r="A8143" s="27">
        <v>2015</v>
      </c>
      <c r="B8143" s="27">
        <v>11</v>
      </c>
      <c r="C8143" s="28" t="s">
        <v>35</v>
      </c>
      <c r="D8143" s="28" t="s">
        <v>14</v>
      </c>
      <c r="E8143" s="28" t="s">
        <v>13</v>
      </c>
      <c r="F8143" s="29">
        <v>672</v>
      </c>
    </row>
    <row r="8144" spans="1:6">
      <c r="A8144" s="27">
        <v>2015</v>
      </c>
      <c r="B8144" s="27">
        <v>11</v>
      </c>
      <c r="C8144" s="28" t="s">
        <v>36</v>
      </c>
      <c r="D8144" s="28" t="s">
        <v>9</v>
      </c>
      <c r="E8144" s="28" t="s">
        <v>10</v>
      </c>
      <c r="F8144" s="29">
        <v>253769</v>
      </c>
    </row>
    <row r="8145" spans="1:6">
      <c r="A8145" s="27">
        <v>2015</v>
      </c>
      <c r="B8145" s="27">
        <v>11</v>
      </c>
      <c r="C8145" s="28" t="s">
        <v>36</v>
      </c>
      <c r="D8145" s="28" t="s">
        <v>9</v>
      </c>
      <c r="E8145" s="28" t="s">
        <v>11</v>
      </c>
      <c r="F8145" s="29">
        <v>3581959</v>
      </c>
    </row>
    <row r="8146" spans="1:6">
      <c r="A8146" s="27">
        <v>2015</v>
      </c>
      <c r="B8146" s="27">
        <v>11</v>
      </c>
      <c r="C8146" s="28" t="s">
        <v>36</v>
      </c>
      <c r="D8146" s="28" t="s">
        <v>9</v>
      </c>
      <c r="E8146" s="28" t="s">
        <v>13</v>
      </c>
      <c r="F8146" s="29">
        <v>9347</v>
      </c>
    </row>
    <row r="8147" spans="1:6">
      <c r="A8147" s="27">
        <v>2015</v>
      </c>
      <c r="B8147" s="27">
        <v>11</v>
      </c>
      <c r="C8147" s="28" t="s">
        <v>36</v>
      </c>
      <c r="D8147" s="28" t="s">
        <v>70</v>
      </c>
      <c r="E8147" s="28" t="s">
        <v>10</v>
      </c>
      <c r="F8147" s="29">
        <v>1905</v>
      </c>
    </row>
    <row r="8148" spans="1:6">
      <c r="A8148" s="27">
        <v>2015</v>
      </c>
      <c r="B8148" s="27">
        <v>11</v>
      </c>
      <c r="C8148" s="28" t="s">
        <v>36</v>
      </c>
      <c r="D8148" s="28" t="s">
        <v>70</v>
      </c>
      <c r="E8148" s="28" t="s">
        <v>11</v>
      </c>
      <c r="F8148" s="29">
        <v>23972</v>
      </c>
    </row>
    <row r="8149" spans="1:6">
      <c r="A8149" s="27">
        <v>2015</v>
      </c>
      <c r="B8149" s="27">
        <v>11</v>
      </c>
      <c r="C8149" s="28" t="s">
        <v>36</v>
      </c>
      <c r="D8149" s="28" t="s">
        <v>70</v>
      </c>
      <c r="E8149" s="28" t="s">
        <v>13</v>
      </c>
      <c r="F8149" s="29">
        <v>30</v>
      </c>
    </row>
    <row r="8150" spans="1:6">
      <c r="A8150" s="27">
        <v>2015</v>
      </c>
      <c r="B8150" s="27">
        <v>11</v>
      </c>
      <c r="C8150" s="28" t="s">
        <v>36</v>
      </c>
      <c r="D8150" s="28" t="s">
        <v>69</v>
      </c>
      <c r="E8150" s="28" t="s">
        <v>10</v>
      </c>
      <c r="F8150" s="29">
        <v>0</v>
      </c>
    </row>
    <row r="8151" spans="1:6">
      <c r="A8151" s="27">
        <v>2015</v>
      </c>
      <c r="B8151" s="27">
        <v>11</v>
      </c>
      <c r="C8151" s="28" t="s">
        <v>36</v>
      </c>
      <c r="D8151" s="28" t="s">
        <v>69</v>
      </c>
      <c r="E8151" s="28" t="s">
        <v>11</v>
      </c>
      <c r="F8151" s="29">
        <v>542333</v>
      </c>
    </row>
    <row r="8152" spans="1:6">
      <c r="A8152" s="27">
        <v>2015</v>
      </c>
      <c r="B8152" s="27">
        <v>11</v>
      </c>
      <c r="C8152" s="28" t="s">
        <v>36</v>
      </c>
      <c r="D8152" s="28" t="s">
        <v>69</v>
      </c>
      <c r="E8152" s="28" t="s">
        <v>13</v>
      </c>
      <c r="F8152" s="29">
        <v>110</v>
      </c>
    </row>
    <row r="8153" spans="1:6">
      <c r="A8153" s="27">
        <v>2015</v>
      </c>
      <c r="B8153" s="27">
        <v>11</v>
      </c>
      <c r="C8153" s="28" t="s">
        <v>36</v>
      </c>
      <c r="D8153" s="28" t="s">
        <v>15</v>
      </c>
      <c r="E8153" s="28" t="s">
        <v>10</v>
      </c>
      <c r="F8153" s="29">
        <v>45720</v>
      </c>
    </row>
    <row r="8154" spans="1:6">
      <c r="A8154" s="27">
        <v>2015</v>
      </c>
      <c r="B8154" s="27">
        <v>11</v>
      </c>
      <c r="C8154" s="28" t="s">
        <v>36</v>
      </c>
      <c r="D8154" s="28" t="s">
        <v>15</v>
      </c>
      <c r="E8154" s="28" t="s">
        <v>11</v>
      </c>
      <c r="F8154" s="29">
        <v>1134978</v>
      </c>
    </row>
    <row r="8155" spans="1:6">
      <c r="A8155" s="27">
        <v>2015</v>
      </c>
      <c r="B8155" s="27">
        <v>11</v>
      </c>
      <c r="C8155" s="28" t="s">
        <v>36</v>
      </c>
      <c r="D8155" s="28" t="s">
        <v>15</v>
      </c>
      <c r="E8155" s="28" t="s">
        <v>13</v>
      </c>
      <c r="F8155" s="29">
        <v>301</v>
      </c>
    </row>
    <row r="8156" spans="1:6">
      <c r="A8156" s="27">
        <v>2015</v>
      </c>
      <c r="B8156" s="27">
        <v>11</v>
      </c>
      <c r="C8156" s="28" t="s">
        <v>36</v>
      </c>
      <c r="D8156" s="28" t="s">
        <v>72</v>
      </c>
      <c r="E8156" s="28" t="s">
        <v>10</v>
      </c>
      <c r="F8156" s="29">
        <v>206144</v>
      </c>
    </row>
    <row r="8157" spans="1:6">
      <c r="A8157" s="27">
        <v>2015</v>
      </c>
      <c r="B8157" s="27">
        <v>11</v>
      </c>
      <c r="C8157" s="28" t="s">
        <v>36</v>
      </c>
      <c r="D8157" s="28" t="s">
        <v>72</v>
      </c>
      <c r="E8157" s="28" t="s">
        <v>11</v>
      </c>
      <c r="F8157" s="29">
        <v>1880676</v>
      </c>
    </row>
    <row r="8158" spans="1:6">
      <c r="A8158" s="27">
        <v>2015</v>
      </c>
      <c r="B8158" s="27">
        <v>11</v>
      </c>
      <c r="C8158" s="28" t="s">
        <v>36</v>
      </c>
      <c r="D8158" s="28" t="s">
        <v>72</v>
      </c>
      <c r="E8158" s="28" t="s">
        <v>13</v>
      </c>
      <c r="F8158" s="29">
        <v>8368</v>
      </c>
    </row>
    <row r="8159" spans="1:6">
      <c r="A8159" s="27">
        <v>2015</v>
      </c>
      <c r="B8159" s="27">
        <v>11</v>
      </c>
      <c r="C8159" s="28" t="s">
        <v>36</v>
      </c>
      <c r="D8159" s="28" t="s">
        <v>14</v>
      </c>
      <c r="E8159" s="28" t="s">
        <v>11</v>
      </c>
      <c r="F8159" s="29">
        <v>0</v>
      </c>
    </row>
    <row r="8160" spans="1:6">
      <c r="A8160" s="27">
        <v>2015</v>
      </c>
      <c r="B8160" s="27">
        <v>11</v>
      </c>
      <c r="C8160" s="28" t="s">
        <v>36</v>
      </c>
      <c r="D8160" s="28" t="s">
        <v>14</v>
      </c>
      <c r="E8160" s="28" t="s">
        <v>13</v>
      </c>
      <c r="F8160" s="29">
        <v>538</v>
      </c>
    </row>
    <row r="8161" spans="1:6">
      <c r="A8161" s="27">
        <v>2015</v>
      </c>
      <c r="B8161" s="27">
        <v>11</v>
      </c>
      <c r="C8161" s="28" t="s">
        <v>37</v>
      </c>
      <c r="D8161" s="28" t="s">
        <v>9</v>
      </c>
      <c r="E8161" s="28" t="s">
        <v>10</v>
      </c>
      <c r="F8161" s="29">
        <v>1065</v>
      </c>
    </row>
    <row r="8162" spans="1:6">
      <c r="A8162" s="27">
        <v>2015</v>
      </c>
      <c r="B8162" s="27">
        <v>11</v>
      </c>
      <c r="C8162" s="28" t="s">
        <v>37</v>
      </c>
      <c r="D8162" s="28" t="s">
        <v>9</v>
      </c>
      <c r="E8162" s="28" t="s">
        <v>11</v>
      </c>
      <c r="F8162" s="29">
        <v>2055830</v>
      </c>
    </row>
    <row r="8163" spans="1:6">
      <c r="A8163" s="27">
        <v>2015</v>
      </c>
      <c r="B8163" s="27">
        <v>11</v>
      </c>
      <c r="C8163" s="28" t="s">
        <v>37</v>
      </c>
      <c r="D8163" s="28" t="s">
        <v>9</v>
      </c>
      <c r="E8163" s="28" t="s">
        <v>13</v>
      </c>
      <c r="F8163" s="29">
        <v>10341</v>
      </c>
    </row>
    <row r="8164" spans="1:6">
      <c r="A8164" s="27">
        <v>2015</v>
      </c>
      <c r="B8164" s="27">
        <v>11</v>
      </c>
      <c r="C8164" s="28" t="s">
        <v>37</v>
      </c>
      <c r="D8164" s="28" t="s">
        <v>70</v>
      </c>
      <c r="E8164" s="28" t="s">
        <v>10</v>
      </c>
      <c r="F8164" s="29">
        <v>331</v>
      </c>
    </row>
    <row r="8165" spans="1:6">
      <c r="A8165" s="27">
        <v>2015</v>
      </c>
      <c r="B8165" s="27">
        <v>11</v>
      </c>
      <c r="C8165" s="28" t="s">
        <v>37</v>
      </c>
      <c r="D8165" s="28" t="s">
        <v>70</v>
      </c>
      <c r="E8165" s="28" t="s">
        <v>11</v>
      </c>
      <c r="F8165" s="29">
        <v>208238</v>
      </c>
    </row>
    <row r="8166" spans="1:6">
      <c r="A8166" s="27">
        <v>2015</v>
      </c>
      <c r="B8166" s="27">
        <v>11</v>
      </c>
      <c r="C8166" s="28" t="s">
        <v>37</v>
      </c>
      <c r="D8166" s="28" t="s">
        <v>70</v>
      </c>
      <c r="E8166" s="28" t="s">
        <v>13</v>
      </c>
      <c r="F8166" s="29">
        <v>669</v>
      </c>
    </row>
    <row r="8167" spans="1:6">
      <c r="A8167" s="27">
        <v>2015</v>
      </c>
      <c r="B8167" s="27">
        <v>11</v>
      </c>
      <c r="C8167" s="28" t="s">
        <v>37</v>
      </c>
      <c r="D8167" s="28" t="s">
        <v>69</v>
      </c>
      <c r="E8167" s="28" t="s">
        <v>11</v>
      </c>
      <c r="F8167" s="29">
        <v>36210</v>
      </c>
    </row>
    <row r="8168" spans="1:6">
      <c r="A8168" s="27">
        <v>2015</v>
      </c>
      <c r="B8168" s="27">
        <v>11</v>
      </c>
      <c r="C8168" s="28" t="s">
        <v>37</v>
      </c>
      <c r="D8168" s="28" t="s">
        <v>69</v>
      </c>
      <c r="E8168" s="28" t="s">
        <v>13</v>
      </c>
      <c r="F8168" s="29">
        <v>587</v>
      </c>
    </row>
    <row r="8169" spans="1:6">
      <c r="A8169" s="27">
        <v>2015</v>
      </c>
      <c r="B8169" s="27">
        <v>11</v>
      </c>
      <c r="C8169" s="28" t="s">
        <v>37</v>
      </c>
      <c r="D8169" s="28" t="s">
        <v>15</v>
      </c>
      <c r="E8169" s="28" t="s">
        <v>10</v>
      </c>
      <c r="F8169" s="29">
        <v>734</v>
      </c>
    </row>
    <row r="8170" spans="1:6">
      <c r="A8170" s="27">
        <v>2015</v>
      </c>
      <c r="B8170" s="27">
        <v>11</v>
      </c>
      <c r="C8170" s="28" t="s">
        <v>37</v>
      </c>
      <c r="D8170" s="28" t="s">
        <v>15</v>
      </c>
      <c r="E8170" s="28" t="s">
        <v>11</v>
      </c>
      <c r="F8170" s="29">
        <v>713</v>
      </c>
    </row>
    <row r="8171" spans="1:6">
      <c r="A8171" s="27">
        <v>2015</v>
      </c>
      <c r="B8171" s="27">
        <v>11</v>
      </c>
      <c r="C8171" s="28" t="s">
        <v>37</v>
      </c>
      <c r="D8171" s="28" t="s">
        <v>15</v>
      </c>
      <c r="E8171" s="28" t="s">
        <v>13</v>
      </c>
      <c r="F8171" s="29">
        <v>669</v>
      </c>
    </row>
    <row r="8172" spans="1:6">
      <c r="A8172" s="27">
        <v>2015</v>
      </c>
      <c r="B8172" s="27">
        <v>11</v>
      </c>
      <c r="C8172" s="28" t="s">
        <v>37</v>
      </c>
      <c r="D8172" s="28" t="s">
        <v>72</v>
      </c>
      <c r="E8172" s="28" t="s">
        <v>11</v>
      </c>
      <c r="F8172" s="29">
        <v>1810669</v>
      </c>
    </row>
    <row r="8173" spans="1:6">
      <c r="A8173" s="27">
        <v>2015</v>
      </c>
      <c r="B8173" s="27">
        <v>11</v>
      </c>
      <c r="C8173" s="28" t="s">
        <v>37</v>
      </c>
      <c r="D8173" s="28" t="s">
        <v>72</v>
      </c>
      <c r="E8173" s="28" t="s">
        <v>13</v>
      </c>
      <c r="F8173" s="29">
        <v>8415</v>
      </c>
    </row>
    <row r="8174" spans="1:6">
      <c r="A8174" s="27">
        <v>2015</v>
      </c>
      <c r="B8174" s="27">
        <v>11</v>
      </c>
      <c r="C8174" s="28" t="s">
        <v>37</v>
      </c>
      <c r="D8174" s="28" t="s">
        <v>14</v>
      </c>
      <c r="E8174" s="28" t="s">
        <v>13</v>
      </c>
      <c r="F8174" s="29">
        <v>1</v>
      </c>
    </row>
    <row r="8175" spans="1:6">
      <c r="A8175" s="27">
        <v>2015</v>
      </c>
      <c r="B8175" s="27">
        <v>11</v>
      </c>
      <c r="C8175" s="28" t="s">
        <v>38</v>
      </c>
      <c r="D8175" s="28" t="s">
        <v>9</v>
      </c>
      <c r="E8175" s="28" t="s">
        <v>10</v>
      </c>
      <c r="F8175" s="29">
        <v>2343159</v>
      </c>
    </row>
    <row r="8176" spans="1:6">
      <c r="A8176" s="27">
        <v>2015</v>
      </c>
      <c r="B8176" s="27">
        <v>11</v>
      </c>
      <c r="C8176" s="28" t="s">
        <v>38</v>
      </c>
      <c r="D8176" s="28" t="s">
        <v>9</v>
      </c>
      <c r="E8176" s="28" t="s">
        <v>11</v>
      </c>
      <c r="F8176" s="29">
        <v>13526691</v>
      </c>
    </row>
    <row r="8177" spans="1:6">
      <c r="A8177" s="27">
        <v>2015</v>
      </c>
      <c r="B8177" s="27">
        <v>11</v>
      </c>
      <c r="C8177" s="28" t="s">
        <v>38</v>
      </c>
      <c r="D8177" s="28" t="s">
        <v>9</v>
      </c>
      <c r="E8177" s="28" t="s">
        <v>12</v>
      </c>
      <c r="F8177" s="29">
        <v>1</v>
      </c>
    </row>
    <row r="8178" spans="1:6">
      <c r="A8178" s="27">
        <v>2015</v>
      </c>
      <c r="B8178" s="27">
        <v>11</v>
      </c>
      <c r="C8178" s="28" t="s">
        <v>38</v>
      </c>
      <c r="D8178" s="28" t="s">
        <v>9</v>
      </c>
      <c r="E8178" s="28" t="s">
        <v>13</v>
      </c>
      <c r="F8178" s="29">
        <v>58394</v>
      </c>
    </row>
    <row r="8179" spans="1:6">
      <c r="A8179" s="27">
        <v>2015</v>
      </c>
      <c r="B8179" s="27">
        <v>11</v>
      </c>
      <c r="C8179" s="28" t="s">
        <v>38</v>
      </c>
      <c r="D8179" s="28" t="s">
        <v>70</v>
      </c>
      <c r="E8179" s="28" t="s">
        <v>10</v>
      </c>
      <c r="F8179" s="29">
        <v>5092</v>
      </c>
    </row>
    <row r="8180" spans="1:6">
      <c r="A8180" s="27">
        <v>2015</v>
      </c>
      <c r="B8180" s="27">
        <v>11</v>
      </c>
      <c r="C8180" s="28" t="s">
        <v>38</v>
      </c>
      <c r="D8180" s="28" t="s">
        <v>70</v>
      </c>
      <c r="E8180" s="28" t="s">
        <v>11</v>
      </c>
      <c r="F8180" s="29">
        <v>670767</v>
      </c>
    </row>
    <row r="8181" spans="1:6">
      <c r="A8181" s="27">
        <v>2015</v>
      </c>
      <c r="B8181" s="27">
        <v>11</v>
      </c>
      <c r="C8181" s="28" t="s">
        <v>38</v>
      </c>
      <c r="D8181" s="28" t="s">
        <v>70</v>
      </c>
      <c r="E8181" s="28" t="s">
        <v>13</v>
      </c>
      <c r="F8181" s="29">
        <v>11052</v>
      </c>
    </row>
    <row r="8182" spans="1:6">
      <c r="A8182" s="27">
        <v>2015</v>
      </c>
      <c r="B8182" s="27">
        <v>11</v>
      </c>
      <c r="C8182" s="28" t="s">
        <v>38</v>
      </c>
      <c r="D8182" s="28" t="s">
        <v>69</v>
      </c>
      <c r="E8182" s="28" t="s">
        <v>10</v>
      </c>
      <c r="F8182" s="29">
        <v>183</v>
      </c>
    </row>
    <row r="8183" spans="1:6">
      <c r="A8183" s="27">
        <v>2015</v>
      </c>
      <c r="B8183" s="27">
        <v>11</v>
      </c>
      <c r="C8183" s="28" t="s">
        <v>38</v>
      </c>
      <c r="D8183" s="28" t="s">
        <v>69</v>
      </c>
      <c r="E8183" s="28" t="s">
        <v>11</v>
      </c>
      <c r="F8183" s="29">
        <v>301082</v>
      </c>
    </row>
    <row r="8184" spans="1:6">
      <c r="A8184" s="27">
        <v>2015</v>
      </c>
      <c r="B8184" s="27">
        <v>11</v>
      </c>
      <c r="C8184" s="28" t="s">
        <v>38</v>
      </c>
      <c r="D8184" s="28" t="s">
        <v>69</v>
      </c>
      <c r="E8184" s="28" t="s">
        <v>13</v>
      </c>
      <c r="F8184" s="29">
        <v>247</v>
      </c>
    </row>
    <row r="8185" spans="1:6">
      <c r="A8185" s="27">
        <v>2015</v>
      </c>
      <c r="B8185" s="27">
        <v>11</v>
      </c>
      <c r="C8185" s="28" t="s">
        <v>38</v>
      </c>
      <c r="D8185" s="28" t="s">
        <v>15</v>
      </c>
      <c r="E8185" s="28" t="s">
        <v>10</v>
      </c>
      <c r="F8185" s="29">
        <v>18146</v>
      </c>
    </row>
    <row r="8186" spans="1:6">
      <c r="A8186" s="27">
        <v>2015</v>
      </c>
      <c r="B8186" s="27">
        <v>11</v>
      </c>
      <c r="C8186" s="28" t="s">
        <v>38</v>
      </c>
      <c r="D8186" s="28" t="s">
        <v>15</v>
      </c>
      <c r="E8186" s="28" t="s">
        <v>11</v>
      </c>
      <c r="F8186" s="29">
        <v>6056317</v>
      </c>
    </row>
    <row r="8187" spans="1:6">
      <c r="A8187" s="27">
        <v>2015</v>
      </c>
      <c r="B8187" s="27">
        <v>11</v>
      </c>
      <c r="C8187" s="28" t="s">
        <v>38</v>
      </c>
      <c r="D8187" s="28" t="s">
        <v>15</v>
      </c>
      <c r="E8187" s="28" t="s">
        <v>12</v>
      </c>
      <c r="F8187" s="29">
        <v>0</v>
      </c>
    </row>
    <row r="8188" spans="1:6">
      <c r="A8188" s="27">
        <v>2015</v>
      </c>
      <c r="B8188" s="27">
        <v>11</v>
      </c>
      <c r="C8188" s="28" t="s">
        <v>38</v>
      </c>
      <c r="D8188" s="28" t="s">
        <v>15</v>
      </c>
      <c r="E8188" s="28" t="s">
        <v>13</v>
      </c>
      <c r="F8188" s="29">
        <v>10070</v>
      </c>
    </row>
    <row r="8189" spans="1:6">
      <c r="A8189" s="27">
        <v>2015</v>
      </c>
      <c r="B8189" s="27">
        <v>11</v>
      </c>
      <c r="C8189" s="28" t="s">
        <v>38</v>
      </c>
      <c r="D8189" s="28" t="s">
        <v>72</v>
      </c>
      <c r="E8189" s="28" t="s">
        <v>10</v>
      </c>
      <c r="F8189" s="29">
        <v>0</v>
      </c>
    </row>
    <row r="8190" spans="1:6">
      <c r="A8190" s="27">
        <v>2015</v>
      </c>
      <c r="B8190" s="27">
        <v>11</v>
      </c>
      <c r="C8190" s="28" t="s">
        <v>38</v>
      </c>
      <c r="D8190" s="28" t="s">
        <v>72</v>
      </c>
      <c r="E8190" s="28" t="s">
        <v>11</v>
      </c>
      <c r="F8190" s="29">
        <v>1230380</v>
      </c>
    </row>
    <row r="8191" spans="1:6">
      <c r="A8191" s="27">
        <v>2015</v>
      </c>
      <c r="B8191" s="27">
        <v>11</v>
      </c>
      <c r="C8191" s="28" t="s">
        <v>38</v>
      </c>
      <c r="D8191" s="28" t="s">
        <v>72</v>
      </c>
      <c r="E8191" s="28" t="s">
        <v>13</v>
      </c>
      <c r="F8191" s="29">
        <v>0</v>
      </c>
    </row>
    <row r="8192" spans="1:6">
      <c r="A8192" s="27">
        <v>2015</v>
      </c>
      <c r="B8192" s="27">
        <v>11</v>
      </c>
      <c r="C8192" s="28" t="s">
        <v>38</v>
      </c>
      <c r="D8192" s="28" t="s">
        <v>14</v>
      </c>
      <c r="E8192" s="28" t="s">
        <v>10</v>
      </c>
      <c r="F8192" s="29">
        <v>2319738</v>
      </c>
    </row>
    <row r="8193" spans="1:6">
      <c r="A8193" s="27">
        <v>2015</v>
      </c>
      <c r="B8193" s="27">
        <v>11</v>
      </c>
      <c r="C8193" s="28" t="s">
        <v>38</v>
      </c>
      <c r="D8193" s="28" t="s">
        <v>14</v>
      </c>
      <c r="E8193" s="28" t="s">
        <v>11</v>
      </c>
      <c r="F8193" s="29">
        <v>5268145</v>
      </c>
    </row>
    <row r="8194" spans="1:6">
      <c r="A8194" s="27">
        <v>2015</v>
      </c>
      <c r="B8194" s="27">
        <v>11</v>
      </c>
      <c r="C8194" s="28" t="s">
        <v>38</v>
      </c>
      <c r="D8194" s="28" t="s">
        <v>14</v>
      </c>
      <c r="E8194" s="28" t="s">
        <v>12</v>
      </c>
      <c r="F8194" s="29">
        <v>1</v>
      </c>
    </row>
    <row r="8195" spans="1:6">
      <c r="A8195" s="27">
        <v>2015</v>
      </c>
      <c r="B8195" s="27">
        <v>11</v>
      </c>
      <c r="C8195" s="28" t="s">
        <v>38</v>
      </c>
      <c r="D8195" s="28" t="s">
        <v>14</v>
      </c>
      <c r="E8195" s="28" t="s">
        <v>13</v>
      </c>
      <c r="F8195" s="29">
        <v>37025</v>
      </c>
    </row>
    <row r="8196" spans="1:6">
      <c r="A8196" s="27">
        <v>2015</v>
      </c>
      <c r="B8196" s="27">
        <v>11</v>
      </c>
      <c r="C8196" s="28" t="s">
        <v>39</v>
      </c>
      <c r="D8196" s="28" t="s">
        <v>9</v>
      </c>
      <c r="E8196" s="28" t="s">
        <v>10</v>
      </c>
      <c r="F8196" s="29">
        <v>1181442</v>
      </c>
    </row>
    <row r="8197" spans="1:6">
      <c r="A8197" s="27">
        <v>2015</v>
      </c>
      <c r="B8197" s="27">
        <v>11</v>
      </c>
      <c r="C8197" s="28" t="s">
        <v>39</v>
      </c>
      <c r="D8197" s="28" t="s">
        <v>9</v>
      </c>
      <c r="E8197" s="28" t="s">
        <v>11</v>
      </c>
      <c r="F8197" s="29">
        <v>3132842</v>
      </c>
    </row>
    <row r="8198" spans="1:6">
      <c r="A8198" s="27">
        <v>2015</v>
      </c>
      <c r="B8198" s="27">
        <v>11</v>
      </c>
      <c r="C8198" s="28" t="s">
        <v>39</v>
      </c>
      <c r="D8198" s="28" t="s">
        <v>9</v>
      </c>
      <c r="E8198" s="28" t="s">
        <v>13</v>
      </c>
      <c r="F8198" s="29">
        <v>3817</v>
      </c>
    </row>
    <row r="8199" spans="1:6">
      <c r="A8199" s="27">
        <v>2015</v>
      </c>
      <c r="B8199" s="27">
        <v>11</v>
      </c>
      <c r="C8199" s="28" t="s">
        <v>39</v>
      </c>
      <c r="D8199" s="28" t="s">
        <v>70</v>
      </c>
      <c r="E8199" s="28" t="s">
        <v>10</v>
      </c>
      <c r="F8199" s="29">
        <v>28278</v>
      </c>
    </row>
    <row r="8200" spans="1:6">
      <c r="A8200" s="27">
        <v>2015</v>
      </c>
      <c r="B8200" s="27">
        <v>11</v>
      </c>
      <c r="C8200" s="28" t="s">
        <v>39</v>
      </c>
      <c r="D8200" s="28" t="s">
        <v>70</v>
      </c>
      <c r="E8200" s="28" t="s">
        <v>11</v>
      </c>
      <c r="F8200" s="29">
        <v>45201</v>
      </c>
    </row>
    <row r="8201" spans="1:6">
      <c r="A8201" s="27">
        <v>2015</v>
      </c>
      <c r="B8201" s="27">
        <v>11</v>
      </c>
      <c r="C8201" s="28" t="s">
        <v>39</v>
      </c>
      <c r="D8201" s="28" t="s">
        <v>70</v>
      </c>
      <c r="E8201" s="28" t="s">
        <v>13</v>
      </c>
      <c r="F8201" s="29">
        <v>42</v>
      </c>
    </row>
    <row r="8202" spans="1:6">
      <c r="A8202" s="27">
        <v>2015</v>
      </c>
      <c r="B8202" s="27">
        <v>11</v>
      </c>
      <c r="C8202" s="28" t="s">
        <v>39</v>
      </c>
      <c r="D8202" s="28" t="s">
        <v>69</v>
      </c>
      <c r="E8202" s="28" t="s">
        <v>10</v>
      </c>
      <c r="F8202" s="29">
        <v>134</v>
      </c>
    </row>
    <row r="8203" spans="1:6">
      <c r="A8203" s="27">
        <v>2015</v>
      </c>
      <c r="B8203" s="27">
        <v>11</v>
      </c>
      <c r="C8203" s="28" t="s">
        <v>39</v>
      </c>
      <c r="D8203" s="28" t="s">
        <v>69</v>
      </c>
      <c r="E8203" s="28" t="s">
        <v>11</v>
      </c>
      <c r="F8203" s="29">
        <v>171412</v>
      </c>
    </row>
    <row r="8204" spans="1:6">
      <c r="A8204" s="27">
        <v>2015</v>
      </c>
      <c r="B8204" s="27">
        <v>11</v>
      </c>
      <c r="C8204" s="28" t="s">
        <v>39</v>
      </c>
      <c r="D8204" s="28" t="s">
        <v>69</v>
      </c>
      <c r="E8204" s="28" t="s">
        <v>13</v>
      </c>
      <c r="F8204" s="29">
        <v>200</v>
      </c>
    </row>
    <row r="8205" spans="1:6">
      <c r="A8205" s="27">
        <v>2015</v>
      </c>
      <c r="B8205" s="27">
        <v>11</v>
      </c>
      <c r="C8205" s="28" t="s">
        <v>39</v>
      </c>
      <c r="D8205" s="28" t="s">
        <v>15</v>
      </c>
      <c r="E8205" s="28" t="s">
        <v>11</v>
      </c>
      <c r="F8205" s="29">
        <v>71821</v>
      </c>
    </row>
    <row r="8206" spans="1:6">
      <c r="A8206" s="27">
        <v>2015</v>
      </c>
      <c r="B8206" s="27">
        <v>11</v>
      </c>
      <c r="C8206" s="28" t="s">
        <v>39</v>
      </c>
      <c r="D8206" s="28" t="s">
        <v>15</v>
      </c>
      <c r="E8206" s="28" t="s">
        <v>13</v>
      </c>
      <c r="F8206" s="29">
        <v>0</v>
      </c>
    </row>
    <row r="8207" spans="1:6">
      <c r="A8207" s="27">
        <v>2015</v>
      </c>
      <c r="B8207" s="27">
        <v>11</v>
      </c>
      <c r="C8207" s="28" t="s">
        <v>39</v>
      </c>
      <c r="D8207" s="28" t="s">
        <v>72</v>
      </c>
      <c r="E8207" s="28" t="s">
        <v>11</v>
      </c>
      <c r="F8207" s="29">
        <v>55543</v>
      </c>
    </row>
    <row r="8208" spans="1:6">
      <c r="A8208" s="27">
        <v>2015</v>
      </c>
      <c r="B8208" s="27">
        <v>11</v>
      </c>
      <c r="C8208" s="28" t="s">
        <v>39</v>
      </c>
      <c r="D8208" s="28" t="s">
        <v>72</v>
      </c>
      <c r="E8208" s="28" t="s">
        <v>13</v>
      </c>
      <c r="F8208" s="29">
        <v>371</v>
      </c>
    </row>
    <row r="8209" spans="1:6">
      <c r="A8209" s="27">
        <v>2015</v>
      </c>
      <c r="B8209" s="27">
        <v>11</v>
      </c>
      <c r="C8209" s="28" t="s">
        <v>39</v>
      </c>
      <c r="D8209" s="28" t="s">
        <v>14</v>
      </c>
      <c r="E8209" s="28" t="s">
        <v>10</v>
      </c>
      <c r="F8209" s="29">
        <v>1153030</v>
      </c>
    </row>
    <row r="8210" spans="1:6">
      <c r="A8210" s="27">
        <v>2015</v>
      </c>
      <c r="B8210" s="27">
        <v>11</v>
      </c>
      <c r="C8210" s="28" t="s">
        <v>39</v>
      </c>
      <c r="D8210" s="28" t="s">
        <v>14</v>
      </c>
      <c r="E8210" s="28" t="s">
        <v>11</v>
      </c>
      <c r="F8210" s="29">
        <v>2788865</v>
      </c>
    </row>
    <row r="8211" spans="1:6">
      <c r="A8211" s="27">
        <v>2015</v>
      </c>
      <c r="B8211" s="27">
        <v>11</v>
      </c>
      <c r="C8211" s="28" t="s">
        <v>39</v>
      </c>
      <c r="D8211" s="28" t="s">
        <v>14</v>
      </c>
      <c r="E8211" s="28" t="s">
        <v>13</v>
      </c>
      <c r="F8211" s="29">
        <v>3204</v>
      </c>
    </row>
    <row r="8212" spans="1:6">
      <c r="A8212" s="27">
        <v>2015</v>
      </c>
      <c r="B8212" s="27">
        <v>11</v>
      </c>
      <c r="C8212" s="28" t="s">
        <v>40</v>
      </c>
      <c r="D8212" s="28" t="s">
        <v>9</v>
      </c>
      <c r="E8212" s="28" t="s">
        <v>10</v>
      </c>
      <c r="F8212" s="29">
        <v>2636419</v>
      </c>
    </row>
    <row r="8213" spans="1:6">
      <c r="A8213" s="27">
        <v>2015</v>
      </c>
      <c r="B8213" s="27">
        <v>11</v>
      </c>
      <c r="C8213" s="28" t="s">
        <v>40</v>
      </c>
      <c r="D8213" s="28" t="s">
        <v>9</v>
      </c>
      <c r="E8213" s="28" t="s">
        <v>11</v>
      </c>
      <c r="F8213" s="29">
        <v>2178385</v>
      </c>
    </row>
    <row r="8214" spans="1:6">
      <c r="A8214" s="27">
        <v>2015</v>
      </c>
      <c r="B8214" s="27">
        <v>11</v>
      </c>
      <c r="C8214" s="28" t="s">
        <v>40</v>
      </c>
      <c r="D8214" s="28" t="s">
        <v>9</v>
      </c>
      <c r="E8214" s="28" t="s">
        <v>13</v>
      </c>
      <c r="F8214" s="29">
        <v>11068</v>
      </c>
    </row>
    <row r="8215" spans="1:6">
      <c r="A8215" s="27">
        <v>2015</v>
      </c>
      <c r="B8215" s="27">
        <v>11</v>
      </c>
      <c r="C8215" s="28" t="s">
        <v>40</v>
      </c>
      <c r="D8215" s="28" t="s">
        <v>70</v>
      </c>
      <c r="E8215" s="28" t="s">
        <v>10</v>
      </c>
      <c r="F8215" s="29">
        <v>0</v>
      </c>
    </row>
    <row r="8216" spans="1:6">
      <c r="A8216" s="27">
        <v>2015</v>
      </c>
      <c r="B8216" s="27">
        <v>11</v>
      </c>
      <c r="C8216" s="28" t="s">
        <v>40</v>
      </c>
      <c r="D8216" s="28" t="s">
        <v>70</v>
      </c>
      <c r="E8216" s="28" t="s">
        <v>11</v>
      </c>
      <c r="F8216" s="29">
        <v>37025</v>
      </c>
    </row>
    <row r="8217" spans="1:6">
      <c r="A8217" s="27">
        <v>2015</v>
      </c>
      <c r="B8217" s="27">
        <v>11</v>
      </c>
      <c r="C8217" s="28" t="s">
        <v>40</v>
      </c>
      <c r="D8217" s="28" t="s">
        <v>70</v>
      </c>
      <c r="E8217" s="28" t="s">
        <v>13</v>
      </c>
      <c r="F8217" s="29">
        <v>0</v>
      </c>
    </row>
    <row r="8218" spans="1:6">
      <c r="A8218" s="27">
        <v>2015</v>
      </c>
      <c r="B8218" s="27">
        <v>11</v>
      </c>
      <c r="C8218" s="28" t="s">
        <v>40</v>
      </c>
      <c r="D8218" s="28" t="s">
        <v>69</v>
      </c>
      <c r="E8218" s="28" t="s">
        <v>10</v>
      </c>
      <c r="F8218" s="29">
        <v>1993</v>
      </c>
    </row>
    <row r="8219" spans="1:6">
      <c r="A8219" s="27">
        <v>2015</v>
      </c>
      <c r="B8219" s="27">
        <v>11</v>
      </c>
      <c r="C8219" s="28" t="s">
        <v>40</v>
      </c>
      <c r="D8219" s="28" t="s">
        <v>69</v>
      </c>
      <c r="E8219" s="28" t="s">
        <v>11</v>
      </c>
      <c r="F8219" s="29">
        <v>19521</v>
      </c>
    </row>
    <row r="8220" spans="1:6">
      <c r="A8220" s="27">
        <v>2015</v>
      </c>
      <c r="B8220" s="27">
        <v>11</v>
      </c>
      <c r="C8220" s="28" t="s">
        <v>40</v>
      </c>
      <c r="D8220" s="28" t="s">
        <v>69</v>
      </c>
      <c r="E8220" s="28" t="s">
        <v>13</v>
      </c>
      <c r="F8220" s="29">
        <v>5</v>
      </c>
    </row>
    <row r="8221" spans="1:6">
      <c r="A8221" s="27">
        <v>2015</v>
      </c>
      <c r="B8221" s="27">
        <v>11</v>
      </c>
      <c r="C8221" s="28" t="s">
        <v>40</v>
      </c>
      <c r="D8221" s="28" t="s">
        <v>15</v>
      </c>
      <c r="E8221" s="28" t="s">
        <v>10</v>
      </c>
      <c r="F8221" s="29">
        <v>903</v>
      </c>
    </row>
    <row r="8222" spans="1:6">
      <c r="A8222" s="27">
        <v>2015</v>
      </c>
      <c r="B8222" s="27">
        <v>11</v>
      </c>
      <c r="C8222" s="28" t="s">
        <v>40</v>
      </c>
      <c r="D8222" s="28" t="s">
        <v>15</v>
      </c>
      <c r="E8222" s="28" t="s">
        <v>11</v>
      </c>
      <c r="F8222" s="29">
        <v>19889</v>
      </c>
    </row>
    <row r="8223" spans="1:6">
      <c r="A8223" s="27">
        <v>2015</v>
      </c>
      <c r="B8223" s="27">
        <v>11</v>
      </c>
      <c r="C8223" s="28" t="s">
        <v>40</v>
      </c>
      <c r="D8223" s="28" t="s">
        <v>15</v>
      </c>
      <c r="E8223" s="28" t="s">
        <v>13</v>
      </c>
      <c r="F8223" s="29">
        <v>1</v>
      </c>
    </row>
    <row r="8224" spans="1:6">
      <c r="A8224" s="27">
        <v>2015</v>
      </c>
      <c r="B8224" s="27">
        <v>11</v>
      </c>
      <c r="C8224" s="28" t="s">
        <v>40</v>
      </c>
      <c r="D8224" s="28" t="s">
        <v>72</v>
      </c>
      <c r="E8224" s="28" t="s">
        <v>10</v>
      </c>
      <c r="F8224" s="29">
        <v>0</v>
      </c>
    </row>
    <row r="8225" spans="1:6">
      <c r="A8225" s="27">
        <v>2015</v>
      </c>
      <c r="B8225" s="27">
        <v>11</v>
      </c>
      <c r="C8225" s="28" t="s">
        <v>40</v>
      </c>
      <c r="D8225" s="28" t="s">
        <v>72</v>
      </c>
      <c r="E8225" s="28" t="s">
        <v>11</v>
      </c>
      <c r="F8225" s="29">
        <v>526213</v>
      </c>
    </row>
    <row r="8226" spans="1:6">
      <c r="A8226" s="27">
        <v>2015</v>
      </c>
      <c r="B8226" s="27">
        <v>11</v>
      </c>
      <c r="C8226" s="28" t="s">
        <v>40</v>
      </c>
      <c r="D8226" s="28" t="s">
        <v>72</v>
      </c>
      <c r="E8226" s="28" t="s">
        <v>13</v>
      </c>
      <c r="F8226" s="29">
        <v>0</v>
      </c>
    </row>
    <row r="8227" spans="1:6">
      <c r="A8227" s="27">
        <v>2015</v>
      </c>
      <c r="B8227" s="27">
        <v>11</v>
      </c>
      <c r="C8227" s="28" t="s">
        <v>40</v>
      </c>
      <c r="D8227" s="28" t="s">
        <v>14</v>
      </c>
      <c r="E8227" s="28" t="s">
        <v>10</v>
      </c>
      <c r="F8227" s="29">
        <v>2633523</v>
      </c>
    </row>
    <row r="8228" spans="1:6">
      <c r="A8228" s="27">
        <v>2015</v>
      </c>
      <c r="B8228" s="27">
        <v>11</v>
      </c>
      <c r="C8228" s="28" t="s">
        <v>40</v>
      </c>
      <c r="D8228" s="28" t="s">
        <v>14</v>
      </c>
      <c r="E8228" s="28" t="s">
        <v>11</v>
      </c>
      <c r="F8228" s="29">
        <v>1575737</v>
      </c>
    </row>
    <row r="8229" spans="1:6">
      <c r="A8229" s="27">
        <v>2015</v>
      </c>
      <c r="B8229" s="27">
        <v>11</v>
      </c>
      <c r="C8229" s="28" t="s">
        <v>40</v>
      </c>
      <c r="D8229" s="28" t="s">
        <v>14</v>
      </c>
      <c r="E8229" s="28" t="s">
        <v>13</v>
      </c>
      <c r="F8229" s="29">
        <v>11062</v>
      </c>
    </row>
    <row r="8230" spans="1:6">
      <c r="A8230" s="27">
        <v>2015</v>
      </c>
      <c r="B8230" s="27">
        <v>11</v>
      </c>
      <c r="C8230" s="28" t="s">
        <v>41</v>
      </c>
      <c r="D8230" s="28" t="s">
        <v>9</v>
      </c>
      <c r="E8230" s="28" t="s">
        <v>10</v>
      </c>
      <c r="F8230" s="29">
        <v>352291</v>
      </c>
    </row>
    <row r="8231" spans="1:6">
      <c r="A8231" s="27">
        <v>2015</v>
      </c>
      <c r="B8231" s="27">
        <v>11</v>
      </c>
      <c r="C8231" s="28" t="s">
        <v>41</v>
      </c>
      <c r="D8231" s="28" t="s">
        <v>9</v>
      </c>
      <c r="E8231" s="28" t="s">
        <v>11</v>
      </c>
      <c r="F8231" s="29">
        <v>25866689</v>
      </c>
    </row>
    <row r="8232" spans="1:6">
      <c r="A8232" s="27">
        <v>2015</v>
      </c>
      <c r="B8232" s="27">
        <v>11</v>
      </c>
      <c r="C8232" s="28" t="s">
        <v>41</v>
      </c>
      <c r="D8232" s="28" t="s">
        <v>9</v>
      </c>
      <c r="E8232" s="28" t="s">
        <v>13</v>
      </c>
      <c r="F8232" s="29">
        <v>1497</v>
      </c>
    </row>
    <row r="8233" spans="1:6">
      <c r="A8233" s="27">
        <v>2015</v>
      </c>
      <c r="B8233" s="27">
        <v>11</v>
      </c>
      <c r="C8233" s="28" t="s">
        <v>41</v>
      </c>
      <c r="D8233" s="28" t="s">
        <v>70</v>
      </c>
      <c r="E8233" s="28" t="s">
        <v>10</v>
      </c>
      <c r="F8233" s="29">
        <v>0</v>
      </c>
    </row>
    <row r="8234" spans="1:6">
      <c r="A8234" s="27">
        <v>2015</v>
      </c>
      <c r="B8234" s="27">
        <v>11</v>
      </c>
      <c r="C8234" s="28" t="s">
        <v>41</v>
      </c>
      <c r="D8234" s="28" t="s">
        <v>70</v>
      </c>
      <c r="E8234" s="28" t="s">
        <v>11</v>
      </c>
      <c r="F8234" s="29">
        <v>194722</v>
      </c>
    </row>
    <row r="8235" spans="1:6">
      <c r="A8235" s="27">
        <v>2015</v>
      </c>
      <c r="B8235" s="27">
        <v>11</v>
      </c>
      <c r="C8235" s="28" t="s">
        <v>41</v>
      </c>
      <c r="D8235" s="28" t="s">
        <v>70</v>
      </c>
      <c r="E8235" s="28" t="s">
        <v>13</v>
      </c>
      <c r="F8235" s="29">
        <v>44</v>
      </c>
    </row>
    <row r="8236" spans="1:6">
      <c r="A8236" s="27">
        <v>2015</v>
      </c>
      <c r="B8236" s="27">
        <v>11</v>
      </c>
      <c r="C8236" s="28" t="s">
        <v>41</v>
      </c>
      <c r="D8236" s="28" t="s">
        <v>69</v>
      </c>
      <c r="E8236" s="28" t="s">
        <v>11</v>
      </c>
      <c r="F8236" s="29">
        <v>2646</v>
      </c>
    </row>
    <row r="8237" spans="1:6">
      <c r="A8237" s="27">
        <v>2015</v>
      </c>
      <c r="B8237" s="27">
        <v>11</v>
      </c>
      <c r="C8237" s="28" t="s">
        <v>41</v>
      </c>
      <c r="D8237" s="28" t="s">
        <v>72</v>
      </c>
      <c r="E8237" s="28" t="s">
        <v>10</v>
      </c>
      <c r="F8237" s="29">
        <v>302870</v>
      </c>
    </row>
    <row r="8238" spans="1:6">
      <c r="A8238" s="27">
        <v>2015</v>
      </c>
      <c r="B8238" s="27">
        <v>11</v>
      </c>
      <c r="C8238" s="28" t="s">
        <v>41</v>
      </c>
      <c r="D8238" s="28" t="s">
        <v>72</v>
      </c>
      <c r="E8238" s="28" t="s">
        <v>11</v>
      </c>
      <c r="F8238" s="29">
        <v>2380799</v>
      </c>
    </row>
    <row r="8239" spans="1:6">
      <c r="A8239" s="27">
        <v>2015</v>
      </c>
      <c r="B8239" s="27">
        <v>11</v>
      </c>
      <c r="C8239" s="28" t="s">
        <v>41</v>
      </c>
      <c r="D8239" s="28" t="s">
        <v>14</v>
      </c>
      <c r="E8239" s="28" t="s">
        <v>10</v>
      </c>
      <c r="F8239" s="29">
        <v>49421</v>
      </c>
    </row>
    <row r="8240" spans="1:6">
      <c r="A8240" s="27">
        <v>2015</v>
      </c>
      <c r="B8240" s="27">
        <v>11</v>
      </c>
      <c r="C8240" s="28" t="s">
        <v>41</v>
      </c>
      <c r="D8240" s="28" t="s">
        <v>14</v>
      </c>
      <c r="E8240" s="28" t="s">
        <v>11</v>
      </c>
      <c r="F8240" s="29">
        <v>23288522</v>
      </c>
    </row>
    <row r="8241" spans="1:6">
      <c r="A8241" s="27">
        <v>2015</v>
      </c>
      <c r="B8241" s="27">
        <v>11</v>
      </c>
      <c r="C8241" s="28" t="s">
        <v>41</v>
      </c>
      <c r="D8241" s="28" t="s">
        <v>14</v>
      </c>
      <c r="E8241" s="28" t="s">
        <v>13</v>
      </c>
      <c r="F8241" s="29">
        <v>1453</v>
      </c>
    </row>
    <row r="8242" spans="1:6">
      <c r="A8242" s="27">
        <v>2015</v>
      </c>
      <c r="B8242" s="27">
        <v>11</v>
      </c>
      <c r="C8242" s="28" t="s">
        <v>42</v>
      </c>
      <c r="D8242" s="28" t="s">
        <v>9</v>
      </c>
      <c r="E8242" s="28" t="s">
        <v>10</v>
      </c>
      <c r="F8242" s="29">
        <v>929554</v>
      </c>
    </row>
    <row r="8243" spans="1:6">
      <c r="A8243" s="27">
        <v>2015</v>
      </c>
      <c r="B8243" s="27">
        <v>11</v>
      </c>
      <c r="C8243" s="28" t="s">
        <v>42</v>
      </c>
      <c r="D8243" s="28" t="s">
        <v>9</v>
      </c>
      <c r="E8243" s="28" t="s">
        <v>11</v>
      </c>
      <c r="F8243" s="29">
        <v>591192</v>
      </c>
    </row>
    <row r="8244" spans="1:6">
      <c r="A8244" s="27">
        <v>2015</v>
      </c>
      <c r="B8244" s="27">
        <v>11</v>
      </c>
      <c r="C8244" s="28" t="s">
        <v>42</v>
      </c>
      <c r="D8244" s="28" t="s">
        <v>9</v>
      </c>
      <c r="E8244" s="28" t="s">
        <v>12</v>
      </c>
      <c r="F8244" s="29">
        <v>17</v>
      </c>
    </row>
    <row r="8245" spans="1:6">
      <c r="A8245" s="27">
        <v>2015</v>
      </c>
      <c r="B8245" s="27">
        <v>11</v>
      </c>
      <c r="C8245" s="28" t="s">
        <v>42</v>
      </c>
      <c r="D8245" s="28" t="s">
        <v>9</v>
      </c>
      <c r="E8245" s="28" t="s">
        <v>13</v>
      </c>
      <c r="F8245" s="29">
        <v>75382</v>
      </c>
    </row>
    <row r="8246" spans="1:6">
      <c r="A8246" s="27">
        <v>2015</v>
      </c>
      <c r="B8246" s="27">
        <v>11</v>
      </c>
      <c r="C8246" s="28" t="s">
        <v>42</v>
      </c>
      <c r="D8246" s="28" t="s">
        <v>70</v>
      </c>
      <c r="E8246" s="28" t="s">
        <v>10</v>
      </c>
      <c r="F8246" s="29">
        <v>488</v>
      </c>
    </row>
    <row r="8247" spans="1:6">
      <c r="A8247" s="27">
        <v>2015</v>
      </c>
      <c r="B8247" s="27">
        <v>11</v>
      </c>
      <c r="C8247" s="28" t="s">
        <v>42</v>
      </c>
      <c r="D8247" s="28" t="s">
        <v>70</v>
      </c>
      <c r="E8247" s="28" t="s">
        <v>11</v>
      </c>
      <c r="F8247" s="29">
        <v>0</v>
      </c>
    </row>
    <row r="8248" spans="1:6">
      <c r="A8248" s="27">
        <v>2015</v>
      </c>
      <c r="B8248" s="27">
        <v>11</v>
      </c>
      <c r="C8248" s="28" t="s">
        <v>42</v>
      </c>
      <c r="D8248" s="28" t="s">
        <v>70</v>
      </c>
      <c r="E8248" s="28" t="s">
        <v>12</v>
      </c>
      <c r="F8248" s="29">
        <v>0</v>
      </c>
    </row>
    <row r="8249" spans="1:6">
      <c r="A8249" s="27">
        <v>2015</v>
      </c>
      <c r="B8249" s="27">
        <v>11</v>
      </c>
      <c r="C8249" s="28" t="s">
        <v>42</v>
      </c>
      <c r="D8249" s="28" t="s">
        <v>70</v>
      </c>
      <c r="E8249" s="28" t="s">
        <v>13</v>
      </c>
      <c r="F8249" s="29">
        <v>0</v>
      </c>
    </row>
    <row r="8250" spans="1:6">
      <c r="A8250" s="27">
        <v>2015</v>
      </c>
      <c r="B8250" s="27">
        <v>11</v>
      </c>
      <c r="C8250" s="28" t="s">
        <v>42</v>
      </c>
      <c r="D8250" s="28" t="s">
        <v>15</v>
      </c>
      <c r="E8250" s="28" t="s">
        <v>12</v>
      </c>
      <c r="F8250" s="29">
        <v>17</v>
      </c>
    </row>
    <row r="8251" spans="1:6">
      <c r="A8251" s="27">
        <v>2015</v>
      </c>
      <c r="B8251" s="27">
        <v>11</v>
      </c>
      <c r="C8251" s="28" t="s">
        <v>42</v>
      </c>
      <c r="D8251" s="28" t="s">
        <v>15</v>
      </c>
      <c r="E8251" s="28" t="s">
        <v>13</v>
      </c>
      <c r="F8251" s="29">
        <v>74046</v>
      </c>
    </row>
    <row r="8252" spans="1:6">
      <c r="A8252" s="27">
        <v>2015</v>
      </c>
      <c r="B8252" s="27">
        <v>11</v>
      </c>
      <c r="C8252" s="28" t="s">
        <v>42</v>
      </c>
      <c r="D8252" s="28" t="s">
        <v>72</v>
      </c>
      <c r="E8252" s="28" t="s">
        <v>10</v>
      </c>
      <c r="F8252" s="29">
        <v>921920</v>
      </c>
    </row>
    <row r="8253" spans="1:6">
      <c r="A8253" s="27">
        <v>2015</v>
      </c>
      <c r="B8253" s="27">
        <v>11</v>
      </c>
      <c r="C8253" s="28" t="s">
        <v>42</v>
      </c>
      <c r="D8253" s="28" t="s">
        <v>72</v>
      </c>
      <c r="E8253" s="28" t="s">
        <v>11</v>
      </c>
      <c r="F8253" s="29">
        <v>52750</v>
      </c>
    </row>
    <row r="8254" spans="1:6">
      <c r="A8254" s="27">
        <v>2015</v>
      </c>
      <c r="B8254" s="27">
        <v>11</v>
      </c>
      <c r="C8254" s="28" t="s">
        <v>42</v>
      </c>
      <c r="D8254" s="28" t="s">
        <v>72</v>
      </c>
      <c r="E8254" s="28" t="s">
        <v>13</v>
      </c>
      <c r="F8254" s="29">
        <v>1301</v>
      </c>
    </row>
    <row r="8255" spans="1:6">
      <c r="A8255" s="27">
        <v>2015</v>
      </c>
      <c r="B8255" s="27">
        <v>11</v>
      </c>
      <c r="C8255" s="28" t="s">
        <v>42</v>
      </c>
      <c r="D8255" s="28" t="s">
        <v>14</v>
      </c>
      <c r="E8255" s="28" t="s">
        <v>10</v>
      </c>
      <c r="F8255" s="29">
        <v>7146</v>
      </c>
    </row>
    <row r="8256" spans="1:6">
      <c r="A8256" s="27">
        <v>2015</v>
      </c>
      <c r="B8256" s="27">
        <v>11</v>
      </c>
      <c r="C8256" s="28" t="s">
        <v>42</v>
      </c>
      <c r="D8256" s="28" t="s">
        <v>14</v>
      </c>
      <c r="E8256" s="28" t="s">
        <v>11</v>
      </c>
      <c r="F8256" s="29">
        <v>538442</v>
      </c>
    </row>
    <row r="8257" spans="1:6">
      <c r="A8257" s="27">
        <v>2015</v>
      </c>
      <c r="B8257" s="27">
        <v>11</v>
      </c>
      <c r="C8257" s="28" t="s">
        <v>42</v>
      </c>
      <c r="D8257" s="28" t="s">
        <v>14</v>
      </c>
      <c r="E8257" s="28" t="s">
        <v>13</v>
      </c>
      <c r="F8257" s="29">
        <v>35</v>
      </c>
    </row>
    <row r="8258" spans="1:6">
      <c r="A8258" s="27">
        <v>2015</v>
      </c>
      <c r="B8258" s="27">
        <v>11</v>
      </c>
      <c r="C8258" s="28" t="s">
        <v>43</v>
      </c>
      <c r="D8258" s="28" t="s">
        <v>9</v>
      </c>
      <c r="E8258" s="28" t="s">
        <v>10</v>
      </c>
      <c r="F8258" s="29">
        <v>735414</v>
      </c>
    </row>
    <row r="8259" spans="1:6">
      <c r="A8259" s="27">
        <v>2015</v>
      </c>
      <c r="B8259" s="27">
        <v>11</v>
      </c>
      <c r="C8259" s="28" t="s">
        <v>43</v>
      </c>
      <c r="D8259" s="28" t="s">
        <v>9</v>
      </c>
      <c r="E8259" s="28" t="s">
        <v>11</v>
      </c>
      <c r="F8259" s="29">
        <v>22336773</v>
      </c>
    </row>
    <row r="8260" spans="1:6">
      <c r="A8260" s="27">
        <v>2015</v>
      </c>
      <c r="B8260" s="27">
        <v>11</v>
      </c>
      <c r="C8260" s="28" t="s">
        <v>43</v>
      </c>
      <c r="D8260" s="28" t="s">
        <v>9</v>
      </c>
      <c r="E8260" s="28" t="s">
        <v>13</v>
      </c>
      <c r="F8260" s="29">
        <v>49617</v>
      </c>
    </row>
    <row r="8261" spans="1:6">
      <c r="A8261" s="27">
        <v>2015</v>
      </c>
      <c r="B8261" s="27">
        <v>11</v>
      </c>
      <c r="C8261" s="28" t="s">
        <v>43</v>
      </c>
      <c r="D8261" s="28" t="s">
        <v>70</v>
      </c>
      <c r="E8261" s="28" t="s">
        <v>10</v>
      </c>
      <c r="F8261" s="29">
        <v>2582</v>
      </c>
    </row>
    <row r="8262" spans="1:6">
      <c r="A8262" s="27">
        <v>2015</v>
      </c>
      <c r="B8262" s="27">
        <v>11</v>
      </c>
      <c r="C8262" s="28" t="s">
        <v>43</v>
      </c>
      <c r="D8262" s="28" t="s">
        <v>70</v>
      </c>
      <c r="E8262" s="28" t="s">
        <v>11</v>
      </c>
      <c r="F8262" s="29">
        <v>77120</v>
      </c>
    </row>
    <row r="8263" spans="1:6">
      <c r="A8263" s="27">
        <v>2015</v>
      </c>
      <c r="B8263" s="27">
        <v>11</v>
      </c>
      <c r="C8263" s="28" t="s">
        <v>43</v>
      </c>
      <c r="D8263" s="28" t="s">
        <v>70</v>
      </c>
      <c r="E8263" s="28" t="s">
        <v>13</v>
      </c>
      <c r="F8263" s="29">
        <v>789</v>
      </c>
    </row>
    <row r="8264" spans="1:6">
      <c r="A8264" s="27">
        <v>2015</v>
      </c>
      <c r="B8264" s="27">
        <v>11</v>
      </c>
      <c r="C8264" s="28" t="s">
        <v>43</v>
      </c>
      <c r="D8264" s="28" t="s">
        <v>69</v>
      </c>
      <c r="E8264" s="28" t="s">
        <v>10</v>
      </c>
      <c r="F8264" s="29">
        <v>1154</v>
      </c>
    </row>
    <row r="8265" spans="1:6">
      <c r="A8265" s="27">
        <v>2015</v>
      </c>
      <c r="B8265" s="27">
        <v>11</v>
      </c>
      <c r="C8265" s="28" t="s">
        <v>43</v>
      </c>
      <c r="D8265" s="28" t="s">
        <v>69</v>
      </c>
      <c r="E8265" s="28" t="s">
        <v>11</v>
      </c>
      <c r="F8265" s="29">
        <v>6158</v>
      </c>
    </row>
    <row r="8266" spans="1:6">
      <c r="A8266" s="27">
        <v>2015</v>
      </c>
      <c r="B8266" s="27">
        <v>11</v>
      </c>
      <c r="C8266" s="28" t="s">
        <v>43</v>
      </c>
      <c r="D8266" s="28" t="s">
        <v>69</v>
      </c>
      <c r="E8266" s="28" t="s">
        <v>13</v>
      </c>
      <c r="F8266" s="29">
        <v>37</v>
      </c>
    </row>
    <row r="8267" spans="1:6">
      <c r="A8267" s="27">
        <v>2015</v>
      </c>
      <c r="B8267" s="27">
        <v>11</v>
      </c>
      <c r="C8267" s="28" t="s">
        <v>43</v>
      </c>
      <c r="D8267" s="28" t="s">
        <v>15</v>
      </c>
      <c r="E8267" s="28" t="s">
        <v>10</v>
      </c>
      <c r="F8267" s="29">
        <v>1771</v>
      </c>
    </row>
    <row r="8268" spans="1:6">
      <c r="A8268" s="27">
        <v>2015</v>
      </c>
      <c r="B8268" s="27">
        <v>11</v>
      </c>
      <c r="C8268" s="28" t="s">
        <v>43</v>
      </c>
      <c r="D8268" s="28" t="s">
        <v>15</v>
      </c>
      <c r="E8268" s="28" t="s">
        <v>13</v>
      </c>
      <c r="F8268" s="29">
        <v>29</v>
      </c>
    </row>
    <row r="8269" spans="1:6">
      <c r="A8269" s="27">
        <v>2015</v>
      </c>
      <c r="B8269" s="27">
        <v>11</v>
      </c>
      <c r="C8269" s="28" t="s">
        <v>43</v>
      </c>
      <c r="D8269" s="28" t="s">
        <v>72</v>
      </c>
      <c r="E8269" s="28" t="s">
        <v>10</v>
      </c>
      <c r="F8269" s="29">
        <v>1580</v>
      </c>
    </row>
    <row r="8270" spans="1:6">
      <c r="A8270" s="27">
        <v>2015</v>
      </c>
      <c r="B8270" s="27">
        <v>11</v>
      </c>
      <c r="C8270" s="28" t="s">
        <v>43</v>
      </c>
      <c r="D8270" s="28" t="s">
        <v>72</v>
      </c>
      <c r="E8270" s="28" t="s">
        <v>11</v>
      </c>
      <c r="F8270" s="29">
        <v>1217677</v>
      </c>
    </row>
    <row r="8271" spans="1:6">
      <c r="A8271" s="27">
        <v>2015</v>
      </c>
      <c r="B8271" s="27">
        <v>11</v>
      </c>
      <c r="C8271" s="28" t="s">
        <v>43</v>
      </c>
      <c r="D8271" s="28" t="s">
        <v>72</v>
      </c>
      <c r="E8271" s="28" t="s">
        <v>13</v>
      </c>
      <c r="F8271" s="29">
        <v>1233</v>
      </c>
    </row>
    <row r="8272" spans="1:6">
      <c r="A8272" s="27">
        <v>2015</v>
      </c>
      <c r="B8272" s="27">
        <v>11</v>
      </c>
      <c r="C8272" s="28" t="s">
        <v>43</v>
      </c>
      <c r="D8272" s="28" t="s">
        <v>14</v>
      </c>
      <c r="E8272" s="28" t="s">
        <v>10</v>
      </c>
      <c r="F8272" s="29">
        <v>728327</v>
      </c>
    </row>
    <row r="8273" spans="1:6">
      <c r="A8273" s="27">
        <v>2015</v>
      </c>
      <c r="B8273" s="27">
        <v>11</v>
      </c>
      <c r="C8273" s="28" t="s">
        <v>43</v>
      </c>
      <c r="D8273" s="28" t="s">
        <v>14</v>
      </c>
      <c r="E8273" s="28" t="s">
        <v>11</v>
      </c>
      <c r="F8273" s="29">
        <v>21035818</v>
      </c>
    </row>
    <row r="8274" spans="1:6">
      <c r="A8274" s="27">
        <v>2015</v>
      </c>
      <c r="B8274" s="27">
        <v>11</v>
      </c>
      <c r="C8274" s="28" t="s">
        <v>43</v>
      </c>
      <c r="D8274" s="28" t="s">
        <v>14</v>
      </c>
      <c r="E8274" s="28" t="s">
        <v>13</v>
      </c>
      <c r="F8274" s="29">
        <v>47529</v>
      </c>
    </row>
    <row r="8275" spans="1:6">
      <c r="A8275" s="27">
        <v>2015</v>
      </c>
      <c r="B8275" s="27">
        <v>11</v>
      </c>
      <c r="C8275" s="28" t="s">
        <v>44</v>
      </c>
      <c r="D8275" s="28" t="s">
        <v>9</v>
      </c>
      <c r="E8275" s="28" t="s">
        <v>10</v>
      </c>
      <c r="F8275" s="29">
        <v>1808516</v>
      </c>
    </row>
    <row r="8276" spans="1:6">
      <c r="A8276" s="27">
        <v>2015</v>
      </c>
      <c r="B8276" s="27">
        <v>11</v>
      </c>
      <c r="C8276" s="28" t="s">
        <v>44</v>
      </c>
      <c r="D8276" s="28" t="s">
        <v>9</v>
      </c>
      <c r="E8276" s="28" t="s">
        <v>11</v>
      </c>
      <c r="F8276" s="29">
        <v>103178</v>
      </c>
    </row>
    <row r="8277" spans="1:6">
      <c r="A8277" s="27">
        <v>2015</v>
      </c>
      <c r="B8277" s="27">
        <v>11</v>
      </c>
      <c r="C8277" s="28" t="s">
        <v>44</v>
      </c>
      <c r="D8277" s="28" t="s">
        <v>9</v>
      </c>
      <c r="E8277" s="28" t="s">
        <v>12</v>
      </c>
      <c r="F8277" s="29">
        <v>5</v>
      </c>
    </row>
    <row r="8278" spans="1:6">
      <c r="A8278" s="27">
        <v>2015</v>
      </c>
      <c r="B8278" s="27">
        <v>11</v>
      </c>
      <c r="C8278" s="28" t="s">
        <v>44</v>
      </c>
      <c r="D8278" s="28" t="s">
        <v>9</v>
      </c>
      <c r="E8278" s="28" t="s">
        <v>13</v>
      </c>
      <c r="F8278" s="29">
        <v>4610</v>
      </c>
    </row>
    <row r="8279" spans="1:6">
      <c r="A8279" s="27">
        <v>2015</v>
      </c>
      <c r="B8279" s="27">
        <v>11</v>
      </c>
      <c r="C8279" s="28" t="s">
        <v>44</v>
      </c>
      <c r="D8279" s="28" t="s">
        <v>70</v>
      </c>
      <c r="E8279" s="28" t="s">
        <v>10</v>
      </c>
      <c r="F8279" s="29">
        <v>9174</v>
      </c>
    </row>
    <row r="8280" spans="1:6">
      <c r="A8280" s="27">
        <v>2015</v>
      </c>
      <c r="B8280" s="27">
        <v>11</v>
      </c>
      <c r="C8280" s="28" t="s">
        <v>44</v>
      </c>
      <c r="D8280" s="28" t="s">
        <v>70</v>
      </c>
      <c r="E8280" s="28" t="s">
        <v>11</v>
      </c>
      <c r="F8280" s="29">
        <v>1459</v>
      </c>
    </row>
    <row r="8281" spans="1:6">
      <c r="A8281" s="27">
        <v>2015</v>
      </c>
      <c r="B8281" s="27">
        <v>11</v>
      </c>
      <c r="C8281" s="28" t="s">
        <v>44</v>
      </c>
      <c r="D8281" s="28" t="s">
        <v>70</v>
      </c>
      <c r="E8281" s="28" t="s">
        <v>12</v>
      </c>
      <c r="F8281" s="29">
        <v>5</v>
      </c>
    </row>
    <row r="8282" spans="1:6">
      <c r="A8282" s="27">
        <v>2015</v>
      </c>
      <c r="B8282" s="27">
        <v>11</v>
      </c>
      <c r="C8282" s="28" t="s">
        <v>44</v>
      </c>
      <c r="D8282" s="28" t="s">
        <v>70</v>
      </c>
      <c r="E8282" s="28" t="s">
        <v>13</v>
      </c>
      <c r="F8282" s="29">
        <v>86</v>
      </c>
    </row>
    <row r="8283" spans="1:6">
      <c r="A8283" s="27">
        <v>2015</v>
      </c>
      <c r="B8283" s="27">
        <v>11</v>
      </c>
      <c r="C8283" s="28" t="s">
        <v>44</v>
      </c>
      <c r="D8283" s="28" t="s">
        <v>69</v>
      </c>
      <c r="E8283" s="28" t="s">
        <v>13</v>
      </c>
      <c r="F8283" s="29">
        <v>4</v>
      </c>
    </row>
    <row r="8284" spans="1:6">
      <c r="A8284" s="27">
        <v>2015</v>
      </c>
      <c r="B8284" s="27">
        <v>11</v>
      </c>
      <c r="C8284" s="28" t="s">
        <v>44</v>
      </c>
      <c r="D8284" s="28" t="s">
        <v>14</v>
      </c>
      <c r="E8284" s="28" t="s">
        <v>10</v>
      </c>
      <c r="F8284" s="29">
        <v>1799342</v>
      </c>
    </row>
    <row r="8285" spans="1:6">
      <c r="A8285" s="27">
        <v>2015</v>
      </c>
      <c r="B8285" s="27">
        <v>11</v>
      </c>
      <c r="C8285" s="28" t="s">
        <v>44</v>
      </c>
      <c r="D8285" s="28" t="s">
        <v>14</v>
      </c>
      <c r="E8285" s="28" t="s">
        <v>11</v>
      </c>
      <c r="F8285" s="29">
        <v>101719</v>
      </c>
    </row>
    <row r="8286" spans="1:6">
      <c r="A8286" s="27">
        <v>2015</v>
      </c>
      <c r="B8286" s="27">
        <v>11</v>
      </c>
      <c r="C8286" s="28" t="s">
        <v>44</v>
      </c>
      <c r="D8286" s="28" t="s">
        <v>14</v>
      </c>
      <c r="E8286" s="28" t="s">
        <v>13</v>
      </c>
      <c r="F8286" s="29">
        <v>4520</v>
      </c>
    </row>
    <row r="8287" spans="1:6">
      <c r="A8287" s="27">
        <v>2015</v>
      </c>
      <c r="B8287" s="27">
        <v>11</v>
      </c>
      <c r="C8287" s="28" t="s">
        <v>45</v>
      </c>
      <c r="D8287" s="28" t="s">
        <v>9</v>
      </c>
      <c r="E8287" s="28" t="s">
        <v>10</v>
      </c>
      <c r="F8287" s="29">
        <v>1008634</v>
      </c>
    </row>
    <row r="8288" spans="1:6">
      <c r="A8288" s="27">
        <v>2015</v>
      </c>
      <c r="B8288" s="27">
        <v>11</v>
      </c>
      <c r="C8288" s="28" t="s">
        <v>45</v>
      </c>
      <c r="D8288" s="28" t="s">
        <v>9</v>
      </c>
      <c r="E8288" s="28" t="s">
        <v>11</v>
      </c>
      <c r="F8288" s="29">
        <v>154173</v>
      </c>
    </row>
    <row r="8289" spans="1:6">
      <c r="A8289" s="27">
        <v>2015</v>
      </c>
      <c r="B8289" s="27">
        <v>11</v>
      </c>
      <c r="C8289" s="28" t="s">
        <v>45</v>
      </c>
      <c r="D8289" s="28" t="s">
        <v>9</v>
      </c>
      <c r="E8289" s="28" t="s">
        <v>13</v>
      </c>
      <c r="F8289" s="29">
        <v>2667</v>
      </c>
    </row>
    <row r="8290" spans="1:6">
      <c r="A8290" s="27">
        <v>2015</v>
      </c>
      <c r="B8290" s="27">
        <v>11</v>
      </c>
      <c r="C8290" s="28" t="s">
        <v>45</v>
      </c>
      <c r="D8290" s="28" t="s">
        <v>70</v>
      </c>
      <c r="E8290" s="28" t="s">
        <v>10</v>
      </c>
      <c r="F8290" s="29">
        <v>23527</v>
      </c>
    </row>
    <row r="8291" spans="1:6">
      <c r="A8291" s="27">
        <v>2015</v>
      </c>
      <c r="B8291" s="27">
        <v>11</v>
      </c>
      <c r="C8291" s="28" t="s">
        <v>45</v>
      </c>
      <c r="D8291" s="28" t="s">
        <v>70</v>
      </c>
      <c r="E8291" s="28" t="s">
        <v>11</v>
      </c>
      <c r="F8291" s="29">
        <v>4832</v>
      </c>
    </row>
    <row r="8292" spans="1:6">
      <c r="A8292" s="27">
        <v>2015</v>
      </c>
      <c r="B8292" s="27">
        <v>11</v>
      </c>
      <c r="C8292" s="28" t="s">
        <v>45</v>
      </c>
      <c r="D8292" s="28" t="s">
        <v>69</v>
      </c>
      <c r="E8292" s="28" t="s">
        <v>11</v>
      </c>
      <c r="F8292" s="29">
        <v>120</v>
      </c>
    </row>
    <row r="8293" spans="1:6">
      <c r="A8293" s="27">
        <v>2015</v>
      </c>
      <c r="B8293" s="27">
        <v>11</v>
      </c>
      <c r="C8293" s="28" t="s">
        <v>45</v>
      </c>
      <c r="D8293" s="28" t="s">
        <v>14</v>
      </c>
      <c r="E8293" s="28" t="s">
        <v>10</v>
      </c>
      <c r="F8293" s="29">
        <v>985107</v>
      </c>
    </row>
    <row r="8294" spans="1:6">
      <c r="A8294" s="27">
        <v>2015</v>
      </c>
      <c r="B8294" s="27">
        <v>11</v>
      </c>
      <c r="C8294" s="28" t="s">
        <v>45</v>
      </c>
      <c r="D8294" s="28" t="s">
        <v>14</v>
      </c>
      <c r="E8294" s="28" t="s">
        <v>11</v>
      </c>
      <c r="F8294" s="29">
        <v>149221</v>
      </c>
    </row>
    <row r="8295" spans="1:6">
      <c r="A8295" s="27">
        <v>2015</v>
      </c>
      <c r="B8295" s="27">
        <v>11</v>
      </c>
      <c r="C8295" s="28" t="s">
        <v>45</v>
      </c>
      <c r="D8295" s="28" t="s">
        <v>14</v>
      </c>
      <c r="E8295" s="28" t="s">
        <v>13</v>
      </c>
      <c r="F8295" s="29">
        <v>2667</v>
      </c>
    </row>
    <row r="8296" spans="1:6">
      <c r="A8296" s="27">
        <v>2015</v>
      </c>
      <c r="B8296" s="27">
        <v>11</v>
      </c>
      <c r="C8296" s="28" t="s">
        <v>46</v>
      </c>
      <c r="D8296" s="28" t="s">
        <v>9</v>
      </c>
      <c r="E8296" s="28" t="s">
        <v>10</v>
      </c>
      <c r="F8296" s="29">
        <v>4171</v>
      </c>
    </row>
    <row r="8297" spans="1:6">
      <c r="A8297" s="27">
        <v>2015</v>
      </c>
      <c r="B8297" s="27">
        <v>11</v>
      </c>
      <c r="C8297" s="28" t="s">
        <v>46</v>
      </c>
      <c r="D8297" s="28" t="s">
        <v>9</v>
      </c>
      <c r="E8297" s="28" t="s">
        <v>11</v>
      </c>
      <c r="F8297" s="29">
        <v>3829660</v>
      </c>
    </row>
    <row r="8298" spans="1:6">
      <c r="A8298" s="27">
        <v>2015</v>
      </c>
      <c r="B8298" s="27">
        <v>11</v>
      </c>
      <c r="C8298" s="28" t="s">
        <v>46</v>
      </c>
      <c r="D8298" s="28" t="s">
        <v>9</v>
      </c>
      <c r="E8298" s="28" t="s">
        <v>13</v>
      </c>
      <c r="F8298" s="29">
        <v>7004</v>
      </c>
    </row>
    <row r="8299" spans="1:6">
      <c r="A8299" s="27">
        <v>2015</v>
      </c>
      <c r="B8299" s="27">
        <v>11</v>
      </c>
      <c r="C8299" s="28" t="s">
        <v>46</v>
      </c>
      <c r="D8299" s="28" t="s">
        <v>70</v>
      </c>
      <c r="E8299" s="28" t="s">
        <v>11</v>
      </c>
      <c r="F8299" s="29">
        <v>12442</v>
      </c>
    </row>
    <row r="8300" spans="1:6">
      <c r="A8300" s="27">
        <v>2015</v>
      </c>
      <c r="B8300" s="27">
        <v>11</v>
      </c>
      <c r="C8300" s="28" t="s">
        <v>46</v>
      </c>
      <c r="D8300" s="28" t="s">
        <v>70</v>
      </c>
      <c r="E8300" s="28" t="s">
        <v>13</v>
      </c>
      <c r="F8300" s="29">
        <v>1</v>
      </c>
    </row>
    <row r="8301" spans="1:6">
      <c r="A8301" s="27">
        <v>2015</v>
      </c>
      <c r="B8301" s="27">
        <v>11</v>
      </c>
      <c r="C8301" s="28" t="s">
        <v>46</v>
      </c>
      <c r="D8301" s="28" t="s">
        <v>69</v>
      </c>
      <c r="E8301" s="28" t="s">
        <v>11</v>
      </c>
      <c r="F8301" s="29">
        <v>22456</v>
      </c>
    </row>
    <row r="8302" spans="1:6">
      <c r="A8302" s="27">
        <v>2015</v>
      </c>
      <c r="B8302" s="27">
        <v>11</v>
      </c>
      <c r="C8302" s="28" t="s">
        <v>46</v>
      </c>
      <c r="D8302" s="28" t="s">
        <v>69</v>
      </c>
      <c r="E8302" s="28" t="s">
        <v>13</v>
      </c>
      <c r="F8302" s="29">
        <v>338</v>
      </c>
    </row>
    <row r="8303" spans="1:6">
      <c r="A8303" s="27">
        <v>2015</v>
      </c>
      <c r="B8303" s="27">
        <v>11</v>
      </c>
      <c r="C8303" s="28" t="s">
        <v>46</v>
      </c>
      <c r="D8303" s="28" t="s">
        <v>72</v>
      </c>
      <c r="E8303" s="28" t="s">
        <v>11</v>
      </c>
      <c r="F8303" s="29">
        <v>3762487</v>
      </c>
    </row>
    <row r="8304" spans="1:6">
      <c r="A8304" s="27">
        <v>2015</v>
      </c>
      <c r="B8304" s="27">
        <v>11</v>
      </c>
      <c r="C8304" s="28" t="s">
        <v>46</v>
      </c>
      <c r="D8304" s="28" t="s">
        <v>72</v>
      </c>
      <c r="E8304" s="28" t="s">
        <v>13</v>
      </c>
      <c r="F8304" s="29">
        <v>2111</v>
      </c>
    </row>
    <row r="8305" spans="1:6">
      <c r="A8305" s="27">
        <v>2015</v>
      </c>
      <c r="B8305" s="27">
        <v>11</v>
      </c>
      <c r="C8305" s="28" t="s">
        <v>46</v>
      </c>
      <c r="D8305" s="28" t="s">
        <v>14</v>
      </c>
      <c r="E8305" s="28" t="s">
        <v>10</v>
      </c>
      <c r="F8305" s="29">
        <v>4171</v>
      </c>
    </row>
    <row r="8306" spans="1:6">
      <c r="A8306" s="27">
        <v>2015</v>
      </c>
      <c r="B8306" s="27">
        <v>11</v>
      </c>
      <c r="C8306" s="28" t="s">
        <v>46</v>
      </c>
      <c r="D8306" s="28" t="s">
        <v>14</v>
      </c>
      <c r="E8306" s="28" t="s">
        <v>11</v>
      </c>
      <c r="F8306" s="29">
        <v>32275</v>
      </c>
    </row>
    <row r="8307" spans="1:6">
      <c r="A8307" s="27">
        <v>2015</v>
      </c>
      <c r="B8307" s="27">
        <v>11</v>
      </c>
      <c r="C8307" s="28" t="s">
        <v>46</v>
      </c>
      <c r="D8307" s="28" t="s">
        <v>14</v>
      </c>
      <c r="E8307" s="28" t="s">
        <v>13</v>
      </c>
      <c r="F8307" s="29">
        <v>4554</v>
      </c>
    </row>
    <row r="8308" spans="1:6">
      <c r="A8308" s="27">
        <v>2015</v>
      </c>
      <c r="B8308" s="27">
        <v>11</v>
      </c>
      <c r="C8308" s="28" t="s">
        <v>47</v>
      </c>
      <c r="D8308" s="28" t="s">
        <v>9</v>
      </c>
      <c r="E8308" s="28" t="s">
        <v>10</v>
      </c>
      <c r="F8308" s="29">
        <v>44175</v>
      </c>
    </row>
    <row r="8309" spans="1:6">
      <c r="A8309" s="27">
        <v>2015</v>
      </c>
      <c r="B8309" s="27">
        <v>11</v>
      </c>
      <c r="C8309" s="28" t="s">
        <v>47</v>
      </c>
      <c r="D8309" s="28" t="s">
        <v>9</v>
      </c>
      <c r="E8309" s="28" t="s">
        <v>11</v>
      </c>
      <c r="F8309" s="29">
        <v>23252232</v>
      </c>
    </row>
    <row r="8310" spans="1:6">
      <c r="A8310" s="27">
        <v>2015</v>
      </c>
      <c r="B8310" s="27">
        <v>11</v>
      </c>
      <c r="C8310" s="28" t="s">
        <v>47</v>
      </c>
      <c r="D8310" s="28" t="s">
        <v>9</v>
      </c>
      <c r="E8310" s="28" t="s">
        <v>12</v>
      </c>
      <c r="F8310" s="29">
        <v>228</v>
      </c>
    </row>
    <row r="8311" spans="1:6">
      <c r="A8311" s="27">
        <v>2015</v>
      </c>
      <c r="B8311" s="27">
        <v>11</v>
      </c>
      <c r="C8311" s="28" t="s">
        <v>47</v>
      </c>
      <c r="D8311" s="28" t="s">
        <v>9</v>
      </c>
      <c r="E8311" s="28" t="s">
        <v>13</v>
      </c>
      <c r="F8311" s="29">
        <v>5771</v>
      </c>
    </row>
    <row r="8312" spans="1:6">
      <c r="A8312" s="27">
        <v>2015</v>
      </c>
      <c r="B8312" s="27">
        <v>11</v>
      </c>
      <c r="C8312" s="28" t="s">
        <v>47</v>
      </c>
      <c r="D8312" s="28" t="s">
        <v>70</v>
      </c>
      <c r="E8312" s="28" t="s">
        <v>11</v>
      </c>
      <c r="F8312" s="29">
        <v>265886</v>
      </c>
    </row>
    <row r="8313" spans="1:6">
      <c r="A8313" s="27">
        <v>2015</v>
      </c>
      <c r="B8313" s="27">
        <v>11</v>
      </c>
      <c r="C8313" s="28" t="s">
        <v>47</v>
      </c>
      <c r="D8313" s="28" t="s">
        <v>70</v>
      </c>
      <c r="E8313" s="28" t="s">
        <v>12</v>
      </c>
      <c r="F8313" s="29">
        <v>228</v>
      </c>
    </row>
    <row r="8314" spans="1:6">
      <c r="A8314" s="27">
        <v>2015</v>
      </c>
      <c r="B8314" s="27">
        <v>11</v>
      </c>
      <c r="C8314" s="28" t="s">
        <v>47</v>
      </c>
      <c r="D8314" s="28" t="s">
        <v>70</v>
      </c>
      <c r="E8314" s="28" t="s">
        <v>13</v>
      </c>
      <c r="F8314" s="29">
        <v>2745</v>
      </c>
    </row>
    <row r="8315" spans="1:6">
      <c r="A8315" s="27">
        <v>2015</v>
      </c>
      <c r="B8315" s="27">
        <v>11</v>
      </c>
      <c r="C8315" s="28" t="s">
        <v>47</v>
      </c>
      <c r="D8315" s="28" t="s">
        <v>69</v>
      </c>
      <c r="E8315" s="28" t="s">
        <v>11</v>
      </c>
      <c r="F8315" s="29">
        <v>156415</v>
      </c>
    </row>
    <row r="8316" spans="1:6">
      <c r="A8316" s="27">
        <v>2015</v>
      </c>
      <c r="B8316" s="27">
        <v>11</v>
      </c>
      <c r="C8316" s="28" t="s">
        <v>47</v>
      </c>
      <c r="D8316" s="28" t="s">
        <v>69</v>
      </c>
      <c r="E8316" s="28" t="s">
        <v>13</v>
      </c>
      <c r="F8316" s="29">
        <v>4</v>
      </c>
    </row>
    <row r="8317" spans="1:6">
      <c r="A8317" s="27">
        <v>2015</v>
      </c>
      <c r="B8317" s="27">
        <v>11</v>
      </c>
      <c r="C8317" s="28" t="s">
        <v>47</v>
      </c>
      <c r="D8317" s="28" t="s">
        <v>15</v>
      </c>
      <c r="E8317" s="28" t="s">
        <v>10</v>
      </c>
      <c r="F8317" s="29">
        <v>43280</v>
      </c>
    </row>
    <row r="8318" spans="1:6">
      <c r="A8318" s="27">
        <v>2015</v>
      </c>
      <c r="B8318" s="27">
        <v>11</v>
      </c>
      <c r="C8318" s="28" t="s">
        <v>47</v>
      </c>
      <c r="D8318" s="28" t="s">
        <v>15</v>
      </c>
      <c r="E8318" s="28" t="s">
        <v>11</v>
      </c>
      <c r="F8318" s="29">
        <v>1975415</v>
      </c>
    </row>
    <row r="8319" spans="1:6">
      <c r="A8319" s="27">
        <v>2015</v>
      </c>
      <c r="B8319" s="27">
        <v>11</v>
      </c>
      <c r="C8319" s="28" t="s">
        <v>47</v>
      </c>
      <c r="D8319" s="28" t="s">
        <v>15</v>
      </c>
      <c r="E8319" s="28" t="s">
        <v>13</v>
      </c>
      <c r="F8319" s="29">
        <v>1958</v>
      </c>
    </row>
    <row r="8320" spans="1:6">
      <c r="A8320" s="27">
        <v>2015</v>
      </c>
      <c r="B8320" s="27">
        <v>11</v>
      </c>
      <c r="C8320" s="28" t="s">
        <v>47</v>
      </c>
      <c r="D8320" s="28" t="s">
        <v>72</v>
      </c>
      <c r="E8320" s="28" t="s">
        <v>10</v>
      </c>
      <c r="F8320" s="29">
        <v>895</v>
      </c>
    </row>
    <row r="8321" spans="1:6">
      <c r="A8321" s="27">
        <v>2015</v>
      </c>
      <c r="B8321" s="27">
        <v>11</v>
      </c>
      <c r="C8321" s="28" t="s">
        <v>47</v>
      </c>
      <c r="D8321" s="28" t="s">
        <v>72</v>
      </c>
      <c r="E8321" s="28" t="s">
        <v>11</v>
      </c>
      <c r="F8321" s="29">
        <v>20776302</v>
      </c>
    </row>
    <row r="8322" spans="1:6">
      <c r="A8322" s="27">
        <v>2015</v>
      </c>
      <c r="B8322" s="27">
        <v>11</v>
      </c>
      <c r="C8322" s="28" t="s">
        <v>47</v>
      </c>
      <c r="D8322" s="28" t="s">
        <v>72</v>
      </c>
      <c r="E8322" s="28" t="s">
        <v>13</v>
      </c>
      <c r="F8322" s="29">
        <v>1016</v>
      </c>
    </row>
    <row r="8323" spans="1:6">
      <c r="A8323" s="27">
        <v>2015</v>
      </c>
      <c r="B8323" s="27">
        <v>11</v>
      </c>
      <c r="C8323" s="28" t="s">
        <v>47</v>
      </c>
      <c r="D8323" s="28" t="s">
        <v>14</v>
      </c>
      <c r="E8323" s="28" t="s">
        <v>10</v>
      </c>
      <c r="F8323" s="29">
        <v>0</v>
      </c>
    </row>
    <row r="8324" spans="1:6">
      <c r="A8324" s="27">
        <v>2015</v>
      </c>
      <c r="B8324" s="27">
        <v>11</v>
      </c>
      <c r="C8324" s="28" t="s">
        <v>47</v>
      </c>
      <c r="D8324" s="28" t="s">
        <v>14</v>
      </c>
      <c r="E8324" s="28" t="s">
        <v>11</v>
      </c>
      <c r="F8324" s="29">
        <v>78214</v>
      </c>
    </row>
    <row r="8325" spans="1:6">
      <c r="A8325" s="27">
        <v>2015</v>
      </c>
      <c r="B8325" s="27">
        <v>11</v>
      </c>
      <c r="C8325" s="28" t="s">
        <v>47</v>
      </c>
      <c r="D8325" s="28" t="s">
        <v>14</v>
      </c>
      <c r="E8325" s="28" t="s">
        <v>13</v>
      </c>
      <c r="F8325" s="29">
        <v>48</v>
      </c>
    </row>
    <row r="8326" spans="1:6">
      <c r="A8326" s="27">
        <v>2015</v>
      </c>
      <c r="B8326" s="27">
        <v>11</v>
      </c>
      <c r="C8326" s="28" t="s">
        <v>48</v>
      </c>
      <c r="D8326" s="28" t="s">
        <v>9</v>
      </c>
      <c r="E8326" s="28" t="s">
        <v>10</v>
      </c>
      <c r="F8326" s="29">
        <v>1018405</v>
      </c>
    </row>
    <row r="8327" spans="1:6">
      <c r="A8327" s="27">
        <v>2015</v>
      </c>
      <c r="B8327" s="27">
        <v>11</v>
      </c>
      <c r="C8327" s="28" t="s">
        <v>48</v>
      </c>
      <c r="D8327" s="28" t="s">
        <v>9</v>
      </c>
      <c r="E8327" s="28" t="s">
        <v>20</v>
      </c>
      <c r="F8327" s="29">
        <v>9</v>
      </c>
    </row>
    <row r="8328" spans="1:6">
      <c r="A8328" s="27">
        <v>2015</v>
      </c>
      <c r="B8328" s="27">
        <v>11</v>
      </c>
      <c r="C8328" s="28" t="s">
        <v>48</v>
      </c>
      <c r="D8328" s="28" t="s">
        <v>9</v>
      </c>
      <c r="E8328" s="28" t="s">
        <v>11</v>
      </c>
      <c r="F8328" s="29">
        <v>5519442</v>
      </c>
    </row>
    <row r="8329" spans="1:6">
      <c r="A8329" s="27">
        <v>2015</v>
      </c>
      <c r="B8329" s="27">
        <v>11</v>
      </c>
      <c r="C8329" s="28" t="s">
        <v>48</v>
      </c>
      <c r="D8329" s="28" t="s">
        <v>9</v>
      </c>
      <c r="E8329" s="28" t="s">
        <v>13</v>
      </c>
      <c r="F8329" s="29">
        <v>9579</v>
      </c>
    </row>
    <row r="8330" spans="1:6">
      <c r="A8330" s="27">
        <v>2015</v>
      </c>
      <c r="B8330" s="27">
        <v>11</v>
      </c>
      <c r="C8330" s="28" t="s">
        <v>48</v>
      </c>
      <c r="D8330" s="28" t="s">
        <v>70</v>
      </c>
      <c r="E8330" s="28" t="s">
        <v>11</v>
      </c>
      <c r="F8330" s="29">
        <v>3293</v>
      </c>
    </row>
    <row r="8331" spans="1:6">
      <c r="A8331" s="27">
        <v>2015</v>
      </c>
      <c r="B8331" s="27">
        <v>11</v>
      </c>
      <c r="C8331" s="28" t="s">
        <v>48</v>
      </c>
      <c r="D8331" s="28" t="s">
        <v>70</v>
      </c>
      <c r="E8331" s="28" t="s">
        <v>13</v>
      </c>
      <c r="F8331" s="29">
        <v>1</v>
      </c>
    </row>
    <row r="8332" spans="1:6">
      <c r="A8332" s="27">
        <v>2015</v>
      </c>
      <c r="B8332" s="27">
        <v>11</v>
      </c>
      <c r="C8332" s="28" t="s">
        <v>48</v>
      </c>
      <c r="D8332" s="28" t="s">
        <v>69</v>
      </c>
      <c r="E8332" s="28" t="s">
        <v>11</v>
      </c>
      <c r="F8332" s="29">
        <v>102922</v>
      </c>
    </row>
    <row r="8333" spans="1:6">
      <c r="A8333" s="27">
        <v>2015</v>
      </c>
      <c r="B8333" s="27">
        <v>11</v>
      </c>
      <c r="C8333" s="28" t="s">
        <v>48</v>
      </c>
      <c r="D8333" s="28" t="s">
        <v>15</v>
      </c>
      <c r="E8333" s="28" t="s">
        <v>11</v>
      </c>
      <c r="F8333" s="29">
        <v>101767</v>
      </c>
    </row>
    <row r="8334" spans="1:6">
      <c r="A8334" s="27">
        <v>2015</v>
      </c>
      <c r="B8334" s="27">
        <v>11</v>
      </c>
      <c r="C8334" s="28" t="s">
        <v>48</v>
      </c>
      <c r="D8334" s="28" t="s">
        <v>72</v>
      </c>
      <c r="E8334" s="28" t="s">
        <v>20</v>
      </c>
      <c r="F8334" s="29">
        <v>9</v>
      </c>
    </row>
    <row r="8335" spans="1:6">
      <c r="A8335" s="27">
        <v>2015</v>
      </c>
      <c r="B8335" s="27">
        <v>11</v>
      </c>
      <c r="C8335" s="28" t="s">
        <v>48</v>
      </c>
      <c r="D8335" s="28" t="s">
        <v>72</v>
      </c>
      <c r="E8335" s="28" t="s">
        <v>11</v>
      </c>
      <c r="F8335" s="29">
        <v>2395749</v>
      </c>
    </row>
    <row r="8336" spans="1:6">
      <c r="A8336" s="27">
        <v>2015</v>
      </c>
      <c r="B8336" s="27">
        <v>11</v>
      </c>
      <c r="C8336" s="28" t="s">
        <v>48</v>
      </c>
      <c r="D8336" s="28" t="s">
        <v>14</v>
      </c>
      <c r="E8336" s="28" t="s">
        <v>10</v>
      </c>
      <c r="F8336" s="29">
        <v>1018405</v>
      </c>
    </row>
    <row r="8337" spans="1:6">
      <c r="A8337" s="27">
        <v>2015</v>
      </c>
      <c r="B8337" s="27">
        <v>11</v>
      </c>
      <c r="C8337" s="28" t="s">
        <v>48</v>
      </c>
      <c r="D8337" s="28" t="s">
        <v>14</v>
      </c>
      <c r="E8337" s="28" t="s">
        <v>11</v>
      </c>
      <c r="F8337" s="29">
        <v>2915711</v>
      </c>
    </row>
    <row r="8338" spans="1:6">
      <c r="A8338" s="27">
        <v>2015</v>
      </c>
      <c r="B8338" s="27">
        <v>11</v>
      </c>
      <c r="C8338" s="28" t="s">
        <v>48</v>
      </c>
      <c r="D8338" s="28" t="s">
        <v>14</v>
      </c>
      <c r="E8338" s="28" t="s">
        <v>13</v>
      </c>
      <c r="F8338" s="29">
        <v>9578</v>
      </c>
    </row>
    <row r="8339" spans="1:6">
      <c r="A8339" s="27">
        <v>2015</v>
      </c>
      <c r="B8339" s="27">
        <v>11</v>
      </c>
      <c r="C8339" s="28" t="s">
        <v>49</v>
      </c>
      <c r="D8339" s="28" t="s">
        <v>9</v>
      </c>
      <c r="E8339" s="28" t="s">
        <v>10</v>
      </c>
      <c r="F8339" s="29">
        <v>95274</v>
      </c>
    </row>
    <row r="8340" spans="1:6">
      <c r="A8340" s="27">
        <v>2015</v>
      </c>
      <c r="B8340" s="27">
        <v>11</v>
      </c>
      <c r="C8340" s="28" t="s">
        <v>49</v>
      </c>
      <c r="D8340" s="28" t="s">
        <v>9</v>
      </c>
      <c r="E8340" s="28" t="s">
        <v>20</v>
      </c>
      <c r="F8340" s="29">
        <v>2972</v>
      </c>
    </row>
    <row r="8341" spans="1:6">
      <c r="A8341" s="27">
        <v>2015</v>
      </c>
      <c r="B8341" s="27">
        <v>11</v>
      </c>
      <c r="C8341" s="28" t="s">
        <v>49</v>
      </c>
      <c r="D8341" s="28" t="s">
        <v>9</v>
      </c>
      <c r="E8341" s="28" t="s">
        <v>11</v>
      </c>
      <c r="F8341" s="29">
        <v>15449263</v>
      </c>
    </row>
    <row r="8342" spans="1:6">
      <c r="A8342" s="27">
        <v>2015</v>
      </c>
      <c r="B8342" s="27">
        <v>11</v>
      </c>
      <c r="C8342" s="28" t="s">
        <v>49</v>
      </c>
      <c r="D8342" s="28" t="s">
        <v>9</v>
      </c>
      <c r="E8342" s="28" t="s">
        <v>12</v>
      </c>
      <c r="F8342" s="29">
        <v>2</v>
      </c>
    </row>
    <row r="8343" spans="1:6">
      <c r="A8343" s="27">
        <v>2015</v>
      </c>
      <c r="B8343" s="27">
        <v>11</v>
      </c>
      <c r="C8343" s="28" t="s">
        <v>49</v>
      </c>
      <c r="D8343" s="28" t="s">
        <v>9</v>
      </c>
      <c r="E8343" s="28" t="s">
        <v>13</v>
      </c>
      <c r="F8343" s="29">
        <v>2216</v>
      </c>
    </row>
    <row r="8344" spans="1:6">
      <c r="A8344" s="27">
        <v>2015</v>
      </c>
      <c r="B8344" s="27">
        <v>11</v>
      </c>
      <c r="C8344" s="28" t="s">
        <v>49</v>
      </c>
      <c r="D8344" s="28" t="s">
        <v>70</v>
      </c>
      <c r="E8344" s="28" t="s">
        <v>11</v>
      </c>
      <c r="F8344" s="29">
        <v>196100</v>
      </c>
    </row>
    <row r="8345" spans="1:6">
      <c r="A8345" s="27">
        <v>2015</v>
      </c>
      <c r="B8345" s="27">
        <v>11</v>
      </c>
      <c r="C8345" s="28" t="s">
        <v>49</v>
      </c>
      <c r="D8345" s="28" t="s">
        <v>69</v>
      </c>
      <c r="E8345" s="28" t="s">
        <v>11</v>
      </c>
      <c r="F8345" s="29">
        <v>52834</v>
      </c>
    </row>
    <row r="8346" spans="1:6">
      <c r="A8346" s="27">
        <v>2015</v>
      </c>
      <c r="B8346" s="27">
        <v>11</v>
      </c>
      <c r="C8346" s="28" t="s">
        <v>49</v>
      </c>
      <c r="D8346" s="28" t="s">
        <v>15</v>
      </c>
      <c r="E8346" s="28" t="s">
        <v>11</v>
      </c>
      <c r="F8346" s="29">
        <v>1376043</v>
      </c>
    </row>
    <row r="8347" spans="1:6">
      <c r="A8347" s="27">
        <v>2015</v>
      </c>
      <c r="B8347" s="27">
        <v>11</v>
      </c>
      <c r="C8347" s="28" t="s">
        <v>49</v>
      </c>
      <c r="D8347" s="28" t="s">
        <v>15</v>
      </c>
      <c r="E8347" s="28" t="s">
        <v>12</v>
      </c>
      <c r="F8347" s="29">
        <v>2</v>
      </c>
    </row>
    <row r="8348" spans="1:6">
      <c r="A8348" s="27">
        <v>2015</v>
      </c>
      <c r="B8348" s="27">
        <v>11</v>
      </c>
      <c r="C8348" s="28" t="s">
        <v>49</v>
      </c>
      <c r="D8348" s="28" t="s">
        <v>15</v>
      </c>
      <c r="E8348" s="28" t="s">
        <v>13</v>
      </c>
      <c r="F8348" s="29">
        <v>0</v>
      </c>
    </row>
    <row r="8349" spans="1:6">
      <c r="A8349" s="27">
        <v>2015</v>
      </c>
      <c r="B8349" s="27">
        <v>11</v>
      </c>
      <c r="C8349" s="28" t="s">
        <v>49</v>
      </c>
      <c r="D8349" s="28" t="s">
        <v>72</v>
      </c>
      <c r="E8349" s="28" t="s">
        <v>10</v>
      </c>
      <c r="F8349" s="29">
        <v>42120</v>
      </c>
    </row>
    <row r="8350" spans="1:6">
      <c r="A8350" s="27">
        <v>2015</v>
      </c>
      <c r="B8350" s="27">
        <v>11</v>
      </c>
      <c r="C8350" s="28" t="s">
        <v>49</v>
      </c>
      <c r="D8350" s="28" t="s">
        <v>72</v>
      </c>
      <c r="E8350" s="28" t="s">
        <v>20</v>
      </c>
      <c r="F8350" s="29">
        <v>2972</v>
      </c>
    </row>
    <row r="8351" spans="1:6">
      <c r="A8351" s="27">
        <v>2015</v>
      </c>
      <c r="B8351" s="27">
        <v>11</v>
      </c>
      <c r="C8351" s="28" t="s">
        <v>49</v>
      </c>
      <c r="D8351" s="28" t="s">
        <v>72</v>
      </c>
      <c r="E8351" s="28" t="s">
        <v>11</v>
      </c>
      <c r="F8351" s="29">
        <v>3249</v>
      </c>
    </row>
    <row r="8352" spans="1:6">
      <c r="A8352" s="27">
        <v>2015</v>
      </c>
      <c r="B8352" s="27">
        <v>11</v>
      </c>
      <c r="C8352" s="28" t="s">
        <v>49</v>
      </c>
      <c r="D8352" s="28" t="s">
        <v>72</v>
      </c>
      <c r="E8352" s="28" t="s">
        <v>13</v>
      </c>
      <c r="F8352" s="29">
        <v>263</v>
      </c>
    </row>
    <row r="8353" spans="1:6">
      <c r="A8353" s="27">
        <v>2015</v>
      </c>
      <c r="B8353" s="27">
        <v>11</v>
      </c>
      <c r="C8353" s="28" t="s">
        <v>49</v>
      </c>
      <c r="D8353" s="28" t="s">
        <v>14</v>
      </c>
      <c r="E8353" s="28" t="s">
        <v>10</v>
      </c>
      <c r="F8353" s="29">
        <v>53154</v>
      </c>
    </row>
    <row r="8354" spans="1:6">
      <c r="A8354" s="27">
        <v>2015</v>
      </c>
      <c r="B8354" s="27">
        <v>11</v>
      </c>
      <c r="C8354" s="28" t="s">
        <v>49</v>
      </c>
      <c r="D8354" s="28" t="s">
        <v>14</v>
      </c>
      <c r="E8354" s="28" t="s">
        <v>11</v>
      </c>
      <c r="F8354" s="29">
        <v>13821037</v>
      </c>
    </row>
    <row r="8355" spans="1:6">
      <c r="A8355" s="27">
        <v>2015</v>
      </c>
      <c r="B8355" s="27">
        <v>11</v>
      </c>
      <c r="C8355" s="28" t="s">
        <v>49</v>
      </c>
      <c r="D8355" s="28" t="s">
        <v>14</v>
      </c>
      <c r="E8355" s="28" t="s">
        <v>13</v>
      </c>
      <c r="F8355" s="29">
        <v>1953</v>
      </c>
    </row>
    <row r="8356" spans="1:6">
      <c r="A8356" s="27">
        <v>2015</v>
      </c>
      <c r="B8356" s="27">
        <v>11</v>
      </c>
      <c r="C8356" s="28" t="s">
        <v>50</v>
      </c>
      <c r="D8356" s="28" t="s">
        <v>9</v>
      </c>
      <c r="E8356" s="28" t="s">
        <v>10</v>
      </c>
      <c r="F8356" s="29">
        <v>42459</v>
      </c>
    </row>
    <row r="8357" spans="1:6">
      <c r="A8357" s="27">
        <v>2015</v>
      </c>
      <c r="B8357" s="27">
        <v>11</v>
      </c>
      <c r="C8357" s="28" t="s">
        <v>50</v>
      </c>
      <c r="D8357" s="28" t="s">
        <v>9</v>
      </c>
      <c r="E8357" s="28" t="s">
        <v>11</v>
      </c>
      <c r="F8357" s="29">
        <v>32083657</v>
      </c>
    </row>
    <row r="8358" spans="1:6">
      <c r="A8358" s="27">
        <v>2015</v>
      </c>
      <c r="B8358" s="27">
        <v>11</v>
      </c>
      <c r="C8358" s="28" t="s">
        <v>50</v>
      </c>
      <c r="D8358" s="28" t="s">
        <v>9</v>
      </c>
      <c r="E8358" s="28" t="s">
        <v>12</v>
      </c>
      <c r="F8358" s="29">
        <v>0</v>
      </c>
    </row>
    <row r="8359" spans="1:6">
      <c r="A8359" s="27">
        <v>2015</v>
      </c>
      <c r="B8359" s="27">
        <v>11</v>
      </c>
      <c r="C8359" s="28" t="s">
        <v>50</v>
      </c>
      <c r="D8359" s="28" t="s">
        <v>9</v>
      </c>
      <c r="E8359" s="28" t="s">
        <v>13</v>
      </c>
      <c r="F8359" s="29">
        <v>11367</v>
      </c>
    </row>
    <row r="8360" spans="1:6">
      <c r="A8360" s="27">
        <v>2015</v>
      </c>
      <c r="B8360" s="27">
        <v>11</v>
      </c>
      <c r="C8360" s="28" t="s">
        <v>50</v>
      </c>
      <c r="D8360" s="28" t="s">
        <v>70</v>
      </c>
      <c r="E8360" s="28" t="s">
        <v>10</v>
      </c>
      <c r="F8360" s="29">
        <v>5075</v>
      </c>
    </row>
    <row r="8361" spans="1:6">
      <c r="A8361" s="27">
        <v>2015</v>
      </c>
      <c r="B8361" s="27">
        <v>11</v>
      </c>
      <c r="C8361" s="28" t="s">
        <v>50</v>
      </c>
      <c r="D8361" s="28" t="s">
        <v>70</v>
      </c>
      <c r="E8361" s="28" t="s">
        <v>11</v>
      </c>
      <c r="F8361" s="29">
        <v>142150</v>
      </c>
    </row>
    <row r="8362" spans="1:6">
      <c r="A8362" s="27">
        <v>2015</v>
      </c>
      <c r="B8362" s="27">
        <v>11</v>
      </c>
      <c r="C8362" s="28" t="s">
        <v>50</v>
      </c>
      <c r="D8362" s="28" t="s">
        <v>70</v>
      </c>
      <c r="E8362" s="28" t="s">
        <v>12</v>
      </c>
      <c r="F8362" s="29">
        <v>0</v>
      </c>
    </row>
    <row r="8363" spans="1:6">
      <c r="A8363" s="27">
        <v>2015</v>
      </c>
      <c r="B8363" s="27">
        <v>11</v>
      </c>
      <c r="C8363" s="28" t="s">
        <v>50</v>
      </c>
      <c r="D8363" s="28" t="s">
        <v>70</v>
      </c>
      <c r="E8363" s="28" t="s">
        <v>13</v>
      </c>
      <c r="F8363" s="29">
        <v>1575</v>
      </c>
    </row>
    <row r="8364" spans="1:6">
      <c r="A8364" s="27">
        <v>2015</v>
      </c>
      <c r="B8364" s="27">
        <v>11</v>
      </c>
      <c r="C8364" s="28" t="s">
        <v>50</v>
      </c>
      <c r="D8364" s="28" t="s">
        <v>69</v>
      </c>
      <c r="E8364" s="28" t="s">
        <v>10</v>
      </c>
      <c r="F8364" s="29">
        <v>0</v>
      </c>
    </row>
    <row r="8365" spans="1:6">
      <c r="A8365" s="27">
        <v>2015</v>
      </c>
      <c r="B8365" s="27">
        <v>11</v>
      </c>
      <c r="C8365" s="28" t="s">
        <v>50</v>
      </c>
      <c r="D8365" s="28" t="s">
        <v>69</v>
      </c>
      <c r="E8365" s="28" t="s">
        <v>11</v>
      </c>
      <c r="F8365" s="29">
        <v>606229</v>
      </c>
    </row>
    <row r="8366" spans="1:6">
      <c r="A8366" s="27">
        <v>2015</v>
      </c>
      <c r="B8366" s="27">
        <v>11</v>
      </c>
      <c r="C8366" s="28" t="s">
        <v>50</v>
      </c>
      <c r="D8366" s="28" t="s">
        <v>69</v>
      </c>
      <c r="E8366" s="28" t="s">
        <v>13</v>
      </c>
      <c r="F8366" s="29">
        <v>752</v>
      </c>
    </row>
    <row r="8367" spans="1:6">
      <c r="A8367" s="27">
        <v>2015</v>
      </c>
      <c r="B8367" s="27">
        <v>11</v>
      </c>
      <c r="C8367" s="28" t="s">
        <v>50</v>
      </c>
      <c r="D8367" s="28" t="s">
        <v>15</v>
      </c>
      <c r="E8367" s="28" t="s">
        <v>11</v>
      </c>
      <c r="F8367" s="29">
        <v>8750978</v>
      </c>
    </row>
    <row r="8368" spans="1:6">
      <c r="A8368" s="27">
        <v>2015</v>
      </c>
      <c r="B8368" s="27">
        <v>11</v>
      </c>
      <c r="C8368" s="28" t="s">
        <v>50</v>
      </c>
      <c r="D8368" s="28" t="s">
        <v>15</v>
      </c>
      <c r="E8368" s="28" t="s">
        <v>13</v>
      </c>
      <c r="F8368" s="29">
        <v>755</v>
      </c>
    </row>
    <row r="8369" spans="1:6">
      <c r="A8369" s="27">
        <v>2015</v>
      </c>
      <c r="B8369" s="27">
        <v>11</v>
      </c>
      <c r="C8369" s="28" t="s">
        <v>50</v>
      </c>
      <c r="D8369" s="28" t="s">
        <v>72</v>
      </c>
      <c r="E8369" s="28" t="s">
        <v>10</v>
      </c>
      <c r="F8369" s="29">
        <v>37384</v>
      </c>
    </row>
    <row r="8370" spans="1:6">
      <c r="A8370" s="27">
        <v>2015</v>
      </c>
      <c r="B8370" s="27">
        <v>11</v>
      </c>
      <c r="C8370" s="28" t="s">
        <v>50</v>
      </c>
      <c r="D8370" s="28" t="s">
        <v>72</v>
      </c>
      <c r="E8370" s="28" t="s">
        <v>11</v>
      </c>
      <c r="F8370" s="29">
        <v>14521501</v>
      </c>
    </row>
    <row r="8371" spans="1:6">
      <c r="A8371" s="27">
        <v>2015</v>
      </c>
      <c r="B8371" s="27">
        <v>11</v>
      </c>
      <c r="C8371" s="28" t="s">
        <v>50</v>
      </c>
      <c r="D8371" s="28" t="s">
        <v>72</v>
      </c>
      <c r="E8371" s="28" t="s">
        <v>13</v>
      </c>
      <c r="F8371" s="29">
        <v>3753</v>
      </c>
    </row>
    <row r="8372" spans="1:6">
      <c r="A8372" s="27">
        <v>2015</v>
      </c>
      <c r="B8372" s="27">
        <v>11</v>
      </c>
      <c r="C8372" s="28" t="s">
        <v>50</v>
      </c>
      <c r="D8372" s="28" t="s">
        <v>14</v>
      </c>
      <c r="E8372" s="28" t="s">
        <v>10</v>
      </c>
      <c r="F8372" s="29">
        <v>0</v>
      </c>
    </row>
    <row r="8373" spans="1:6">
      <c r="A8373" s="27">
        <v>2015</v>
      </c>
      <c r="B8373" s="27">
        <v>11</v>
      </c>
      <c r="C8373" s="28" t="s">
        <v>50</v>
      </c>
      <c r="D8373" s="28" t="s">
        <v>14</v>
      </c>
      <c r="E8373" s="28" t="s">
        <v>11</v>
      </c>
      <c r="F8373" s="29">
        <v>8062799</v>
      </c>
    </row>
    <row r="8374" spans="1:6">
      <c r="A8374" s="27">
        <v>2015</v>
      </c>
      <c r="B8374" s="27">
        <v>11</v>
      </c>
      <c r="C8374" s="28" t="s">
        <v>50</v>
      </c>
      <c r="D8374" s="28" t="s">
        <v>14</v>
      </c>
      <c r="E8374" s="28" t="s">
        <v>13</v>
      </c>
      <c r="F8374" s="29">
        <v>4532</v>
      </c>
    </row>
    <row r="8375" spans="1:6">
      <c r="A8375" s="27">
        <v>2015</v>
      </c>
      <c r="B8375" s="27">
        <v>11</v>
      </c>
      <c r="C8375" s="28" t="s">
        <v>51</v>
      </c>
      <c r="D8375" s="28" t="s">
        <v>9</v>
      </c>
      <c r="E8375" s="28" t="s">
        <v>10</v>
      </c>
      <c r="F8375" s="29">
        <v>1628291</v>
      </c>
    </row>
    <row r="8376" spans="1:6">
      <c r="A8376" s="27">
        <v>2015</v>
      </c>
      <c r="B8376" s="27">
        <v>11</v>
      </c>
      <c r="C8376" s="28" t="s">
        <v>51</v>
      </c>
      <c r="D8376" s="28" t="s">
        <v>9</v>
      </c>
      <c r="E8376" s="28" t="s">
        <v>11</v>
      </c>
      <c r="F8376" s="29">
        <v>15822619</v>
      </c>
    </row>
    <row r="8377" spans="1:6">
      <c r="A8377" s="27">
        <v>2015</v>
      </c>
      <c r="B8377" s="27">
        <v>11</v>
      </c>
      <c r="C8377" s="28" t="s">
        <v>51</v>
      </c>
      <c r="D8377" s="28" t="s">
        <v>9</v>
      </c>
      <c r="E8377" s="28" t="s">
        <v>12</v>
      </c>
      <c r="F8377" s="29">
        <v>781</v>
      </c>
    </row>
    <row r="8378" spans="1:6">
      <c r="A8378" s="27">
        <v>2015</v>
      </c>
      <c r="B8378" s="27">
        <v>11</v>
      </c>
      <c r="C8378" s="28" t="s">
        <v>51</v>
      </c>
      <c r="D8378" s="28" t="s">
        <v>9</v>
      </c>
      <c r="E8378" s="28" t="s">
        <v>13</v>
      </c>
      <c r="F8378" s="29">
        <v>260727</v>
      </c>
    </row>
    <row r="8379" spans="1:6">
      <c r="A8379" s="27">
        <v>2015</v>
      </c>
      <c r="B8379" s="27">
        <v>11</v>
      </c>
      <c r="C8379" s="28" t="s">
        <v>51</v>
      </c>
      <c r="D8379" s="28" t="s">
        <v>70</v>
      </c>
      <c r="E8379" s="28" t="s">
        <v>10</v>
      </c>
      <c r="F8379" s="29">
        <v>4690</v>
      </c>
    </row>
    <row r="8380" spans="1:6">
      <c r="A8380" s="27">
        <v>2015</v>
      </c>
      <c r="B8380" s="27">
        <v>11</v>
      </c>
      <c r="C8380" s="28" t="s">
        <v>51</v>
      </c>
      <c r="D8380" s="28" t="s">
        <v>70</v>
      </c>
      <c r="E8380" s="28" t="s">
        <v>11</v>
      </c>
      <c r="F8380" s="29">
        <v>72314</v>
      </c>
    </row>
    <row r="8381" spans="1:6">
      <c r="A8381" s="27">
        <v>2015</v>
      </c>
      <c r="B8381" s="27">
        <v>11</v>
      </c>
      <c r="C8381" s="28" t="s">
        <v>51</v>
      </c>
      <c r="D8381" s="28" t="s">
        <v>70</v>
      </c>
      <c r="E8381" s="28" t="s">
        <v>12</v>
      </c>
      <c r="F8381" s="29">
        <v>72</v>
      </c>
    </row>
    <row r="8382" spans="1:6">
      <c r="A8382" s="27">
        <v>2015</v>
      </c>
      <c r="B8382" s="27">
        <v>11</v>
      </c>
      <c r="C8382" s="28" t="s">
        <v>51</v>
      </c>
      <c r="D8382" s="28" t="s">
        <v>70</v>
      </c>
      <c r="E8382" s="28" t="s">
        <v>13</v>
      </c>
      <c r="F8382" s="29">
        <v>613</v>
      </c>
    </row>
    <row r="8383" spans="1:6">
      <c r="A8383" s="27">
        <v>2015</v>
      </c>
      <c r="B8383" s="27">
        <v>11</v>
      </c>
      <c r="C8383" s="28" t="s">
        <v>51</v>
      </c>
      <c r="D8383" s="28" t="s">
        <v>69</v>
      </c>
      <c r="E8383" s="28" t="s">
        <v>10</v>
      </c>
      <c r="F8383" s="29">
        <v>0</v>
      </c>
    </row>
    <row r="8384" spans="1:6">
      <c r="A8384" s="27">
        <v>2015</v>
      </c>
      <c r="B8384" s="27">
        <v>11</v>
      </c>
      <c r="C8384" s="28" t="s">
        <v>51</v>
      </c>
      <c r="D8384" s="28" t="s">
        <v>69</v>
      </c>
      <c r="E8384" s="28" t="s">
        <v>11</v>
      </c>
      <c r="F8384" s="29">
        <v>131819</v>
      </c>
    </row>
    <row r="8385" spans="1:6">
      <c r="A8385" s="27">
        <v>2015</v>
      </c>
      <c r="B8385" s="27">
        <v>11</v>
      </c>
      <c r="C8385" s="28" t="s">
        <v>51</v>
      </c>
      <c r="D8385" s="28" t="s">
        <v>69</v>
      </c>
      <c r="E8385" s="28" t="s">
        <v>13</v>
      </c>
      <c r="F8385" s="29">
        <v>499</v>
      </c>
    </row>
    <row r="8386" spans="1:6">
      <c r="A8386" s="27">
        <v>2015</v>
      </c>
      <c r="B8386" s="27">
        <v>11</v>
      </c>
      <c r="C8386" s="28" t="s">
        <v>51</v>
      </c>
      <c r="D8386" s="28" t="s">
        <v>15</v>
      </c>
      <c r="E8386" s="28" t="s">
        <v>10</v>
      </c>
      <c r="F8386" s="29">
        <v>0</v>
      </c>
    </row>
    <row r="8387" spans="1:6">
      <c r="A8387" s="27">
        <v>2015</v>
      </c>
      <c r="B8387" s="27">
        <v>11</v>
      </c>
      <c r="C8387" s="28" t="s">
        <v>51</v>
      </c>
      <c r="D8387" s="28" t="s">
        <v>15</v>
      </c>
      <c r="E8387" s="28" t="s">
        <v>11</v>
      </c>
      <c r="F8387" s="29">
        <v>82988</v>
      </c>
    </row>
    <row r="8388" spans="1:6">
      <c r="A8388" s="27">
        <v>2015</v>
      </c>
      <c r="B8388" s="27">
        <v>11</v>
      </c>
      <c r="C8388" s="28" t="s">
        <v>51</v>
      </c>
      <c r="D8388" s="28" t="s">
        <v>15</v>
      </c>
      <c r="E8388" s="28" t="s">
        <v>12</v>
      </c>
      <c r="F8388" s="29">
        <v>709</v>
      </c>
    </row>
    <row r="8389" spans="1:6">
      <c r="A8389" s="27">
        <v>2015</v>
      </c>
      <c r="B8389" s="27">
        <v>11</v>
      </c>
      <c r="C8389" s="28" t="s">
        <v>51</v>
      </c>
      <c r="D8389" s="28" t="s">
        <v>72</v>
      </c>
      <c r="E8389" s="28" t="s">
        <v>10</v>
      </c>
      <c r="F8389" s="29">
        <v>1153052</v>
      </c>
    </row>
    <row r="8390" spans="1:6">
      <c r="A8390" s="27">
        <v>2015</v>
      </c>
      <c r="B8390" s="27">
        <v>11</v>
      </c>
      <c r="C8390" s="28" t="s">
        <v>51</v>
      </c>
      <c r="D8390" s="28" t="s">
        <v>72</v>
      </c>
      <c r="E8390" s="28" t="s">
        <v>11</v>
      </c>
      <c r="F8390" s="29">
        <v>10193806</v>
      </c>
    </row>
    <row r="8391" spans="1:6">
      <c r="A8391" s="27">
        <v>2015</v>
      </c>
      <c r="B8391" s="27">
        <v>11</v>
      </c>
      <c r="C8391" s="28" t="s">
        <v>51</v>
      </c>
      <c r="D8391" s="28" t="s">
        <v>72</v>
      </c>
      <c r="E8391" s="28" t="s">
        <v>13</v>
      </c>
      <c r="F8391" s="29">
        <v>249717</v>
      </c>
    </row>
    <row r="8392" spans="1:6">
      <c r="A8392" s="27">
        <v>2015</v>
      </c>
      <c r="B8392" s="27">
        <v>11</v>
      </c>
      <c r="C8392" s="28" t="s">
        <v>51</v>
      </c>
      <c r="D8392" s="28" t="s">
        <v>14</v>
      </c>
      <c r="E8392" s="28" t="s">
        <v>10</v>
      </c>
      <c r="F8392" s="29">
        <v>470549</v>
      </c>
    </row>
    <row r="8393" spans="1:6">
      <c r="A8393" s="27">
        <v>2015</v>
      </c>
      <c r="B8393" s="27">
        <v>11</v>
      </c>
      <c r="C8393" s="28" t="s">
        <v>51</v>
      </c>
      <c r="D8393" s="28" t="s">
        <v>14</v>
      </c>
      <c r="E8393" s="28" t="s">
        <v>11</v>
      </c>
      <c r="F8393" s="29">
        <v>5341692</v>
      </c>
    </row>
    <row r="8394" spans="1:6">
      <c r="A8394" s="27">
        <v>2015</v>
      </c>
      <c r="B8394" s="27">
        <v>11</v>
      </c>
      <c r="C8394" s="28" t="s">
        <v>51</v>
      </c>
      <c r="D8394" s="28" t="s">
        <v>14</v>
      </c>
      <c r="E8394" s="28" t="s">
        <v>13</v>
      </c>
      <c r="F8394" s="29">
        <v>9898</v>
      </c>
    </row>
    <row r="8395" spans="1:6">
      <c r="A8395" s="27">
        <v>2015</v>
      </c>
      <c r="B8395" s="27">
        <v>11</v>
      </c>
      <c r="C8395" s="28" t="s">
        <v>52</v>
      </c>
      <c r="D8395" s="28" t="s">
        <v>9</v>
      </c>
      <c r="E8395" s="28" t="s">
        <v>10</v>
      </c>
      <c r="F8395" s="29">
        <v>953143</v>
      </c>
    </row>
    <row r="8396" spans="1:6">
      <c r="A8396" s="27">
        <v>2015</v>
      </c>
      <c r="B8396" s="27">
        <v>11</v>
      </c>
      <c r="C8396" s="28" t="s">
        <v>52</v>
      </c>
      <c r="D8396" s="28" t="s">
        <v>9</v>
      </c>
      <c r="E8396" s="28" t="s">
        <v>11</v>
      </c>
      <c r="F8396" s="29">
        <v>20586187</v>
      </c>
    </row>
    <row r="8397" spans="1:6">
      <c r="A8397" s="27">
        <v>2015</v>
      </c>
      <c r="B8397" s="27">
        <v>11</v>
      </c>
      <c r="C8397" s="28" t="s">
        <v>52</v>
      </c>
      <c r="D8397" s="28" t="s">
        <v>9</v>
      </c>
      <c r="E8397" s="28" t="s">
        <v>13</v>
      </c>
      <c r="F8397" s="29">
        <v>1424</v>
      </c>
    </row>
    <row r="8398" spans="1:6">
      <c r="A8398" s="27">
        <v>2015</v>
      </c>
      <c r="B8398" s="27">
        <v>11</v>
      </c>
      <c r="C8398" s="28" t="s">
        <v>52</v>
      </c>
      <c r="D8398" s="28" t="s">
        <v>70</v>
      </c>
      <c r="E8398" s="28" t="s">
        <v>10</v>
      </c>
      <c r="F8398" s="29">
        <v>13246</v>
      </c>
    </row>
    <row r="8399" spans="1:6">
      <c r="A8399" s="27">
        <v>2015</v>
      </c>
      <c r="B8399" s="27">
        <v>11</v>
      </c>
      <c r="C8399" s="28" t="s">
        <v>52</v>
      </c>
      <c r="D8399" s="28" t="s">
        <v>70</v>
      </c>
      <c r="E8399" s="28" t="s">
        <v>11</v>
      </c>
      <c r="F8399" s="29">
        <v>124325</v>
      </c>
    </row>
    <row r="8400" spans="1:6">
      <c r="A8400" s="27">
        <v>2015</v>
      </c>
      <c r="B8400" s="27">
        <v>11</v>
      </c>
      <c r="C8400" s="28" t="s">
        <v>52</v>
      </c>
      <c r="D8400" s="28" t="s">
        <v>70</v>
      </c>
      <c r="E8400" s="28" t="s">
        <v>13</v>
      </c>
      <c r="F8400" s="29">
        <v>194</v>
      </c>
    </row>
    <row r="8401" spans="1:6">
      <c r="A8401" s="27">
        <v>2015</v>
      </c>
      <c r="B8401" s="27">
        <v>11</v>
      </c>
      <c r="C8401" s="28" t="s">
        <v>52</v>
      </c>
      <c r="D8401" s="28" t="s">
        <v>69</v>
      </c>
      <c r="E8401" s="28" t="s">
        <v>11</v>
      </c>
      <c r="F8401" s="29">
        <v>0</v>
      </c>
    </row>
    <row r="8402" spans="1:6">
      <c r="A8402" s="27">
        <v>2015</v>
      </c>
      <c r="B8402" s="27">
        <v>11</v>
      </c>
      <c r="C8402" s="28" t="s">
        <v>52</v>
      </c>
      <c r="D8402" s="28" t="s">
        <v>69</v>
      </c>
      <c r="E8402" s="28" t="s">
        <v>13</v>
      </c>
      <c r="F8402" s="29">
        <v>1</v>
      </c>
    </row>
    <row r="8403" spans="1:6">
      <c r="A8403" s="27">
        <v>2015</v>
      </c>
      <c r="B8403" s="27">
        <v>11</v>
      </c>
      <c r="C8403" s="28" t="s">
        <v>52</v>
      </c>
      <c r="D8403" s="28" t="s">
        <v>15</v>
      </c>
      <c r="E8403" s="28" t="s">
        <v>10</v>
      </c>
      <c r="F8403" s="29">
        <v>117864</v>
      </c>
    </row>
    <row r="8404" spans="1:6">
      <c r="A8404" s="27">
        <v>2015</v>
      </c>
      <c r="B8404" s="27">
        <v>11</v>
      </c>
      <c r="C8404" s="28" t="s">
        <v>52</v>
      </c>
      <c r="D8404" s="28" t="s">
        <v>15</v>
      </c>
      <c r="E8404" s="28" t="s">
        <v>11</v>
      </c>
      <c r="F8404" s="29">
        <v>58295</v>
      </c>
    </row>
    <row r="8405" spans="1:6">
      <c r="A8405" s="27">
        <v>2015</v>
      </c>
      <c r="B8405" s="27">
        <v>11</v>
      </c>
      <c r="C8405" s="28" t="s">
        <v>52</v>
      </c>
      <c r="D8405" s="28" t="s">
        <v>72</v>
      </c>
      <c r="E8405" s="28" t="s">
        <v>11</v>
      </c>
      <c r="F8405" s="29">
        <v>6448477</v>
      </c>
    </row>
    <row r="8406" spans="1:6">
      <c r="A8406" s="27">
        <v>2015</v>
      </c>
      <c r="B8406" s="27">
        <v>11</v>
      </c>
      <c r="C8406" s="28" t="s">
        <v>52</v>
      </c>
      <c r="D8406" s="28" t="s">
        <v>14</v>
      </c>
      <c r="E8406" s="28" t="s">
        <v>10</v>
      </c>
      <c r="F8406" s="29">
        <v>822033</v>
      </c>
    </row>
    <row r="8407" spans="1:6">
      <c r="A8407" s="27">
        <v>2015</v>
      </c>
      <c r="B8407" s="27">
        <v>11</v>
      </c>
      <c r="C8407" s="28" t="s">
        <v>52</v>
      </c>
      <c r="D8407" s="28" t="s">
        <v>14</v>
      </c>
      <c r="E8407" s="28" t="s">
        <v>11</v>
      </c>
      <c r="F8407" s="29">
        <v>13955090</v>
      </c>
    </row>
    <row r="8408" spans="1:6">
      <c r="A8408" s="27">
        <v>2015</v>
      </c>
      <c r="B8408" s="27">
        <v>11</v>
      </c>
      <c r="C8408" s="28" t="s">
        <v>52</v>
      </c>
      <c r="D8408" s="28" t="s">
        <v>14</v>
      </c>
      <c r="E8408" s="28" t="s">
        <v>13</v>
      </c>
      <c r="F8408" s="29">
        <v>1229</v>
      </c>
    </row>
    <row r="8409" spans="1:6">
      <c r="A8409" s="27">
        <v>2015</v>
      </c>
      <c r="B8409" s="27">
        <v>11</v>
      </c>
      <c r="C8409" s="28" t="s">
        <v>53</v>
      </c>
      <c r="D8409" s="28" t="s">
        <v>9</v>
      </c>
      <c r="E8409" s="28" t="s">
        <v>10</v>
      </c>
      <c r="F8409" s="29">
        <v>180767</v>
      </c>
    </row>
    <row r="8410" spans="1:6">
      <c r="A8410" s="27">
        <v>2015</v>
      </c>
      <c r="B8410" s="27">
        <v>11</v>
      </c>
      <c r="C8410" s="28" t="s">
        <v>53</v>
      </c>
      <c r="D8410" s="28" t="s">
        <v>9</v>
      </c>
      <c r="E8410" s="28" t="s">
        <v>20</v>
      </c>
      <c r="F8410" s="29">
        <v>175</v>
      </c>
    </row>
    <row r="8411" spans="1:6">
      <c r="A8411" s="27">
        <v>2015</v>
      </c>
      <c r="B8411" s="27">
        <v>11</v>
      </c>
      <c r="C8411" s="28" t="s">
        <v>53</v>
      </c>
      <c r="D8411" s="28" t="s">
        <v>9</v>
      </c>
      <c r="E8411" s="28" t="s">
        <v>11</v>
      </c>
      <c r="F8411" s="29">
        <v>11074304</v>
      </c>
    </row>
    <row r="8412" spans="1:6">
      <c r="A8412" s="27">
        <v>2015</v>
      </c>
      <c r="B8412" s="27">
        <v>11</v>
      </c>
      <c r="C8412" s="28" t="s">
        <v>53</v>
      </c>
      <c r="D8412" s="28" t="s">
        <v>9</v>
      </c>
      <c r="E8412" s="28" t="s">
        <v>13</v>
      </c>
      <c r="F8412" s="29">
        <v>1373</v>
      </c>
    </row>
    <row r="8413" spans="1:6">
      <c r="A8413" s="27">
        <v>2015</v>
      </c>
      <c r="B8413" s="27">
        <v>11</v>
      </c>
      <c r="C8413" s="28" t="s">
        <v>53</v>
      </c>
      <c r="D8413" s="28" t="s">
        <v>70</v>
      </c>
      <c r="E8413" s="28" t="s">
        <v>11</v>
      </c>
      <c r="F8413" s="29">
        <v>41216</v>
      </c>
    </row>
    <row r="8414" spans="1:6">
      <c r="A8414" s="27">
        <v>2015</v>
      </c>
      <c r="B8414" s="27">
        <v>11</v>
      </c>
      <c r="C8414" s="28" t="s">
        <v>53</v>
      </c>
      <c r="D8414" s="28" t="s">
        <v>70</v>
      </c>
      <c r="E8414" s="28" t="s">
        <v>13</v>
      </c>
      <c r="F8414" s="29">
        <v>0</v>
      </c>
    </row>
    <row r="8415" spans="1:6">
      <c r="A8415" s="27">
        <v>2015</v>
      </c>
      <c r="B8415" s="27">
        <v>11</v>
      </c>
      <c r="C8415" s="28" t="s">
        <v>53</v>
      </c>
      <c r="D8415" s="28" t="s">
        <v>69</v>
      </c>
      <c r="E8415" s="28" t="s">
        <v>11</v>
      </c>
      <c r="F8415" s="29">
        <v>58311</v>
      </c>
    </row>
    <row r="8416" spans="1:6">
      <c r="A8416" s="27">
        <v>2015</v>
      </c>
      <c r="B8416" s="27">
        <v>11</v>
      </c>
      <c r="C8416" s="28" t="s">
        <v>53</v>
      </c>
      <c r="D8416" s="28" t="s">
        <v>69</v>
      </c>
      <c r="E8416" s="28" t="s">
        <v>13</v>
      </c>
      <c r="F8416" s="29">
        <v>8</v>
      </c>
    </row>
    <row r="8417" spans="1:6">
      <c r="A8417" s="27">
        <v>2015</v>
      </c>
      <c r="B8417" s="27">
        <v>11</v>
      </c>
      <c r="C8417" s="28" t="s">
        <v>53</v>
      </c>
      <c r="D8417" s="28" t="s">
        <v>15</v>
      </c>
      <c r="E8417" s="28" t="s">
        <v>11</v>
      </c>
      <c r="F8417" s="29">
        <v>3969930</v>
      </c>
    </row>
    <row r="8418" spans="1:6">
      <c r="A8418" s="27">
        <v>2015</v>
      </c>
      <c r="B8418" s="27">
        <v>11</v>
      </c>
      <c r="C8418" s="28" t="s">
        <v>53</v>
      </c>
      <c r="D8418" s="28" t="s">
        <v>72</v>
      </c>
      <c r="E8418" s="28" t="s">
        <v>20</v>
      </c>
      <c r="F8418" s="29">
        <v>169</v>
      </c>
    </row>
    <row r="8419" spans="1:6">
      <c r="A8419" s="27">
        <v>2015</v>
      </c>
      <c r="B8419" s="27">
        <v>11</v>
      </c>
      <c r="C8419" s="28" t="s">
        <v>53</v>
      </c>
      <c r="D8419" s="28" t="s">
        <v>72</v>
      </c>
      <c r="E8419" s="28" t="s">
        <v>11</v>
      </c>
      <c r="F8419" s="29">
        <v>2577619</v>
      </c>
    </row>
    <row r="8420" spans="1:6">
      <c r="A8420" s="27">
        <v>2015</v>
      </c>
      <c r="B8420" s="27">
        <v>11</v>
      </c>
      <c r="C8420" s="28" t="s">
        <v>53</v>
      </c>
      <c r="D8420" s="28" t="s">
        <v>14</v>
      </c>
      <c r="E8420" s="28" t="s">
        <v>10</v>
      </c>
      <c r="F8420" s="29">
        <v>180767</v>
      </c>
    </row>
    <row r="8421" spans="1:6">
      <c r="A8421" s="27">
        <v>2015</v>
      </c>
      <c r="B8421" s="27">
        <v>11</v>
      </c>
      <c r="C8421" s="28" t="s">
        <v>53</v>
      </c>
      <c r="D8421" s="28" t="s">
        <v>14</v>
      </c>
      <c r="E8421" s="28" t="s">
        <v>20</v>
      </c>
      <c r="F8421" s="29">
        <v>5</v>
      </c>
    </row>
    <row r="8422" spans="1:6">
      <c r="A8422" s="27">
        <v>2015</v>
      </c>
      <c r="B8422" s="27">
        <v>11</v>
      </c>
      <c r="C8422" s="28" t="s">
        <v>53</v>
      </c>
      <c r="D8422" s="28" t="s">
        <v>14</v>
      </c>
      <c r="E8422" s="28" t="s">
        <v>11</v>
      </c>
      <c r="F8422" s="29">
        <v>4427228</v>
      </c>
    </row>
    <row r="8423" spans="1:6">
      <c r="A8423" s="27">
        <v>2015</v>
      </c>
      <c r="B8423" s="27">
        <v>11</v>
      </c>
      <c r="C8423" s="28" t="s">
        <v>53</v>
      </c>
      <c r="D8423" s="28" t="s">
        <v>14</v>
      </c>
      <c r="E8423" s="28" t="s">
        <v>13</v>
      </c>
      <c r="F8423" s="29">
        <v>1365</v>
      </c>
    </row>
    <row r="8424" spans="1:6">
      <c r="A8424" s="27">
        <v>2015</v>
      </c>
      <c r="B8424" s="27">
        <v>11</v>
      </c>
      <c r="C8424" s="28" t="s">
        <v>54</v>
      </c>
      <c r="D8424" s="28" t="s">
        <v>9</v>
      </c>
      <c r="E8424" s="28" t="s">
        <v>10</v>
      </c>
      <c r="F8424" s="29">
        <v>2146807</v>
      </c>
    </row>
    <row r="8425" spans="1:6">
      <c r="A8425" s="27">
        <v>2015</v>
      </c>
      <c r="B8425" s="27">
        <v>11</v>
      </c>
      <c r="C8425" s="28" t="s">
        <v>54</v>
      </c>
      <c r="D8425" s="28" t="s">
        <v>9</v>
      </c>
      <c r="E8425" s="28" t="s">
        <v>11</v>
      </c>
      <c r="F8425" s="29">
        <v>36140001</v>
      </c>
    </row>
    <row r="8426" spans="1:6">
      <c r="A8426" s="27">
        <v>2015</v>
      </c>
      <c r="B8426" s="27">
        <v>11</v>
      </c>
      <c r="C8426" s="28" t="s">
        <v>54</v>
      </c>
      <c r="D8426" s="28" t="s">
        <v>9</v>
      </c>
      <c r="E8426" s="28" t="s">
        <v>12</v>
      </c>
      <c r="F8426" s="29">
        <v>414</v>
      </c>
    </row>
    <row r="8427" spans="1:6">
      <c r="A8427" s="27">
        <v>2015</v>
      </c>
      <c r="B8427" s="27">
        <v>11</v>
      </c>
      <c r="C8427" s="28" t="s">
        <v>54</v>
      </c>
      <c r="D8427" s="28" t="s">
        <v>9</v>
      </c>
      <c r="E8427" s="28" t="s">
        <v>13</v>
      </c>
      <c r="F8427" s="29">
        <v>67222</v>
      </c>
    </row>
    <row r="8428" spans="1:6">
      <c r="A8428" s="27">
        <v>2015</v>
      </c>
      <c r="B8428" s="27">
        <v>11</v>
      </c>
      <c r="C8428" s="28" t="s">
        <v>54</v>
      </c>
      <c r="D8428" s="28" t="s">
        <v>70</v>
      </c>
      <c r="E8428" s="28" t="s">
        <v>10</v>
      </c>
      <c r="F8428" s="29">
        <v>14282</v>
      </c>
    </row>
    <row r="8429" spans="1:6">
      <c r="A8429" s="27">
        <v>2015</v>
      </c>
      <c r="B8429" s="27">
        <v>11</v>
      </c>
      <c r="C8429" s="28" t="s">
        <v>54</v>
      </c>
      <c r="D8429" s="28" t="s">
        <v>70</v>
      </c>
      <c r="E8429" s="28" t="s">
        <v>11</v>
      </c>
      <c r="F8429" s="29">
        <v>528917</v>
      </c>
    </row>
    <row r="8430" spans="1:6">
      <c r="A8430" s="27">
        <v>2015</v>
      </c>
      <c r="B8430" s="27">
        <v>11</v>
      </c>
      <c r="C8430" s="28" t="s">
        <v>54</v>
      </c>
      <c r="D8430" s="28" t="s">
        <v>70</v>
      </c>
      <c r="E8430" s="28" t="s">
        <v>12</v>
      </c>
      <c r="F8430" s="29">
        <v>414</v>
      </c>
    </row>
    <row r="8431" spans="1:6">
      <c r="A8431" s="27">
        <v>2015</v>
      </c>
      <c r="B8431" s="27">
        <v>11</v>
      </c>
      <c r="C8431" s="28" t="s">
        <v>54</v>
      </c>
      <c r="D8431" s="28" t="s">
        <v>70</v>
      </c>
      <c r="E8431" s="28" t="s">
        <v>13</v>
      </c>
      <c r="F8431" s="29">
        <v>20810</v>
      </c>
    </row>
    <row r="8432" spans="1:6">
      <c r="A8432" s="27">
        <v>2015</v>
      </c>
      <c r="B8432" s="27">
        <v>11</v>
      </c>
      <c r="C8432" s="28" t="s">
        <v>54</v>
      </c>
      <c r="D8432" s="28" t="s">
        <v>69</v>
      </c>
      <c r="E8432" s="28" t="s">
        <v>10</v>
      </c>
      <c r="F8432" s="29">
        <v>0</v>
      </c>
    </row>
    <row r="8433" spans="1:6">
      <c r="A8433" s="27">
        <v>2015</v>
      </c>
      <c r="B8433" s="27">
        <v>11</v>
      </c>
      <c r="C8433" s="28" t="s">
        <v>54</v>
      </c>
      <c r="D8433" s="28" t="s">
        <v>69</v>
      </c>
      <c r="E8433" s="28" t="s">
        <v>11</v>
      </c>
      <c r="F8433" s="29">
        <v>102654</v>
      </c>
    </row>
    <row r="8434" spans="1:6">
      <c r="A8434" s="27">
        <v>2015</v>
      </c>
      <c r="B8434" s="27">
        <v>11</v>
      </c>
      <c r="C8434" s="28" t="s">
        <v>54</v>
      </c>
      <c r="D8434" s="28" t="s">
        <v>69</v>
      </c>
      <c r="E8434" s="28" t="s">
        <v>13</v>
      </c>
      <c r="F8434" s="29">
        <v>143</v>
      </c>
    </row>
    <row r="8435" spans="1:6">
      <c r="A8435" s="27">
        <v>2015</v>
      </c>
      <c r="B8435" s="27">
        <v>11</v>
      </c>
      <c r="C8435" s="28" t="s">
        <v>54</v>
      </c>
      <c r="D8435" s="28" t="s">
        <v>15</v>
      </c>
      <c r="E8435" s="28" t="s">
        <v>10</v>
      </c>
      <c r="F8435" s="29">
        <v>324281</v>
      </c>
    </row>
    <row r="8436" spans="1:6">
      <c r="A8436" s="27">
        <v>2015</v>
      </c>
      <c r="B8436" s="27">
        <v>11</v>
      </c>
      <c r="C8436" s="28" t="s">
        <v>54</v>
      </c>
      <c r="D8436" s="28" t="s">
        <v>15</v>
      </c>
      <c r="E8436" s="28" t="s">
        <v>11</v>
      </c>
      <c r="F8436" s="29">
        <v>3008930</v>
      </c>
    </row>
    <row r="8437" spans="1:6">
      <c r="A8437" s="27">
        <v>2015</v>
      </c>
      <c r="B8437" s="27">
        <v>11</v>
      </c>
      <c r="C8437" s="28" t="s">
        <v>54</v>
      </c>
      <c r="D8437" s="28" t="s">
        <v>15</v>
      </c>
      <c r="E8437" s="28" t="s">
        <v>12</v>
      </c>
      <c r="F8437" s="29">
        <v>0</v>
      </c>
    </row>
    <row r="8438" spans="1:6">
      <c r="A8438" s="27">
        <v>2015</v>
      </c>
      <c r="B8438" s="27">
        <v>11</v>
      </c>
      <c r="C8438" s="28" t="s">
        <v>54</v>
      </c>
      <c r="D8438" s="28" t="s">
        <v>15</v>
      </c>
      <c r="E8438" s="28" t="s">
        <v>13</v>
      </c>
      <c r="F8438" s="29">
        <v>6059</v>
      </c>
    </row>
    <row r="8439" spans="1:6">
      <c r="A8439" s="27">
        <v>2015</v>
      </c>
      <c r="B8439" s="27">
        <v>11</v>
      </c>
      <c r="C8439" s="28" t="s">
        <v>54</v>
      </c>
      <c r="D8439" s="28" t="s">
        <v>72</v>
      </c>
      <c r="E8439" s="28" t="s">
        <v>10</v>
      </c>
      <c r="F8439" s="29">
        <v>1808244</v>
      </c>
    </row>
    <row r="8440" spans="1:6">
      <c r="A8440" s="27">
        <v>2015</v>
      </c>
      <c r="B8440" s="27">
        <v>11</v>
      </c>
      <c r="C8440" s="28" t="s">
        <v>54</v>
      </c>
      <c r="D8440" s="28" t="s">
        <v>72</v>
      </c>
      <c r="E8440" s="28" t="s">
        <v>11</v>
      </c>
      <c r="F8440" s="29">
        <v>32496799</v>
      </c>
    </row>
    <row r="8441" spans="1:6">
      <c r="A8441" s="27">
        <v>2015</v>
      </c>
      <c r="B8441" s="27">
        <v>11</v>
      </c>
      <c r="C8441" s="28" t="s">
        <v>54</v>
      </c>
      <c r="D8441" s="28" t="s">
        <v>72</v>
      </c>
      <c r="E8441" s="28" t="s">
        <v>12</v>
      </c>
      <c r="F8441" s="29">
        <v>0</v>
      </c>
    </row>
    <row r="8442" spans="1:6">
      <c r="A8442" s="27">
        <v>2015</v>
      </c>
      <c r="B8442" s="27">
        <v>11</v>
      </c>
      <c r="C8442" s="28" t="s">
        <v>54</v>
      </c>
      <c r="D8442" s="28" t="s">
        <v>72</v>
      </c>
      <c r="E8442" s="28" t="s">
        <v>13</v>
      </c>
      <c r="F8442" s="29">
        <v>40179</v>
      </c>
    </row>
    <row r="8443" spans="1:6">
      <c r="A8443" s="27">
        <v>2015</v>
      </c>
      <c r="B8443" s="27">
        <v>11</v>
      </c>
      <c r="C8443" s="28" t="s">
        <v>54</v>
      </c>
      <c r="D8443" s="28" t="s">
        <v>14</v>
      </c>
      <c r="E8443" s="28" t="s">
        <v>10</v>
      </c>
      <c r="F8443" s="29">
        <v>0</v>
      </c>
    </row>
    <row r="8444" spans="1:6">
      <c r="A8444" s="27">
        <v>2015</v>
      </c>
      <c r="B8444" s="27">
        <v>11</v>
      </c>
      <c r="C8444" s="28" t="s">
        <v>54</v>
      </c>
      <c r="D8444" s="28" t="s">
        <v>14</v>
      </c>
      <c r="E8444" s="28" t="s">
        <v>11</v>
      </c>
      <c r="F8444" s="29">
        <v>2701</v>
      </c>
    </row>
    <row r="8445" spans="1:6">
      <c r="A8445" s="27">
        <v>2015</v>
      </c>
      <c r="B8445" s="27">
        <v>11</v>
      </c>
      <c r="C8445" s="28" t="s">
        <v>54</v>
      </c>
      <c r="D8445" s="28" t="s">
        <v>14</v>
      </c>
      <c r="E8445" s="28" t="s">
        <v>13</v>
      </c>
      <c r="F8445" s="29">
        <v>31</v>
      </c>
    </row>
    <row r="8446" spans="1:6">
      <c r="A8446" s="27">
        <v>2015</v>
      </c>
      <c r="B8446" s="27">
        <v>11</v>
      </c>
      <c r="C8446" s="28" t="s">
        <v>55</v>
      </c>
      <c r="D8446" s="28" t="s">
        <v>9</v>
      </c>
      <c r="E8446" s="28" t="s">
        <v>10</v>
      </c>
      <c r="F8446" s="29">
        <v>0</v>
      </c>
    </row>
    <row r="8447" spans="1:6">
      <c r="A8447" s="27">
        <v>2015</v>
      </c>
      <c r="B8447" s="27">
        <v>11</v>
      </c>
      <c r="C8447" s="28" t="s">
        <v>55</v>
      </c>
      <c r="D8447" s="28" t="s">
        <v>9</v>
      </c>
      <c r="E8447" s="28" t="s">
        <v>11</v>
      </c>
      <c r="F8447" s="29">
        <v>4316960</v>
      </c>
    </row>
    <row r="8448" spans="1:6">
      <c r="A8448" s="27">
        <v>2015</v>
      </c>
      <c r="B8448" s="27">
        <v>11</v>
      </c>
      <c r="C8448" s="28" t="s">
        <v>55</v>
      </c>
      <c r="D8448" s="28" t="s">
        <v>9</v>
      </c>
      <c r="E8448" s="28" t="s">
        <v>13</v>
      </c>
      <c r="F8448" s="29">
        <v>8318</v>
      </c>
    </row>
    <row r="8449" spans="1:6">
      <c r="A8449" s="27">
        <v>2015</v>
      </c>
      <c r="B8449" s="27">
        <v>11</v>
      </c>
      <c r="C8449" s="28" t="s">
        <v>55</v>
      </c>
      <c r="D8449" s="28" t="s">
        <v>69</v>
      </c>
      <c r="E8449" s="28" t="s">
        <v>11</v>
      </c>
      <c r="F8449" s="29">
        <v>35161</v>
      </c>
    </row>
    <row r="8450" spans="1:6">
      <c r="A8450" s="27">
        <v>2015</v>
      </c>
      <c r="B8450" s="27">
        <v>11</v>
      </c>
      <c r="C8450" s="28" t="s">
        <v>55</v>
      </c>
      <c r="D8450" s="28" t="s">
        <v>69</v>
      </c>
      <c r="E8450" s="28" t="s">
        <v>13</v>
      </c>
      <c r="F8450" s="29">
        <v>11</v>
      </c>
    </row>
    <row r="8451" spans="1:6">
      <c r="A8451" s="27">
        <v>2015</v>
      </c>
      <c r="B8451" s="27">
        <v>11</v>
      </c>
      <c r="C8451" s="28" t="s">
        <v>55</v>
      </c>
      <c r="D8451" s="28" t="s">
        <v>72</v>
      </c>
      <c r="E8451" s="28" t="s">
        <v>10</v>
      </c>
      <c r="F8451" s="29">
        <v>0</v>
      </c>
    </row>
    <row r="8452" spans="1:6">
      <c r="A8452" s="27">
        <v>2015</v>
      </c>
      <c r="B8452" s="27">
        <v>11</v>
      </c>
      <c r="C8452" s="28" t="s">
        <v>55</v>
      </c>
      <c r="D8452" s="28" t="s">
        <v>72</v>
      </c>
      <c r="E8452" s="28" t="s">
        <v>11</v>
      </c>
      <c r="F8452" s="29">
        <v>4281799</v>
      </c>
    </row>
    <row r="8453" spans="1:6">
      <c r="A8453" s="27">
        <v>2015</v>
      </c>
      <c r="B8453" s="27">
        <v>11</v>
      </c>
      <c r="C8453" s="28" t="s">
        <v>55</v>
      </c>
      <c r="D8453" s="28" t="s">
        <v>72</v>
      </c>
      <c r="E8453" s="28" t="s">
        <v>13</v>
      </c>
      <c r="F8453" s="29">
        <v>8123</v>
      </c>
    </row>
    <row r="8454" spans="1:6">
      <c r="A8454" s="27">
        <v>2015</v>
      </c>
      <c r="B8454" s="27">
        <v>11</v>
      </c>
      <c r="C8454" s="28" t="s">
        <v>55</v>
      </c>
      <c r="D8454" s="28" t="s">
        <v>14</v>
      </c>
      <c r="E8454" s="28" t="s">
        <v>13</v>
      </c>
      <c r="F8454" s="29">
        <v>184</v>
      </c>
    </row>
    <row r="8455" spans="1:6">
      <c r="A8455" s="27">
        <v>2015</v>
      </c>
      <c r="B8455" s="27">
        <v>11</v>
      </c>
      <c r="C8455" s="28" t="s">
        <v>56</v>
      </c>
      <c r="D8455" s="28" t="s">
        <v>9</v>
      </c>
      <c r="E8455" s="28" t="s">
        <v>10</v>
      </c>
      <c r="F8455" s="29">
        <v>554781</v>
      </c>
    </row>
    <row r="8456" spans="1:6">
      <c r="A8456" s="27">
        <v>2015</v>
      </c>
      <c r="B8456" s="27">
        <v>11</v>
      </c>
      <c r="C8456" s="28" t="s">
        <v>56</v>
      </c>
      <c r="D8456" s="28" t="s">
        <v>9</v>
      </c>
      <c r="E8456" s="28" t="s">
        <v>11</v>
      </c>
      <c r="F8456" s="29">
        <v>13704335</v>
      </c>
    </row>
    <row r="8457" spans="1:6">
      <c r="A8457" s="27">
        <v>2015</v>
      </c>
      <c r="B8457" s="27">
        <v>11</v>
      </c>
      <c r="C8457" s="28" t="s">
        <v>56</v>
      </c>
      <c r="D8457" s="28" t="s">
        <v>9</v>
      </c>
      <c r="E8457" s="28" t="s">
        <v>13</v>
      </c>
      <c r="F8457" s="29">
        <v>23206</v>
      </c>
    </row>
    <row r="8458" spans="1:6">
      <c r="A8458" s="27">
        <v>2015</v>
      </c>
      <c r="B8458" s="27">
        <v>11</v>
      </c>
      <c r="C8458" s="28" t="s">
        <v>56</v>
      </c>
      <c r="D8458" s="28" t="s">
        <v>70</v>
      </c>
      <c r="E8458" s="28" t="s">
        <v>10</v>
      </c>
      <c r="F8458" s="29">
        <v>3563</v>
      </c>
    </row>
    <row r="8459" spans="1:6">
      <c r="A8459" s="27">
        <v>2015</v>
      </c>
      <c r="B8459" s="27">
        <v>11</v>
      </c>
      <c r="C8459" s="28" t="s">
        <v>56</v>
      </c>
      <c r="D8459" s="28" t="s">
        <v>70</v>
      </c>
      <c r="E8459" s="28" t="s">
        <v>11</v>
      </c>
      <c r="F8459" s="29">
        <v>13561</v>
      </c>
    </row>
    <row r="8460" spans="1:6">
      <c r="A8460" s="27">
        <v>2015</v>
      </c>
      <c r="B8460" s="27">
        <v>11</v>
      </c>
      <c r="C8460" s="28" t="s">
        <v>56</v>
      </c>
      <c r="D8460" s="28" t="s">
        <v>70</v>
      </c>
      <c r="E8460" s="28" t="s">
        <v>13</v>
      </c>
      <c r="F8460" s="29">
        <v>2257</v>
      </c>
    </row>
    <row r="8461" spans="1:6">
      <c r="A8461" s="27">
        <v>2015</v>
      </c>
      <c r="B8461" s="27">
        <v>11</v>
      </c>
      <c r="C8461" s="28" t="s">
        <v>56</v>
      </c>
      <c r="D8461" s="28" t="s">
        <v>69</v>
      </c>
      <c r="E8461" s="28" t="s">
        <v>11</v>
      </c>
      <c r="F8461" s="29">
        <v>2052</v>
      </c>
    </row>
    <row r="8462" spans="1:6">
      <c r="A8462" s="27">
        <v>2015</v>
      </c>
      <c r="B8462" s="27">
        <v>11</v>
      </c>
      <c r="C8462" s="28" t="s">
        <v>56</v>
      </c>
      <c r="D8462" s="28" t="s">
        <v>69</v>
      </c>
      <c r="E8462" s="28" t="s">
        <v>13</v>
      </c>
      <c r="F8462" s="29">
        <v>14</v>
      </c>
    </row>
    <row r="8463" spans="1:6">
      <c r="A8463" s="27">
        <v>2015</v>
      </c>
      <c r="B8463" s="27">
        <v>11</v>
      </c>
      <c r="C8463" s="28" t="s">
        <v>56</v>
      </c>
      <c r="D8463" s="28" t="s">
        <v>15</v>
      </c>
      <c r="E8463" s="28" t="s">
        <v>11</v>
      </c>
      <c r="F8463" s="29">
        <v>846669</v>
      </c>
    </row>
    <row r="8464" spans="1:6">
      <c r="A8464" s="27">
        <v>2015</v>
      </c>
      <c r="B8464" s="27">
        <v>11</v>
      </c>
      <c r="C8464" s="28" t="s">
        <v>56</v>
      </c>
      <c r="D8464" s="28" t="s">
        <v>15</v>
      </c>
      <c r="E8464" s="28" t="s">
        <v>13</v>
      </c>
      <c r="F8464" s="29">
        <v>106</v>
      </c>
    </row>
    <row r="8465" spans="1:6">
      <c r="A8465" s="27">
        <v>2015</v>
      </c>
      <c r="B8465" s="27">
        <v>11</v>
      </c>
      <c r="C8465" s="28" t="s">
        <v>56</v>
      </c>
      <c r="D8465" s="28" t="s">
        <v>72</v>
      </c>
      <c r="E8465" s="28" t="s">
        <v>11</v>
      </c>
      <c r="F8465" s="29">
        <v>711670</v>
      </c>
    </row>
    <row r="8466" spans="1:6">
      <c r="A8466" s="27">
        <v>2015</v>
      </c>
      <c r="B8466" s="27">
        <v>11</v>
      </c>
      <c r="C8466" s="28" t="s">
        <v>56</v>
      </c>
      <c r="D8466" s="28" t="s">
        <v>72</v>
      </c>
      <c r="E8466" s="28" t="s">
        <v>13</v>
      </c>
      <c r="F8466" s="29">
        <v>11</v>
      </c>
    </row>
    <row r="8467" spans="1:6">
      <c r="A8467" s="27">
        <v>2015</v>
      </c>
      <c r="B8467" s="27">
        <v>11</v>
      </c>
      <c r="C8467" s="28" t="s">
        <v>56</v>
      </c>
      <c r="D8467" s="28" t="s">
        <v>14</v>
      </c>
      <c r="E8467" s="28" t="s">
        <v>10</v>
      </c>
      <c r="F8467" s="29">
        <v>551218</v>
      </c>
    </row>
    <row r="8468" spans="1:6">
      <c r="A8468" s="27">
        <v>2015</v>
      </c>
      <c r="B8468" s="27">
        <v>11</v>
      </c>
      <c r="C8468" s="28" t="s">
        <v>56</v>
      </c>
      <c r="D8468" s="28" t="s">
        <v>14</v>
      </c>
      <c r="E8468" s="28" t="s">
        <v>11</v>
      </c>
      <c r="F8468" s="29">
        <v>12130383</v>
      </c>
    </row>
    <row r="8469" spans="1:6">
      <c r="A8469" s="27">
        <v>2015</v>
      </c>
      <c r="B8469" s="27">
        <v>11</v>
      </c>
      <c r="C8469" s="28" t="s">
        <v>56</v>
      </c>
      <c r="D8469" s="28" t="s">
        <v>14</v>
      </c>
      <c r="E8469" s="28" t="s">
        <v>13</v>
      </c>
      <c r="F8469" s="29">
        <v>20818</v>
      </c>
    </row>
    <row r="8470" spans="1:6">
      <c r="A8470" s="27">
        <v>2015</v>
      </c>
      <c r="B8470" s="27">
        <v>11</v>
      </c>
      <c r="C8470" s="28" t="s">
        <v>57</v>
      </c>
      <c r="D8470" s="28" t="s">
        <v>9</v>
      </c>
      <c r="E8470" s="28" t="s">
        <v>10</v>
      </c>
      <c r="F8470" s="29">
        <v>124262</v>
      </c>
    </row>
    <row r="8471" spans="1:6">
      <c r="A8471" s="27">
        <v>2015</v>
      </c>
      <c r="B8471" s="27">
        <v>11</v>
      </c>
      <c r="C8471" s="28" t="s">
        <v>57</v>
      </c>
      <c r="D8471" s="28" t="s">
        <v>9</v>
      </c>
      <c r="E8471" s="28" t="s">
        <v>11</v>
      </c>
      <c r="F8471" s="29">
        <v>462992</v>
      </c>
    </row>
    <row r="8472" spans="1:6">
      <c r="A8472" s="27">
        <v>2015</v>
      </c>
      <c r="B8472" s="27">
        <v>11</v>
      </c>
      <c r="C8472" s="28" t="s">
        <v>57</v>
      </c>
      <c r="D8472" s="28" t="s">
        <v>9</v>
      </c>
      <c r="E8472" s="28" t="s">
        <v>13</v>
      </c>
      <c r="F8472" s="29">
        <v>1036</v>
      </c>
    </row>
    <row r="8473" spans="1:6">
      <c r="A8473" s="27">
        <v>2015</v>
      </c>
      <c r="B8473" s="27">
        <v>11</v>
      </c>
      <c r="C8473" s="28" t="s">
        <v>57</v>
      </c>
      <c r="D8473" s="28" t="s">
        <v>69</v>
      </c>
      <c r="E8473" s="28" t="s">
        <v>13</v>
      </c>
      <c r="F8473" s="29">
        <v>2</v>
      </c>
    </row>
    <row r="8474" spans="1:6">
      <c r="A8474" s="27">
        <v>2015</v>
      </c>
      <c r="B8474" s="27">
        <v>11</v>
      </c>
      <c r="C8474" s="28" t="s">
        <v>57</v>
      </c>
      <c r="D8474" s="28" t="s">
        <v>72</v>
      </c>
      <c r="E8474" s="28" t="s">
        <v>13</v>
      </c>
      <c r="F8474" s="29">
        <v>2</v>
      </c>
    </row>
    <row r="8475" spans="1:6">
      <c r="A8475" s="27">
        <v>2015</v>
      </c>
      <c r="B8475" s="27">
        <v>11</v>
      </c>
      <c r="C8475" s="28" t="s">
        <v>57</v>
      </c>
      <c r="D8475" s="28" t="s">
        <v>14</v>
      </c>
      <c r="E8475" s="28" t="s">
        <v>10</v>
      </c>
      <c r="F8475" s="29">
        <v>124262</v>
      </c>
    </row>
    <row r="8476" spans="1:6">
      <c r="A8476" s="27">
        <v>2015</v>
      </c>
      <c r="B8476" s="27">
        <v>11</v>
      </c>
      <c r="C8476" s="28" t="s">
        <v>57</v>
      </c>
      <c r="D8476" s="28" t="s">
        <v>14</v>
      </c>
      <c r="E8476" s="28" t="s">
        <v>11</v>
      </c>
      <c r="F8476" s="29">
        <v>462992</v>
      </c>
    </row>
    <row r="8477" spans="1:6">
      <c r="A8477" s="27">
        <v>2015</v>
      </c>
      <c r="B8477" s="27">
        <v>11</v>
      </c>
      <c r="C8477" s="28" t="s">
        <v>57</v>
      </c>
      <c r="D8477" s="28" t="s">
        <v>14</v>
      </c>
      <c r="E8477" s="28" t="s">
        <v>13</v>
      </c>
      <c r="F8477" s="29">
        <v>1032</v>
      </c>
    </row>
    <row r="8478" spans="1:6">
      <c r="A8478" s="27">
        <v>2015</v>
      </c>
      <c r="B8478" s="27">
        <v>11</v>
      </c>
      <c r="C8478" s="28" t="s">
        <v>58</v>
      </c>
      <c r="D8478" s="28" t="s">
        <v>9</v>
      </c>
      <c r="E8478" s="28" t="s">
        <v>10</v>
      </c>
      <c r="F8478" s="29">
        <v>777315</v>
      </c>
    </row>
    <row r="8479" spans="1:6">
      <c r="A8479" s="27">
        <v>2015</v>
      </c>
      <c r="B8479" s="27">
        <v>11</v>
      </c>
      <c r="C8479" s="28" t="s">
        <v>58</v>
      </c>
      <c r="D8479" s="28" t="s">
        <v>9</v>
      </c>
      <c r="E8479" s="28" t="s">
        <v>11</v>
      </c>
      <c r="F8479" s="29">
        <v>5640240</v>
      </c>
    </row>
    <row r="8480" spans="1:6">
      <c r="A8480" s="27">
        <v>2015</v>
      </c>
      <c r="B8480" s="27">
        <v>11</v>
      </c>
      <c r="C8480" s="28" t="s">
        <v>58</v>
      </c>
      <c r="D8480" s="28" t="s">
        <v>9</v>
      </c>
      <c r="E8480" s="28" t="s">
        <v>12</v>
      </c>
      <c r="F8480" s="29">
        <v>5</v>
      </c>
    </row>
    <row r="8481" spans="1:6">
      <c r="A8481" s="27">
        <v>2015</v>
      </c>
      <c r="B8481" s="27">
        <v>11</v>
      </c>
      <c r="C8481" s="28" t="s">
        <v>58</v>
      </c>
      <c r="D8481" s="28" t="s">
        <v>9</v>
      </c>
      <c r="E8481" s="28" t="s">
        <v>13</v>
      </c>
      <c r="F8481" s="29">
        <v>13687</v>
      </c>
    </row>
    <row r="8482" spans="1:6">
      <c r="A8482" s="27">
        <v>2015</v>
      </c>
      <c r="B8482" s="27">
        <v>11</v>
      </c>
      <c r="C8482" s="28" t="s">
        <v>58</v>
      </c>
      <c r="D8482" s="28" t="s">
        <v>70</v>
      </c>
      <c r="E8482" s="28" t="s">
        <v>10</v>
      </c>
      <c r="F8482" s="29">
        <v>16017</v>
      </c>
    </row>
    <row r="8483" spans="1:6">
      <c r="A8483" s="27">
        <v>2015</v>
      </c>
      <c r="B8483" s="27">
        <v>11</v>
      </c>
      <c r="C8483" s="28" t="s">
        <v>58</v>
      </c>
      <c r="D8483" s="28" t="s">
        <v>70</v>
      </c>
      <c r="E8483" s="28" t="s">
        <v>11</v>
      </c>
      <c r="F8483" s="29">
        <v>104143</v>
      </c>
    </row>
    <row r="8484" spans="1:6">
      <c r="A8484" s="27">
        <v>2015</v>
      </c>
      <c r="B8484" s="27">
        <v>11</v>
      </c>
      <c r="C8484" s="28" t="s">
        <v>58</v>
      </c>
      <c r="D8484" s="28" t="s">
        <v>70</v>
      </c>
      <c r="E8484" s="28" t="s">
        <v>12</v>
      </c>
      <c r="F8484" s="29">
        <v>5</v>
      </c>
    </row>
    <row r="8485" spans="1:6">
      <c r="A8485" s="27">
        <v>2015</v>
      </c>
      <c r="B8485" s="27">
        <v>11</v>
      </c>
      <c r="C8485" s="28" t="s">
        <v>58</v>
      </c>
      <c r="D8485" s="28" t="s">
        <v>70</v>
      </c>
      <c r="E8485" s="28" t="s">
        <v>13</v>
      </c>
      <c r="F8485" s="29">
        <v>206</v>
      </c>
    </row>
    <row r="8486" spans="1:6">
      <c r="A8486" s="27">
        <v>2015</v>
      </c>
      <c r="B8486" s="27">
        <v>11</v>
      </c>
      <c r="C8486" s="28" t="s">
        <v>58</v>
      </c>
      <c r="D8486" s="28" t="s">
        <v>69</v>
      </c>
      <c r="E8486" s="28" t="s">
        <v>10</v>
      </c>
      <c r="F8486" s="29">
        <v>0</v>
      </c>
    </row>
    <row r="8487" spans="1:6">
      <c r="A8487" s="27">
        <v>2015</v>
      </c>
      <c r="B8487" s="27">
        <v>11</v>
      </c>
      <c r="C8487" s="28" t="s">
        <v>58</v>
      </c>
      <c r="D8487" s="28" t="s">
        <v>69</v>
      </c>
      <c r="E8487" s="28" t="s">
        <v>11</v>
      </c>
      <c r="F8487" s="29">
        <v>94254</v>
      </c>
    </row>
    <row r="8488" spans="1:6">
      <c r="A8488" s="27">
        <v>2015</v>
      </c>
      <c r="B8488" s="27">
        <v>11</v>
      </c>
      <c r="C8488" s="28" t="s">
        <v>58</v>
      </c>
      <c r="D8488" s="28" t="s">
        <v>69</v>
      </c>
      <c r="E8488" s="28" t="s">
        <v>13</v>
      </c>
      <c r="F8488" s="29">
        <v>2</v>
      </c>
    </row>
    <row r="8489" spans="1:6">
      <c r="A8489" s="27">
        <v>2015</v>
      </c>
      <c r="B8489" s="27">
        <v>11</v>
      </c>
      <c r="C8489" s="28" t="s">
        <v>58</v>
      </c>
      <c r="D8489" s="28" t="s">
        <v>72</v>
      </c>
      <c r="E8489" s="28" t="s">
        <v>11</v>
      </c>
      <c r="F8489" s="29">
        <v>0</v>
      </c>
    </row>
    <row r="8490" spans="1:6">
      <c r="A8490" s="27">
        <v>2015</v>
      </c>
      <c r="B8490" s="27">
        <v>11</v>
      </c>
      <c r="C8490" s="28" t="s">
        <v>58</v>
      </c>
      <c r="D8490" s="28" t="s">
        <v>72</v>
      </c>
      <c r="E8490" s="28" t="s">
        <v>13</v>
      </c>
      <c r="F8490" s="29">
        <v>24</v>
      </c>
    </row>
    <row r="8491" spans="1:6">
      <c r="A8491" s="27">
        <v>2015</v>
      </c>
      <c r="B8491" s="27">
        <v>11</v>
      </c>
      <c r="C8491" s="28" t="s">
        <v>58</v>
      </c>
      <c r="D8491" s="28" t="s">
        <v>14</v>
      </c>
      <c r="E8491" s="28" t="s">
        <v>10</v>
      </c>
      <c r="F8491" s="29">
        <v>761298</v>
      </c>
    </row>
    <row r="8492" spans="1:6">
      <c r="A8492" s="27">
        <v>2015</v>
      </c>
      <c r="B8492" s="27">
        <v>11</v>
      </c>
      <c r="C8492" s="28" t="s">
        <v>58</v>
      </c>
      <c r="D8492" s="28" t="s">
        <v>14</v>
      </c>
      <c r="E8492" s="28" t="s">
        <v>11</v>
      </c>
      <c r="F8492" s="29">
        <v>5441843</v>
      </c>
    </row>
    <row r="8493" spans="1:6">
      <c r="A8493" s="27">
        <v>2015</v>
      </c>
      <c r="B8493" s="27">
        <v>11</v>
      </c>
      <c r="C8493" s="28" t="s">
        <v>58</v>
      </c>
      <c r="D8493" s="28" t="s">
        <v>14</v>
      </c>
      <c r="E8493" s="28" t="s">
        <v>13</v>
      </c>
      <c r="F8493" s="29">
        <v>13455</v>
      </c>
    </row>
    <row r="8494" spans="1:6">
      <c r="A8494" s="27">
        <v>2015</v>
      </c>
      <c r="B8494" s="27">
        <v>11</v>
      </c>
      <c r="C8494" s="28" t="s">
        <v>59</v>
      </c>
      <c r="D8494" s="28" t="s">
        <v>9</v>
      </c>
      <c r="E8494" s="28" t="s">
        <v>10</v>
      </c>
      <c r="F8494" s="29">
        <v>5853960</v>
      </c>
    </row>
    <row r="8495" spans="1:6">
      <c r="A8495" s="27">
        <v>2015</v>
      </c>
      <c r="B8495" s="27">
        <v>11</v>
      </c>
      <c r="C8495" s="28" t="s">
        <v>59</v>
      </c>
      <c r="D8495" s="28" t="s">
        <v>9</v>
      </c>
      <c r="E8495" s="28" t="s">
        <v>11</v>
      </c>
      <c r="F8495" s="29">
        <v>117859583</v>
      </c>
    </row>
    <row r="8496" spans="1:6">
      <c r="A8496" s="27">
        <v>2015</v>
      </c>
      <c r="B8496" s="27">
        <v>11</v>
      </c>
      <c r="C8496" s="28" t="s">
        <v>59</v>
      </c>
      <c r="D8496" s="28" t="s">
        <v>9</v>
      </c>
      <c r="E8496" s="28" t="s">
        <v>12</v>
      </c>
      <c r="F8496" s="29">
        <v>1532</v>
      </c>
    </row>
    <row r="8497" spans="1:6">
      <c r="A8497" s="27">
        <v>2015</v>
      </c>
      <c r="B8497" s="27">
        <v>11</v>
      </c>
      <c r="C8497" s="28" t="s">
        <v>59</v>
      </c>
      <c r="D8497" s="28" t="s">
        <v>9</v>
      </c>
      <c r="E8497" s="28" t="s">
        <v>13</v>
      </c>
      <c r="F8497" s="29">
        <v>26091</v>
      </c>
    </row>
    <row r="8498" spans="1:6">
      <c r="A8498" s="27">
        <v>2015</v>
      </c>
      <c r="B8498" s="27">
        <v>11</v>
      </c>
      <c r="C8498" s="28" t="s">
        <v>59</v>
      </c>
      <c r="D8498" s="28" t="s">
        <v>70</v>
      </c>
      <c r="E8498" s="28" t="s">
        <v>10</v>
      </c>
      <c r="F8498" s="29">
        <v>0</v>
      </c>
    </row>
    <row r="8499" spans="1:6">
      <c r="A8499" s="27">
        <v>2015</v>
      </c>
      <c r="B8499" s="27">
        <v>11</v>
      </c>
      <c r="C8499" s="28" t="s">
        <v>59</v>
      </c>
      <c r="D8499" s="28" t="s">
        <v>70</v>
      </c>
      <c r="E8499" s="28" t="s">
        <v>11</v>
      </c>
      <c r="F8499" s="29">
        <v>21139875</v>
      </c>
    </row>
    <row r="8500" spans="1:6">
      <c r="A8500" s="27">
        <v>2015</v>
      </c>
      <c r="B8500" s="27">
        <v>11</v>
      </c>
      <c r="C8500" s="28" t="s">
        <v>59</v>
      </c>
      <c r="D8500" s="28" t="s">
        <v>70</v>
      </c>
      <c r="E8500" s="28" t="s">
        <v>12</v>
      </c>
      <c r="F8500" s="29">
        <v>732</v>
      </c>
    </row>
    <row r="8501" spans="1:6">
      <c r="A8501" s="27">
        <v>2015</v>
      </c>
      <c r="B8501" s="27">
        <v>11</v>
      </c>
      <c r="C8501" s="28" t="s">
        <v>59</v>
      </c>
      <c r="D8501" s="28" t="s">
        <v>70</v>
      </c>
      <c r="E8501" s="28" t="s">
        <v>13</v>
      </c>
      <c r="F8501" s="29">
        <v>19339</v>
      </c>
    </row>
    <row r="8502" spans="1:6">
      <c r="A8502" s="27">
        <v>2015</v>
      </c>
      <c r="B8502" s="27">
        <v>11</v>
      </c>
      <c r="C8502" s="28" t="s">
        <v>59</v>
      </c>
      <c r="D8502" s="28" t="s">
        <v>69</v>
      </c>
      <c r="E8502" s="28" t="s">
        <v>11</v>
      </c>
      <c r="F8502" s="29">
        <v>273620</v>
      </c>
    </row>
    <row r="8503" spans="1:6">
      <c r="A8503" s="27">
        <v>2015</v>
      </c>
      <c r="B8503" s="27">
        <v>11</v>
      </c>
      <c r="C8503" s="28" t="s">
        <v>59</v>
      </c>
      <c r="D8503" s="28" t="s">
        <v>69</v>
      </c>
      <c r="E8503" s="28" t="s">
        <v>13</v>
      </c>
      <c r="F8503" s="29">
        <v>45</v>
      </c>
    </row>
    <row r="8504" spans="1:6">
      <c r="A8504" s="27">
        <v>2015</v>
      </c>
      <c r="B8504" s="27">
        <v>11</v>
      </c>
      <c r="C8504" s="28" t="s">
        <v>59</v>
      </c>
      <c r="D8504" s="28" t="s">
        <v>15</v>
      </c>
      <c r="E8504" s="28" t="s">
        <v>11</v>
      </c>
      <c r="F8504" s="29">
        <v>24188424</v>
      </c>
    </row>
    <row r="8505" spans="1:6">
      <c r="A8505" s="27">
        <v>2015</v>
      </c>
      <c r="B8505" s="27">
        <v>11</v>
      </c>
      <c r="C8505" s="28" t="s">
        <v>59</v>
      </c>
      <c r="D8505" s="28" t="s">
        <v>15</v>
      </c>
      <c r="E8505" s="28" t="s">
        <v>12</v>
      </c>
      <c r="F8505" s="29">
        <v>800</v>
      </c>
    </row>
    <row r="8506" spans="1:6">
      <c r="A8506" s="27">
        <v>2015</v>
      </c>
      <c r="B8506" s="27">
        <v>11</v>
      </c>
      <c r="C8506" s="28" t="s">
        <v>59</v>
      </c>
      <c r="D8506" s="28" t="s">
        <v>72</v>
      </c>
      <c r="E8506" s="28" t="s">
        <v>10</v>
      </c>
      <c r="F8506" s="29">
        <v>3767819</v>
      </c>
    </row>
    <row r="8507" spans="1:6">
      <c r="A8507" s="27">
        <v>2015</v>
      </c>
      <c r="B8507" s="27">
        <v>11</v>
      </c>
      <c r="C8507" s="28" t="s">
        <v>59</v>
      </c>
      <c r="D8507" s="28" t="s">
        <v>72</v>
      </c>
      <c r="E8507" s="28" t="s">
        <v>11</v>
      </c>
      <c r="F8507" s="29">
        <v>53480372</v>
      </c>
    </row>
    <row r="8508" spans="1:6">
      <c r="A8508" s="27">
        <v>2015</v>
      </c>
      <c r="B8508" s="27">
        <v>11</v>
      </c>
      <c r="C8508" s="28" t="s">
        <v>59</v>
      </c>
      <c r="D8508" s="28" t="s">
        <v>72</v>
      </c>
      <c r="E8508" s="28" t="s">
        <v>13</v>
      </c>
      <c r="F8508" s="29">
        <v>3241</v>
      </c>
    </row>
    <row r="8509" spans="1:6">
      <c r="A8509" s="27">
        <v>2015</v>
      </c>
      <c r="B8509" s="27">
        <v>11</v>
      </c>
      <c r="C8509" s="28" t="s">
        <v>59</v>
      </c>
      <c r="D8509" s="28" t="s">
        <v>14</v>
      </c>
      <c r="E8509" s="28" t="s">
        <v>10</v>
      </c>
      <c r="F8509" s="29">
        <v>2086141</v>
      </c>
    </row>
    <row r="8510" spans="1:6">
      <c r="A8510" s="27">
        <v>2015</v>
      </c>
      <c r="B8510" s="27">
        <v>11</v>
      </c>
      <c r="C8510" s="28" t="s">
        <v>59</v>
      </c>
      <c r="D8510" s="28" t="s">
        <v>14</v>
      </c>
      <c r="E8510" s="28" t="s">
        <v>11</v>
      </c>
      <c r="F8510" s="29">
        <v>18777292</v>
      </c>
    </row>
    <row r="8511" spans="1:6">
      <c r="A8511" s="27">
        <v>2015</v>
      </c>
      <c r="B8511" s="27">
        <v>11</v>
      </c>
      <c r="C8511" s="28" t="s">
        <v>59</v>
      </c>
      <c r="D8511" s="28" t="s">
        <v>14</v>
      </c>
      <c r="E8511" s="28" t="s">
        <v>13</v>
      </c>
      <c r="F8511" s="29">
        <v>3466</v>
      </c>
    </row>
    <row r="8512" spans="1:6">
      <c r="A8512" s="27">
        <v>2015</v>
      </c>
      <c r="B8512" s="27">
        <v>11</v>
      </c>
      <c r="C8512" s="28" t="s">
        <v>60</v>
      </c>
      <c r="D8512" s="28" t="s">
        <v>9</v>
      </c>
      <c r="E8512" s="28" t="s">
        <v>10</v>
      </c>
      <c r="F8512" s="29">
        <v>48942894</v>
      </c>
    </row>
    <row r="8513" spans="1:6">
      <c r="A8513" s="27">
        <v>2015</v>
      </c>
      <c r="B8513" s="27">
        <v>11</v>
      </c>
      <c r="C8513" s="28" t="s">
        <v>60</v>
      </c>
      <c r="D8513" s="28" t="s">
        <v>9</v>
      </c>
      <c r="E8513" s="28" t="s">
        <v>20</v>
      </c>
      <c r="F8513" s="29">
        <v>12428</v>
      </c>
    </row>
    <row r="8514" spans="1:6">
      <c r="A8514" s="27">
        <v>2015</v>
      </c>
      <c r="B8514" s="27">
        <v>11</v>
      </c>
      <c r="C8514" s="28" t="s">
        <v>60</v>
      </c>
      <c r="D8514" s="28" t="s">
        <v>9</v>
      </c>
      <c r="E8514" s="28" t="s">
        <v>11</v>
      </c>
      <c r="F8514" s="29">
        <v>767335978</v>
      </c>
    </row>
    <row r="8515" spans="1:6">
      <c r="A8515" s="27">
        <v>2015</v>
      </c>
      <c r="B8515" s="27">
        <v>11</v>
      </c>
      <c r="C8515" s="28" t="s">
        <v>60</v>
      </c>
      <c r="D8515" s="28" t="s">
        <v>9</v>
      </c>
      <c r="E8515" s="28" t="s">
        <v>12</v>
      </c>
      <c r="F8515" s="29">
        <v>7357</v>
      </c>
    </row>
    <row r="8516" spans="1:6">
      <c r="A8516" s="27">
        <v>2015</v>
      </c>
      <c r="B8516" s="27">
        <v>11</v>
      </c>
      <c r="C8516" s="28" t="s">
        <v>60</v>
      </c>
      <c r="D8516" s="28" t="s">
        <v>9</v>
      </c>
      <c r="E8516" s="28" t="s">
        <v>13</v>
      </c>
      <c r="F8516" s="29">
        <v>3018546</v>
      </c>
    </row>
    <row r="8517" spans="1:6">
      <c r="A8517" s="27">
        <v>2015</v>
      </c>
      <c r="B8517" s="27">
        <v>11</v>
      </c>
      <c r="C8517" s="28" t="s">
        <v>60</v>
      </c>
      <c r="D8517" s="28" t="s">
        <v>70</v>
      </c>
      <c r="E8517" s="28" t="s">
        <v>10</v>
      </c>
      <c r="F8517" s="29">
        <v>295055</v>
      </c>
    </row>
    <row r="8518" spans="1:6">
      <c r="A8518" s="27">
        <v>2015</v>
      </c>
      <c r="B8518" s="27">
        <v>11</v>
      </c>
      <c r="C8518" s="28" t="s">
        <v>60</v>
      </c>
      <c r="D8518" s="28" t="s">
        <v>70</v>
      </c>
      <c r="E8518" s="28" t="s">
        <v>11</v>
      </c>
      <c r="F8518" s="29">
        <v>52731560</v>
      </c>
    </row>
    <row r="8519" spans="1:6">
      <c r="A8519" s="27">
        <v>2015</v>
      </c>
      <c r="B8519" s="27">
        <v>11</v>
      </c>
      <c r="C8519" s="28" t="s">
        <v>60</v>
      </c>
      <c r="D8519" s="28" t="s">
        <v>70</v>
      </c>
      <c r="E8519" s="28" t="s">
        <v>12</v>
      </c>
      <c r="F8519" s="29">
        <v>5398</v>
      </c>
    </row>
    <row r="8520" spans="1:6">
      <c r="A8520" s="27">
        <v>2015</v>
      </c>
      <c r="B8520" s="27">
        <v>11</v>
      </c>
      <c r="C8520" s="28" t="s">
        <v>60</v>
      </c>
      <c r="D8520" s="28" t="s">
        <v>70</v>
      </c>
      <c r="E8520" s="28" t="s">
        <v>13</v>
      </c>
      <c r="F8520" s="29">
        <v>138682</v>
      </c>
    </row>
    <row r="8521" spans="1:6">
      <c r="A8521" s="27">
        <v>2015</v>
      </c>
      <c r="B8521" s="27">
        <v>11</v>
      </c>
      <c r="C8521" s="28" t="s">
        <v>60</v>
      </c>
      <c r="D8521" s="28" t="s">
        <v>69</v>
      </c>
      <c r="E8521" s="28" t="s">
        <v>10</v>
      </c>
      <c r="F8521" s="29">
        <v>11861</v>
      </c>
    </row>
    <row r="8522" spans="1:6">
      <c r="A8522" s="27">
        <v>2015</v>
      </c>
      <c r="B8522" s="27">
        <v>11</v>
      </c>
      <c r="C8522" s="28" t="s">
        <v>60</v>
      </c>
      <c r="D8522" s="28" t="s">
        <v>69</v>
      </c>
      <c r="E8522" s="28" t="s">
        <v>11</v>
      </c>
      <c r="F8522" s="29">
        <v>5470071</v>
      </c>
    </row>
    <row r="8523" spans="1:6">
      <c r="A8523" s="27">
        <v>2015</v>
      </c>
      <c r="B8523" s="27">
        <v>11</v>
      </c>
      <c r="C8523" s="28" t="s">
        <v>60</v>
      </c>
      <c r="D8523" s="28" t="s">
        <v>69</v>
      </c>
      <c r="E8523" s="28" t="s">
        <v>13</v>
      </c>
      <c r="F8523" s="29">
        <v>8112</v>
      </c>
    </row>
    <row r="8524" spans="1:6">
      <c r="A8524" s="27">
        <v>2015</v>
      </c>
      <c r="B8524" s="27">
        <v>11</v>
      </c>
      <c r="C8524" s="28" t="s">
        <v>60</v>
      </c>
      <c r="D8524" s="28" t="s">
        <v>15</v>
      </c>
      <c r="E8524" s="28" t="s">
        <v>10</v>
      </c>
      <c r="F8524" s="29">
        <v>904192</v>
      </c>
    </row>
    <row r="8525" spans="1:6">
      <c r="A8525" s="27">
        <v>2015</v>
      </c>
      <c r="B8525" s="27">
        <v>11</v>
      </c>
      <c r="C8525" s="28" t="s">
        <v>60</v>
      </c>
      <c r="D8525" s="28" t="s">
        <v>15</v>
      </c>
      <c r="E8525" s="28" t="s">
        <v>11</v>
      </c>
      <c r="F8525" s="29">
        <v>74160237</v>
      </c>
    </row>
    <row r="8526" spans="1:6">
      <c r="A8526" s="27">
        <v>2015</v>
      </c>
      <c r="B8526" s="27">
        <v>11</v>
      </c>
      <c r="C8526" s="28" t="s">
        <v>60</v>
      </c>
      <c r="D8526" s="28" t="s">
        <v>15</v>
      </c>
      <c r="E8526" s="28" t="s">
        <v>12</v>
      </c>
      <c r="F8526" s="29">
        <v>1948</v>
      </c>
    </row>
    <row r="8527" spans="1:6">
      <c r="A8527" s="27">
        <v>2015</v>
      </c>
      <c r="B8527" s="27">
        <v>11</v>
      </c>
      <c r="C8527" s="28" t="s">
        <v>60</v>
      </c>
      <c r="D8527" s="28" t="s">
        <v>15</v>
      </c>
      <c r="E8527" s="28" t="s">
        <v>13</v>
      </c>
      <c r="F8527" s="29">
        <v>180875</v>
      </c>
    </row>
    <row r="8528" spans="1:6">
      <c r="A8528" s="27">
        <v>2015</v>
      </c>
      <c r="B8528" s="27">
        <v>11</v>
      </c>
      <c r="C8528" s="28" t="s">
        <v>60</v>
      </c>
      <c r="D8528" s="28" t="s">
        <v>72</v>
      </c>
      <c r="E8528" s="28" t="s">
        <v>10</v>
      </c>
      <c r="F8528" s="29">
        <v>12304416</v>
      </c>
    </row>
    <row r="8529" spans="1:6">
      <c r="A8529" s="27">
        <v>2015</v>
      </c>
      <c r="B8529" s="27">
        <v>11</v>
      </c>
      <c r="C8529" s="28" t="s">
        <v>60</v>
      </c>
      <c r="D8529" s="28" t="s">
        <v>72</v>
      </c>
      <c r="E8529" s="28" t="s">
        <v>20</v>
      </c>
      <c r="F8529" s="29">
        <v>11558</v>
      </c>
    </row>
    <row r="8530" spans="1:6">
      <c r="A8530" s="27">
        <v>2015</v>
      </c>
      <c r="B8530" s="27">
        <v>11</v>
      </c>
      <c r="C8530" s="28" t="s">
        <v>60</v>
      </c>
      <c r="D8530" s="28" t="s">
        <v>72</v>
      </c>
      <c r="E8530" s="28" t="s">
        <v>11</v>
      </c>
      <c r="F8530" s="29">
        <v>268464287</v>
      </c>
    </row>
    <row r="8531" spans="1:6">
      <c r="A8531" s="27">
        <v>2015</v>
      </c>
      <c r="B8531" s="27">
        <v>11</v>
      </c>
      <c r="C8531" s="28" t="s">
        <v>60</v>
      </c>
      <c r="D8531" s="28" t="s">
        <v>72</v>
      </c>
      <c r="E8531" s="28" t="s">
        <v>12</v>
      </c>
      <c r="F8531" s="29">
        <v>0</v>
      </c>
    </row>
    <row r="8532" spans="1:6">
      <c r="A8532" s="27">
        <v>2015</v>
      </c>
      <c r="B8532" s="27">
        <v>11</v>
      </c>
      <c r="C8532" s="28" t="s">
        <v>60</v>
      </c>
      <c r="D8532" s="28" t="s">
        <v>72</v>
      </c>
      <c r="E8532" s="28" t="s">
        <v>13</v>
      </c>
      <c r="F8532" s="29">
        <v>454528</v>
      </c>
    </row>
    <row r="8533" spans="1:6">
      <c r="A8533" s="27">
        <v>2015</v>
      </c>
      <c r="B8533" s="27">
        <v>11</v>
      </c>
      <c r="C8533" s="28" t="s">
        <v>60</v>
      </c>
      <c r="D8533" s="28" t="s">
        <v>14</v>
      </c>
      <c r="E8533" s="28" t="s">
        <v>10</v>
      </c>
      <c r="F8533" s="29">
        <v>35427370</v>
      </c>
    </row>
    <row r="8534" spans="1:6">
      <c r="A8534" s="27">
        <v>2015</v>
      </c>
      <c r="B8534" s="27">
        <v>11</v>
      </c>
      <c r="C8534" s="28" t="s">
        <v>60</v>
      </c>
      <c r="D8534" s="28" t="s">
        <v>14</v>
      </c>
      <c r="E8534" s="28" t="s">
        <v>20</v>
      </c>
      <c r="F8534" s="29">
        <v>870</v>
      </c>
    </row>
    <row r="8535" spans="1:6">
      <c r="A8535" s="27">
        <v>2015</v>
      </c>
      <c r="B8535" s="27">
        <v>11</v>
      </c>
      <c r="C8535" s="28" t="s">
        <v>60</v>
      </c>
      <c r="D8535" s="28" t="s">
        <v>14</v>
      </c>
      <c r="E8535" s="28" t="s">
        <v>11</v>
      </c>
      <c r="F8535" s="29">
        <v>366509823</v>
      </c>
    </row>
    <row r="8536" spans="1:6">
      <c r="A8536" s="27">
        <v>2015</v>
      </c>
      <c r="B8536" s="27">
        <v>11</v>
      </c>
      <c r="C8536" s="28" t="s">
        <v>60</v>
      </c>
      <c r="D8536" s="28" t="s">
        <v>14</v>
      </c>
      <c r="E8536" s="28" t="s">
        <v>12</v>
      </c>
      <c r="F8536" s="29">
        <v>12</v>
      </c>
    </row>
    <row r="8537" spans="1:6">
      <c r="A8537" s="27">
        <v>2015</v>
      </c>
      <c r="B8537" s="27">
        <v>11</v>
      </c>
      <c r="C8537" s="28" t="s">
        <v>60</v>
      </c>
      <c r="D8537" s="28" t="s">
        <v>14</v>
      </c>
      <c r="E8537" s="28" t="s">
        <v>13</v>
      </c>
      <c r="F8537" s="29">
        <v>2236349</v>
      </c>
    </row>
    <row r="8538" spans="1:6">
      <c r="A8538" s="27">
        <v>2015</v>
      </c>
      <c r="B8538" s="27">
        <v>11</v>
      </c>
      <c r="C8538" s="28" t="s">
        <v>61</v>
      </c>
      <c r="D8538" s="28" t="s">
        <v>9</v>
      </c>
      <c r="E8538" s="28" t="s">
        <v>10</v>
      </c>
      <c r="F8538" s="29">
        <v>930847</v>
      </c>
    </row>
    <row r="8539" spans="1:6">
      <c r="A8539" s="27">
        <v>2015</v>
      </c>
      <c r="B8539" s="27">
        <v>11</v>
      </c>
      <c r="C8539" s="28" t="s">
        <v>61</v>
      </c>
      <c r="D8539" s="28" t="s">
        <v>9</v>
      </c>
      <c r="E8539" s="28" t="s">
        <v>20</v>
      </c>
      <c r="F8539" s="29">
        <v>323</v>
      </c>
    </row>
    <row r="8540" spans="1:6">
      <c r="A8540" s="27">
        <v>2015</v>
      </c>
      <c r="B8540" s="27">
        <v>11</v>
      </c>
      <c r="C8540" s="28" t="s">
        <v>61</v>
      </c>
      <c r="D8540" s="28" t="s">
        <v>9</v>
      </c>
      <c r="E8540" s="28" t="s">
        <v>11</v>
      </c>
      <c r="F8540" s="29">
        <v>5292430</v>
      </c>
    </row>
    <row r="8541" spans="1:6">
      <c r="A8541" s="27">
        <v>2015</v>
      </c>
      <c r="B8541" s="27">
        <v>11</v>
      </c>
      <c r="C8541" s="28" t="s">
        <v>61</v>
      </c>
      <c r="D8541" s="28" t="s">
        <v>9</v>
      </c>
      <c r="E8541" s="28" t="s">
        <v>12</v>
      </c>
      <c r="F8541" s="29">
        <v>5</v>
      </c>
    </row>
    <row r="8542" spans="1:6">
      <c r="A8542" s="27">
        <v>2015</v>
      </c>
      <c r="B8542" s="27">
        <v>11</v>
      </c>
      <c r="C8542" s="28" t="s">
        <v>61</v>
      </c>
      <c r="D8542" s="28" t="s">
        <v>9</v>
      </c>
      <c r="E8542" s="28" t="s">
        <v>13</v>
      </c>
      <c r="F8542" s="29">
        <v>4628</v>
      </c>
    </row>
    <row r="8543" spans="1:6">
      <c r="A8543" s="27">
        <v>2015</v>
      </c>
      <c r="B8543" s="27">
        <v>11</v>
      </c>
      <c r="C8543" s="28" t="s">
        <v>61</v>
      </c>
      <c r="D8543" s="28" t="s">
        <v>70</v>
      </c>
      <c r="E8543" s="28" t="s">
        <v>10</v>
      </c>
      <c r="F8543" s="29">
        <v>0</v>
      </c>
    </row>
    <row r="8544" spans="1:6">
      <c r="A8544" s="27">
        <v>2015</v>
      </c>
      <c r="B8544" s="27">
        <v>11</v>
      </c>
      <c r="C8544" s="28" t="s">
        <v>61</v>
      </c>
      <c r="D8544" s="28" t="s">
        <v>70</v>
      </c>
      <c r="E8544" s="28" t="s">
        <v>11</v>
      </c>
      <c r="F8544" s="29">
        <v>343200</v>
      </c>
    </row>
    <row r="8545" spans="1:6">
      <c r="A8545" s="27">
        <v>2015</v>
      </c>
      <c r="B8545" s="27">
        <v>11</v>
      </c>
      <c r="C8545" s="28" t="s">
        <v>61</v>
      </c>
      <c r="D8545" s="28" t="s">
        <v>70</v>
      </c>
      <c r="E8545" s="28" t="s">
        <v>12</v>
      </c>
      <c r="F8545" s="29">
        <v>5</v>
      </c>
    </row>
    <row r="8546" spans="1:6">
      <c r="A8546" s="27">
        <v>2015</v>
      </c>
      <c r="B8546" s="27">
        <v>11</v>
      </c>
      <c r="C8546" s="28" t="s">
        <v>61</v>
      </c>
      <c r="D8546" s="28" t="s">
        <v>70</v>
      </c>
      <c r="E8546" s="28" t="s">
        <v>13</v>
      </c>
      <c r="F8546" s="29">
        <v>81</v>
      </c>
    </row>
    <row r="8547" spans="1:6">
      <c r="A8547" s="27">
        <v>2015</v>
      </c>
      <c r="B8547" s="27">
        <v>11</v>
      </c>
      <c r="C8547" s="28" t="s">
        <v>61</v>
      </c>
      <c r="D8547" s="28" t="s">
        <v>69</v>
      </c>
      <c r="E8547" s="28" t="s">
        <v>11</v>
      </c>
      <c r="F8547" s="29">
        <v>76225</v>
      </c>
    </row>
    <row r="8548" spans="1:6">
      <c r="A8548" s="27">
        <v>2015</v>
      </c>
      <c r="B8548" s="27">
        <v>11</v>
      </c>
      <c r="C8548" s="28" t="s">
        <v>61</v>
      </c>
      <c r="D8548" s="28" t="s">
        <v>69</v>
      </c>
      <c r="E8548" s="28" t="s">
        <v>13</v>
      </c>
      <c r="F8548" s="29">
        <v>0</v>
      </c>
    </row>
    <row r="8549" spans="1:6">
      <c r="A8549" s="27">
        <v>2015</v>
      </c>
      <c r="B8549" s="27">
        <v>11</v>
      </c>
      <c r="C8549" s="28" t="s">
        <v>61</v>
      </c>
      <c r="D8549" s="28" t="s">
        <v>15</v>
      </c>
      <c r="E8549" s="28" t="s">
        <v>11</v>
      </c>
      <c r="F8549" s="29">
        <v>63</v>
      </c>
    </row>
    <row r="8550" spans="1:6">
      <c r="A8550" s="27">
        <v>2015</v>
      </c>
      <c r="B8550" s="27">
        <v>11</v>
      </c>
      <c r="C8550" s="28" t="s">
        <v>61</v>
      </c>
      <c r="D8550" s="28" t="s">
        <v>15</v>
      </c>
      <c r="E8550" s="28" t="s">
        <v>13</v>
      </c>
      <c r="F8550" s="29">
        <v>0</v>
      </c>
    </row>
    <row r="8551" spans="1:6">
      <c r="A8551" s="27">
        <v>2015</v>
      </c>
      <c r="B8551" s="27">
        <v>11</v>
      </c>
      <c r="C8551" s="28" t="s">
        <v>61</v>
      </c>
      <c r="D8551" s="28" t="s">
        <v>72</v>
      </c>
      <c r="E8551" s="28" t="s">
        <v>10</v>
      </c>
      <c r="F8551" s="29">
        <v>39631</v>
      </c>
    </row>
    <row r="8552" spans="1:6">
      <c r="A8552" s="27">
        <v>2015</v>
      </c>
      <c r="B8552" s="27">
        <v>11</v>
      </c>
      <c r="C8552" s="28" t="s">
        <v>61</v>
      </c>
      <c r="D8552" s="28" t="s">
        <v>72</v>
      </c>
      <c r="E8552" s="28" t="s">
        <v>20</v>
      </c>
      <c r="F8552" s="29">
        <v>132</v>
      </c>
    </row>
    <row r="8553" spans="1:6">
      <c r="A8553" s="27">
        <v>2015</v>
      </c>
      <c r="B8553" s="27">
        <v>11</v>
      </c>
      <c r="C8553" s="28" t="s">
        <v>61</v>
      </c>
      <c r="D8553" s="28" t="s">
        <v>72</v>
      </c>
      <c r="E8553" s="28" t="s">
        <v>11</v>
      </c>
      <c r="F8553" s="29">
        <v>53308</v>
      </c>
    </row>
    <row r="8554" spans="1:6">
      <c r="A8554" s="27">
        <v>2015</v>
      </c>
      <c r="B8554" s="27">
        <v>11</v>
      </c>
      <c r="C8554" s="28" t="s">
        <v>61</v>
      </c>
      <c r="D8554" s="28" t="s">
        <v>72</v>
      </c>
      <c r="E8554" s="28" t="s">
        <v>13</v>
      </c>
      <c r="F8554" s="29">
        <v>0</v>
      </c>
    </row>
    <row r="8555" spans="1:6">
      <c r="A8555" s="27">
        <v>2015</v>
      </c>
      <c r="B8555" s="27">
        <v>11</v>
      </c>
      <c r="C8555" s="28" t="s">
        <v>61</v>
      </c>
      <c r="D8555" s="28" t="s">
        <v>14</v>
      </c>
      <c r="E8555" s="28" t="s">
        <v>10</v>
      </c>
      <c r="F8555" s="29">
        <v>891216</v>
      </c>
    </row>
    <row r="8556" spans="1:6">
      <c r="A8556" s="27">
        <v>2015</v>
      </c>
      <c r="B8556" s="27">
        <v>11</v>
      </c>
      <c r="C8556" s="28" t="s">
        <v>61</v>
      </c>
      <c r="D8556" s="28" t="s">
        <v>14</v>
      </c>
      <c r="E8556" s="28" t="s">
        <v>20</v>
      </c>
      <c r="F8556" s="29">
        <v>192</v>
      </c>
    </row>
    <row r="8557" spans="1:6">
      <c r="A8557" s="27">
        <v>2015</v>
      </c>
      <c r="B8557" s="27">
        <v>11</v>
      </c>
      <c r="C8557" s="28" t="s">
        <v>61</v>
      </c>
      <c r="D8557" s="28" t="s">
        <v>14</v>
      </c>
      <c r="E8557" s="28" t="s">
        <v>11</v>
      </c>
      <c r="F8557" s="29">
        <v>4819634</v>
      </c>
    </row>
    <row r="8558" spans="1:6">
      <c r="A8558" s="27">
        <v>2015</v>
      </c>
      <c r="B8558" s="27">
        <v>11</v>
      </c>
      <c r="C8558" s="28" t="s">
        <v>61</v>
      </c>
      <c r="D8558" s="28" t="s">
        <v>14</v>
      </c>
      <c r="E8558" s="28" t="s">
        <v>13</v>
      </c>
      <c r="F8558" s="29">
        <v>4547</v>
      </c>
    </row>
    <row r="8559" spans="1:6">
      <c r="A8559" s="27">
        <v>2015</v>
      </c>
      <c r="B8559" s="27">
        <v>11</v>
      </c>
      <c r="C8559" s="28" t="s">
        <v>62</v>
      </c>
      <c r="D8559" s="28" t="s">
        <v>9</v>
      </c>
      <c r="E8559" s="28" t="s">
        <v>10</v>
      </c>
      <c r="F8559" s="29">
        <v>509719</v>
      </c>
    </row>
    <row r="8560" spans="1:6">
      <c r="A8560" s="27">
        <v>2015</v>
      </c>
      <c r="B8560" s="27">
        <v>11</v>
      </c>
      <c r="C8560" s="28" t="s">
        <v>62</v>
      </c>
      <c r="D8560" s="28" t="s">
        <v>9</v>
      </c>
      <c r="E8560" s="28" t="s">
        <v>11</v>
      </c>
      <c r="F8560" s="29">
        <v>16676278</v>
      </c>
    </row>
    <row r="8561" spans="1:6">
      <c r="A8561" s="27">
        <v>2015</v>
      </c>
      <c r="B8561" s="27">
        <v>11</v>
      </c>
      <c r="C8561" s="28" t="s">
        <v>62</v>
      </c>
      <c r="D8561" s="28" t="s">
        <v>9</v>
      </c>
      <c r="E8561" s="28" t="s">
        <v>13</v>
      </c>
      <c r="F8561" s="29">
        <v>77430</v>
      </c>
    </row>
    <row r="8562" spans="1:6">
      <c r="A8562" s="27">
        <v>2015</v>
      </c>
      <c r="B8562" s="27">
        <v>11</v>
      </c>
      <c r="C8562" s="28" t="s">
        <v>62</v>
      </c>
      <c r="D8562" s="28" t="s">
        <v>70</v>
      </c>
      <c r="E8562" s="28" t="s">
        <v>10</v>
      </c>
      <c r="F8562" s="29">
        <v>5292</v>
      </c>
    </row>
    <row r="8563" spans="1:6">
      <c r="A8563" s="27">
        <v>2015</v>
      </c>
      <c r="B8563" s="27">
        <v>11</v>
      </c>
      <c r="C8563" s="28" t="s">
        <v>62</v>
      </c>
      <c r="D8563" s="28" t="s">
        <v>70</v>
      </c>
      <c r="E8563" s="28" t="s">
        <v>11</v>
      </c>
      <c r="F8563" s="29">
        <v>271352</v>
      </c>
    </row>
    <row r="8564" spans="1:6">
      <c r="A8564" s="27">
        <v>2015</v>
      </c>
      <c r="B8564" s="27">
        <v>11</v>
      </c>
      <c r="C8564" s="28" t="s">
        <v>62</v>
      </c>
      <c r="D8564" s="28" t="s">
        <v>70</v>
      </c>
      <c r="E8564" s="28" t="s">
        <v>13</v>
      </c>
      <c r="F8564" s="29">
        <v>435</v>
      </c>
    </row>
    <row r="8565" spans="1:6">
      <c r="A8565" s="27">
        <v>2015</v>
      </c>
      <c r="B8565" s="27">
        <v>11</v>
      </c>
      <c r="C8565" s="28" t="s">
        <v>62</v>
      </c>
      <c r="D8565" s="28" t="s">
        <v>69</v>
      </c>
      <c r="E8565" s="28" t="s">
        <v>10</v>
      </c>
      <c r="F8565" s="29">
        <v>519</v>
      </c>
    </row>
    <row r="8566" spans="1:6">
      <c r="A8566" s="27">
        <v>2015</v>
      </c>
      <c r="B8566" s="27">
        <v>11</v>
      </c>
      <c r="C8566" s="28" t="s">
        <v>62</v>
      </c>
      <c r="D8566" s="28" t="s">
        <v>69</v>
      </c>
      <c r="E8566" s="28" t="s">
        <v>11</v>
      </c>
      <c r="F8566" s="29">
        <v>4606</v>
      </c>
    </row>
    <row r="8567" spans="1:6">
      <c r="A8567" s="27">
        <v>2015</v>
      </c>
      <c r="B8567" s="27">
        <v>11</v>
      </c>
      <c r="C8567" s="28" t="s">
        <v>62</v>
      </c>
      <c r="D8567" s="28" t="s">
        <v>69</v>
      </c>
      <c r="E8567" s="28" t="s">
        <v>13</v>
      </c>
      <c r="F8567" s="29">
        <v>133</v>
      </c>
    </row>
    <row r="8568" spans="1:6">
      <c r="A8568" s="27">
        <v>2015</v>
      </c>
      <c r="B8568" s="27">
        <v>11</v>
      </c>
      <c r="C8568" s="28" t="s">
        <v>62</v>
      </c>
      <c r="D8568" s="28" t="s">
        <v>15</v>
      </c>
      <c r="E8568" s="28" t="s">
        <v>10</v>
      </c>
      <c r="F8568" s="29">
        <v>6674</v>
      </c>
    </row>
    <row r="8569" spans="1:6">
      <c r="A8569" s="27">
        <v>2015</v>
      </c>
      <c r="B8569" s="27">
        <v>11</v>
      </c>
      <c r="C8569" s="28" t="s">
        <v>62</v>
      </c>
      <c r="D8569" s="28" t="s">
        <v>15</v>
      </c>
      <c r="E8569" s="28" t="s">
        <v>11</v>
      </c>
      <c r="F8569" s="29">
        <v>1611314</v>
      </c>
    </row>
    <row r="8570" spans="1:6">
      <c r="A8570" s="27">
        <v>2015</v>
      </c>
      <c r="B8570" s="27">
        <v>11</v>
      </c>
      <c r="C8570" s="28" t="s">
        <v>62</v>
      </c>
      <c r="D8570" s="28" t="s">
        <v>15</v>
      </c>
      <c r="E8570" s="28" t="s">
        <v>13</v>
      </c>
      <c r="F8570" s="29">
        <v>56</v>
      </c>
    </row>
    <row r="8571" spans="1:6">
      <c r="A8571" s="27">
        <v>2015</v>
      </c>
      <c r="B8571" s="27">
        <v>11</v>
      </c>
      <c r="C8571" s="28" t="s">
        <v>62</v>
      </c>
      <c r="D8571" s="28" t="s">
        <v>72</v>
      </c>
      <c r="E8571" s="28" t="s">
        <v>10</v>
      </c>
      <c r="F8571" s="29">
        <v>13168</v>
      </c>
    </row>
    <row r="8572" spans="1:6">
      <c r="A8572" s="27">
        <v>2015</v>
      </c>
      <c r="B8572" s="27">
        <v>11</v>
      </c>
      <c r="C8572" s="28" t="s">
        <v>62</v>
      </c>
      <c r="D8572" s="28" t="s">
        <v>72</v>
      </c>
      <c r="E8572" s="28" t="s">
        <v>11</v>
      </c>
      <c r="F8572" s="29">
        <v>6650591</v>
      </c>
    </row>
    <row r="8573" spans="1:6">
      <c r="A8573" s="27">
        <v>2015</v>
      </c>
      <c r="B8573" s="27">
        <v>11</v>
      </c>
      <c r="C8573" s="28" t="s">
        <v>62</v>
      </c>
      <c r="D8573" s="28" t="s">
        <v>72</v>
      </c>
      <c r="E8573" s="28" t="s">
        <v>13</v>
      </c>
      <c r="F8573" s="29">
        <v>61448</v>
      </c>
    </row>
    <row r="8574" spans="1:6">
      <c r="A8574" s="27">
        <v>2015</v>
      </c>
      <c r="B8574" s="27">
        <v>11</v>
      </c>
      <c r="C8574" s="28" t="s">
        <v>62</v>
      </c>
      <c r="D8574" s="28" t="s">
        <v>14</v>
      </c>
      <c r="E8574" s="28" t="s">
        <v>10</v>
      </c>
      <c r="F8574" s="29">
        <v>484066</v>
      </c>
    </row>
    <row r="8575" spans="1:6">
      <c r="A8575" s="27">
        <v>2015</v>
      </c>
      <c r="B8575" s="27">
        <v>11</v>
      </c>
      <c r="C8575" s="28" t="s">
        <v>62</v>
      </c>
      <c r="D8575" s="28" t="s">
        <v>14</v>
      </c>
      <c r="E8575" s="28" t="s">
        <v>11</v>
      </c>
      <c r="F8575" s="29">
        <v>8138415</v>
      </c>
    </row>
    <row r="8576" spans="1:6">
      <c r="A8576" s="27">
        <v>2015</v>
      </c>
      <c r="B8576" s="27">
        <v>11</v>
      </c>
      <c r="C8576" s="28" t="s">
        <v>62</v>
      </c>
      <c r="D8576" s="28" t="s">
        <v>14</v>
      </c>
      <c r="E8576" s="28" t="s">
        <v>13</v>
      </c>
      <c r="F8576" s="29">
        <v>15358</v>
      </c>
    </row>
    <row r="8577" spans="1:6">
      <c r="A8577" s="27">
        <v>2015</v>
      </c>
      <c r="B8577" s="27">
        <v>11</v>
      </c>
      <c r="C8577" s="28" t="s">
        <v>63</v>
      </c>
      <c r="D8577" s="28" t="s">
        <v>9</v>
      </c>
      <c r="E8577" s="28" t="s">
        <v>11</v>
      </c>
      <c r="F8577" s="29">
        <v>1278</v>
      </c>
    </row>
    <row r="8578" spans="1:6">
      <c r="A8578" s="27">
        <v>2015</v>
      </c>
      <c r="B8578" s="27">
        <v>11</v>
      </c>
      <c r="C8578" s="28" t="s">
        <v>63</v>
      </c>
      <c r="D8578" s="28" t="s">
        <v>9</v>
      </c>
      <c r="E8578" s="28" t="s">
        <v>13</v>
      </c>
      <c r="F8578" s="29">
        <v>58</v>
      </c>
    </row>
    <row r="8579" spans="1:6">
      <c r="A8579" s="27">
        <v>2015</v>
      </c>
      <c r="B8579" s="27">
        <v>11</v>
      </c>
      <c r="C8579" s="28" t="s">
        <v>63</v>
      </c>
      <c r="D8579" s="28" t="s">
        <v>69</v>
      </c>
      <c r="E8579" s="28" t="s">
        <v>11</v>
      </c>
      <c r="F8579" s="29">
        <v>106</v>
      </c>
    </row>
    <row r="8580" spans="1:6">
      <c r="A8580" s="27">
        <v>2015</v>
      </c>
      <c r="B8580" s="27">
        <v>11</v>
      </c>
      <c r="C8580" s="28" t="s">
        <v>63</v>
      </c>
      <c r="D8580" s="28" t="s">
        <v>69</v>
      </c>
      <c r="E8580" s="28" t="s">
        <v>13</v>
      </c>
      <c r="F8580" s="29">
        <v>13</v>
      </c>
    </row>
    <row r="8581" spans="1:6">
      <c r="A8581" s="27">
        <v>2015</v>
      </c>
      <c r="B8581" s="27">
        <v>11</v>
      </c>
      <c r="C8581" s="28" t="s">
        <v>63</v>
      </c>
      <c r="D8581" s="28" t="s">
        <v>14</v>
      </c>
      <c r="E8581" s="28" t="s">
        <v>11</v>
      </c>
      <c r="F8581" s="29">
        <v>1172</v>
      </c>
    </row>
    <row r="8582" spans="1:6">
      <c r="A8582" s="27">
        <v>2015</v>
      </c>
      <c r="B8582" s="27">
        <v>11</v>
      </c>
      <c r="C8582" s="28" t="s">
        <v>63</v>
      </c>
      <c r="D8582" s="28" t="s">
        <v>14</v>
      </c>
      <c r="E8582" s="28" t="s">
        <v>13</v>
      </c>
      <c r="F8582" s="29">
        <v>45</v>
      </c>
    </row>
    <row r="8583" spans="1:6">
      <c r="A8583" s="27">
        <v>2015</v>
      </c>
      <c r="B8583" s="27">
        <v>11</v>
      </c>
      <c r="C8583" s="28" t="s">
        <v>64</v>
      </c>
      <c r="D8583" s="28" t="s">
        <v>9</v>
      </c>
      <c r="E8583" s="28" t="s">
        <v>10</v>
      </c>
      <c r="F8583" s="29">
        <v>352372</v>
      </c>
    </row>
    <row r="8584" spans="1:6">
      <c r="A8584" s="27">
        <v>2015</v>
      </c>
      <c r="B8584" s="27">
        <v>11</v>
      </c>
      <c r="C8584" s="28" t="s">
        <v>64</v>
      </c>
      <c r="D8584" s="28" t="s">
        <v>9</v>
      </c>
      <c r="E8584" s="28" t="s">
        <v>11</v>
      </c>
      <c r="F8584" s="29">
        <v>10404347</v>
      </c>
    </row>
    <row r="8585" spans="1:6">
      <c r="A8585" s="27">
        <v>2015</v>
      </c>
      <c r="B8585" s="27">
        <v>11</v>
      </c>
      <c r="C8585" s="28" t="s">
        <v>64</v>
      </c>
      <c r="D8585" s="28" t="s">
        <v>9</v>
      </c>
      <c r="E8585" s="28" t="s">
        <v>12</v>
      </c>
      <c r="F8585" s="29">
        <v>413</v>
      </c>
    </row>
    <row r="8586" spans="1:6">
      <c r="A8586" s="27">
        <v>2015</v>
      </c>
      <c r="B8586" s="27">
        <v>11</v>
      </c>
      <c r="C8586" s="28" t="s">
        <v>64</v>
      </c>
      <c r="D8586" s="28" t="s">
        <v>9</v>
      </c>
      <c r="E8586" s="28" t="s">
        <v>13</v>
      </c>
      <c r="F8586" s="29">
        <v>5973</v>
      </c>
    </row>
    <row r="8587" spans="1:6">
      <c r="A8587" s="27">
        <v>2015</v>
      </c>
      <c r="B8587" s="27">
        <v>11</v>
      </c>
      <c r="C8587" s="28" t="s">
        <v>64</v>
      </c>
      <c r="D8587" s="28" t="s">
        <v>70</v>
      </c>
      <c r="E8587" s="28" t="s">
        <v>10</v>
      </c>
      <c r="F8587" s="29">
        <v>888</v>
      </c>
    </row>
    <row r="8588" spans="1:6">
      <c r="A8588" s="27">
        <v>2015</v>
      </c>
      <c r="B8588" s="27">
        <v>11</v>
      </c>
      <c r="C8588" s="28" t="s">
        <v>64</v>
      </c>
      <c r="D8588" s="28" t="s">
        <v>70</v>
      </c>
      <c r="E8588" s="28" t="s">
        <v>11</v>
      </c>
      <c r="F8588" s="29">
        <v>39699</v>
      </c>
    </row>
    <row r="8589" spans="1:6">
      <c r="A8589" s="27">
        <v>2015</v>
      </c>
      <c r="B8589" s="27">
        <v>11</v>
      </c>
      <c r="C8589" s="28" t="s">
        <v>64</v>
      </c>
      <c r="D8589" s="28" t="s">
        <v>70</v>
      </c>
      <c r="E8589" s="28" t="s">
        <v>13</v>
      </c>
      <c r="F8589" s="29">
        <v>1909</v>
      </c>
    </row>
    <row r="8590" spans="1:6">
      <c r="A8590" s="27">
        <v>2015</v>
      </c>
      <c r="B8590" s="27">
        <v>11</v>
      </c>
      <c r="C8590" s="28" t="s">
        <v>64</v>
      </c>
      <c r="D8590" s="28" t="s">
        <v>69</v>
      </c>
      <c r="E8590" s="28" t="s">
        <v>11</v>
      </c>
      <c r="F8590" s="29">
        <v>8759</v>
      </c>
    </row>
    <row r="8591" spans="1:6">
      <c r="A8591" s="27">
        <v>2015</v>
      </c>
      <c r="B8591" s="27">
        <v>11</v>
      </c>
      <c r="C8591" s="28" t="s">
        <v>64</v>
      </c>
      <c r="D8591" s="28" t="s">
        <v>69</v>
      </c>
      <c r="E8591" s="28" t="s">
        <v>13</v>
      </c>
      <c r="F8591" s="29">
        <v>82</v>
      </c>
    </row>
    <row r="8592" spans="1:6">
      <c r="A8592" s="27">
        <v>2015</v>
      </c>
      <c r="B8592" s="27">
        <v>11</v>
      </c>
      <c r="C8592" s="28" t="s">
        <v>64</v>
      </c>
      <c r="D8592" s="28" t="s">
        <v>15</v>
      </c>
      <c r="E8592" s="28" t="s">
        <v>11</v>
      </c>
      <c r="F8592" s="29">
        <v>607154</v>
      </c>
    </row>
    <row r="8593" spans="1:6">
      <c r="A8593" s="27">
        <v>2015</v>
      </c>
      <c r="B8593" s="27">
        <v>11</v>
      </c>
      <c r="C8593" s="28" t="s">
        <v>64</v>
      </c>
      <c r="D8593" s="28" t="s">
        <v>15</v>
      </c>
      <c r="E8593" s="28" t="s">
        <v>12</v>
      </c>
      <c r="F8593" s="29">
        <v>413</v>
      </c>
    </row>
    <row r="8594" spans="1:6">
      <c r="A8594" s="27">
        <v>2015</v>
      </c>
      <c r="B8594" s="27">
        <v>11</v>
      </c>
      <c r="C8594" s="28" t="s">
        <v>64</v>
      </c>
      <c r="D8594" s="28" t="s">
        <v>15</v>
      </c>
      <c r="E8594" s="28" t="s">
        <v>13</v>
      </c>
      <c r="F8594" s="29">
        <v>0</v>
      </c>
    </row>
    <row r="8595" spans="1:6">
      <c r="A8595" s="27">
        <v>2015</v>
      </c>
      <c r="B8595" s="27">
        <v>11</v>
      </c>
      <c r="C8595" s="28" t="s">
        <v>64</v>
      </c>
      <c r="D8595" s="28" t="s">
        <v>72</v>
      </c>
      <c r="E8595" s="28" t="s">
        <v>10</v>
      </c>
      <c r="F8595" s="29">
        <v>351484</v>
      </c>
    </row>
    <row r="8596" spans="1:6">
      <c r="A8596" s="27">
        <v>2015</v>
      </c>
      <c r="B8596" s="27">
        <v>11</v>
      </c>
      <c r="C8596" s="28" t="s">
        <v>64</v>
      </c>
      <c r="D8596" s="28" t="s">
        <v>72</v>
      </c>
      <c r="E8596" s="28" t="s">
        <v>11</v>
      </c>
      <c r="F8596" s="29">
        <v>3523380</v>
      </c>
    </row>
    <row r="8597" spans="1:6">
      <c r="A8597" s="27">
        <v>2015</v>
      </c>
      <c r="B8597" s="27">
        <v>11</v>
      </c>
      <c r="C8597" s="28" t="s">
        <v>64</v>
      </c>
      <c r="D8597" s="28" t="s">
        <v>72</v>
      </c>
      <c r="E8597" s="28" t="s">
        <v>13</v>
      </c>
      <c r="F8597" s="29">
        <v>2974</v>
      </c>
    </row>
    <row r="8598" spans="1:6">
      <c r="A8598" s="27">
        <v>2015</v>
      </c>
      <c r="B8598" s="27">
        <v>11</v>
      </c>
      <c r="C8598" s="28" t="s">
        <v>64</v>
      </c>
      <c r="D8598" s="28" t="s">
        <v>14</v>
      </c>
      <c r="E8598" s="28" t="s">
        <v>11</v>
      </c>
      <c r="F8598" s="29">
        <v>6225355</v>
      </c>
    </row>
    <row r="8599" spans="1:6">
      <c r="A8599" s="27">
        <v>2015</v>
      </c>
      <c r="B8599" s="27">
        <v>11</v>
      </c>
      <c r="C8599" s="28" t="s">
        <v>64</v>
      </c>
      <c r="D8599" s="28" t="s">
        <v>14</v>
      </c>
      <c r="E8599" s="28" t="s">
        <v>13</v>
      </c>
      <c r="F8599" s="29">
        <v>1008</v>
      </c>
    </row>
    <row r="8600" spans="1:6">
      <c r="A8600" s="27">
        <v>2015</v>
      </c>
      <c r="B8600" s="27">
        <v>11</v>
      </c>
      <c r="C8600" s="28" t="s">
        <v>65</v>
      </c>
      <c r="D8600" s="28" t="s">
        <v>9</v>
      </c>
      <c r="E8600" s="28" t="s">
        <v>10</v>
      </c>
      <c r="F8600" s="29">
        <v>1467671</v>
      </c>
    </row>
    <row r="8601" spans="1:6">
      <c r="A8601" s="27">
        <v>2015</v>
      </c>
      <c r="B8601" s="27">
        <v>11</v>
      </c>
      <c r="C8601" s="28" t="s">
        <v>65</v>
      </c>
      <c r="D8601" s="28" t="s">
        <v>9</v>
      </c>
      <c r="E8601" s="28" t="s">
        <v>11</v>
      </c>
      <c r="F8601" s="29">
        <v>7486750</v>
      </c>
    </row>
    <row r="8602" spans="1:6">
      <c r="A8602" s="27">
        <v>2015</v>
      </c>
      <c r="B8602" s="27">
        <v>11</v>
      </c>
      <c r="C8602" s="28" t="s">
        <v>65</v>
      </c>
      <c r="D8602" s="28" t="s">
        <v>9</v>
      </c>
      <c r="E8602" s="28" t="s">
        <v>13</v>
      </c>
      <c r="F8602" s="29">
        <v>33279</v>
      </c>
    </row>
    <row r="8603" spans="1:6">
      <c r="A8603" s="27">
        <v>2015</v>
      </c>
      <c r="B8603" s="27">
        <v>11</v>
      </c>
      <c r="C8603" s="28" t="s">
        <v>65</v>
      </c>
      <c r="D8603" s="28" t="s">
        <v>70</v>
      </c>
      <c r="E8603" s="28" t="s">
        <v>10</v>
      </c>
      <c r="F8603" s="29">
        <v>12992</v>
      </c>
    </row>
    <row r="8604" spans="1:6">
      <c r="A8604" s="27">
        <v>2015</v>
      </c>
      <c r="B8604" s="27">
        <v>11</v>
      </c>
      <c r="C8604" s="28" t="s">
        <v>65</v>
      </c>
      <c r="D8604" s="28" t="s">
        <v>70</v>
      </c>
      <c r="E8604" s="28" t="s">
        <v>11</v>
      </c>
      <c r="F8604" s="29">
        <v>126191</v>
      </c>
    </row>
    <row r="8605" spans="1:6">
      <c r="A8605" s="27">
        <v>2015</v>
      </c>
      <c r="B8605" s="27">
        <v>11</v>
      </c>
      <c r="C8605" s="28" t="s">
        <v>65</v>
      </c>
      <c r="D8605" s="28" t="s">
        <v>70</v>
      </c>
      <c r="E8605" s="28" t="s">
        <v>13</v>
      </c>
      <c r="F8605" s="29">
        <v>7916</v>
      </c>
    </row>
    <row r="8606" spans="1:6">
      <c r="A8606" s="27">
        <v>2015</v>
      </c>
      <c r="B8606" s="27">
        <v>11</v>
      </c>
      <c r="C8606" s="28" t="s">
        <v>65</v>
      </c>
      <c r="D8606" s="28" t="s">
        <v>69</v>
      </c>
      <c r="E8606" s="28" t="s">
        <v>10</v>
      </c>
      <c r="F8606" s="29">
        <v>0</v>
      </c>
    </row>
    <row r="8607" spans="1:6">
      <c r="A8607" s="27">
        <v>2015</v>
      </c>
      <c r="B8607" s="27">
        <v>11</v>
      </c>
      <c r="C8607" s="28" t="s">
        <v>65</v>
      </c>
      <c r="D8607" s="28" t="s">
        <v>69</v>
      </c>
      <c r="E8607" s="28" t="s">
        <v>11</v>
      </c>
      <c r="F8607" s="29">
        <v>41211</v>
      </c>
    </row>
    <row r="8608" spans="1:6">
      <c r="A8608" s="27">
        <v>2015</v>
      </c>
      <c r="B8608" s="27">
        <v>11</v>
      </c>
      <c r="C8608" s="28" t="s">
        <v>65</v>
      </c>
      <c r="D8608" s="28" t="s">
        <v>69</v>
      </c>
      <c r="E8608" s="28" t="s">
        <v>13</v>
      </c>
      <c r="F8608" s="29">
        <v>2</v>
      </c>
    </row>
    <row r="8609" spans="1:6">
      <c r="A8609" s="27">
        <v>2015</v>
      </c>
      <c r="B8609" s="27">
        <v>11</v>
      </c>
      <c r="C8609" s="28" t="s">
        <v>65</v>
      </c>
      <c r="D8609" s="28" t="s">
        <v>15</v>
      </c>
      <c r="E8609" s="28" t="s">
        <v>11</v>
      </c>
      <c r="F8609" s="29">
        <v>216065</v>
      </c>
    </row>
    <row r="8610" spans="1:6">
      <c r="A8610" s="27">
        <v>2015</v>
      </c>
      <c r="B8610" s="27">
        <v>11</v>
      </c>
      <c r="C8610" s="28" t="s">
        <v>65</v>
      </c>
      <c r="D8610" s="28" t="s">
        <v>15</v>
      </c>
      <c r="E8610" s="28" t="s">
        <v>13</v>
      </c>
      <c r="F8610" s="29">
        <v>0</v>
      </c>
    </row>
    <row r="8611" spans="1:6">
      <c r="A8611" s="27">
        <v>2015</v>
      </c>
      <c r="B8611" s="27">
        <v>11</v>
      </c>
      <c r="C8611" s="28" t="s">
        <v>65</v>
      </c>
      <c r="D8611" s="28" t="s">
        <v>72</v>
      </c>
      <c r="E8611" s="28" t="s">
        <v>10</v>
      </c>
      <c r="F8611" s="29">
        <v>0</v>
      </c>
    </row>
    <row r="8612" spans="1:6">
      <c r="A8612" s="27">
        <v>2015</v>
      </c>
      <c r="B8612" s="27">
        <v>11</v>
      </c>
      <c r="C8612" s="28" t="s">
        <v>65</v>
      </c>
      <c r="D8612" s="28" t="s">
        <v>72</v>
      </c>
      <c r="E8612" s="28" t="s">
        <v>11</v>
      </c>
      <c r="F8612" s="29">
        <v>69091</v>
      </c>
    </row>
    <row r="8613" spans="1:6">
      <c r="A8613" s="27">
        <v>2015</v>
      </c>
      <c r="B8613" s="27">
        <v>11</v>
      </c>
      <c r="C8613" s="28" t="s">
        <v>65</v>
      </c>
      <c r="D8613" s="28" t="s">
        <v>72</v>
      </c>
      <c r="E8613" s="28" t="s">
        <v>13</v>
      </c>
      <c r="F8613" s="29">
        <v>0</v>
      </c>
    </row>
    <row r="8614" spans="1:6">
      <c r="A8614" s="27">
        <v>2015</v>
      </c>
      <c r="B8614" s="27">
        <v>11</v>
      </c>
      <c r="C8614" s="28" t="s">
        <v>65</v>
      </c>
      <c r="D8614" s="28" t="s">
        <v>14</v>
      </c>
      <c r="E8614" s="28" t="s">
        <v>10</v>
      </c>
      <c r="F8614" s="29">
        <v>1454679</v>
      </c>
    </row>
    <row r="8615" spans="1:6">
      <c r="A8615" s="27">
        <v>2015</v>
      </c>
      <c r="B8615" s="27">
        <v>11</v>
      </c>
      <c r="C8615" s="28" t="s">
        <v>65</v>
      </c>
      <c r="D8615" s="28" t="s">
        <v>14</v>
      </c>
      <c r="E8615" s="28" t="s">
        <v>11</v>
      </c>
      <c r="F8615" s="29">
        <v>7034192</v>
      </c>
    </row>
    <row r="8616" spans="1:6">
      <c r="A8616" s="27">
        <v>2015</v>
      </c>
      <c r="B8616" s="27">
        <v>11</v>
      </c>
      <c r="C8616" s="28" t="s">
        <v>65</v>
      </c>
      <c r="D8616" s="28" t="s">
        <v>14</v>
      </c>
      <c r="E8616" s="28" t="s">
        <v>13</v>
      </c>
      <c r="F8616" s="29">
        <v>25361</v>
      </c>
    </row>
    <row r="8617" spans="1:6">
      <c r="A8617" s="27">
        <v>2015</v>
      </c>
      <c r="B8617" s="27">
        <v>11</v>
      </c>
      <c r="C8617" s="28" t="s">
        <v>66</v>
      </c>
      <c r="D8617" s="28" t="s">
        <v>9</v>
      </c>
      <c r="E8617" s="28" t="s">
        <v>10</v>
      </c>
      <c r="F8617" s="29">
        <v>2025298</v>
      </c>
    </row>
    <row r="8618" spans="1:6">
      <c r="A8618" s="27">
        <v>2015</v>
      </c>
      <c r="B8618" s="27">
        <v>11</v>
      </c>
      <c r="C8618" s="28" t="s">
        <v>66</v>
      </c>
      <c r="D8618" s="28" t="s">
        <v>9</v>
      </c>
      <c r="E8618" s="28" t="s">
        <v>11</v>
      </c>
      <c r="F8618" s="29">
        <v>754041</v>
      </c>
    </row>
    <row r="8619" spans="1:6">
      <c r="A8619" s="27">
        <v>2015</v>
      </c>
      <c r="B8619" s="27">
        <v>11</v>
      </c>
      <c r="C8619" s="28" t="s">
        <v>66</v>
      </c>
      <c r="D8619" s="28" t="s">
        <v>9</v>
      </c>
      <c r="E8619" s="28" t="s">
        <v>12</v>
      </c>
      <c r="F8619" s="29">
        <v>16</v>
      </c>
    </row>
    <row r="8620" spans="1:6">
      <c r="A8620" s="27">
        <v>2015</v>
      </c>
      <c r="B8620" s="27">
        <v>11</v>
      </c>
      <c r="C8620" s="28" t="s">
        <v>66</v>
      </c>
      <c r="D8620" s="28" t="s">
        <v>9</v>
      </c>
      <c r="E8620" s="28" t="s">
        <v>13</v>
      </c>
      <c r="F8620" s="29">
        <v>26383</v>
      </c>
    </row>
    <row r="8621" spans="1:6">
      <c r="A8621" s="27">
        <v>2015</v>
      </c>
      <c r="B8621" s="27">
        <v>11</v>
      </c>
      <c r="C8621" s="28" t="s">
        <v>66</v>
      </c>
      <c r="D8621" s="28" t="s">
        <v>70</v>
      </c>
      <c r="E8621" s="28" t="s">
        <v>10</v>
      </c>
      <c r="F8621" s="29">
        <v>10220</v>
      </c>
    </row>
    <row r="8622" spans="1:6">
      <c r="A8622" s="27">
        <v>2015</v>
      </c>
      <c r="B8622" s="27">
        <v>11</v>
      </c>
      <c r="C8622" s="28" t="s">
        <v>66</v>
      </c>
      <c r="D8622" s="28" t="s">
        <v>70</v>
      </c>
      <c r="E8622" s="28" t="s">
        <v>11</v>
      </c>
      <c r="F8622" s="29">
        <v>0</v>
      </c>
    </row>
    <row r="8623" spans="1:6">
      <c r="A8623" s="27">
        <v>2015</v>
      </c>
      <c r="B8623" s="27">
        <v>11</v>
      </c>
      <c r="C8623" s="28" t="s">
        <v>66</v>
      </c>
      <c r="D8623" s="28" t="s">
        <v>70</v>
      </c>
      <c r="E8623" s="28" t="s">
        <v>12</v>
      </c>
      <c r="F8623" s="29">
        <v>16</v>
      </c>
    </row>
    <row r="8624" spans="1:6">
      <c r="A8624" s="27">
        <v>2015</v>
      </c>
      <c r="B8624" s="27">
        <v>11</v>
      </c>
      <c r="C8624" s="28" t="s">
        <v>66</v>
      </c>
      <c r="D8624" s="28" t="s">
        <v>15</v>
      </c>
      <c r="E8624" s="28" t="s">
        <v>10</v>
      </c>
      <c r="F8624" s="29">
        <v>20222</v>
      </c>
    </row>
    <row r="8625" spans="1:6">
      <c r="A8625" s="27">
        <v>2015</v>
      </c>
      <c r="B8625" s="27">
        <v>11</v>
      </c>
      <c r="C8625" s="28" t="s">
        <v>66</v>
      </c>
      <c r="D8625" s="28" t="s">
        <v>15</v>
      </c>
      <c r="E8625" s="28" t="s">
        <v>11</v>
      </c>
      <c r="F8625" s="29">
        <v>71</v>
      </c>
    </row>
    <row r="8626" spans="1:6">
      <c r="A8626" s="27">
        <v>2015</v>
      </c>
      <c r="B8626" s="27">
        <v>11</v>
      </c>
      <c r="C8626" s="28" t="s">
        <v>66</v>
      </c>
      <c r="D8626" s="28" t="s">
        <v>72</v>
      </c>
      <c r="E8626" s="28" t="s">
        <v>10</v>
      </c>
      <c r="F8626" s="29">
        <v>399330</v>
      </c>
    </row>
    <row r="8627" spans="1:6">
      <c r="A8627" s="27">
        <v>2015</v>
      </c>
      <c r="B8627" s="27">
        <v>11</v>
      </c>
      <c r="C8627" s="28" t="s">
        <v>66</v>
      </c>
      <c r="D8627" s="28" t="s">
        <v>72</v>
      </c>
      <c r="E8627" s="28" t="s">
        <v>11</v>
      </c>
      <c r="F8627" s="29">
        <v>717202</v>
      </c>
    </row>
    <row r="8628" spans="1:6">
      <c r="A8628" s="27">
        <v>2015</v>
      </c>
      <c r="B8628" s="27">
        <v>11</v>
      </c>
      <c r="C8628" s="28" t="s">
        <v>66</v>
      </c>
      <c r="D8628" s="28" t="s">
        <v>72</v>
      </c>
      <c r="E8628" s="28" t="s">
        <v>13</v>
      </c>
      <c r="F8628" s="29">
        <v>109</v>
      </c>
    </row>
    <row r="8629" spans="1:6">
      <c r="A8629" s="27">
        <v>2015</v>
      </c>
      <c r="B8629" s="27">
        <v>11</v>
      </c>
      <c r="C8629" s="28" t="s">
        <v>66</v>
      </c>
      <c r="D8629" s="28" t="s">
        <v>14</v>
      </c>
      <c r="E8629" s="28" t="s">
        <v>10</v>
      </c>
      <c r="F8629" s="29">
        <v>1595526</v>
      </c>
    </row>
    <row r="8630" spans="1:6">
      <c r="A8630" s="27">
        <v>2015</v>
      </c>
      <c r="B8630" s="27">
        <v>11</v>
      </c>
      <c r="C8630" s="28" t="s">
        <v>66</v>
      </c>
      <c r="D8630" s="28" t="s">
        <v>14</v>
      </c>
      <c r="E8630" s="28" t="s">
        <v>11</v>
      </c>
      <c r="F8630" s="29">
        <v>36768</v>
      </c>
    </row>
    <row r="8631" spans="1:6">
      <c r="A8631" s="27">
        <v>2015</v>
      </c>
      <c r="B8631" s="27">
        <v>11</v>
      </c>
      <c r="C8631" s="28" t="s">
        <v>66</v>
      </c>
      <c r="D8631" s="28" t="s">
        <v>14</v>
      </c>
      <c r="E8631" s="28" t="s">
        <v>13</v>
      </c>
      <c r="F8631" s="29">
        <v>26274</v>
      </c>
    </row>
    <row r="8632" spans="1:6">
      <c r="A8632" s="27">
        <v>2015</v>
      </c>
      <c r="B8632" s="27">
        <v>11</v>
      </c>
      <c r="C8632" s="28" t="s">
        <v>67</v>
      </c>
      <c r="D8632" s="28" t="s">
        <v>9</v>
      </c>
      <c r="E8632" s="28" t="s">
        <v>10</v>
      </c>
      <c r="F8632" s="29">
        <v>2114794</v>
      </c>
    </row>
    <row r="8633" spans="1:6">
      <c r="A8633" s="27">
        <v>2015</v>
      </c>
      <c r="B8633" s="27">
        <v>11</v>
      </c>
      <c r="C8633" s="28" t="s">
        <v>67</v>
      </c>
      <c r="D8633" s="28" t="s">
        <v>9</v>
      </c>
      <c r="E8633" s="28" t="s">
        <v>11</v>
      </c>
      <c r="F8633" s="29">
        <v>466129</v>
      </c>
    </row>
    <row r="8634" spans="1:6">
      <c r="A8634" s="27">
        <v>2015</v>
      </c>
      <c r="B8634" s="27">
        <v>11</v>
      </c>
      <c r="C8634" s="28" t="s">
        <v>67</v>
      </c>
      <c r="D8634" s="28" t="s">
        <v>9</v>
      </c>
      <c r="E8634" s="28" t="s">
        <v>12</v>
      </c>
      <c r="F8634" s="29">
        <v>199</v>
      </c>
    </row>
    <row r="8635" spans="1:6">
      <c r="A8635" s="27">
        <v>2015</v>
      </c>
      <c r="B8635" s="27">
        <v>11</v>
      </c>
      <c r="C8635" s="28" t="s">
        <v>67</v>
      </c>
      <c r="D8635" s="28" t="s">
        <v>9</v>
      </c>
      <c r="E8635" s="28" t="s">
        <v>13</v>
      </c>
      <c r="F8635" s="29">
        <v>10371</v>
      </c>
    </row>
    <row r="8636" spans="1:6">
      <c r="A8636" s="27">
        <v>2015</v>
      </c>
      <c r="B8636" s="27">
        <v>11</v>
      </c>
      <c r="C8636" s="28" t="s">
        <v>67</v>
      </c>
      <c r="D8636" s="28" t="s">
        <v>70</v>
      </c>
      <c r="E8636" s="28" t="s">
        <v>10</v>
      </c>
      <c r="F8636" s="29">
        <v>13325</v>
      </c>
    </row>
    <row r="8637" spans="1:6">
      <c r="A8637" s="27">
        <v>2015</v>
      </c>
      <c r="B8637" s="27">
        <v>11</v>
      </c>
      <c r="C8637" s="28" t="s">
        <v>67</v>
      </c>
      <c r="D8637" s="28" t="s">
        <v>70</v>
      </c>
      <c r="E8637" s="28" t="s">
        <v>11</v>
      </c>
      <c r="F8637" s="29">
        <v>315825</v>
      </c>
    </row>
    <row r="8638" spans="1:6">
      <c r="A8638" s="27">
        <v>2015</v>
      </c>
      <c r="B8638" s="27">
        <v>11</v>
      </c>
      <c r="C8638" s="28" t="s">
        <v>67</v>
      </c>
      <c r="D8638" s="28" t="s">
        <v>70</v>
      </c>
      <c r="E8638" s="28" t="s">
        <v>12</v>
      </c>
      <c r="F8638" s="29">
        <v>199</v>
      </c>
    </row>
    <row r="8639" spans="1:6">
      <c r="A8639" s="27">
        <v>2015</v>
      </c>
      <c r="B8639" s="27">
        <v>11</v>
      </c>
      <c r="C8639" s="28" t="s">
        <v>67</v>
      </c>
      <c r="D8639" s="28" t="s">
        <v>70</v>
      </c>
      <c r="E8639" s="28" t="s">
        <v>13</v>
      </c>
      <c r="F8639" s="29">
        <v>40</v>
      </c>
    </row>
    <row r="8640" spans="1:6">
      <c r="A8640" s="27">
        <v>2015</v>
      </c>
      <c r="B8640" s="27">
        <v>11</v>
      </c>
      <c r="C8640" s="28" t="s">
        <v>67</v>
      </c>
      <c r="D8640" s="28" t="s">
        <v>72</v>
      </c>
      <c r="E8640" s="28" t="s">
        <v>10</v>
      </c>
      <c r="F8640" s="29">
        <v>44937</v>
      </c>
    </row>
    <row r="8641" spans="1:6">
      <c r="A8641" s="27">
        <v>2015</v>
      </c>
      <c r="B8641" s="27">
        <v>11</v>
      </c>
      <c r="C8641" s="28" t="s">
        <v>67</v>
      </c>
      <c r="D8641" s="28" t="s">
        <v>72</v>
      </c>
      <c r="E8641" s="28" t="s">
        <v>11</v>
      </c>
      <c r="F8641" s="29">
        <v>0</v>
      </c>
    </row>
    <row r="8642" spans="1:6">
      <c r="A8642" s="27">
        <v>2015</v>
      </c>
      <c r="B8642" s="27">
        <v>11</v>
      </c>
      <c r="C8642" s="28" t="s">
        <v>67</v>
      </c>
      <c r="D8642" s="28" t="s">
        <v>14</v>
      </c>
      <c r="E8642" s="28" t="s">
        <v>10</v>
      </c>
      <c r="F8642" s="29">
        <v>2056532</v>
      </c>
    </row>
    <row r="8643" spans="1:6">
      <c r="A8643" s="27">
        <v>2015</v>
      </c>
      <c r="B8643" s="27">
        <v>11</v>
      </c>
      <c r="C8643" s="28" t="s">
        <v>67</v>
      </c>
      <c r="D8643" s="28" t="s">
        <v>14</v>
      </c>
      <c r="E8643" s="28" t="s">
        <v>11</v>
      </c>
      <c r="F8643" s="29">
        <v>150304</v>
      </c>
    </row>
    <row r="8644" spans="1:6">
      <c r="A8644" s="27">
        <v>2015</v>
      </c>
      <c r="B8644" s="27">
        <v>11</v>
      </c>
      <c r="C8644" s="28" t="s">
        <v>67</v>
      </c>
      <c r="D8644" s="28" t="s">
        <v>14</v>
      </c>
      <c r="E8644" s="28" t="s">
        <v>13</v>
      </c>
      <c r="F8644" s="29">
        <v>10331</v>
      </c>
    </row>
    <row r="8645" spans="1:6">
      <c r="A8645" s="27">
        <v>2015</v>
      </c>
      <c r="B8645" s="27">
        <v>12</v>
      </c>
      <c r="C8645" s="28" t="s">
        <v>8</v>
      </c>
      <c r="D8645" s="28" t="s">
        <v>9</v>
      </c>
      <c r="E8645" s="28" t="s">
        <v>10</v>
      </c>
      <c r="F8645" s="29">
        <v>68160</v>
      </c>
    </row>
    <row r="8646" spans="1:6">
      <c r="A8646" s="27">
        <v>2015</v>
      </c>
      <c r="B8646" s="27">
        <v>12</v>
      </c>
      <c r="C8646" s="28" t="s">
        <v>8</v>
      </c>
      <c r="D8646" s="28" t="s">
        <v>9</v>
      </c>
      <c r="E8646" s="28" t="s">
        <v>11</v>
      </c>
      <c r="F8646" s="29">
        <v>2717111</v>
      </c>
    </row>
    <row r="8647" spans="1:6">
      <c r="A8647" s="27">
        <v>2015</v>
      </c>
      <c r="B8647" s="27">
        <v>12</v>
      </c>
      <c r="C8647" s="28" t="s">
        <v>8</v>
      </c>
      <c r="D8647" s="28" t="s">
        <v>9</v>
      </c>
      <c r="E8647" s="28" t="s">
        <v>13</v>
      </c>
      <c r="F8647" s="29">
        <v>93630</v>
      </c>
    </row>
    <row r="8648" spans="1:6">
      <c r="A8648" s="27">
        <v>2015</v>
      </c>
      <c r="B8648" s="27">
        <v>12</v>
      </c>
      <c r="C8648" s="28" t="s">
        <v>8</v>
      </c>
      <c r="D8648" s="28" t="s">
        <v>70</v>
      </c>
      <c r="E8648" s="28" t="s">
        <v>11</v>
      </c>
      <c r="F8648" s="29">
        <v>81559</v>
      </c>
    </row>
    <row r="8649" spans="1:6">
      <c r="A8649" s="27">
        <v>2015</v>
      </c>
      <c r="B8649" s="27">
        <v>12</v>
      </c>
      <c r="C8649" s="28" t="s">
        <v>8</v>
      </c>
      <c r="D8649" s="28" t="s">
        <v>70</v>
      </c>
      <c r="E8649" s="28" t="s">
        <v>13</v>
      </c>
      <c r="F8649" s="29">
        <v>4901</v>
      </c>
    </row>
    <row r="8650" spans="1:6">
      <c r="A8650" s="27">
        <v>2015</v>
      </c>
      <c r="B8650" s="27">
        <v>12</v>
      </c>
      <c r="C8650" s="28" t="s">
        <v>8</v>
      </c>
      <c r="D8650" s="28" t="s">
        <v>69</v>
      </c>
      <c r="E8650" s="28" t="s">
        <v>10</v>
      </c>
      <c r="F8650" s="29">
        <v>4087</v>
      </c>
    </row>
    <row r="8651" spans="1:6">
      <c r="A8651" s="27">
        <v>2015</v>
      </c>
      <c r="B8651" s="27">
        <v>12</v>
      </c>
      <c r="C8651" s="28" t="s">
        <v>8</v>
      </c>
      <c r="D8651" s="28" t="s">
        <v>69</v>
      </c>
      <c r="E8651" s="28" t="s">
        <v>11</v>
      </c>
      <c r="F8651" s="29">
        <v>6</v>
      </c>
    </row>
    <row r="8652" spans="1:6">
      <c r="A8652" s="27">
        <v>2015</v>
      </c>
      <c r="B8652" s="27">
        <v>12</v>
      </c>
      <c r="C8652" s="28" t="s">
        <v>8</v>
      </c>
      <c r="D8652" s="28" t="s">
        <v>69</v>
      </c>
      <c r="E8652" s="28" t="s">
        <v>13</v>
      </c>
      <c r="F8652" s="29">
        <v>1190</v>
      </c>
    </row>
    <row r="8653" spans="1:6">
      <c r="A8653" s="27">
        <v>2015</v>
      </c>
      <c r="B8653" s="27">
        <v>12</v>
      </c>
      <c r="C8653" s="28" t="s">
        <v>8</v>
      </c>
      <c r="D8653" s="28" t="s">
        <v>15</v>
      </c>
      <c r="E8653" s="28" t="s">
        <v>10</v>
      </c>
      <c r="F8653" s="29">
        <v>20836</v>
      </c>
    </row>
    <row r="8654" spans="1:6">
      <c r="A8654" s="27">
        <v>2015</v>
      </c>
      <c r="B8654" s="27">
        <v>12</v>
      </c>
      <c r="C8654" s="28" t="s">
        <v>8</v>
      </c>
      <c r="D8654" s="28" t="s">
        <v>15</v>
      </c>
      <c r="E8654" s="28" t="s">
        <v>13</v>
      </c>
      <c r="F8654" s="29">
        <v>0</v>
      </c>
    </row>
    <row r="8655" spans="1:6">
      <c r="A8655" s="27">
        <v>2015</v>
      </c>
      <c r="B8655" s="27">
        <v>12</v>
      </c>
      <c r="C8655" s="28" t="s">
        <v>8</v>
      </c>
      <c r="D8655" s="28" t="s">
        <v>14</v>
      </c>
      <c r="E8655" s="28" t="s">
        <v>10</v>
      </c>
      <c r="F8655" s="29">
        <v>43237</v>
      </c>
    </row>
    <row r="8656" spans="1:6">
      <c r="A8656" s="27">
        <v>2015</v>
      </c>
      <c r="B8656" s="27">
        <v>12</v>
      </c>
      <c r="C8656" s="28" t="s">
        <v>8</v>
      </c>
      <c r="D8656" s="28" t="s">
        <v>14</v>
      </c>
      <c r="E8656" s="28" t="s">
        <v>11</v>
      </c>
      <c r="F8656" s="29">
        <v>2635546</v>
      </c>
    </row>
    <row r="8657" spans="1:6">
      <c r="A8657" s="27">
        <v>2015</v>
      </c>
      <c r="B8657" s="27">
        <v>12</v>
      </c>
      <c r="C8657" s="28" t="s">
        <v>8</v>
      </c>
      <c r="D8657" s="28" t="s">
        <v>14</v>
      </c>
      <c r="E8657" s="28" t="s">
        <v>13</v>
      </c>
      <c r="F8657" s="29">
        <v>87539</v>
      </c>
    </row>
    <row r="8658" spans="1:6">
      <c r="A8658" s="27">
        <v>2015</v>
      </c>
      <c r="B8658" s="27">
        <v>12</v>
      </c>
      <c r="C8658" s="28" t="s">
        <v>16</v>
      </c>
      <c r="D8658" s="28" t="s">
        <v>9</v>
      </c>
      <c r="E8658" s="28" t="s">
        <v>10</v>
      </c>
      <c r="F8658" s="29">
        <v>1324241</v>
      </c>
    </row>
    <row r="8659" spans="1:6">
      <c r="A8659" s="27">
        <v>2015</v>
      </c>
      <c r="B8659" s="27">
        <v>12</v>
      </c>
      <c r="C8659" s="28" t="s">
        <v>16</v>
      </c>
      <c r="D8659" s="28" t="s">
        <v>9</v>
      </c>
      <c r="E8659" s="28" t="s">
        <v>11</v>
      </c>
      <c r="F8659" s="29">
        <v>33844740</v>
      </c>
    </row>
    <row r="8660" spans="1:6">
      <c r="A8660" s="27">
        <v>2015</v>
      </c>
      <c r="B8660" s="27">
        <v>12</v>
      </c>
      <c r="C8660" s="28" t="s">
        <v>16</v>
      </c>
      <c r="D8660" s="28" t="s">
        <v>9</v>
      </c>
      <c r="E8660" s="28" t="s">
        <v>12</v>
      </c>
      <c r="F8660" s="29">
        <v>0</v>
      </c>
    </row>
    <row r="8661" spans="1:6">
      <c r="A8661" s="27">
        <v>2015</v>
      </c>
      <c r="B8661" s="27">
        <v>12</v>
      </c>
      <c r="C8661" s="28" t="s">
        <v>16</v>
      </c>
      <c r="D8661" s="28" t="s">
        <v>9</v>
      </c>
      <c r="E8661" s="28" t="s">
        <v>13</v>
      </c>
      <c r="F8661" s="29">
        <v>16675</v>
      </c>
    </row>
    <row r="8662" spans="1:6">
      <c r="A8662" s="27">
        <v>2015</v>
      </c>
      <c r="B8662" s="27">
        <v>12</v>
      </c>
      <c r="C8662" s="28" t="s">
        <v>16</v>
      </c>
      <c r="D8662" s="28" t="s">
        <v>70</v>
      </c>
      <c r="E8662" s="28" t="s">
        <v>10</v>
      </c>
      <c r="F8662" s="29">
        <v>1882</v>
      </c>
    </row>
    <row r="8663" spans="1:6">
      <c r="A8663" s="27">
        <v>2015</v>
      </c>
      <c r="B8663" s="27">
        <v>12</v>
      </c>
      <c r="C8663" s="28" t="s">
        <v>16</v>
      </c>
      <c r="D8663" s="28" t="s">
        <v>70</v>
      </c>
      <c r="E8663" s="28" t="s">
        <v>11</v>
      </c>
      <c r="F8663" s="29">
        <v>743454</v>
      </c>
    </row>
    <row r="8664" spans="1:6">
      <c r="A8664" s="27">
        <v>2015</v>
      </c>
      <c r="B8664" s="27">
        <v>12</v>
      </c>
      <c r="C8664" s="28" t="s">
        <v>16</v>
      </c>
      <c r="D8664" s="28" t="s">
        <v>70</v>
      </c>
      <c r="E8664" s="28" t="s">
        <v>12</v>
      </c>
      <c r="F8664" s="29">
        <v>0</v>
      </c>
    </row>
    <row r="8665" spans="1:6">
      <c r="A8665" s="27">
        <v>2015</v>
      </c>
      <c r="B8665" s="27">
        <v>12</v>
      </c>
      <c r="C8665" s="28" t="s">
        <v>16</v>
      </c>
      <c r="D8665" s="28" t="s">
        <v>70</v>
      </c>
      <c r="E8665" s="28" t="s">
        <v>13</v>
      </c>
      <c r="F8665" s="29">
        <v>3015</v>
      </c>
    </row>
    <row r="8666" spans="1:6">
      <c r="A8666" s="27">
        <v>2015</v>
      </c>
      <c r="B8666" s="27">
        <v>12</v>
      </c>
      <c r="C8666" s="28" t="s">
        <v>16</v>
      </c>
      <c r="D8666" s="28" t="s">
        <v>15</v>
      </c>
      <c r="E8666" s="28" t="s">
        <v>10</v>
      </c>
      <c r="F8666" s="29">
        <v>0</v>
      </c>
    </row>
    <row r="8667" spans="1:6">
      <c r="A8667" s="27">
        <v>2015</v>
      </c>
      <c r="B8667" s="27">
        <v>12</v>
      </c>
      <c r="C8667" s="28" t="s">
        <v>16</v>
      </c>
      <c r="D8667" s="28" t="s">
        <v>15</v>
      </c>
      <c r="E8667" s="28" t="s">
        <v>11</v>
      </c>
      <c r="F8667" s="29">
        <v>3249368</v>
      </c>
    </row>
    <row r="8668" spans="1:6">
      <c r="A8668" s="27">
        <v>2015</v>
      </c>
      <c r="B8668" s="27">
        <v>12</v>
      </c>
      <c r="C8668" s="28" t="s">
        <v>16</v>
      </c>
      <c r="D8668" s="28" t="s">
        <v>72</v>
      </c>
      <c r="E8668" s="28" t="s">
        <v>11</v>
      </c>
      <c r="F8668" s="29">
        <v>20736253</v>
      </c>
    </row>
    <row r="8669" spans="1:6">
      <c r="A8669" s="27">
        <v>2015</v>
      </c>
      <c r="B8669" s="27">
        <v>12</v>
      </c>
      <c r="C8669" s="28" t="s">
        <v>16</v>
      </c>
      <c r="D8669" s="28" t="s">
        <v>72</v>
      </c>
      <c r="E8669" s="28" t="s">
        <v>13</v>
      </c>
      <c r="F8669" s="29">
        <v>783</v>
      </c>
    </row>
    <row r="8670" spans="1:6">
      <c r="A8670" s="27">
        <v>2015</v>
      </c>
      <c r="B8670" s="27">
        <v>12</v>
      </c>
      <c r="C8670" s="28" t="s">
        <v>16</v>
      </c>
      <c r="D8670" s="28" t="s">
        <v>14</v>
      </c>
      <c r="E8670" s="28" t="s">
        <v>10</v>
      </c>
      <c r="F8670" s="29">
        <v>1322359</v>
      </c>
    </row>
    <row r="8671" spans="1:6">
      <c r="A8671" s="27">
        <v>2015</v>
      </c>
      <c r="B8671" s="27">
        <v>12</v>
      </c>
      <c r="C8671" s="28" t="s">
        <v>16</v>
      </c>
      <c r="D8671" s="28" t="s">
        <v>14</v>
      </c>
      <c r="E8671" s="28" t="s">
        <v>11</v>
      </c>
      <c r="F8671" s="29">
        <v>9115665</v>
      </c>
    </row>
    <row r="8672" spans="1:6">
      <c r="A8672" s="27">
        <v>2015</v>
      </c>
      <c r="B8672" s="27">
        <v>12</v>
      </c>
      <c r="C8672" s="28" t="s">
        <v>16</v>
      </c>
      <c r="D8672" s="28" t="s">
        <v>14</v>
      </c>
      <c r="E8672" s="28" t="s">
        <v>13</v>
      </c>
      <c r="F8672" s="29">
        <v>12877</v>
      </c>
    </row>
    <row r="8673" spans="1:6">
      <c r="A8673" s="27">
        <v>2015</v>
      </c>
      <c r="B8673" s="27">
        <v>12</v>
      </c>
      <c r="C8673" s="28" t="s">
        <v>17</v>
      </c>
      <c r="D8673" s="28" t="s">
        <v>9</v>
      </c>
      <c r="E8673" s="28" t="s">
        <v>10</v>
      </c>
      <c r="F8673" s="29">
        <v>649491</v>
      </c>
    </row>
    <row r="8674" spans="1:6">
      <c r="A8674" s="27">
        <v>2015</v>
      </c>
      <c r="B8674" s="27">
        <v>12</v>
      </c>
      <c r="C8674" s="28" t="s">
        <v>17</v>
      </c>
      <c r="D8674" s="28" t="s">
        <v>9</v>
      </c>
      <c r="E8674" s="28" t="s">
        <v>11</v>
      </c>
      <c r="F8674" s="29">
        <v>6357408</v>
      </c>
    </row>
    <row r="8675" spans="1:6">
      <c r="A8675" s="27">
        <v>2015</v>
      </c>
      <c r="B8675" s="27">
        <v>12</v>
      </c>
      <c r="C8675" s="28" t="s">
        <v>17</v>
      </c>
      <c r="D8675" s="28" t="s">
        <v>9</v>
      </c>
      <c r="E8675" s="28" t="s">
        <v>13</v>
      </c>
      <c r="F8675" s="29">
        <v>13432</v>
      </c>
    </row>
    <row r="8676" spans="1:6">
      <c r="A8676" s="27">
        <v>2015</v>
      </c>
      <c r="B8676" s="27">
        <v>12</v>
      </c>
      <c r="C8676" s="28" t="s">
        <v>17</v>
      </c>
      <c r="D8676" s="28" t="s">
        <v>70</v>
      </c>
      <c r="E8676" s="28" t="s">
        <v>10</v>
      </c>
      <c r="F8676" s="29">
        <v>1521</v>
      </c>
    </row>
    <row r="8677" spans="1:6">
      <c r="A8677" s="27">
        <v>2015</v>
      </c>
      <c r="B8677" s="27">
        <v>12</v>
      </c>
      <c r="C8677" s="28" t="s">
        <v>17</v>
      </c>
      <c r="D8677" s="28" t="s">
        <v>70</v>
      </c>
      <c r="E8677" s="28" t="s">
        <v>11</v>
      </c>
      <c r="F8677" s="29">
        <v>174803</v>
      </c>
    </row>
    <row r="8678" spans="1:6">
      <c r="A8678" s="27">
        <v>2015</v>
      </c>
      <c r="B8678" s="27">
        <v>12</v>
      </c>
      <c r="C8678" s="28" t="s">
        <v>17</v>
      </c>
      <c r="D8678" s="28" t="s">
        <v>70</v>
      </c>
      <c r="E8678" s="28" t="s">
        <v>13</v>
      </c>
      <c r="F8678" s="29">
        <v>340</v>
      </c>
    </row>
    <row r="8679" spans="1:6">
      <c r="A8679" s="27">
        <v>2015</v>
      </c>
      <c r="B8679" s="27">
        <v>12</v>
      </c>
      <c r="C8679" s="28" t="s">
        <v>17</v>
      </c>
      <c r="D8679" s="28" t="s">
        <v>69</v>
      </c>
      <c r="E8679" s="28" t="s">
        <v>11</v>
      </c>
      <c r="F8679" s="29">
        <v>1513</v>
      </c>
    </row>
    <row r="8680" spans="1:6">
      <c r="A8680" s="27">
        <v>2015</v>
      </c>
      <c r="B8680" s="27">
        <v>12</v>
      </c>
      <c r="C8680" s="28" t="s">
        <v>17</v>
      </c>
      <c r="D8680" s="28" t="s">
        <v>15</v>
      </c>
      <c r="E8680" s="28" t="s">
        <v>11</v>
      </c>
      <c r="F8680" s="29">
        <v>614196</v>
      </c>
    </row>
    <row r="8681" spans="1:6">
      <c r="A8681" s="27">
        <v>2015</v>
      </c>
      <c r="B8681" s="27">
        <v>12</v>
      </c>
      <c r="C8681" s="28" t="s">
        <v>17</v>
      </c>
      <c r="D8681" s="28" t="s">
        <v>15</v>
      </c>
      <c r="E8681" s="28" t="s">
        <v>13</v>
      </c>
      <c r="F8681" s="29">
        <v>0</v>
      </c>
    </row>
    <row r="8682" spans="1:6">
      <c r="A8682" s="27">
        <v>2015</v>
      </c>
      <c r="B8682" s="27">
        <v>12</v>
      </c>
      <c r="C8682" s="28" t="s">
        <v>17</v>
      </c>
      <c r="D8682" s="28" t="s">
        <v>72</v>
      </c>
      <c r="E8682" s="28" t="s">
        <v>10</v>
      </c>
      <c r="F8682" s="29">
        <v>145332</v>
      </c>
    </row>
    <row r="8683" spans="1:6">
      <c r="A8683" s="27">
        <v>2015</v>
      </c>
      <c r="B8683" s="27">
        <v>12</v>
      </c>
      <c r="C8683" s="28" t="s">
        <v>17</v>
      </c>
      <c r="D8683" s="28" t="s">
        <v>72</v>
      </c>
      <c r="E8683" s="28" t="s">
        <v>11</v>
      </c>
      <c r="F8683" s="29">
        <v>2633855</v>
      </c>
    </row>
    <row r="8684" spans="1:6">
      <c r="A8684" s="27">
        <v>2015</v>
      </c>
      <c r="B8684" s="27">
        <v>12</v>
      </c>
      <c r="C8684" s="28" t="s">
        <v>17</v>
      </c>
      <c r="D8684" s="28" t="s">
        <v>72</v>
      </c>
      <c r="E8684" s="28" t="s">
        <v>13</v>
      </c>
      <c r="F8684" s="29">
        <v>4649</v>
      </c>
    </row>
    <row r="8685" spans="1:6">
      <c r="A8685" s="27">
        <v>2015</v>
      </c>
      <c r="B8685" s="27">
        <v>12</v>
      </c>
      <c r="C8685" s="28" t="s">
        <v>17</v>
      </c>
      <c r="D8685" s="28" t="s">
        <v>14</v>
      </c>
      <c r="E8685" s="28" t="s">
        <v>10</v>
      </c>
      <c r="F8685" s="29">
        <v>502638</v>
      </c>
    </row>
    <row r="8686" spans="1:6">
      <c r="A8686" s="27">
        <v>2015</v>
      </c>
      <c r="B8686" s="27">
        <v>12</v>
      </c>
      <c r="C8686" s="28" t="s">
        <v>17</v>
      </c>
      <c r="D8686" s="28" t="s">
        <v>14</v>
      </c>
      <c r="E8686" s="28" t="s">
        <v>11</v>
      </c>
      <c r="F8686" s="29">
        <v>2933041</v>
      </c>
    </row>
    <row r="8687" spans="1:6">
      <c r="A8687" s="27">
        <v>2015</v>
      </c>
      <c r="B8687" s="27">
        <v>12</v>
      </c>
      <c r="C8687" s="28" t="s">
        <v>17</v>
      </c>
      <c r="D8687" s="28" t="s">
        <v>14</v>
      </c>
      <c r="E8687" s="28" t="s">
        <v>13</v>
      </c>
      <c r="F8687" s="29">
        <v>8443</v>
      </c>
    </row>
    <row r="8688" spans="1:6">
      <c r="A8688" s="27">
        <v>2015</v>
      </c>
      <c r="B8688" s="27">
        <v>12</v>
      </c>
      <c r="C8688" s="28" t="s">
        <v>18</v>
      </c>
      <c r="D8688" s="28" t="s">
        <v>9</v>
      </c>
      <c r="E8688" s="28" t="s">
        <v>10</v>
      </c>
      <c r="F8688" s="29">
        <v>1494225</v>
      </c>
    </row>
    <row r="8689" spans="1:6">
      <c r="A8689" s="27">
        <v>2015</v>
      </c>
      <c r="B8689" s="27">
        <v>12</v>
      </c>
      <c r="C8689" s="28" t="s">
        <v>18</v>
      </c>
      <c r="D8689" s="28" t="s">
        <v>9</v>
      </c>
      <c r="E8689" s="28" t="s">
        <v>11</v>
      </c>
      <c r="F8689" s="29">
        <v>17591573</v>
      </c>
    </row>
    <row r="8690" spans="1:6">
      <c r="A8690" s="27">
        <v>2015</v>
      </c>
      <c r="B8690" s="27">
        <v>12</v>
      </c>
      <c r="C8690" s="28" t="s">
        <v>18</v>
      </c>
      <c r="D8690" s="28" t="s">
        <v>9</v>
      </c>
      <c r="E8690" s="28" t="s">
        <v>13</v>
      </c>
      <c r="F8690" s="29">
        <v>6355</v>
      </c>
    </row>
    <row r="8691" spans="1:6">
      <c r="A8691" s="27">
        <v>2015</v>
      </c>
      <c r="B8691" s="27">
        <v>12</v>
      </c>
      <c r="C8691" s="28" t="s">
        <v>18</v>
      </c>
      <c r="D8691" s="28" t="s">
        <v>69</v>
      </c>
      <c r="E8691" s="28" t="s">
        <v>11</v>
      </c>
      <c r="F8691" s="29">
        <v>102353</v>
      </c>
    </row>
    <row r="8692" spans="1:6">
      <c r="A8692" s="27">
        <v>2015</v>
      </c>
      <c r="B8692" s="27">
        <v>12</v>
      </c>
      <c r="C8692" s="28" t="s">
        <v>18</v>
      </c>
      <c r="D8692" s="28" t="s">
        <v>69</v>
      </c>
      <c r="E8692" s="28" t="s">
        <v>13</v>
      </c>
      <c r="F8692" s="29">
        <v>5</v>
      </c>
    </row>
    <row r="8693" spans="1:6">
      <c r="A8693" s="27">
        <v>2015</v>
      </c>
      <c r="B8693" s="27">
        <v>12</v>
      </c>
      <c r="C8693" s="28" t="s">
        <v>18</v>
      </c>
      <c r="D8693" s="28" t="s">
        <v>15</v>
      </c>
      <c r="E8693" s="28" t="s">
        <v>11</v>
      </c>
      <c r="F8693" s="29">
        <v>0</v>
      </c>
    </row>
    <row r="8694" spans="1:6">
      <c r="A8694" s="27">
        <v>2015</v>
      </c>
      <c r="B8694" s="27">
        <v>12</v>
      </c>
      <c r="C8694" s="28" t="s">
        <v>18</v>
      </c>
      <c r="D8694" s="28" t="s">
        <v>15</v>
      </c>
      <c r="E8694" s="28" t="s">
        <v>13</v>
      </c>
      <c r="F8694" s="29">
        <v>0</v>
      </c>
    </row>
    <row r="8695" spans="1:6">
      <c r="A8695" s="27">
        <v>2015</v>
      </c>
      <c r="B8695" s="27">
        <v>12</v>
      </c>
      <c r="C8695" s="28" t="s">
        <v>18</v>
      </c>
      <c r="D8695" s="28" t="s">
        <v>72</v>
      </c>
      <c r="E8695" s="28" t="s">
        <v>11</v>
      </c>
      <c r="F8695" s="29">
        <v>5875953</v>
      </c>
    </row>
    <row r="8696" spans="1:6">
      <c r="A8696" s="27">
        <v>2015</v>
      </c>
      <c r="B8696" s="27">
        <v>12</v>
      </c>
      <c r="C8696" s="28" t="s">
        <v>18</v>
      </c>
      <c r="D8696" s="28" t="s">
        <v>14</v>
      </c>
      <c r="E8696" s="28" t="s">
        <v>10</v>
      </c>
      <c r="F8696" s="29">
        <v>1494225</v>
      </c>
    </row>
    <row r="8697" spans="1:6">
      <c r="A8697" s="27">
        <v>2015</v>
      </c>
      <c r="B8697" s="27">
        <v>12</v>
      </c>
      <c r="C8697" s="28" t="s">
        <v>18</v>
      </c>
      <c r="D8697" s="28" t="s">
        <v>14</v>
      </c>
      <c r="E8697" s="28" t="s">
        <v>11</v>
      </c>
      <c r="F8697" s="29">
        <v>11613267</v>
      </c>
    </row>
    <row r="8698" spans="1:6">
      <c r="A8698" s="27">
        <v>2015</v>
      </c>
      <c r="B8698" s="27">
        <v>12</v>
      </c>
      <c r="C8698" s="28" t="s">
        <v>18</v>
      </c>
      <c r="D8698" s="28" t="s">
        <v>14</v>
      </c>
      <c r="E8698" s="28" t="s">
        <v>13</v>
      </c>
      <c r="F8698" s="29">
        <v>6350</v>
      </c>
    </row>
    <row r="8699" spans="1:6">
      <c r="A8699" s="27">
        <v>2015</v>
      </c>
      <c r="B8699" s="27">
        <v>12</v>
      </c>
      <c r="C8699" s="28" t="s">
        <v>19</v>
      </c>
      <c r="D8699" s="28" t="s">
        <v>9</v>
      </c>
      <c r="E8699" s="28" t="s">
        <v>10</v>
      </c>
      <c r="F8699" s="29">
        <v>6741</v>
      </c>
    </row>
    <row r="8700" spans="1:6">
      <c r="A8700" s="27">
        <v>2015</v>
      </c>
      <c r="B8700" s="27">
        <v>12</v>
      </c>
      <c r="C8700" s="28" t="s">
        <v>19</v>
      </c>
      <c r="D8700" s="28" t="s">
        <v>9</v>
      </c>
      <c r="E8700" s="28" t="s">
        <v>20</v>
      </c>
      <c r="F8700" s="29">
        <v>8974</v>
      </c>
    </row>
    <row r="8701" spans="1:6">
      <c r="A8701" s="27">
        <v>2015</v>
      </c>
      <c r="B8701" s="27">
        <v>12</v>
      </c>
      <c r="C8701" s="28" t="s">
        <v>19</v>
      </c>
      <c r="D8701" s="28" t="s">
        <v>9</v>
      </c>
      <c r="E8701" s="28" t="s">
        <v>11</v>
      </c>
      <c r="F8701" s="29">
        <v>67338829</v>
      </c>
    </row>
    <row r="8702" spans="1:6">
      <c r="A8702" s="27">
        <v>2015</v>
      </c>
      <c r="B8702" s="27">
        <v>12</v>
      </c>
      <c r="C8702" s="28" t="s">
        <v>19</v>
      </c>
      <c r="D8702" s="28" t="s">
        <v>9</v>
      </c>
      <c r="E8702" s="28" t="s">
        <v>12</v>
      </c>
      <c r="F8702" s="29">
        <v>945</v>
      </c>
    </row>
    <row r="8703" spans="1:6">
      <c r="A8703" s="27">
        <v>2015</v>
      </c>
      <c r="B8703" s="27">
        <v>12</v>
      </c>
      <c r="C8703" s="28" t="s">
        <v>19</v>
      </c>
      <c r="D8703" s="28" t="s">
        <v>9</v>
      </c>
      <c r="E8703" s="28" t="s">
        <v>13</v>
      </c>
      <c r="F8703" s="29">
        <v>12670</v>
      </c>
    </row>
    <row r="8704" spans="1:6">
      <c r="A8704" s="27">
        <v>2015</v>
      </c>
      <c r="B8704" s="27">
        <v>12</v>
      </c>
      <c r="C8704" s="28" t="s">
        <v>19</v>
      </c>
      <c r="D8704" s="28" t="s">
        <v>70</v>
      </c>
      <c r="E8704" s="28" t="s">
        <v>10</v>
      </c>
      <c r="F8704" s="29">
        <v>6741</v>
      </c>
    </row>
    <row r="8705" spans="1:6">
      <c r="A8705" s="27">
        <v>2015</v>
      </c>
      <c r="B8705" s="27">
        <v>12</v>
      </c>
      <c r="C8705" s="28" t="s">
        <v>19</v>
      </c>
      <c r="D8705" s="28" t="s">
        <v>70</v>
      </c>
      <c r="E8705" s="28" t="s">
        <v>11</v>
      </c>
      <c r="F8705" s="29">
        <v>6354252</v>
      </c>
    </row>
    <row r="8706" spans="1:6">
      <c r="A8706" s="27">
        <v>2015</v>
      </c>
      <c r="B8706" s="27">
        <v>12</v>
      </c>
      <c r="C8706" s="28" t="s">
        <v>19</v>
      </c>
      <c r="D8706" s="28" t="s">
        <v>70</v>
      </c>
      <c r="E8706" s="28" t="s">
        <v>12</v>
      </c>
      <c r="F8706" s="29">
        <v>945</v>
      </c>
    </row>
    <row r="8707" spans="1:6">
      <c r="A8707" s="27">
        <v>2015</v>
      </c>
      <c r="B8707" s="27">
        <v>12</v>
      </c>
      <c r="C8707" s="28" t="s">
        <v>19</v>
      </c>
      <c r="D8707" s="28" t="s">
        <v>70</v>
      </c>
      <c r="E8707" s="28" t="s">
        <v>13</v>
      </c>
      <c r="F8707" s="29">
        <v>204</v>
      </c>
    </row>
    <row r="8708" spans="1:6">
      <c r="A8708" s="27">
        <v>2015</v>
      </c>
      <c r="B8708" s="27">
        <v>12</v>
      </c>
      <c r="C8708" s="28" t="s">
        <v>19</v>
      </c>
      <c r="D8708" s="28" t="s">
        <v>69</v>
      </c>
      <c r="E8708" s="28" t="s">
        <v>11</v>
      </c>
      <c r="F8708" s="29">
        <v>1219478</v>
      </c>
    </row>
    <row r="8709" spans="1:6">
      <c r="A8709" s="27">
        <v>2015</v>
      </c>
      <c r="B8709" s="27">
        <v>12</v>
      </c>
      <c r="C8709" s="28" t="s">
        <v>19</v>
      </c>
      <c r="D8709" s="28" t="s">
        <v>69</v>
      </c>
      <c r="E8709" s="28" t="s">
        <v>13</v>
      </c>
      <c r="F8709" s="29">
        <v>113</v>
      </c>
    </row>
    <row r="8710" spans="1:6">
      <c r="A8710" s="27">
        <v>2015</v>
      </c>
      <c r="B8710" s="27">
        <v>12</v>
      </c>
      <c r="C8710" s="28" t="s">
        <v>19</v>
      </c>
      <c r="D8710" s="28" t="s">
        <v>15</v>
      </c>
      <c r="E8710" s="28" t="s">
        <v>10</v>
      </c>
      <c r="F8710" s="29">
        <v>0</v>
      </c>
    </row>
    <row r="8711" spans="1:6">
      <c r="A8711" s="27">
        <v>2015</v>
      </c>
      <c r="B8711" s="27">
        <v>12</v>
      </c>
      <c r="C8711" s="28" t="s">
        <v>19</v>
      </c>
      <c r="D8711" s="28" t="s">
        <v>15</v>
      </c>
      <c r="E8711" s="28" t="s">
        <v>11</v>
      </c>
      <c r="F8711" s="29">
        <v>8846093</v>
      </c>
    </row>
    <row r="8712" spans="1:6">
      <c r="A8712" s="27">
        <v>2015</v>
      </c>
      <c r="B8712" s="27">
        <v>12</v>
      </c>
      <c r="C8712" s="28" t="s">
        <v>19</v>
      </c>
      <c r="D8712" s="28" t="s">
        <v>15</v>
      </c>
      <c r="E8712" s="28" t="s">
        <v>13</v>
      </c>
      <c r="F8712" s="29">
        <v>0</v>
      </c>
    </row>
    <row r="8713" spans="1:6">
      <c r="A8713" s="27">
        <v>2015</v>
      </c>
      <c r="B8713" s="27">
        <v>12</v>
      </c>
      <c r="C8713" s="28" t="s">
        <v>19</v>
      </c>
      <c r="D8713" s="28" t="s">
        <v>72</v>
      </c>
      <c r="E8713" s="28" t="s">
        <v>20</v>
      </c>
      <c r="F8713" s="29">
        <v>8284</v>
      </c>
    </row>
    <row r="8714" spans="1:6">
      <c r="A8714" s="27">
        <v>2015</v>
      </c>
      <c r="B8714" s="27">
        <v>12</v>
      </c>
      <c r="C8714" s="28" t="s">
        <v>19</v>
      </c>
      <c r="D8714" s="28" t="s">
        <v>72</v>
      </c>
      <c r="E8714" s="28" t="s">
        <v>11</v>
      </c>
      <c r="F8714" s="29">
        <v>28487077</v>
      </c>
    </row>
    <row r="8715" spans="1:6">
      <c r="A8715" s="27">
        <v>2015</v>
      </c>
      <c r="B8715" s="27">
        <v>12</v>
      </c>
      <c r="C8715" s="28" t="s">
        <v>19</v>
      </c>
      <c r="D8715" s="28" t="s">
        <v>72</v>
      </c>
      <c r="E8715" s="28" t="s">
        <v>13</v>
      </c>
      <c r="F8715" s="29">
        <v>6888</v>
      </c>
    </row>
    <row r="8716" spans="1:6">
      <c r="A8716" s="27">
        <v>2015</v>
      </c>
      <c r="B8716" s="27">
        <v>12</v>
      </c>
      <c r="C8716" s="28" t="s">
        <v>19</v>
      </c>
      <c r="D8716" s="28" t="s">
        <v>14</v>
      </c>
      <c r="E8716" s="28" t="s">
        <v>20</v>
      </c>
      <c r="F8716" s="29">
        <v>690</v>
      </c>
    </row>
    <row r="8717" spans="1:6">
      <c r="A8717" s="27">
        <v>2015</v>
      </c>
      <c r="B8717" s="27">
        <v>12</v>
      </c>
      <c r="C8717" s="28" t="s">
        <v>19</v>
      </c>
      <c r="D8717" s="28" t="s">
        <v>14</v>
      </c>
      <c r="E8717" s="28" t="s">
        <v>11</v>
      </c>
      <c r="F8717" s="29">
        <v>22431929</v>
      </c>
    </row>
    <row r="8718" spans="1:6">
      <c r="A8718" s="27">
        <v>2015</v>
      </c>
      <c r="B8718" s="27">
        <v>12</v>
      </c>
      <c r="C8718" s="28" t="s">
        <v>19</v>
      </c>
      <c r="D8718" s="28" t="s">
        <v>14</v>
      </c>
      <c r="E8718" s="28" t="s">
        <v>13</v>
      </c>
      <c r="F8718" s="29">
        <v>5465</v>
      </c>
    </row>
    <row r="8719" spans="1:6">
      <c r="A8719" s="27">
        <v>2015</v>
      </c>
      <c r="B8719" s="27">
        <v>12</v>
      </c>
      <c r="C8719" s="28" t="s">
        <v>21</v>
      </c>
      <c r="D8719" s="28" t="s">
        <v>9</v>
      </c>
      <c r="E8719" s="28" t="s">
        <v>10</v>
      </c>
      <c r="F8719" s="29">
        <v>1578008</v>
      </c>
    </row>
    <row r="8720" spans="1:6">
      <c r="A8720" s="27">
        <v>2015</v>
      </c>
      <c r="B8720" s="27">
        <v>12</v>
      </c>
      <c r="C8720" s="28" t="s">
        <v>21</v>
      </c>
      <c r="D8720" s="28" t="s">
        <v>9</v>
      </c>
      <c r="E8720" s="28" t="s">
        <v>11</v>
      </c>
      <c r="F8720" s="29">
        <v>8274049</v>
      </c>
    </row>
    <row r="8721" spans="1:6">
      <c r="A8721" s="27">
        <v>2015</v>
      </c>
      <c r="B8721" s="27">
        <v>12</v>
      </c>
      <c r="C8721" s="28" t="s">
        <v>21</v>
      </c>
      <c r="D8721" s="28" t="s">
        <v>9</v>
      </c>
      <c r="E8721" s="28" t="s">
        <v>13</v>
      </c>
      <c r="F8721" s="29">
        <v>3197</v>
      </c>
    </row>
    <row r="8722" spans="1:6">
      <c r="A8722" s="27">
        <v>2015</v>
      </c>
      <c r="B8722" s="27">
        <v>12</v>
      </c>
      <c r="C8722" s="28" t="s">
        <v>21</v>
      </c>
      <c r="D8722" s="28" t="s">
        <v>70</v>
      </c>
      <c r="E8722" s="28" t="s">
        <v>10</v>
      </c>
      <c r="F8722" s="29">
        <v>471</v>
      </c>
    </row>
    <row r="8723" spans="1:6">
      <c r="A8723" s="27">
        <v>2015</v>
      </c>
      <c r="B8723" s="27">
        <v>12</v>
      </c>
      <c r="C8723" s="28" t="s">
        <v>21</v>
      </c>
      <c r="D8723" s="28" t="s">
        <v>70</v>
      </c>
      <c r="E8723" s="28" t="s">
        <v>11</v>
      </c>
      <c r="F8723" s="29">
        <v>23563</v>
      </c>
    </row>
    <row r="8724" spans="1:6">
      <c r="A8724" s="27">
        <v>2015</v>
      </c>
      <c r="B8724" s="27">
        <v>12</v>
      </c>
      <c r="C8724" s="28" t="s">
        <v>21</v>
      </c>
      <c r="D8724" s="28" t="s">
        <v>70</v>
      </c>
      <c r="E8724" s="28" t="s">
        <v>13</v>
      </c>
      <c r="F8724" s="29">
        <v>3</v>
      </c>
    </row>
    <row r="8725" spans="1:6">
      <c r="A8725" s="27">
        <v>2015</v>
      </c>
      <c r="B8725" s="27">
        <v>12</v>
      </c>
      <c r="C8725" s="28" t="s">
        <v>21</v>
      </c>
      <c r="D8725" s="28" t="s">
        <v>69</v>
      </c>
      <c r="E8725" s="28" t="s">
        <v>11</v>
      </c>
      <c r="F8725" s="29">
        <v>0</v>
      </c>
    </row>
    <row r="8726" spans="1:6">
      <c r="A8726" s="27">
        <v>2015</v>
      </c>
      <c r="B8726" s="27">
        <v>12</v>
      </c>
      <c r="C8726" s="28" t="s">
        <v>21</v>
      </c>
      <c r="D8726" s="28" t="s">
        <v>69</v>
      </c>
      <c r="E8726" s="28" t="s">
        <v>13</v>
      </c>
      <c r="F8726" s="29">
        <v>0</v>
      </c>
    </row>
    <row r="8727" spans="1:6">
      <c r="A8727" s="27">
        <v>2015</v>
      </c>
      <c r="B8727" s="27">
        <v>12</v>
      </c>
      <c r="C8727" s="28" t="s">
        <v>21</v>
      </c>
      <c r="D8727" s="28" t="s">
        <v>15</v>
      </c>
      <c r="E8727" s="28" t="s">
        <v>10</v>
      </c>
      <c r="F8727" s="29">
        <v>1870</v>
      </c>
    </row>
    <row r="8728" spans="1:6">
      <c r="A8728" s="27">
        <v>2015</v>
      </c>
      <c r="B8728" s="27">
        <v>12</v>
      </c>
      <c r="C8728" s="28" t="s">
        <v>21</v>
      </c>
      <c r="D8728" s="28" t="s">
        <v>15</v>
      </c>
      <c r="E8728" s="28" t="s">
        <v>11</v>
      </c>
      <c r="F8728" s="29">
        <v>38260</v>
      </c>
    </row>
    <row r="8729" spans="1:6">
      <c r="A8729" s="27">
        <v>2015</v>
      </c>
      <c r="B8729" s="27">
        <v>12</v>
      </c>
      <c r="C8729" s="28" t="s">
        <v>21</v>
      </c>
      <c r="D8729" s="28" t="s">
        <v>15</v>
      </c>
      <c r="E8729" s="28" t="s">
        <v>13</v>
      </c>
      <c r="F8729" s="29">
        <v>0</v>
      </c>
    </row>
    <row r="8730" spans="1:6">
      <c r="A8730" s="27">
        <v>2015</v>
      </c>
      <c r="B8730" s="27">
        <v>12</v>
      </c>
      <c r="C8730" s="28" t="s">
        <v>21</v>
      </c>
      <c r="D8730" s="28" t="s">
        <v>72</v>
      </c>
      <c r="E8730" s="28" t="s">
        <v>11</v>
      </c>
      <c r="F8730" s="29">
        <v>1208734</v>
      </c>
    </row>
    <row r="8731" spans="1:6">
      <c r="A8731" s="27">
        <v>2015</v>
      </c>
      <c r="B8731" s="27">
        <v>12</v>
      </c>
      <c r="C8731" s="28" t="s">
        <v>21</v>
      </c>
      <c r="D8731" s="28" t="s">
        <v>72</v>
      </c>
      <c r="E8731" s="28" t="s">
        <v>13</v>
      </c>
      <c r="F8731" s="29">
        <v>0</v>
      </c>
    </row>
    <row r="8732" spans="1:6">
      <c r="A8732" s="27">
        <v>2015</v>
      </c>
      <c r="B8732" s="27">
        <v>12</v>
      </c>
      <c r="C8732" s="28" t="s">
        <v>21</v>
      </c>
      <c r="D8732" s="28" t="s">
        <v>14</v>
      </c>
      <c r="E8732" s="28" t="s">
        <v>10</v>
      </c>
      <c r="F8732" s="29">
        <v>1575667</v>
      </c>
    </row>
    <row r="8733" spans="1:6">
      <c r="A8733" s="27">
        <v>2015</v>
      </c>
      <c r="B8733" s="27">
        <v>12</v>
      </c>
      <c r="C8733" s="28" t="s">
        <v>21</v>
      </c>
      <c r="D8733" s="28" t="s">
        <v>14</v>
      </c>
      <c r="E8733" s="28" t="s">
        <v>11</v>
      </c>
      <c r="F8733" s="29">
        <v>7003492</v>
      </c>
    </row>
    <row r="8734" spans="1:6">
      <c r="A8734" s="27">
        <v>2015</v>
      </c>
      <c r="B8734" s="27">
        <v>12</v>
      </c>
      <c r="C8734" s="28" t="s">
        <v>21</v>
      </c>
      <c r="D8734" s="28" t="s">
        <v>14</v>
      </c>
      <c r="E8734" s="28" t="s">
        <v>13</v>
      </c>
      <c r="F8734" s="29">
        <v>3194</v>
      </c>
    </row>
    <row r="8735" spans="1:6">
      <c r="A8735" s="27">
        <v>2015</v>
      </c>
      <c r="B8735" s="27">
        <v>12</v>
      </c>
      <c r="C8735" s="28" t="s">
        <v>22</v>
      </c>
      <c r="D8735" s="28" t="s">
        <v>9</v>
      </c>
      <c r="E8735" s="28" t="s">
        <v>10</v>
      </c>
      <c r="F8735" s="29">
        <v>0</v>
      </c>
    </row>
    <row r="8736" spans="1:6">
      <c r="A8736" s="27">
        <v>2015</v>
      </c>
      <c r="B8736" s="27">
        <v>12</v>
      </c>
      <c r="C8736" s="28" t="s">
        <v>22</v>
      </c>
      <c r="D8736" s="28" t="s">
        <v>9</v>
      </c>
      <c r="E8736" s="28" t="s">
        <v>11</v>
      </c>
      <c r="F8736" s="29">
        <v>12018482</v>
      </c>
    </row>
    <row r="8737" spans="1:6">
      <c r="A8737" s="27">
        <v>2015</v>
      </c>
      <c r="B8737" s="27">
        <v>12</v>
      </c>
      <c r="C8737" s="28" t="s">
        <v>22</v>
      </c>
      <c r="D8737" s="28" t="s">
        <v>9</v>
      </c>
      <c r="E8737" s="28" t="s">
        <v>13</v>
      </c>
      <c r="F8737" s="29">
        <v>3555</v>
      </c>
    </row>
    <row r="8738" spans="1:6">
      <c r="A8738" s="27">
        <v>2015</v>
      </c>
      <c r="B8738" s="27">
        <v>12</v>
      </c>
      <c r="C8738" s="28" t="s">
        <v>22</v>
      </c>
      <c r="D8738" s="28" t="s">
        <v>70</v>
      </c>
      <c r="E8738" s="28" t="s">
        <v>11</v>
      </c>
      <c r="F8738" s="29">
        <v>475891</v>
      </c>
    </row>
    <row r="8739" spans="1:6">
      <c r="A8739" s="27">
        <v>2015</v>
      </c>
      <c r="B8739" s="27">
        <v>12</v>
      </c>
      <c r="C8739" s="28" t="s">
        <v>22</v>
      </c>
      <c r="D8739" s="28" t="s">
        <v>70</v>
      </c>
      <c r="E8739" s="28" t="s">
        <v>13</v>
      </c>
      <c r="F8739" s="29">
        <v>64</v>
      </c>
    </row>
    <row r="8740" spans="1:6">
      <c r="A8740" s="27">
        <v>2015</v>
      </c>
      <c r="B8740" s="27">
        <v>12</v>
      </c>
      <c r="C8740" s="28" t="s">
        <v>22</v>
      </c>
      <c r="D8740" s="28" t="s">
        <v>69</v>
      </c>
      <c r="E8740" s="28" t="s">
        <v>11</v>
      </c>
      <c r="F8740" s="29">
        <v>373703</v>
      </c>
    </row>
    <row r="8741" spans="1:6">
      <c r="A8741" s="27">
        <v>2015</v>
      </c>
      <c r="B8741" s="27">
        <v>12</v>
      </c>
      <c r="C8741" s="28" t="s">
        <v>22</v>
      </c>
      <c r="D8741" s="28" t="s">
        <v>69</v>
      </c>
      <c r="E8741" s="28" t="s">
        <v>13</v>
      </c>
      <c r="F8741" s="29">
        <v>109</v>
      </c>
    </row>
    <row r="8742" spans="1:6">
      <c r="A8742" s="27">
        <v>2015</v>
      </c>
      <c r="B8742" s="27">
        <v>12</v>
      </c>
      <c r="C8742" s="28" t="s">
        <v>22</v>
      </c>
      <c r="D8742" s="28" t="s">
        <v>15</v>
      </c>
      <c r="E8742" s="28" t="s">
        <v>11</v>
      </c>
      <c r="F8742" s="29">
        <v>71670</v>
      </c>
    </row>
    <row r="8743" spans="1:6">
      <c r="A8743" s="27">
        <v>2015</v>
      </c>
      <c r="B8743" s="27">
        <v>12</v>
      </c>
      <c r="C8743" s="28" t="s">
        <v>22</v>
      </c>
      <c r="D8743" s="28" t="s">
        <v>15</v>
      </c>
      <c r="E8743" s="28" t="s">
        <v>13</v>
      </c>
      <c r="F8743" s="29">
        <v>4</v>
      </c>
    </row>
    <row r="8744" spans="1:6">
      <c r="A8744" s="27">
        <v>2015</v>
      </c>
      <c r="B8744" s="27">
        <v>12</v>
      </c>
      <c r="C8744" s="28" t="s">
        <v>22</v>
      </c>
      <c r="D8744" s="28" t="s">
        <v>72</v>
      </c>
      <c r="E8744" s="28" t="s">
        <v>10</v>
      </c>
      <c r="F8744" s="29">
        <v>0</v>
      </c>
    </row>
    <row r="8745" spans="1:6">
      <c r="A8745" s="27">
        <v>2015</v>
      </c>
      <c r="B8745" s="27">
        <v>12</v>
      </c>
      <c r="C8745" s="28" t="s">
        <v>22</v>
      </c>
      <c r="D8745" s="28" t="s">
        <v>72</v>
      </c>
      <c r="E8745" s="28" t="s">
        <v>11</v>
      </c>
      <c r="F8745" s="29">
        <v>11021355</v>
      </c>
    </row>
    <row r="8746" spans="1:6">
      <c r="A8746" s="27">
        <v>2015</v>
      </c>
      <c r="B8746" s="27">
        <v>12</v>
      </c>
      <c r="C8746" s="28" t="s">
        <v>22</v>
      </c>
      <c r="D8746" s="28" t="s">
        <v>72</v>
      </c>
      <c r="E8746" s="28" t="s">
        <v>13</v>
      </c>
      <c r="F8746" s="29">
        <v>3310</v>
      </c>
    </row>
    <row r="8747" spans="1:6">
      <c r="A8747" s="27">
        <v>2015</v>
      </c>
      <c r="B8747" s="27">
        <v>12</v>
      </c>
      <c r="C8747" s="28" t="s">
        <v>22</v>
      </c>
      <c r="D8747" s="28" t="s">
        <v>14</v>
      </c>
      <c r="E8747" s="28" t="s">
        <v>11</v>
      </c>
      <c r="F8747" s="29">
        <v>75863</v>
      </c>
    </row>
    <row r="8748" spans="1:6">
      <c r="A8748" s="27">
        <v>2015</v>
      </c>
      <c r="B8748" s="27">
        <v>12</v>
      </c>
      <c r="C8748" s="28" t="s">
        <v>22</v>
      </c>
      <c r="D8748" s="28" t="s">
        <v>14</v>
      </c>
      <c r="E8748" s="28" t="s">
        <v>13</v>
      </c>
      <c r="F8748" s="29">
        <v>68</v>
      </c>
    </row>
    <row r="8749" spans="1:6">
      <c r="A8749" s="27">
        <v>2015</v>
      </c>
      <c r="B8749" s="27">
        <v>12</v>
      </c>
      <c r="C8749" s="28" t="s">
        <v>23</v>
      </c>
      <c r="D8749" s="28" t="s">
        <v>9</v>
      </c>
      <c r="E8749" s="28" t="s">
        <v>11</v>
      </c>
      <c r="F8749" s="29">
        <v>51213</v>
      </c>
    </row>
    <row r="8750" spans="1:6">
      <c r="A8750" s="27">
        <v>2015</v>
      </c>
      <c r="B8750" s="27">
        <v>12</v>
      </c>
      <c r="C8750" s="28" t="s">
        <v>23</v>
      </c>
      <c r="D8750" s="28" t="s">
        <v>9</v>
      </c>
      <c r="E8750" s="28" t="s">
        <v>13</v>
      </c>
      <c r="F8750" s="29">
        <v>17</v>
      </c>
    </row>
    <row r="8751" spans="1:6">
      <c r="A8751" s="27">
        <v>2015</v>
      </c>
      <c r="B8751" s="27">
        <v>12</v>
      </c>
      <c r="C8751" s="28" t="s">
        <v>23</v>
      </c>
      <c r="D8751" s="28" t="s">
        <v>69</v>
      </c>
      <c r="E8751" s="28" t="s">
        <v>11</v>
      </c>
      <c r="F8751" s="29">
        <v>51213</v>
      </c>
    </row>
    <row r="8752" spans="1:6">
      <c r="A8752" s="27">
        <v>2015</v>
      </c>
      <c r="B8752" s="27">
        <v>12</v>
      </c>
      <c r="C8752" s="28" t="s">
        <v>23</v>
      </c>
      <c r="D8752" s="28" t="s">
        <v>69</v>
      </c>
      <c r="E8752" s="28" t="s">
        <v>13</v>
      </c>
      <c r="F8752" s="29">
        <v>17</v>
      </c>
    </row>
    <row r="8753" spans="1:6">
      <c r="A8753" s="27">
        <v>2015</v>
      </c>
      <c r="B8753" s="27">
        <v>12</v>
      </c>
      <c r="C8753" s="28" t="s">
        <v>23</v>
      </c>
      <c r="D8753" s="28" t="s">
        <v>15</v>
      </c>
      <c r="E8753" s="28" t="s">
        <v>11</v>
      </c>
      <c r="F8753" s="29">
        <v>0</v>
      </c>
    </row>
    <row r="8754" spans="1:6">
      <c r="A8754" s="27">
        <v>2015</v>
      </c>
      <c r="B8754" s="27">
        <v>12</v>
      </c>
      <c r="C8754" s="28" t="s">
        <v>24</v>
      </c>
      <c r="D8754" s="28" t="s">
        <v>9</v>
      </c>
      <c r="E8754" s="28" t="s">
        <v>10</v>
      </c>
      <c r="F8754" s="29">
        <v>1987</v>
      </c>
    </row>
    <row r="8755" spans="1:6">
      <c r="A8755" s="27">
        <v>2015</v>
      </c>
      <c r="B8755" s="27">
        <v>12</v>
      </c>
      <c r="C8755" s="28" t="s">
        <v>24</v>
      </c>
      <c r="D8755" s="28" t="s">
        <v>9</v>
      </c>
      <c r="E8755" s="28" t="s">
        <v>11</v>
      </c>
      <c r="F8755" s="29">
        <v>3411868</v>
      </c>
    </row>
    <row r="8756" spans="1:6">
      <c r="A8756" s="27">
        <v>2015</v>
      </c>
      <c r="B8756" s="27">
        <v>12</v>
      </c>
      <c r="C8756" s="28" t="s">
        <v>24</v>
      </c>
      <c r="D8756" s="28" t="s">
        <v>9</v>
      </c>
      <c r="E8756" s="28" t="s">
        <v>12</v>
      </c>
      <c r="F8756" s="29">
        <v>148</v>
      </c>
    </row>
    <row r="8757" spans="1:6">
      <c r="A8757" s="27">
        <v>2015</v>
      </c>
      <c r="B8757" s="27">
        <v>12</v>
      </c>
      <c r="C8757" s="28" t="s">
        <v>24</v>
      </c>
      <c r="D8757" s="28" t="s">
        <v>9</v>
      </c>
      <c r="E8757" s="28" t="s">
        <v>13</v>
      </c>
      <c r="F8757" s="29">
        <v>9832</v>
      </c>
    </row>
    <row r="8758" spans="1:6">
      <c r="A8758" s="27">
        <v>2015</v>
      </c>
      <c r="B8758" s="27">
        <v>12</v>
      </c>
      <c r="C8758" s="28" t="s">
        <v>24</v>
      </c>
      <c r="D8758" s="28" t="s">
        <v>70</v>
      </c>
      <c r="E8758" s="28" t="s">
        <v>11</v>
      </c>
      <c r="F8758" s="29">
        <v>1162194</v>
      </c>
    </row>
    <row r="8759" spans="1:6">
      <c r="A8759" s="27">
        <v>2015</v>
      </c>
      <c r="B8759" s="27">
        <v>12</v>
      </c>
      <c r="C8759" s="28" t="s">
        <v>24</v>
      </c>
      <c r="D8759" s="28" t="s">
        <v>70</v>
      </c>
      <c r="E8759" s="28" t="s">
        <v>12</v>
      </c>
      <c r="F8759" s="29">
        <v>148</v>
      </c>
    </row>
    <row r="8760" spans="1:6">
      <c r="A8760" s="27">
        <v>2015</v>
      </c>
      <c r="B8760" s="27">
        <v>12</v>
      </c>
      <c r="C8760" s="28" t="s">
        <v>24</v>
      </c>
      <c r="D8760" s="28" t="s">
        <v>70</v>
      </c>
      <c r="E8760" s="28" t="s">
        <v>13</v>
      </c>
      <c r="F8760" s="29">
        <v>0</v>
      </c>
    </row>
    <row r="8761" spans="1:6">
      <c r="A8761" s="27">
        <v>2015</v>
      </c>
      <c r="B8761" s="27">
        <v>12</v>
      </c>
      <c r="C8761" s="28" t="s">
        <v>24</v>
      </c>
      <c r="D8761" s="28" t="s">
        <v>15</v>
      </c>
      <c r="E8761" s="28" t="s">
        <v>10</v>
      </c>
      <c r="F8761" s="29">
        <v>0</v>
      </c>
    </row>
    <row r="8762" spans="1:6">
      <c r="A8762" s="27">
        <v>2015</v>
      </c>
      <c r="B8762" s="27">
        <v>12</v>
      </c>
      <c r="C8762" s="28" t="s">
        <v>24</v>
      </c>
      <c r="D8762" s="28" t="s">
        <v>15</v>
      </c>
      <c r="E8762" s="28" t="s">
        <v>11</v>
      </c>
      <c r="F8762" s="29">
        <v>170492</v>
      </c>
    </row>
    <row r="8763" spans="1:6">
      <c r="A8763" s="27">
        <v>2015</v>
      </c>
      <c r="B8763" s="27">
        <v>12</v>
      </c>
      <c r="C8763" s="28" t="s">
        <v>24</v>
      </c>
      <c r="D8763" s="28" t="s">
        <v>15</v>
      </c>
      <c r="E8763" s="28" t="s">
        <v>13</v>
      </c>
      <c r="F8763" s="29">
        <v>191</v>
      </c>
    </row>
    <row r="8764" spans="1:6">
      <c r="A8764" s="27">
        <v>2015</v>
      </c>
      <c r="B8764" s="27">
        <v>12</v>
      </c>
      <c r="C8764" s="28" t="s">
        <v>24</v>
      </c>
      <c r="D8764" s="28" t="s">
        <v>72</v>
      </c>
      <c r="E8764" s="28" t="s">
        <v>10</v>
      </c>
      <c r="F8764" s="29">
        <v>1987</v>
      </c>
    </row>
    <row r="8765" spans="1:6">
      <c r="A8765" s="27">
        <v>2015</v>
      </c>
      <c r="B8765" s="27">
        <v>12</v>
      </c>
      <c r="C8765" s="28" t="s">
        <v>24</v>
      </c>
      <c r="D8765" s="28" t="s">
        <v>72</v>
      </c>
      <c r="E8765" s="28" t="s">
        <v>11</v>
      </c>
      <c r="F8765" s="29">
        <v>2057880</v>
      </c>
    </row>
    <row r="8766" spans="1:6">
      <c r="A8766" s="27">
        <v>2015</v>
      </c>
      <c r="B8766" s="27">
        <v>12</v>
      </c>
      <c r="C8766" s="28" t="s">
        <v>24</v>
      </c>
      <c r="D8766" s="28" t="s">
        <v>72</v>
      </c>
      <c r="E8766" s="28" t="s">
        <v>13</v>
      </c>
      <c r="F8766" s="29">
        <v>9344</v>
      </c>
    </row>
    <row r="8767" spans="1:6">
      <c r="A8767" s="27">
        <v>2015</v>
      </c>
      <c r="B8767" s="27">
        <v>12</v>
      </c>
      <c r="C8767" s="28" t="s">
        <v>24</v>
      </c>
      <c r="D8767" s="28" t="s">
        <v>14</v>
      </c>
      <c r="E8767" s="28" t="s">
        <v>11</v>
      </c>
      <c r="F8767" s="29">
        <v>21302</v>
      </c>
    </row>
    <row r="8768" spans="1:6">
      <c r="A8768" s="27">
        <v>2015</v>
      </c>
      <c r="B8768" s="27">
        <v>12</v>
      </c>
      <c r="C8768" s="28" t="s">
        <v>24</v>
      </c>
      <c r="D8768" s="28" t="s">
        <v>14</v>
      </c>
      <c r="E8768" s="28" t="s">
        <v>13</v>
      </c>
      <c r="F8768" s="29">
        <v>297</v>
      </c>
    </row>
    <row r="8769" spans="1:6">
      <c r="A8769" s="27">
        <v>2015</v>
      </c>
      <c r="B8769" s="27">
        <v>12</v>
      </c>
      <c r="C8769" s="28" t="s">
        <v>25</v>
      </c>
      <c r="D8769" s="28" t="s">
        <v>9</v>
      </c>
      <c r="E8769" s="28" t="s">
        <v>10</v>
      </c>
      <c r="F8769" s="29">
        <v>1203852</v>
      </c>
    </row>
    <row r="8770" spans="1:6">
      <c r="A8770" s="27">
        <v>2015</v>
      </c>
      <c r="B8770" s="27">
        <v>12</v>
      </c>
      <c r="C8770" s="28" t="s">
        <v>25</v>
      </c>
      <c r="D8770" s="28" t="s">
        <v>9</v>
      </c>
      <c r="E8770" s="28" t="s">
        <v>11</v>
      </c>
      <c r="F8770" s="29">
        <v>89803073</v>
      </c>
    </row>
    <row r="8771" spans="1:6">
      <c r="A8771" s="27">
        <v>2015</v>
      </c>
      <c r="B8771" s="27">
        <v>12</v>
      </c>
      <c r="C8771" s="28" t="s">
        <v>25</v>
      </c>
      <c r="D8771" s="28" t="s">
        <v>9</v>
      </c>
      <c r="E8771" s="28" t="s">
        <v>12</v>
      </c>
      <c r="F8771" s="29">
        <v>1</v>
      </c>
    </row>
    <row r="8772" spans="1:6">
      <c r="A8772" s="27">
        <v>2015</v>
      </c>
      <c r="B8772" s="27">
        <v>12</v>
      </c>
      <c r="C8772" s="28" t="s">
        <v>25</v>
      </c>
      <c r="D8772" s="28" t="s">
        <v>9</v>
      </c>
      <c r="E8772" s="28" t="s">
        <v>13</v>
      </c>
      <c r="F8772" s="29">
        <v>226785</v>
      </c>
    </row>
    <row r="8773" spans="1:6">
      <c r="A8773" s="27">
        <v>2015</v>
      </c>
      <c r="B8773" s="27">
        <v>12</v>
      </c>
      <c r="C8773" s="28" t="s">
        <v>25</v>
      </c>
      <c r="D8773" s="28" t="s">
        <v>70</v>
      </c>
      <c r="E8773" s="28" t="s">
        <v>10</v>
      </c>
      <c r="F8773" s="29">
        <v>3153</v>
      </c>
    </row>
    <row r="8774" spans="1:6">
      <c r="A8774" s="27">
        <v>2015</v>
      </c>
      <c r="B8774" s="27">
        <v>12</v>
      </c>
      <c r="C8774" s="28" t="s">
        <v>25</v>
      </c>
      <c r="D8774" s="28" t="s">
        <v>70</v>
      </c>
      <c r="E8774" s="28" t="s">
        <v>11</v>
      </c>
      <c r="F8774" s="29">
        <v>793483</v>
      </c>
    </row>
    <row r="8775" spans="1:6">
      <c r="A8775" s="27">
        <v>2015</v>
      </c>
      <c r="B8775" s="27">
        <v>12</v>
      </c>
      <c r="C8775" s="28" t="s">
        <v>25</v>
      </c>
      <c r="D8775" s="28" t="s">
        <v>70</v>
      </c>
      <c r="E8775" s="28" t="s">
        <v>12</v>
      </c>
      <c r="F8775" s="29">
        <v>1</v>
      </c>
    </row>
    <row r="8776" spans="1:6">
      <c r="A8776" s="27">
        <v>2015</v>
      </c>
      <c r="B8776" s="27">
        <v>12</v>
      </c>
      <c r="C8776" s="28" t="s">
        <v>25</v>
      </c>
      <c r="D8776" s="28" t="s">
        <v>70</v>
      </c>
      <c r="E8776" s="28" t="s">
        <v>13</v>
      </c>
      <c r="F8776" s="29">
        <v>846</v>
      </c>
    </row>
    <row r="8777" spans="1:6">
      <c r="A8777" s="27">
        <v>2015</v>
      </c>
      <c r="B8777" s="27">
        <v>12</v>
      </c>
      <c r="C8777" s="28" t="s">
        <v>25</v>
      </c>
      <c r="D8777" s="28" t="s">
        <v>69</v>
      </c>
      <c r="E8777" s="28" t="s">
        <v>11</v>
      </c>
      <c r="F8777" s="29">
        <v>16185</v>
      </c>
    </row>
    <row r="8778" spans="1:6">
      <c r="A8778" s="27">
        <v>2015</v>
      </c>
      <c r="B8778" s="27">
        <v>12</v>
      </c>
      <c r="C8778" s="28" t="s">
        <v>25</v>
      </c>
      <c r="D8778" s="28" t="s">
        <v>69</v>
      </c>
      <c r="E8778" s="28" t="s">
        <v>13</v>
      </c>
      <c r="F8778" s="29">
        <v>0</v>
      </c>
    </row>
    <row r="8779" spans="1:6">
      <c r="A8779" s="27">
        <v>2015</v>
      </c>
      <c r="B8779" s="27">
        <v>12</v>
      </c>
      <c r="C8779" s="28" t="s">
        <v>25</v>
      </c>
      <c r="D8779" s="28" t="s">
        <v>15</v>
      </c>
      <c r="E8779" s="28" t="s">
        <v>10</v>
      </c>
      <c r="F8779" s="29">
        <v>13816</v>
      </c>
    </row>
    <row r="8780" spans="1:6">
      <c r="A8780" s="27">
        <v>2015</v>
      </c>
      <c r="B8780" s="27">
        <v>12</v>
      </c>
      <c r="C8780" s="28" t="s">
        <v>25</v>
      </c>
      <c r="D8780" s="28" t="s">
        <v>15</v>
      </c>
      <c r="E8780" s="28" t="s">
        <v>11</v>
      </c>
      <c r="F8780" s="29">
        <v>1289000</v>
      </c>
    </row>
    <row r="8781" spans="1:6">
      <c r="A8781" s="27">
        <v>2015</v>
      </c>
      <c r="B8781" s="27">
        <v>12</v>
      </c>
      <c r="C8781" s="28" t="s">
        <v>25</v>
      </c>
      <c r="D8781" s="28" t="s">
        <v>15</v>
      </c>
      <c r="E8781" s="28" t="s">
        <v>13</v>
      </c>
      <c r="F8781" s="29">
        <v>7</v>
      </c>
    </row>
    <row r="8782" spans="1:6">
      <c r="A8782" s="27">
        <v>2015</v>
      </c>
      <c r="B8782" s="27">
        <v>12</v>
      </c>
      <c r="C8782" s="28" t="s">
        <v>25</v>
      </c>
      <c r="D8782" s="28" t="s">
        <v>72</v>
      </c>
      <c r="E8782" s="28" t="s">
        <v>10</v>
      </c>
      <c r="F8782" s="29">
        <v>0</v>
      </c>
    </row>
    <row r="8783" spans="1:6">
      <c r="A8783" s="27">
        <v>2015</v>
      </c>
      <c r="B8783" s="27">
        <v>12</v>
      </c>
      <c r="C8783" s="28" t="s">
        <v>25</v>
      </c>
      <c r="D8783" s="28" t="s">
        <v>72</v>
      </c>
      <c r="E8783" s="28" t="s">
        <v>11</v>
      </c>
      <c r="F8783" s="29">
        <v>2736017</v>
      </c>
    </row>
    <row r="8784" spans="1:6">
      <c r="A8784" s="27">
        <v>2015</v>
      </c>
      <c r="B8784" s="27">
        <v>12</v>
      </c>
      <c r="C8784" s="28" t="s">
        <v>25</v>
      </c>
      <c r="D8784" s="28" t="s">
        <v>72</v>
      </c>
      <c r="E8784" s="28" t="s">
        <v>13</v>
      </c>
      <c r="F8784" s="29">
        <v>5601</v>
      </c>
    </row>
    <row r="8785" spans="1:6">
      <c r="A8785" s="27">
        <v>2015</v>
      </c>
      <c r="B8785" s="27">
        <v>12</v>
      </c>
      <c r="C8785" s="28" t="s">
        <v>25</v>
      </c>
      <c r="D8785" s="28" t="s">
        <v>14</v>
      </c>
      <c r="E8785" s="28" t="s">
        <v>10</v>
      </c>
      <c r="F8785" s="29">
        <v>1186883</v>
      </c>
    </row>
    <row r="8786" spans="1:6">
      <c r="A8786" s="27">
        <v>2015</v>
      </c>
      <c r="B8786" s="27">
        <v>12</v>
      </c>
      <c r="C8786" s="28" t="s">
        <v>25</v>
      </c>
      <c r="D8786" s="28" t="s">
        <v>14</v>
      </c>
      <c r="E8786" s="28" t="s">
        <v>11</v>
      </c>
      <c r="F8786" s="29">
        <v>84968388</v>
      </c>
    </row>
    <row r="8787" spans="1:6">
      <c r="A8787" s="27">
        <v>2015</v>
      </c>
      <c r="B8787" s="27">
        <v>12</v>
      </c>
      <c r="C8787" s="28" t="s">
        <v>25</v>
      </c>
      <c r="D8787" s="28" t="s">
        <v>14</v>
      </c>
      <c r="E8787" s="28" t="s">
        <v>13</v>
      </c>
      <c r="F8787" s="29">
        <v>220331</v>
      </c>
    </row>
    <row r="8788" spans="1:6">
      <c r="A8788" s="27">
        <v>2015</v>
      </c>
      <c r="B8788" s="27">
        <v>12</v>
      </c>
      <c r="C8788" s="28" t="s">
        <v>26</v>
      </c>
      <c r="D8788" s="28" t="s">
        <v>9</v>
      </c>
      <c r="E8788" s="28" t="s">
        <v>10</v>
      </c>
      <c r="F8788" s="29">
        <v>899506</v>
      </c>
    </row>
    <row r="8789" spans="1:6">
      <c r="A8789" s="27">
        <v>2015</v>
      </c>
      <c r="B8789" s="27">
        <v>12</v>
      </c>
      <c r="C8789" s="28" t="s">
        <v>26</v>
      </c>
      <c r="D8789" s="28" t="s">
        <v>9</v>
      </c>
      <c r="E8789" s="28" t="s">
        <v>11</v>
      </c>
      <c r="F8789" s="29">
        <v>27881204</v>
      </c>
    </row>
    <row r="8790" spans="1:6">
      <c r="A8790" s="27">
        <v>2015</v>
      </c>
      <c r="B8790" s="27">
        <v>12</v>
      </c>
      <c r="C8790" s="28" t="s">
        <v>26</v>
      </c>
      <c r="D8790" s="28" t="s">
        <v>9</v>
      </c>
      <c r="E8790" s="28" t="s">
        <v>13</v>
      </c>
      <c r="F8790" s="29">
        <v>25437</v>
      </c>
    </row>
    <row r="8791" spans="1:6">
      <c r="A8791" s="27">
        <v>2015</v>
      </c>
      <c r="B8791" s="27">
        <v>12</v>
      </c>
      <c r="C8791" s="28" t="s">
        <v>26</v>
      </c>
      <c r="D8791" s="28" t="s">
        <v>70</v>
      </c>
      <c r="E8791" s="28" t="s">
        <v>10</v>
      </c>
      <c r="F8791" s="29">
        <v>2832</v>
      </c>
    </row>
    <row r="8792" spans="1:6">
      <c r="A8792" s="27">
        <v>2015</v>
      </c>
      <c r="B8792" s="27">
        <v>12</v>
      </c>
      <c r="C8792" s="28" t="s">
        <v>26</v>
      </c>
      <c r="D8792" s="28" t="s">
        <v>70</v>
      </c>
      <c r="E8792" s="28" t="s">
        <v>11</v>
      </c>
      <c r="F8792" s="29">
        <v>295350</v>
      </c>
    </row>
    <row r="8793" spans="1:6">
      <c r="A8793" s="27">
        <v>2015</v>
      </c>
      <c r="B8793" s="27">
        <v>12</v>
      </c>
      <c r="C8793" s="28" t="s">
        <v>26</v>
      </c>
      <c r="D8793" s="28" t="s">
        <v>70</v>
      </c>
      <c r="E8793" s="28" t="s">
        <v>13</v>
      </c>
      <c r="F8793" s="29">
        <v>12665</v>
      </c>
    </row>
    <row r="8794" spans="1:6">
      <c r="A8794" s="27">
        <v>2015</v>
      </c>
      <c r="B8794" s="27">
        <v>12</v>
      </c>
      <c r="C8794" s="28" t="s">
        <v>26</v>
      </c>
      <c r="D8794" s="28" t="s">
        <v>69</v>
      </c>
      <c r="E8794" s="28" t="s">
        <v>11</v>
      </c>
      <c r="F8794" s="29">
        <v>0</v>
      </c>
    </row>
    <row r="8795" spans="1:6">
      <c r="A8795" s="27">
        <v>2015</v>
      </c>
      <c r="B8795" s="27">
        <v>12</v>
      </c>
      <c r="C8795" s="28" t="s">
        <v>26</v>
      </c>
      <c r="D8795" s="28" t="s">
        <v>69</v>
      </c>
      <c r="E8795" s="28" t="s">
        <v>13</v>
      </c>
      <c r="F8795" s="29">
        <v>243</v>
      </c>
    </row>
    <row r="8796" spans="1:6">
      <c r="A8796" s="27">
        <v>2015</v>
      </c>
      <c r="B8796" s="27">
        <v>12</v>
      </c>
      <c r="C8796" s="28" t="s">
        <v>26</v>
      </c>
      <c r="D8796" s="28" t="s">
        <v>15</v>
      </c>
      <c r="E8796" s="28" t="s">
        <v>11</v>
      </c>
      <c r="F8796" s="29">
        <v>0</v>
      </c>
    </row>
    <row r="8797" spans="1:6">
      <c r="A8797" s="27">
        <v>2015</v>
      </c>
      <c r="B8797" s="27">
        <v>12</v>
      </c>
      <c r="C8797" s="28" t="s">
        <v>26</v>
      </c>
      <c r="D8797" s="28" t="s">
        <v>15</v>
      </c>
      <c r="E8797" s="28" t="s">
        <v>13</v>
      </c>
      <c r="F8797" s="29">
        <v>0</v>
      </c>
    </row>
    <row r="8798" spans="1:6">
      <c r="A8798" s="27">
        <v>2015</v>
      </c>
      <c r="B8798" s="27">
        <v>12</v>
      </c>
      <c r="C8798" s="28" t="s">
        <v>26</v>
      </c>
      <c r="D8798" s="28" t="s">
        <v>72</v>
      </c>
      <c r="E8798" s="28" t="s">
        <v>11</v>
      </c>
      <c r="F8798" s="29">
        <v>6673772</v>
      </c>
    </row>
    <row r="8799" spans="1:6">
      <c r="A8799" s="27">
        <v>2015</v>
      </c>
      <c r="B8799" s="27">
        <v>12</v>
      </c>
      <c r="C8799" s="28" t="s">
        <v>26</v>
      </c>
      <c r="D8799" s="28" t="s">
        <v>72</v>
      </c>
      <c r="E8799" s="28" t="s">
        <v>13</v>
      </c>
      <c r="F8799" s="29">
        <v>130</v>
      </c>
    </row>
    <row r="8800" spans="1:6">
      <c r="A8800" s="27">
        <v>2015</v>
      </c>
      <c r="B8800" s="27">
        <v>12</v>
      </c>
      <c r="C8800" s="28" t="s">
        <v>26</v>
      </c>
      <c r="D8800" s="28" t="s">
        <v>14</v>
      </c>
      <c r="E8800" s="28" t="s">
        <v>10</v>
      </c>
      <c r="F8800" s="29">
        <v>896674</v>
      </c>
    </row>
    <row r="8801" spans="1:6">
      <c r="A8801" s="27">
        <v>2015</v>
      </c>
      <c r="B8801" s="27">
        <v>12</v>
      </c>
      <c r="C8801" s="28" t="s">
        <v>26</v>
      </c>
      <c r="D8801" s="28" t="s">
        <v>14</v>
      </c>
      <c r="E8801" s="28" t="s">
        <v>11</v>
      </c>
      <c r="F8801" s="29">
        <v>20912082</v>
      </c>
    </row>
    <row r="8802" spans="1:6">
      <c r="A8802" s="27">
        <v>2015</v>
      </c>
      <c r="B8802" s="27">
        <v>12</v>
      </c>
      <c r="C8802" s="28" t="s">
        <v>26</v>
      </c>
      <c r="D8802" s="28" t="s">
        <v>14</v>
      </c>
      <c r="E8802" s="28" t="s">
        <v>13</v>
      </c>
      <c r="F8802" s="29">
        <v>12399</v>
      </c>
    </row>
    <row r="8803" spans="1:6">
      <c r="A8803" s="27">
        <v>2015</v>
      </c>
      <c r="B8803" s="27">
        <v>12</v>
      </c>
      <c r="C8803" s="28" t="s">
        <v>27</v>
      </c>
      <c r="D8803" s="28" t="s">
        <v>9</v>
      </c>
      <c r="E8803" s="28" t="s">
        <v>10</v>
      </c>
      <c r="F8803" s="29">
        <v>56938</v>
      </c>
    </row>
    <row r="8804" spans="1:6">
      <c r="A8804" s="27">
        <v>2015</v>
      </c>
      <c r="B8804" s="27">
        <v>12</v>
      </c>
      <c r="C8804" s="28" t="s">
        <v>27</v>
      </c>
      <c r="D8804" s="28" t="s">
        <v>9</v>
      </c>
      <c r="E8804" s="28" t="s">
        <v>20</v>
      </c>
      <c r="F8804" s="29">
        <v>189</v>
      </c>
    </row>
    <row r="8805" spans="1:6">
      <c r="A8805" s="27">
        <v>2015</v>
      </c>
      <c r="B8805" s="27">
        <v>12</v>
      </c>
      <c r="C8805" s="28" t="s">
        <v>27</v>
      </c>
      <c r="D8805" s="28" t="s">
        <v>9</v>
      </c>
      <c r="E8805" s="28" t="s">
        <v>12</v>
      </c>
      <c r="F8805" s="29">
        <v>24</v>
      </c>
    </row>
    <row r="8806" spans="1:6">
      <c r="A8806" s="27">
        <v>2015</v>
      </c>
      <c r="B8806" s="27">
        <v>12</v>
      </c>
      <c r="C8806" s="28" t="s">
        <v>27</v>
      </c>
      <c r="D8806" s="28" t="s">
        <v>9</v>
      </c>
      <c r="E8806" s="28" t="s">
        <v>13</v>
      </c>
      <c r="F8806" s="29">
        <v>859661</v>
      </c>
    </row>
    <row r="8807" spans="1:6">
      <c r="A8807" s="27">
        <v>2015</v>
      </c>
      <c r="B8807" s="27">
        <v>12</v>
      </c>
      <c r="C8807" s="28" t="s">
        <v>27</v>
      </c>
      <c r="D8807" s="28" t="s">
        <v>70</v>
      </c>
      <c r="E8807" s="28" t="s">
        <v>10</v>
      </c>
      <c r="F8807" s="29">
        <v>586</v>
      </c>
    </row>
    <row r="8808" spans="1:6">
      <c r="A8808" s="27">
        <v>2015</v>
      </c>
      <c r="B8808" s="27">
        <v>12</v>
      </c>
      <c r="C8808" s="28" t="s">
        <v>27</v>
      </c>
      <c r="D8808" s="28" t="s">
        <v>70</v>
      </c>
      <c r="E8808" s="28" t="s">
        <v>12</v>
      </c>
      <c r="F8808" s="29">
        <v>24</v>
      </c>
    </row>
    <row r="8809" spans="1:6">
      <c r="A8809" s="27">
        <v>2015</v>
      </c>
      <c r="B8809" s="27">
        <v>12</v>
      </c>
      <c r="C8809" s="28" t="s">
        <v>27</v>
      </c>
      <c r="D8809" s="28" t="s">
        <v>70</v>
      </c>
      <c r="E8809" s="28" t="s">
        <v>13</v>
      </c>
      <c r="F8809" s="29">
        <v>15561</v>
      </c>
    </row>
    <row r="8810" spans="1:6">
      <c r="A8810" s="27">
        <v>2015</v>
      </c>
      <c r="B8810" s="27">
        <v>12</v>
      </c>
      <c r="C8810" s="28" t="s">
        <v>27</v>
      </c>
      <c r="D8810" s="28" t="s">
        <v>69</v>
      </c>
      <c r="E8810" s="28" t="s">
        <v>13</v>
      </c>
      <c r="F8810" s="29">
        <v>821</v>
      </c>
    </row>
    <row r="8811" spans="1:6">
      <c r="A8811" s="27">
        <v>2015</v>
      </c>
      <c r="B8811" s="27">
        <v>12</v>
      </c>
      <c r="C8811" s="28" t="s">
        <v>27</v>
      </c>
      <c r="D8811" s="28" t="s">
        <v>15</v>
      </c>
      <c r="E8811" s="28" t="s">
        <v>10</v>
      </c>
      <c r="F8811" s="29">
        <v>56352</v>
      </c>
    </row>
    <row r="8812" spans="1:6">
      <c r="A8812" s="27">
        <v>2015</v>
      </c>
      <c r="B8812" s="27">
        <v>12</v>
      </c>
      <c r="C8812" s="28" t="s">
        <v>27</v>
      </c>
      <c r="D8812" s="28" t="s">
        <v>15</v>
      </c>
      <c r="E8812" s="28" t="s">
        <v>13</v>
      </c>
      <c r="F8812" s="29">
        <v>91406</v>
      </c>
    </row>
    <row r="8813" spans="1:6">
      <c r="A8813" s="27">
        <v>2015</v>
      </c>
      <c r="B8813" s="27">
        <v>12</v>
      </c>
      <c r="C8813" s="28" t="s">
        <v>27</v>
      </c>
      <c r="D8813" s="28" t="s">
        <v>72</v>
      </c>
      <c r="E8813" s="28" t="s">
        <v>20</v>
      </c>
      <c r="F8813" s="29">
        <v>189</v>
      </c>
    </row>
    <row r="8814" spans="1:6">
      <c r="A8814" s="27">
        <v>2015</v>
      </c>
      <c r="B8814" s="27">
        <v>12</v>
      </c>
      <c r="C8814" s="28" t="s">
        <v>27</v>
      </c>
      <c r="D8814" s="28" t="s">
        <v>72</v>
      </c>
      <c r="E8814" s="28" t="s">
        <v>13</v>
      </c>
      <c r="F8814" s="29">
        <v>30998</v>
      </c>
    </row>
    <row r="8815" spans="1:6">
      <c r="A8815" s="27">
        <v>2015</v>
      </c>
      <c r="B8815" s="27">
        <v>12</v>
      </c>
      <c r="C8815" s="28" t="s">
        <v>27</v>
      </c>
      <c r="D8815" s="28" t="s">
        <v>14</v>
      </c>
      <c r="E8815" s="28" t="s">
        <v>10</v>
      </c>
      <c r="F8815" s="29">
        <v>0</v>
      </c>
    </row>
    <row r="8816" spans="1:6">
      <c r="A8816" s="27">
        <v>2015</v>
      </c>
      <c r="B8816" s="27">
        <v>12</v>
      </c>
      <c r="C8816" s="28" t="s">
        <v>27</v>
      </c>
      <c r="D8816" s="28" t="s">
        <v>14</v>
      </c>
      <c r="E8816" s="28" t="s">
        <v>13</v>
      </c>
      <c r="F8816" s="29">
        <v>720875</v>
      </c>
    </row>
    <row r="8817" spans="1:6">
      <c r="A8817" s="27">
        <v>2015</v>
      </c>
      <c r="B8817" s="27">
        <v>12</v>
      </c>
      <c r="C8817" s="28" t="s">
        <v>28</v>
      </c>
      <c r="D8817" s="28" t="s">
        <v>9</v>
      </c>
      <c r="E8817" s="28" t="s">
        <v>10</v>
      </c>
      <c r="F8817" s="29">
        <v>1139399</v>
      </c>
    </row>
    <row r="8818" spans="1:6">
      <c r="A8818" s="27">
        <v>2015</v>
      </c>
      <c r="B8818" s="27">
        <v>12</v>
      </c>
      <c r="C8818" s="28" t="s">
        <v>28</v>
      </c>
      <c r="D8818" s="28" t="s">
        <v>9</v>
      </c>
      <c r="E8818" s="28" t="s">
        <v>11</v>
      </c>
      <c r="F8818" s="29">
        <v>1921698</v>
      </c>
    </row>
    <row r="8819" spans="1:6">
      <c r="A8819" s="27">
        <v>2015</v>
      </c>
      <c r="B8819" s="27">
        <v>12</v>
      </c>
      <c r="C8819" s="28" t="s">
        <v>28</v>
      </c>
      <c r="D8819" s="28" t="s">
        <v>9</v>
      </c>
      <c r="E8819" s="28" t="s">
        <v>13</v>
      </c>
      <c r="F8819" s="29">
        <v>27608</v>
      </c>
    </row>
    <row r="8820" spans="1:6">
      <c r="A8820" s="27">
        <v>2015</v>
      </c>
      <c r="B8820" s="27">
        <v>12</v>
      </c>
      <c r="C8820" s="28" t="s">
        <v>28</v>
      </c>
      <c r="D8820" s="28" t="s">
        <v>70</v>
      </c>
      <c r="E8820" s="28" t="s">
        <v>10</v>
      </c>
      <c r="F8820" s="29">
        <v>60129</v>
      </c>
    </row>
    <row r="8821" spans="1:6">
      <c r="A8821" s="27">
        <v>2015</v>
      </c>
      <c r="B8821" s="27">
        <v>12</v>
      </c>
      <c r="C8821" s="28" t="s">
        <v>28</v>
      </c>
      <c r="D8821" s="28" t="s">
        <v>70</v>
      </c>
      <c r="E8821" s="28" t="s">
        <v>11</v>
      </c>
      <c r="F8821" s="29">
        <v>305702</v>
      </c>
    </row>
    <row r="8822" spans="1:6">
      <c r="A8822" s="27">
        <v>2015</v>
      </c>
      <c r="B8822" s="27">
        <v>12</v>
      </c>
      <c r="C8822" s="28" t="s">
        <v>28</v>
      </c>
      <c r="D8822" s="28" t="s">
        <v>70</v>
      </c>
      <c r="E8822" s="28" t="s">
        <v>13</v>
      </c>
      <c r="F8822" s="29">
        <v>5372</v>
      </c>
    </row>
    <row r="8823" spans="1:6">
      <c r="A8823" s="27">
        <v>2015</v>
      </c>
      <c r="B8823" s="27">
        <v>12</v>
      </c>
      <c r="C8823" s="28" t="s">
        <v>28</v>
      </c>
      <c r="D8823" s="28" t="s">
        <v>69</v>
      </c>
      <c r="E8823" s="28" t="s">
        <v>10</v>
      </c>
      <c r="F8823" s="29">
        <v>3529</v>
      </c>
    </row>
    <row r="8824" spans="1:6">
      <c r="A8824" s="27">
        <v>2015</v>
      </c>
      <c r="B8824" s="27">
        <v>12</v>
      </c>
      <c r="C8824" s="28" t="s">
        <v>28</v>
      </c>
      <c r="D8824" s="28" t="s">
        <v>69</v>
      </c>
      <c r="E8824" s="28" t="s">
        <v>11</v>
      </c>
      <c r="F8824" s="29">
        <v>51508</v>
      </c>
    </row>
    <row r="8825" spans="1:6">
      <c r="A8825" s="27">
        <v>2015</v>
      </c>
      <c r="B8825" s="27">
        <v>12</v>
      </c>
      <c r="C8825" s="28" t="s">
        <v>28</v>
      </c>
      <c r="D8825" s="28" t="s">
        <v>69</v>
      </c>
      <c r="E8825" s="28" t="s">
        <v>13</v>
      </c>
      <c r="F8825" s="29">
        <v>940</v>
      </c>
    </row>
    <row r="8826" spans="1:6">
      <c r="A8826" s="27">
        <v>2015</v>
      </c>
      <c r="B8826" s="27">
        <v>12</v>
      </c>
      <c r="C8826" s="28" t="s">
        <v>28</v>
      </c>
      <c r="D8826" s="28" t="s">
        <v>72</v>
      </c>
      <c r="E8826" s="28" t="s">
        <v>11</v>
      </c>
      <c r="F8826" s="29">
        <v>9</v>
      </c>
    </row>
    <row r="8827" spans="1:6">
      <c r="A8827" s="27">
        <v>2015</v>
      </c>
      <c r="B8827" s="27">
        <v>12</v>
      </c>
      <c r="C8827" s="28" t="s">
        <v>28</v>
      </c>
      <c r="D8827" s="28" t="s">
        <v>72</v>
      </c>
      <c r="E8827" s="28" t="s">
        <v>13</v>
      </c>
      <c r="F8827" s="29">
        <v>514</v>
      </c>
    </row>
    <row r="8828" spans="1:6">
      <c r="A8828" s="27">
        <v>2015</v>
      </c>
      <c r="B8828" s="27">
        <v>12</v>
      </c>
      <c r="C8828" s="28" t="s">
        <v>28</v>
      </c>
      <c r="D8828" s="28" t="s">
        <v>14</v>
      </c>
      <c r="E8828" s="28" t="s">
        <v>10</v>
      </c>
      <c r="F8828" s="29">
        <v>1075741</v>
      </c>
    </row>
    <row r="8829" spans="1:6">
      <c r="A8829" s="27">
        <v>2015</v>
      </c>
      <c r="B8829" s="27">
        <v>12</v>
      </c>
      <c r="C8829" s="28" t="s">
        <v>28</v>
      </c>
      <c r="D8829" s="28" t="s">
        <v>14</v>
      </c>
      <c r="E8829" s="28" t="s">
        <v>11</v>
      </c>
      <c r="F8829" s="29">
        <v>1564479</v>
      </c>
    </row>
    <row r="8830" spans="1:6">
      <c r="A8830" s="27">
        <v>2015</v>
      </c>
      <c r="B8830" s="27">
        <v>12</v>
      </c>
      <c r="C8830" s="28" t="s">
        <v>28</v>
      </c>
      <c r="D8830" s="28" t="s">
        <v>14</v>
      </c>
      <c r="E8830" s="28" t="s">
        <v>13</v>
      </c>
      <c r="F8830" s="29">
        <v>20782</v>
      </c>
    </row>
    <row r="8831" spans="1:6">
      <c r="A8831" s="27">
        <v>2015</v>
      </c>
      <c r="B8831" s="27">
        <v>12</v>
      </c>
      <c r="C8831" s="28" t="s">
        <v>29</v>
      </c>
      <c r="D8831" s="28" t="s">
        <v>9</v>
      </c>
      <c r="E8831" s="28" t="s">
        <v>10</v>
      </c>
      <c r="F8831" s="29">
        <v>1823</v>
      </c>
    </row>
    <row r="8832" spans="1:6">
      <c r="A8832" s="27">
        <v>2015</v>
      </c>
      <c r="B8832" s="27">
        <v>12</v>
      </c>
      <c r="C8832" s="28" t="s">
        <v>29</v>
      </c>
      <c r="D8832" s="28" t="s">
        <v>9</v>
      </c>
      <c r="E8832" s="28" t="s">
        <v>20</v>
      </c>
      <c r="F8832" s="29">
        <v>71</v>
      </c>
    </row>
    <row r="8833" spans="1:6">
      <c r="A8833" s="27">
        <v>2015</v>
      </c>
      <c r="B8833" s="27">
        <v>12</v>
      </c>
      <c r="C8833" s="28" t="s">
        <v>29</v>
      </c>
      <c r="D8833" s="28" t="s">
        <v>9</v>
      </c>
      <c r="E8833" s="28" t="s">
        <v>11</v>
      </c>
      <c r="F8833" s="29">
        <v>2927604</v>
      </c>
    </row>
    <row r="8834" spans="1:6">
      <c r="A8834" s="27">
        <v>2015</v>
      </c>
      <c r="B8834" s="27">
        <v>12</v>
      </c>
      <c r="C8834" s="28" t="s">
        <v>29</v>
      </c>
      <c r="D8834" s="28" t="s">
        <v>9</v>
      </c>
      <c r="E8834" s="28" t="s">
        <v>13</v>
      </c>
      <c r="F8834" s="29">
        <v>3</v>
      </c>
    </row>
    <row r="8835" spans="1:6">
      <c r="A8835" s="27">
        <v>2015</v>
      </c>
      <c r="B8835" s="27">
        <v>12</v>
      </c>
      <c r="C8835" s="28" t="s">
        <v>29</v>
      </c>
      <c r="D8835" s="28" t="s">
        <v>70</v>
      </c>
      <c r="E8835" s="28" t="s">
        <v>10</v>
      </c>
      <c r="F8835" s="29">
        <v>1823</v>
      </c>
    </row>
    <row r="8836" spans="1:6">
      <c r="A8836" s="27">
        <v>2015</v>
      </c>
      <c r="B8836" s="27">
        <v>12</v>
      </c>
      <c r="C8836" s="28" t="s">
        <v>29</v>
      </c>
      <c r="D8836" s="28" t="s">
        <v>70</v>
      </c>
      <c r="E8836" s="28" t="s">
        <v>11</v>
      </c>
      <c r="F8836" s="29">
        <v>71959</v>
      </c>
    </row>
    <row r="8837" spans="1:6">
      <c r="A8837" s="27">
        <v>2015</v>
      </c>
      <c r="B8837" s="27">
        <v>12</v>
      </c>
      <c r="C8837" s="28" t="s">
        <v>29</v>
      </c>
      <c r="D8837" s="28" t="s">
        <v>70</v>
      </c>
      <c r="E8837" s="28" t="s">
        <v>13</v>
      </c>
      <c r="F8837" s="29">
        <v>0</v>
      </c>
    </row>
    <row r="8838" spans="1:6">
      <c r="A8838" s="27">
        <v>2015</v>
      </c>
      <c r="B8838" s="27">
        <v>12</v>
      </c>
      <c r="C8838" s="28" t="s">
        <v>29</v>
      </c>
      <c r="D8838" s="28" t="s">
        <v>69</v>
      </c>
      <c r="E8838" s="28" t="s">
        <v>11</v>
      </c>
      <c r="F8838" s="29">
        <v>34549</v>
      </c>
    </row>
    <row r="8839" spans="1:6">
      <c r="A8839" s="27">
        <v>2015</v>
      </c>
      <c r="B8839" s="27">
        <v>12</v>
      </c>
      <c r="C8839" s="28" t="s">
        <v>29</v>
      </c>
      <c r="D8839" s="28" t="s">
        <v>69</v>
      </c>
      <c r="E8839" s="28" t="s">
        <v>13</v>
      </c>
      <c r="F8839" s="29">
        <v>0</v>
      </c>
    </row>
    <row r="8840" spans="1:6">
      <c r="A8840" s="27">
        <v>2015</v>
      </c>
      <c r="B8840" s="27">
        <v>12</v>
      </c>
      <c r="C8840" s="28" t="s">
        <v>29</v>
      </c>
      <c r="D8840" s="28" t="s">
        <v>15</v>
      </c>
      <c r="E8840" s="28" t="s">
        <v>11</v>
      </c>
      <c r="F8840" s="29">
        <v>44925</v>
      </c>
    </row>
    <row r="8841" spans="1:6">
      <c r="A8841" s="27">
        <v>2015</v>
      </c>
      <c r="B8841" s="27">
        <v>12</v>
      </c>
      <c r="C8841" s="28" t="s">
        <v>29</v>
      </c>
      <c r="D8841" s="28" t="s">
        <v>72</v>
      </c>
      <c r="E8841" s="28" t="s">
        <v>20</v>
      </c>
      <c r="F8841" s="29">
        <v>71</v>
      </c>
    </row>
    <row r="8842" spans="1:6">
      <c r="A8842" s="27">
        <v>2015</v>
      </c>
      <c r="B8842" s="27">
        <v>12</v>
      </c>
      <c r="C8842" s="28" t="s">
        <v>29</v>
      </c>
      <c r="D8842" s="28" t="s">
        <v>72</v>
      </c>
      <c r="E8842" s="28" t="s">
        <v>11</v>
      </c>
      <c r="F8842" s="29">
        <v>1167987</v>
      </c>
    </row>
    <row r="8843" spans="1:6">
      <c r="A8843" s="27">
        <v>2015</v>
      </c>
      <c r="B8843" s="27">
        <v>12</v>
      </c>
      <c r="C8843" s="28" t="s">
        <v>29</v>
      </c>
      <c r="D8843" s="28" t="s">
        <v>14</v>
      </c>
      <c r="E8843" s="28" t="s">
        <v>11</v>
      </c>
      <c r="F8843" s="29">
        <v>1608184</v>
      </c>
    </row>
    <row r="8844" spans="1:6">
      <c r="A8844" s="27">
        <v>2015</v>
      </c>
      <c r="B8844" s="27">
        <v>12</v>
      </c>
      <c r="C8844" s="28" t="s">
        <v>29</v>
      </c>
      <c r="D8844" s="28" t="s">
        <v>14</v>
      </c>
      <c r="E8844" s="28" t="s">
        <v>13</v>
      </c>
      <c r="F8844" s="29">
        <v>3</v>
      </c>
    </row>
    <row r="8845" spans="1:6">
      <c r="A8845" s="27">
        <v>2015</v>
      </c>
      <c r="B8845" s="27">
        <v>12</v>
      </c>
      <c r="C8845" s="28" t="s">
        <v>30</v>
      </c>
      <c r="D8845" s="28" t="s">
        <v>9</v>
      </c>
      <c r="E8845" s="28" t="s">
        <v>10</v>
      </c>
      <c r="F8845" s="29">
        <v>2645345</v>
      </c>
    </row>
    <row r="8846" spans="1:6">
      <c r="A8846" s="27">
        <v>2015</v>
      </c>
      <c r="B8846" s="27">
        <v>12</v>
      </c>
      <c r="C8846" s="28" t="s">
        <v>30</v>
      </c>
      <c r="D8846" s="28" t="s">
        <v>9</v>
      </c>
      <c r="E8846" s="28" t="s">
        <v>11</v>
      </c>
      <c r="F8846" s="29">
        <v>8472095</v>
      </c>
    </row>
    <row r="8847" spans="1:6">
      <c r="A8847" s="27">
        <v>2015</v>
      </c>
      <c r="B8847" s="27">
        <v>12</v>
      </c>
      <c r="C8847" s="28" t="s">
        <v>30</v>
      </c>
      <c r="D8847" s="28" t="s">
        <v>9</v>
      </c>
      <c r="E8847" s="28" t="s">
        <v>12</v>
      </c>
      <c r="F8847" s="29">
        <v>255</v>
      </c>
    </row>
    <row r="8848" spans="1:6">
      <c r="A8848" s="27">
        <v>2015</v>
      </c>
      <c r="B8848" s="27">
        <v>12</v>
      </c>
      <c r="C8848" s="28" t="s">
        <v>30</v>
      </c>
      <c r="D8848" s="28" t="s">
        <v>9</v>
      </c>
      <c r="E8848" s="28" t="s">
        <v>13</v>
      </c>
      <c r="F8848" s="29">
        <v>12467</v>
      </c>
    </row>
    <row r="8849" spans="1:6">
      <c r="A8849" s="27">
        <v>2015</v>
      </c>
      <c r="B8849" s="27">
        <v>12</v>
      </c>
      <c r="C8849" s="28" t="s">
        <v>30</v>
      </c>
      <c r="D8849" s="28" t="s">
        <v>70</v>
      </c>
      <c r="E8849" s="28" t="s">
        <v>10</v>
      </c>
      <c r="F8849" s="29">
        <v>51087</v>
      </c>
    </row>
    <row r="8850" spans="1:6">
      <c r="A8850" s="27">
        <v>2015</v>
      </c>
      <c r="B8850" s="27">
        <v>12</v>
      </c>
      <c r="C8850" s="28" t="s">
        <v>30</v>
      </c>
      <c r="D8850" s="28" t="s">
        <v>70</v>
      </c>
      <c r="E8850" s="28" t="s">
        <v>11</v>
      </c>
      <c r="F8850" s="29">
        <v>428392</v>
      </c>
    </row>
    <row r="8851" spans="1:6">
      <c r="A8851" s="27">
        <v>2015</v>
      </c>
      <c r="B8851" s="27">
        <v>12</v>
      </c>
      <c r="C8851" s="28" t="s">
        <v>30</v>
      </c>
      <c r="D8851" s="28" t="s">
        <v>70</v>
      </c>
      <c r="E8851" s="28" t="s">
        <v>12</v>
      </c>
      <c r="F8851" s="29">
        <v>255</v>
      </c>
    </row>
    <row r="8852" spans="1:6">
      <c r="A8852" s="27">
        <v>2015</v>
      </c>
      <c r="B8852" s="27">
        <v>12</v>
      </c>
      <c r="C8852" s="28" t="s">
        <v>30</v>
      </c>
      <c r="D8852" s="28" t="s">
        <v>70</v>
      </c>
      <c r="E8852" s="28" t="s">
        <v>13</v>
      </c>
      <c r="F8852" s="29">
        <v>4</v>
      </c>
    </row>
    <row r="8853" spans="1:6">
      <c r="A8853" s="27">
        <v>2015</v>
      </c>
      <c r="B8853" s="27">
        <v>12</v>
      </c>
      <c r="C8853" s="28" t="s">
        <v>30</v>
      </c>
      <c r="D8853" s="28" t="s">
        <v>69</v>
      </c>
      <c r="E8853" s="28" t="s">
        <v>10</v>
      </c>
      <c r="F8853" s="29">
        <v>1006</v>
      </c>
    </row>
    <row r="8854" spans="1:6">
      <c r="A8854" s="27">
        <v>2015</v>
      </c>
      <c r="B8854" s="27">
        <v>12</v>
      </c>
      <c r="C8854" s="28" t="s">
        <v>30</v>
      </c>
      <c r="D8854" s="28" t="s">
        <v>69</v>
      </c>
      <c r="E8854" s="28" t="s">
        <v>11</v>
      </c>
      <c r="F8854" s="29">
        <v>383418</v>
      </c>
    </row>
    <row r="8855" spans="1:6">
      <c r="A8855" s="27">
        <v>2015</v>
      </c>
      <c r="B8855" s="27">
        <v>12</v>
      </c>
      <c r="C8855" s="28" t="s">
        <v>30</v>
      </c>
      <c r="D8855" s="28" t="s">
        <v>69</v>
      </c>
      <c r="E8855" s="28" t="s">
        <v>13</v>
      </c>
      <c r="F8855" s="29">
        <v>17</v>
      </c>
    </row>
    <row r="8856" spans="1:6">
      <c r="A8856" s="27">
        <v>2015</v>
      </c>
      <c r="B8856" s="27">
        <v>12</v>
      </c>
      <c r="C8856" s="28" t="s">
        <v>30</v>
      </c>
      <c r="D8856" s="28" t="s">
        <v>15</v>
      </c>
      <c r="E8856" s="28" t="s">
        <v>11</v>
      </c>
      <c r="F8856" s="29">
        <v>364129</v>
      </c>
    </row>
    <row r="8857" spans="1:6">
      <c r="A8857" s="27">
        <v>2015</v>
      </c>
      <c r="B8857" s="27">
        <v>12</v>
      </c>
      <c r="C8857" s="28" t="s">
        <v>30</v>
      </c>
      <c r="D8857" s="28" t="s">
        <v>15</v>
      </c>
      <c r="E8857" s="28" t="s">
        <v>12</v>
      </c>
      <c r="F8857" s="29">
        <v>0</v>
      </c>
    </row>
    <row r="8858" spans="1:6">
      <c r="A8858" s="27">
        <v>2015</v>
      </c>
      <c r="B8858" s="27">
        <v>12</v>
      </c>
      <c r="C8858" s="28" t="s">
        <v>30</v>
      </c>
      <c r="D8858" s="28" t="s">
        <v>15</v>
      </c>
      <c r="E8858" s="28" t="s">
        <v>13</v>
      </c>
      <c r="F8858" s="29">
        <v>0</v>
      </c>
    </row>
    <row r="8859" spans="1:6">
      <c r="A8859" s="27">
        <v>2015</v>
      </c>
      <c r="B8859" s="27">
        <v>12</v>
      </c>
      <c r="C8859" s="28" t="s">
        <v>30</v>
      </c>
      <c r="D8859" s="28" t="s">
        <v>72</v>
      </c>
      <c r="E8859" s="28" t="s">
        <v>10</v>
      </c>
      <c r="F8859" s="29">
        <v>2442434</v>
      </c>
    </row>
    <row r="8860" spans="1:6">
      <c r="A8860" s="27">
        <v>2015</v>
      </c>
      <c r="B8860" s="27">
        <v>12</v>
      </c>
      <c r="C8860" s="28" t="s">
        <v>30</v>
      </c>
      <c r="D8860" s="28" t="s">
        <v>72</v>
      </c>
      <c r="E8860" s="28" t="s">
        <v>11</v>
      </c>
      <c r="F8860" s="29">
        <v>6796527</v>
      </c>
    </row>
    <row r="8861" spans="1:6">
      <c r="A8861" s="27">
        <v>2015</v>
      </c>
      <c r="B8861" s="27">
        <v>12</v>
      </c>
      <c r="C8861" s="28" t="s">
        <v>30</v>
      </c>
      <c r="D8861" s="28" t="s">
        <v>72</v>
      </c>
      <c r="E8861" s="28" t="s">
        <v>13</v>
      </c>
      <c r="F8861" s="29">
        <v>11047</v>
      </c>
    </row>
    <row r="8862" spans="1:6">
      <c r="A8862" s="27">
        <v>2015</v>
      </c>
      <c r="B8862" s="27">
        <v>12</v>
      </c>
      <c r="C8862" s="28" t="s">
        <v>30</v>
      </c>
      <c r="D8862" s="28" t="s">
        <v>14</v>
      </c>
      <c r="E8862" s="28" t="s">
        <v>10</v>
      </c>
      <c r="F8862" s="29">
        <v>150818</v>
      </c>
    </row>
    <row r="8863" spans="1:6">
      <c r="A8863" s="27">
        <v>2015</v>
      </c>
      <c r="B8863" s="27">
        <v>12</v>
      </c>
      <c r="C8863" s="28" t="s">
        <v>30</v>
      </c>
      <c r="D8863" s="28" t="s">
        <v>14</v>
      </c>
      <c r="E8863" s="28" t="s">
        <v>11</v>
      </c>
      <c r="F8863" s="29">
        <v>499629</v>
      </c>
    </row>
    <row r="8864" spans="1:6">
      <c r="A8864" s="27">
        <v>2015</v>
      </c>
      <c r="B8864" s="27">
        <v>12</v>
      </c>
      <c r="C8864" s="28" t="s">
        <v>30</v>
      </c>
      <c r="D8864" s="28" t="s">
        <v>14</v>
      </c>
      <c r="E8864" s="28" t="s">
        <v>13</v>
      </c>
      <c r="F8864" s="29">
        <v>1399</v>
      </c>
    </row>
    <row r="8865" spans="1:6">
      <c r="A8865" s="27">
        <v>2015</v>
      </c>
      <c r="B8865" s="27">
        <v>12</v>
      </c>
      <c r="C8865" s="28" t="s">
        <v>31</v>
      </c>
      <c r="D8865" s="28" t="s">
        <v>9</v>
      </c>
      <c r="E8865" s="28" t="s">
        <v>10</v>
      </c>
      <c r="F8865" s="29">
        <v>2446970</v>
      </c>
    </row>
    <row r="8866" spans="1:6">
      <c r="A8866" s="27">
        <v>2015</v>
      </c>
      <c r="B8866" s="27">
        <v>12</v>
      </c>
      <c r="C8866" s="28" t="s">
        <v>31</v>
      </c>
      <c r="D8866" s="28" t="s">
        <v>9</v>
      </c>
      <c r="E8866" s="28" t="s">
        <v>11</v>
      </c>
      <c r="F8866" s="29">
        <v>13418537</v>
      </c>
    </row>
    <row r="8867" spans="1:6">
      <c r="A8867" s="27">
        <v>2015</v>
      </c>
      <c r="B8867" s="27">
        <v>12</v>
      </c>
      <c r="C8867" s="28" t="s">
        <v>31</v>
      </c>
      <c r="D8867" s="28" t="s">
        <v>9</v>
      </c>
      <c r="E8867" s="28" t="s">
        <v>12</v>
      </c>
      <c r="F8867" s="29">
        <v>1481</v>
      </c>
    </row>
    <row r="8868" spans="1:6">
      <c r="A8868" s="27">
        <v>2015</v>
      </c>
      <c r="B8868" s="27">
        <v>12</v>
      </c>
      <c r="C8868" s="28" t="s">
        <v>31</v>
      </c>
      <c r="D8868" s="28" t="s">
        <v>9</v>
      </c>
      <c r="E8868" s="28" t="s">
        <v>13</v>
      </c>
      <c r="F8868" s="29">
        <v>212660</v>
      </c>
    </row>
    <row r="8869" spans="1:6">
      <c r="A8869" s="27">
        <v>2015</v>
      </c>
      <c r="B8869" s="27">
        <v>12</v>
      </c>
      <c r="C8869" s="28" t="s">
        <v>31</v>
      </c>
      <c r="D8869" s="28" t="s">
        <v>70</v>
      </c>
      <c r="E8869" s="28" t="s">
        <v>10</v>
      </c>
      <c r="F8869" s="29">
        <v>13</v>
      </c>
    </row>
    <row r="8870" spans="1:6">
      <c r="A8870" s="27">
        <v>2015</v>
      </c>
      <c r="B8870" s="27">
        <v>12</v>
      </c>
      <c r="C8870" s="28" t="s">
        <v>31</v>
      </c>
      <c r="D8870" s="28" t="s">
        <v>70</v>
      </c>
      <c r="E8870" s="28" t="s">
        <v>11</v>
      </c>
      <c r="F8870" s="29">
        <v>446245</v>
      </c>
    </row>
    <row r="8871" spans="1:6">
      <c r="A8871" s="27">
        <v>2015</v>
      </c>
      <c r="B8871" s="27">
        <v>12</v>
      </c>
      <c r="C8871" s="28" t="s">
        <v>31</v>
      </c>
      <c r="D8871" s="28" t="s">
        <v>70</v>
      </c>
      <c r="E8871" s="28" t="s">
        <v>12</v>
      </c>
      <c r="F8871" s="29">
        <v>1466</v>
      </c>
    </row>
    <row r="8872" spans="1:6">
      <c r="A8872" s="27">
        <v>2015</v>
      </c>
      <c r="B8872" s="27">
        <v>12</v>
      </c>
      <c r="C8872" s="28" t="s">
        <v>31</v>
      </c>
      <c r="D8872" s="28" t="s">
        <v>70</v>
      </c>
      <c r="E8872" s="28" t="s">
        <v>13</v>
      </c>
      <c r="F8872" s="29">
        <v>2496</v>
      </c>
    </row>
    <row r="8873" spans="1:6">
      <c r="A8873" s="27">
        <v>2015</v>
      </c>
      <c r="B8873" s="27">
        <v>12</v>
      </c>
      <c r="C8873" s="28" t="s">
        <v>31</v>
      </c>
      <c r="D8873" s="28" t="s">
        <v>69</v>
      </c>
      <c r="E8873" s="28" t="s">
        <v>10</v>
      </c>
      <c r="F8873" s="29">
        <v>576</v>
      </c>
    </row>
    <row r="8874" spans="1:6">
      <c r="A8874" s="27">
        <v>2015</v>
      </c>
      <c r="B8874" s="27">
        <v>12</v>
      </c>
      <c r="C8874" s="28" t="s">
        <v>31</v>
      </c>
      <c r="D8874" s="28" t="s">
        <v>69</v>
      </c>
      <c r="E8874" s="28" t="s">
        <v>11</v>
      </c>
      <c r="F8874" s="29">
        <v>87239</v>
      </c>
    </row>
    <row r="8875" spans="1:6">
      <c r="A8875" s="27">
        <v>2015</v>
      </c>
      <c r="B8875" s="27">
        <v>12</v>
      </c>
      <c r="C8875" s="28" t="s">
        <v>31</v>
      </c>
      <c r="D8875" s="28" t="s">
        <v>69</v>
      </c>
      <c r="E8875" s="28" t="s">
        <v>13</v>
      </c>
      <c r="F8875" s="29">
        <v>39</v>
      </c>
    </row>
    <row r="8876" spans="1:6">
      <c r="A8876" s="27">
        <v>2015</v>
      </c>
      <c r="B8876" s="27">
        <v>12</v>
      </c>
      <c r="C8876" s="28" t="s">
        <v>31</v>
      </c>
      <c r="D8876" s="28" t="s">
        <v>15</v>
      </c>
      <c r="E8876" s="28" t="s">
        <v>10</v>
      </c>
      <c r="F8876" s="29">
        <v>243988</v>
      </c>
    </row>
    <row r="8877" spans="1:6">
      <c r="A8877" s="27">
        <v>2015</v>
      </c>
      <c r="B8877" s="27">
        <v>12</v>
      </c>
      <c r="C8877" s="28" t="s">
        <v>31</v>
      </c>
      <c r="D8877" s="28" t="s">
        <v>15</v>
      </c>
      <c r="E8877" s="28" t="s">
        <v>11</v>
      </c>
      <c r="F8877" s="29">
        <v>2730539</v>
      </c>
    </row>
    <row r="8878" spans="1:6">
      <c r="A8878" s="27">
        <v>2015</v>
      </c>
      <c r="B8878" s="27">
        <v>12</v>
      </c>
      <c r="C8878" s="28" t="s">
        <v>31</v>
      </c>
      <c r="D8878" s="28" t="s">
        <v>15</v>
      </c>
      <c r="E8878" s="28" t="s">
        <v>13</v>
      </c>
      <c r="F8878" s="29">
        <v>0</v>
      </c>
    </row>
    <row r="8879" spans="1:6">
      <c r="A8879" s="27">
        <v>2015</v>
      </c>
      <c r="B8879" s="27">
        <v>12</v>
      </c>
      <c r="C8879" s="28" t="s">
        <v>31</v>
      </c>
      <c r="D8879" s="28" t="s">
        <v>72</v>
      </c>
      <c r="E8879" s="28" t="s">
        <v>10</v>
      </c>
      <c r="F8879" s="29">
        <v>0</v>
      </c>
    </row>
    <row r="8880" spans="1:6">
      <c r="A8880" s="27">
        <v>2015</v>
      </c>
      <c r="B8880" s="27">
        <v>12</v>
      </c>
      <c r="C8880" s="28" t="s">
        <v>31</v>
      </c>
      <c r="D8880" s="28" t="s">
        <v>72</v>
      </c>
      <c r="E8880" s="28" t="s">
        <v>11</v>
      </c>
      <c r="F8880" s="29">
        <v>83505</v>
      </c>
    </row>
    <row r="8881" spans="1:6">
      <c r="A8881" s="27">
        <v>2015</v>
      </c>
      <c r="B8881" s="27">
        <v>12</v>
      </c>
      <c r="C8881" s="28" t="s">
        <v>31</v>
      </c>
      <c r="D8881" s="28" t="s">
        <v>72</v>
      </c>
      <c r="E8881" s="28" t="s">
        <v>13</v>
      </c>
      <c r="F8881" s="29">
        <v>0</v>
      </c>
    </row>
    <row r="8882" spans="1:6">
      <c r="A8882" s="27">
        <v>2015</v>
      </c>
      <c r="B8882" s="27">
        <v>12</v>
      </c>
      <c r="C8882" s="28" t="s">
        <v>31</v>
      </c>
      <c r="D8882" s="28" t="s">
        <v>14</v>
      </c>
      <c r="E8882" s="28" t="s">
        <v>10</v>
      </c>
      <c r="F8882" s="29">
        <v>2202393</v>
      </c>
    </row>
    <row r="8883" spans="1:6">
      <c r="A8883" s="27">
        <v>2015</v>
      </c>
      <c r="B8883" s="27">
        <v>12</v>
      </c>
      <c r="C8883" s="28" t="s">
        <v>31</v>
      </c>
      <c r="D8883" s="28" t="s">
        <v>14</v>
      </c>
      <c r="E8883" s="28" t="s">
        <v>11</v>
      </c>
      <c r="F8883" s="29">
        <v>10071009</v>
      </c>
    </row>
    <row r="8884" spans="1:6">
      <c r="A8884" s="27">
        <v>2015</v>
      </c>
      <c r="B8884" s="27">
        <v>12</v>
      </c>
      <c r="C8884" s="28" t="s">
        <v>31</v>
      </c>
      <c r="D8884" s="28" t="s">
        <v>14</v>
      </c>
      <c r="E8884" s="28" t="s">
        <v>12</v>
      </c>
      <c r="F8884" s="29">
        <v>15</v>
      </c>
    </row>
    <row r="8885" spans="1:6">
      <c r="A8885" s="27">
        <v>2015</v>
      </c>
      <c r="B8885" s="27">
        <v>12</v>
      </c>
      <c r="C8885" s="28" t="s">
        <v>31</v>
      </c>
      <c r="D8885" s="28" t="s">
        <v>14</v>
      </c>
      <c r="E8885" s="28" t="s">
        <v>13</v>
      </c>
      <c r="F8885" s="29">
        <v>210125</v>
      </c>
    </row>
    <row r="8886" spans="1:6">
      <c r="A8886" s="27">
        <v>2015</v>
      </c>
      <c r="B8886" s="27">
        <v>12</v>
      </c>
      <c r="C8886" s="28" t="s">
        <v>32</v>
      </c>
      <c r="D8886" s="28" t="s">
        <v>9</v>
      </c>
      <c r="E8886" s="28" t="s">
        <v>10</v>
      </c>
      <c r="F8886" s="29">
        <v>989784</v>
      </c>
    </row>
    <row r="8887" spans="1:6">
      <c r="A8887" s="27">
        <v>2015</v>
      </c>
      <c r="B8887" s="27">
        <v>12</v>
      </c>
      <c r="C8887" s="28" t="s">
        <v>32</v>
      </c>
      <c r="D8887" s="28" t="s">
        <v>9</v>
      </c>
      <c r="E8887" s="28" t="s">
        <v>11</v>
      </c>
      <c r="F8887" s="29">
        <v>669949</v>
      </c>
    </row>
    <row r="8888" spans="1:6">
      <c r="A8888" s="27">
        <v>2015</v>
      </c>
      <c r="B8888" s="27">
        <v>12</v>
      </c>
      <c r="C8888" s="28" t="s">
        <v>32</v>
      </c>
      <c r="D8888" s="28" t="s">
        <v>9</v>
      </c>
      <c r="E8888" s="28" t="s">
        <v>13</v>
      </c>
      <c r="F8888" s="29">
        <v>14820</v>
      </c>
    </row>
    <row r="8889" spans="1:6">
      <c r="A8889" s="27">
        <v>2015</v>
      </c>
      <c r="B8889" s="27">
        <v>12</v>
      </c>
      <c r="C8889" s="28" t="s">
        <v>32</v>
      </c>
      <c r="D8889" s="28" t="s">
        <v>70</v>
      </c>
      <c r="E8889" s="28" t="s">
        <v>11</v>
      </c>
      <c r="F8889" s="29">
        <v>22543</v>
      </c>
    </row>
    <row r="8890" spans="1:6">
      <c r="A8890" s="27">
        <v>2015</v>
      </c>
      <c r="B8890" s="27">
        <v>12</v>
      </c>
      <c r="C8890" s="28" t="s">
        <v>32</v>
      </c>
      <c r="D8890" s="28" t="s">
        <v>14</v>
      </c>
      <c r="E8890" s="28" t="s">
        <v>10</v>
      </c>
      <c r="F8890" s="29">
        <v>989784</v>
      </c>
    </row>
    <row r="8891" spans="1:6">
      <c r="A8891" s="27">
        <v>2015</v>
      </c>
      <c r="B8891" s="27">
        <v>12</v>
      </c>
      <c r="C8891" s="28" t="s">
        <v>32</v>
      </c>
      <c r="D8891" s="28" t="s">
        <v>14</v>
      </c>
      <c r="E8891" s="28" t="s">
        <v>11</v>
      </c>
      <c r="F8891" s="29">
        <v>647406</v>
      </c>
    </row>
    <row r="8892" spans="1:6">
      <c r="A8892" s="27">
        <v>2015</v>
      </c>
      <c r="B8892" s="27">
        <v>12</v>
      </c>
      <c r="C8892" s="28" t="s">
        <v>32</v>
      </c>
      <c r="D8892" s="28" t="s">
        <v>14</v>
      </c>
      <c r="E8892" s="28" t="s">
        <v>13</v>
      </c>
      <c r="F8892" s="29">
        <v>14820</v>
      </c>
    </row>
    <row r="8893" spans="1:6">
      <c r="A8893" s="27">
        <v>2015</v>
      </c>
      <c r="B8893" s="27">
        <v>12</v>
      </c>
      <c r="C8893" s="28" t="s">
        <v>33</v>
      </c>
      <c r="D8893" s="28" t="s">
        <v>9</v>
      </c>
      <c r="E8893" s="28" t="s">
        <v>10</v>
      </c>
      <c r="F8893" s="29">
        <v>2455012</v>
      </c>
    </row>
    <row r="8894" spans="1:6">
      <c r="A8894" s="27">
        <v>2015</v>
      </c>
      <c r="B8894" s="27">
        <v>12</v>
      </c>
      <c r="C8894" s="28" t="s">
        <v>33</v>
      </c>
      <c r="D8894" s="28" t="s">
        <v>9</v>
      </c>
      <c r="E8894" s="28" t="s">
        <v>11</v>
      </c>
      <c r="F8894" s="29">
        <v>3477033</v>
      </c>
    </row>
    <row r="8895" spans="1:6">
      <c r="A8895" s="27">
        <v>2015</v>
      </c>
      <c r="B8895" s="27">
        <v>12</v>
      </c>
      <c r="C8895" s="28" t="s">
        <v>33</v>
      </c>
      <c r="D8895" s="28" t="s">
        <v>9</v>
      </c>
      <c r="E8895" s="28" t="s">
        <v>13</v>
      </c>
      <c r="F8895" s="29">
        <v>144573</v>
      </c>
    </row>
    <row r="8896" spans="1:6">
      <c r="A8896" s="27">
        <v>2015</v>
      </c>
      <c r="B8896" s="27">
        <v>12</v>
      </c>
      <c r="C8896" s="28" t="s">
        <v>33</v>
      </c>
      <c r="D8896" s="28" t="s">
        <v>70</v>
      </c>
      <c r="E8896" s="28" t="s">
        <v>11</v>
      </c>
      <c r="F8896" s="29">
        <v>144481</v>
      </c>
    </row>
    <row r="8897" spans="1:6">
      <c r="A8897" s="27">
        <v>2015</v>
      </c>
      <c r="B8897" s="27">
        <v>12</v>
      </c>
      <c r="C8897" s="28" t="s">
        <v>33</v>
      </c>
      <c r="D8897" s="28" t="s">
        <v>72</v>
      </c>
      <c r="E8897" s="28" t="s">
        <v>11</v>
      </c>
      <c r="F8897" s="29">
        <v>0</v>
      </c>
    </row>
    <row r="8898" spans="1:6">
      <c r="A8898" s="27">
        <v>2015</v>
      </c>
      <c r="B8898" s="27">
        <v>12</v>
      </c>
      <c r="C8898" s="28" t="s">
        <v>33</v>
      </c>
      <c r="D8898" s="28" t="s">
        <v>14</v>
      </c>
      <c r="E8898" s="28" t="s">
        <v>10</v>
      </c>
      <c r="F8898" s="29">
        <v>2455012</v>
      </c>
    </row>
    <row r="8899" spans="1:6">
      <c r="A8899" s="27">
        <v>2015</v>
      </c>
      <c r="B8899" s="27">
        <v>12</v>
      </c>
      <c r="C8899" s="28" t="s">
        <v>33</v>
      </c>
      <c r="D8899" s="28" t="s">
        <v>14</v>
      </c>
      <c r="E8899" s="28" t="s">
        <v>11</v>
      </c>
      <c r="F8899" s="29">
        <v>3332552</v>
      </c>
    </row>
    <row r="8900" spans="1:6">
      <c r="A8900" s="27">
        <v>2015</v>
      </c>
      <c r="B8900" s="27">
        <v>12</v>
      </c>
      <c r="C8900" s="28" t="s">
        <v>33</v>
      </c>
      <c r="D8900" s="28" t="s">
        <v>14</v>
      </c>
      <c r="E8900" s="28" t="s">
        <v>13</v>
      </c>
      <c r="F8900" s="29">
        <v>144573</v>
      </c>
    </row>
    <row r="8901" spans="1:6">
      <c r="A8901" s="27">
        <v>2015</v>
      </c>
      <c r="B8901" s="27">
        <v>12</v>
      </c>
      <c r="C8901" s="28" t="s">
        <v>34</v>
      </c>
      <c r="D8901" s="28" t="s">
        <v>9</v>
      </c>
      <c r="E8901" s="28" t="s">
        <v>10</v>
      </c>
      <c r="F8901" s="29">
        <v>674514</v>
      </c>
    </row>
    <row r="8902" spans="1:6">
      <c r="A8902" s="27">
        <v>2015</v>
      </c>
      <c r="B8902" s="27">
        <v>12</v>
      </c>
      <c r="C8902" s="28" t="s">
        <v>34</v>
      </c>
      <c r="D8902" s="28" t="s">
        <v>9</v>
      </c>
      <c r="E8902" s="28" t="s">
        <v>11</v>
      </c>
      <c r="F8902" s="29">
        <v>48735959</v>
      </c>
    </row>
    <row r="8903" spans="1:6">
      <c r="A8903" s="27">
        <v>2015</v>
      </c>
      <c r="B8903" s="27">
        <v>12</v>
      </c>
      <c r="C8903" s="28" t="s">
        <v>34</v>
      </c>
      <c r="D8903" s="28" t="s">
        <v>9</v>
      </c>
      <c r="E8903" s="28" t="s">
        <v>12</v>
      </c>
      <c r="F8903" s="29">
        <v>1846</v>
      </c>
    </row>
    <row r="8904" spans="1:6">
      <c r="A8904" s="27">
        <v>2015</v>
      </c>
      <c r="B8904" s="27">
        <v>12</v>
      </c>
      <c r="C8904" s="28" t="s">
        <v>34</v>
      </c>
      <c r="D8904" s="28" t="s">
        <v>9</v>
      </c>
      <c r="E8904" s="28" t="s">
        <v>13</v>
      </c>
      <c r="F8904" s="29">
        <v>657976</v>
      </c>
    </row>
    <row r="8905" spans="1:6">
      <c r="A8905" s="27">
        <v>2015</v>
      </c>
      <c r="B8905" s="27">
        <v>12</v>
      </c>
      <c r="C8905" s="28" t="s">
        <v>34</v>
      </c>
      <c r="D8905" s="28" t="s">
        <v>70</v>
      </c>
      <c r="E8905" s="28" t="s">
        <v>10</v>
      </c>
      <c r="F8905" s="29">
        <v>0</v>
      </c>
    </row>
    <row r="8906" spans="1:6">
      <c r="A8906" s="27">
        <v>2015</v>
      </c>
      <c r="B8906" s="27">
        <v>12</v>
      </c>
      <c r="C8906" s="28" t="s">
        <v>34</v>
      </c>
      <c r="D8906" s="28" t="s">
        <v>70</v>
      </c>
      <c r="E8906" s="28" t="s">
        <v>11</v>
      </c>
      <c r="F8906" s="29">
        <v>17911519</v>
      </c>
    </row>
    <row r="8907" spans="1:6">
      <c r="A8907" s="27">
        <v>2015</v>
      </c>
      <c r="B8907" s="27">
        <v>12</v>
      </c>
      <c r="C8907" s="28" t="s">
        <v>34</v>
      </c>
      <c r="D8907" s="28" t="s">
        <v>70</v>
      </c>
      <c r="E8907" s="28" t="s">
        <v>12</v>
      </c>
      <c r="F8907" s="29">
        <v>1846</v>
      </c>
    </row>
    <row r="8908" spans="1:6">
      <c r="A8908" s="27">
        <v>2015</v>
      </c>
      <c r="B8908" s="27">
        <v>12</v>
      </c>
      <c r="C8908" s="28" t="s">
        <v>34</v>
      </c>
      <c r="D8908" s="28" t="s">
        <v>70</v>
      </c>
      <c r="E8908" s="28" t="s">
        <v>13</v>
      </c>
      <c r="F8908" s="29">
        <v>18102</v>
      </c>
    </row>
    <row r="8909" spans="1:6">
      <c r="A8909" s="27">
        <v>2015</v>
      </c>
      <c r="B8909" s="27">
        <v>12</v>
      </c>
      <c r="C8909" s="28" t="s">
        <v>34</v>
      </c>
      <c r="D8909" s="28" t="s">
        <v>69</v>
      </c>
      <c r="E8909" s="28" t="s">
        <v>11</v>
      </c>
      <c r="F8909" s="29">
        <v>153558</v>
      </c>
    </row>
    <row r="8910" spans="1:6">
      <c r="A8910" s="27">
        <v>2015</v>
      </c>
      <c r="B8910" s="27">
        <v>12</v>
      </c>
      <c r="C8910" s="28" t="s">
        <v>34</v>
      </c>
      <c r="D8910" s="28" t="s">
        <v>15</v>
      </c>
      <c r="E8910" s="28" t="s">
        <v>11</v>
      </c>
      <c r="F8910" s="29">
        <v>1412855</v>
      </c>
    </row>
    <row r="8911" spans="1:6">
      <c r="A8911" s="27">
        <v>2015</v>
      </c>
      <c r="B8911" s="27">
        <v>12</v>
      </c>
      <c r="C8911" s="28" t="s">
        <v>34</v>
      </c>
      <c r="D8911" s="28" t="s">
        <v>72</v>
      </c>
      <c r="E8911" s="28" t="s">
        <v>10</v>
      </c>
      <c r="F8911" s="29">
        <v>138672</v>
      </c>
    </row>
    <row r="8912" spans="1:6">
      <c r="A8912" s="27">
        <v>2015</v>
      </c>
      <c r="B8912" s="27">
        <v>12</v>
      </c>
      <c r="C8912" s="28" t="s">
        <v>34</v>
      </c>
      <c r="D8912" s="28" t="s">
        <v>72</v>
      </c>
      <c r="E8912" s="28" t="s">
        <v>11</v>
      </c>
      <c r="F8912" s="29">
        <v>3803690</v>
      </c>
    </row>
    <row r="8913" spans="1:6">
      <c r="A8913" s="27">
        <v>2015</v>
      </c>
      <c r="B8913" s="27">
        <v>12</v>
      </c>
      <c r="C8913" s="28" t="s">
        <v>34</v>
      </c>
      <c r="D8913" s="28" t="s">
        <v>72</v>
      </c>
      <c r="E8913" s="28" t="s">
        <v>13</v>
      </c>
      <c r="F8913" s="29">
        <v>157</v>
      </c>
    </row>
    <row r="8914" spans="1:6">
      <c r="A8914" s="27">
        <v>2015</v>
      </c>
      <c r="B8914" s="27">
        <v>12</v>
      </c>
      <c r="C8914" s="28" t="s">
        <v>34</v>
      </c>
      <c r="D8914" s="28" t="s">
        <v>14</v>
      </c>
      <c r="E8914" s="28" t="s">
        <v>10</v>
      </c>
      <c r="F8914" s="29">
        <v>535842</v>
      </c>
    </row>
    <row r="8915" spans="1:6">
      <c r="A8915" s="27">
        <v>2015</v>
      </c>
      <c r="B8915" s="27">
        <v>12</v>
      </c>
      <c r="C8915" s="28" t="s">
        <v>34</v>
      </c>
      <c r="D8915" s="28" t="s">
        <v>14</v>
      </c>
      <c r="E8915" s="28" t="s">
        <v>11</v>
      </c>
      <c r="F8915" s="29">
        <v>25454337</v>
      </c>
    </row>
    <row r="8916" spans="1:6">
      <c r="A8916" s="27">
        <v>2015</v>
      </c>
      <c r="B8916" s="27">
        <v>12</v>
      </c>
      <c r="C8916" s="28" t="s">
        <v>34</v>
      </c>
      <c r="D8916" s="28" t="s">
        <v>14</v>
      </c>
      <c r="E8916" s="28" t="s">
        <v>13</v>
      </c>
      <c r="F8916" s="29">
        <v>639717</v>
      </c>
    </row>
    <row r="8917" spans="1:6">
      <c r="A8917" s="27">
        <v>2015</v>
      </c>
      <c r="B8917" s="27">
        <v>12</v>
      </c>
      <c r="C8917" s="28" t="s">
        <v>35</v>
      </c>
      <c r="D8917" s="28" t="s">
        <v>9</v>
      </c>
      <c r="E8917" s="28" t="s">
        <v>10</v>
      </c>
      <c r="F8917" s="29">
        <v>76402</v>
      </c>
    </row>
    <row r="8918" spans="1:6">
      <c r="A8918" s="27">
        <v>2015</v>
      </c>
      <c r="B8918" s="27">
        <v>12</v>
      </c>
      <c r="C8918" s="28" t="s">
        <v>35</v>
      </c>
      <c r="D8918" s="28" t="s">
        <v>9</v>
      </c>
      <c r="E8918" s="28" t="s">
        <v>11</v>
      </c>
      <c r="F8918" s="29">
        <v>9333677</v>
      </c>
    </row>
    <row r="8919" spans="1:6">
      <c r="A8919" s="27">
        <v>2015</v>
      </c>
      <c r="B8919" s="27">
        <v>12</v>
      </c>
      <c r="C8919" s="28" t="s">
        <v>35</v>
      </c>
      <c r="D8919" s="28" t="s">
        <v>9</v>
      </c>
      <c r="E8919" s="28" t="s">
        <v>13</v>
      </c>
      <c r="F8919" s="29">
        <v>12046</v>
      </c>
    </row>
    <row r="8920" spans="1:6">
      <c r="A8920" s="27">
        <v>2015</v>
      </c>
      <c r="B8920" s="27">
        <v>12</v>
      </c>
      <c r="C8920" s="28" t="s">
        <v>35</v>
      </c>
      <c r="D8920" s="28" t="s">
        <v>70</v>
      </c>
      <c r="E8920" s="28" t="s">
        <v>10</v>
      </c>
      <c r="F8920" s="29">
        <v>167</v>
      </c>
    </row>
    <row r="8921" spans="1:6">
      <c r="A8921" s="27">
        <v>2015</v>
      </c>
      <c r="B8921" s="27">
        <v>12</v>
      </c>
      <c r="C8921" s="28" t="s">
        <v>35</v>
      </c>
      <c r="D8921" s="28" t="s">
        <v>70</v>
      </c>
      <c r="E8921" s="28" t="s">
        <v>11</v>
      </c>
      <c r="F8921" s="29">
        <v>80853</v>
      </c>
    </row>
    <row r="8922" spans="1:6">
      <c r="A8922" s="27">
        <v>2015</v>
      </c>
      <c r="B8922" s="27">
        <v>12</v>
      </c>
      <c r="C8922" s="28" t="s">
        <v>35</v>
      </c>
      <c r="D8922" s="28" t="s">
        <v>70</v>
      </c>
      <c r="E8922" s="28" t="s">
        <v>13</v>
      </c>
      <c r="F8922" s="29">
        <v>18</v>
      </c>
    </row>
    <row r="8923" spans="1:6">
      <c r="A8923" s="27">
        <v>2015</v>
      </c>
      <c r="B8923" s="27">
        <v>12</v>
      </c>
      <c r="C8923" s="28" t="s">
        <v>35</v>
      </c>
      <c r="D8923" s="28" t="s">
        <v>69</v>
      </c>
      <c r="E8923" s="28" t="s">
        <v>11</v>
      </c>
      <c r="F8923" s="29">
        <v>200303</v>
      </c>
    </row>
    <row r="8924" spans="1:6">
      <c r="A8924" s="27">
        <v>2015</v>
      </c>
      <c r="B8924" s="27">
        <v>12</v>
      </c>
      <c r="C8924" s="28" t="s">
        <v>35</v>
      </c>
      <c r="D8924" s="28" t="s">
        <v>69</v>
      </c>
      <c r="E8924" s="28" t="s">
        <v>13</v>
      </c>
      <c r="F8924" s="29">
        <v>2540</v>
      </c>
    </row>
    <row r="8925" spans="1:6">
      <c r="A8925" s="27">
        <v>2015</v>
      </c>
      <c r="B8925" s="27">
        <v>12</v>
      </c>
      <c r="C8925" s="28" t="s">
        <v>35</v>
      </c>
      <c r="D8925" s="28" t="s">
        <v>15</v>
      </c>
      <c r="E8925" s="28" t="s">
        <v>11</v>
      </c>
      <c r="F8925" s="29">
        <v>1927132</v>
      </c>
    </row>
    <row r="8926" spans="1:6">
      <c r="A8926" s="27">
        <v>2015</v>
      </c>
      <c r="B8926" s="27">
        <v>12</v>
      </c>
      <c r="C8926" s="28" t="s">
        <v>35</v>
      </c>
      <c r="D8926" s="28" t="s">
        <v>15</v>
      </c>
      <c r="E8926" s="28" t="s">
        <v>13</v>
      </c>
      <c r="F8926" s="29">
        <v>165</v>
      </c>
    </row>
    <row r="8927" spans="1:6">
      <c r="A8927" s="27">
        <v>2015</v>
      </c>
      <c r="B8927" s="27">
        <v>12</v>
      </c>
      <c r="C8927" s="28" t="s">
        <v>35</v>
      </c>
      <c r="D8927" s="28" t="s">
        <v>72</v>
      </c>
      <c r="E8927" s="28" t="s">
        <v>10</v>
      </c>
      <c r="F8927" s="29">
        <v>76235</v>
      </c>
    </row>
    <row r="8928" spans="1:6">
      <c r="A8928" s="27">
        <v>2015</v>
      </c>
      <c r="B8928" s="27">
        <v>12</v>
      </c>
      <c r="C8928" s="28" t="s">
        <v>35</v>
      </c>
      <c r="D8928" s="28" t="s">
        <v>72</v>
      </c>
      <c r="E8928" s="28" t="s">
        <v>11</v>
      </c>
      <c r="F8928" s="29">
        <v>6956894</v>
      </c>
    </row>
    <row r="8929" spans="1:6">
      <c r="A8929" s="27">
        <v>2015</v>
      </c>
      <c r="B8929" s="27">
        <v>12</v>
      </c>
      <c r="C8929" s="28" t="s">
        <v>35</v>
      </c>
      <c r="D8929" s="28" t="s">
        <v>72</v>
      </c>
      <c r="E8929" s="28" t="s">
        <v>13</v>
      </c>
      <c r="F8929" s="29">
        <v>3444</v>
      </c>
    </row>
    <row r="8930" spans="1:6">
      <c r="A8930" s="27">
        <v>2015</v>
      </c>
      <c r="B8930" s="27">
        <v>12</v>
      </c>
      <c r="C8930" s="28" t="s">
        <v>35</v>
      </c>
      <c r="D8930" s="28" t="s">
        <v>14</v>
      </c>
      <c r="E8930" s="28" t="s">
        <v>11</v>
      </c>
      <c r="F8930" s="29">
        <v>168495</v>
      </c>
    </row>
    <row r="8931" spans="1:6">
      <c r="A8931" s="27">
        <v>2015</v>
      </c>
      <c r="B8931" s="27">
        <v>12</v>
      </c>
      <c r="C8931" s="28" t="s">
        <v>35</v>
      </c>
      <c r="D8931" s="28" t="s">
        <v>14</v>
      </c>
      <c r="E8931" s="28" t="s">
        <v>13</v>
      </c>
      <c r="F8931" s="29">
        <v>5879</v>
      </c>
    </row>
    <row r="8932" spans="1:6">
      <c r="A8932" s="27">
        <v>2015</v>
      </c>
      <c r="B8932" s="27">
        <v>12</v>
      </c>
      <c r="C8932" s="28" t="s">
        <v>36</v>
      </c>
      <c r="D8932" s="28" t="s">
        <v>9</v>
      </c>
      <c r="E8932" s="28" t="s">
        <v>10</v>
      </c>
      <c r="F8932" s="29">
        <v>225973</v>
      </c>
    </row>
    <row r="8933" spans="1:6">
      <c r="A8933" s="27">
        <v>2015</v>
      </c>
      <c r="B8933" s="27">
        <v>12</v>
      </c>
      <c r="C8933" s="28" t="s">
        <v>36</v>
      </c>
      <c r="D8933" s="28" t="s">
        <v>9</v>
      </c>
      <c r="E8933" s="28" t="s">
        <v>11</v>
      </c>
      <c r="F8933" s="29">
        <v>2772955</v>
      </c>
    </row>
    <row r="8934" spans="1:6">
      <c r="A8934" s="27">
        <v>2015</v>
      </c>
      <c r="B8934" s="27">
        <v>12</v>
      </c>
      <c r="C8934" s="28" t="s">
        <v>36</v>
      </c>
      <c r="D8934" s="28" t="s">
        <v>9</v>
      </c>
      <c r="E8934" s="28" t="s">
        <v>13</v>
      </c>
      <c r="F8934" s="29">
        <v>9021</v>
      </c>
    </row>
    <row r="8935" spans="1:6">
      <c r="A8935" s="27">
        <v>2015</v>
      </c>
      <c r="B8935" s="27">
        <v>12</v>
      </c>
      <c r="C8935" s="28" t="s">
        <v>36</v>
      </c>
      <c r="D8935" s="28" t="s">
        <v>70</v>
      </c>
      <c r="E8935" s="28" t="s">
        <v>10</v>
      </c>
      <c r="F8935" s="29">
        <v>1969</v>
      </c>
    </row>
    <row r="8936" spans="1:6">
      <c r="A8936" s="27">
        <v>2015</v>
      </c>
      <c r="B8936" s="27">
        <v>12</v>
      </c>
      <c r="C8936" s="28" t="s">
        <v>36</v>
      </c>
      <c r="D8936" s="28" t="s">
        <v>70</v>
      </c>
      <c r="E8936" s="28" t="s">
        <v>11</v>
      </c>
      <c r="F8936" s="29">
        <v>35979</v>
      </c>
    </row>
    <row r="8937" spans="1:6">
      <c r="A8937" s="27">
        <v>2015</v>
      </c>
      <c r="B8937" s="27">
        <v>12</v>
      </c>
      <c r="C8937" s="28" t="s">
        <v>36</v>
      </c>
      <c r="D8937" s="28" t="s">
        <v>70</v>
      </c>
      <c r="E8937" s="28" t="s">
        <v>13</v>
      </c>
      <c r="F8937" s="29">
        <v>24</v>
      </c>
    </row>
    <row r="8938" spans="1:6">
      <c r="A8938" s="27">
        <v>2015</v>
      </c>
      <c r="B8938" s="27">
        <v>12</v>
      </c>
      <c r="C8938" s="28" t="s">
        <v>36</v>
      </c>
      <c r="D8938" s="28" t="s">
        <v>69</v>
      </c>
      <c r="E8938" s="28" t="s">
        <v>10</v>
      </c>
      <c r="F8938" s="29">
        <v>0</v>
      </c>
    </row>
    <row r="8939" spans="1:6">
      <c r="A8939" s="27">
        <v>2015</v>
      </c>
      <c r="B8939" s="27">
        <v>12</v>
      </c>
      <c r="C8939" s="28" t="s">
        <v>36</v>
      </c>
      <c r="D8939" s="28" t="s">
        <v>69</v>
      </c>
      <c r="E8939" s="28" t="s">
        <v>11</v>
      </c>
      <c r="F8939" s="29">
        <v>421646</v>
      </c>
    </row>
    <row r="8940" spans="1:6">
      <c r="A8940" s="27">
        <v>2015</v>
      </c>
      <c r="B8940" s="27">
        <v>12</v>
      </c>
      <c r="C8940" s="28" t="s">
        <v>36</v>
      </c>
      <c r="D8940" s="28" t="s">
        <v>69</v>
      </c>
      <c r="E8940" s="28" t="s">
        <v>13</v>
      </c>
      <c r="F8940" s="29">
        <v>92</v>
      </c>
    </row>
    <row r="8941" spans="1:6">
      <c r="A8941" s="27">
        <v>2015</v>
      </c>
      <c r="B8941" s="27">
        <v>12</v>
      </c>
      <c r="C8941" s="28" t="s">
        <v>36</v>
      </c>
      <c r="D8941" s="28" t="s">
        <v>15</v>
      </c>
      <c r="E8941" s="28" t="s">
        <v>10</v>
      </c>
      <c r="F8941" s="29">
        <v>52270</v>
      </c>
    </row>
    <row r="8942" spans="1:6">
      <c r="A8942" s="27">
        <v>2015</v>
      </c>
      <c r="B8942" s="27">
        <v>12</v>
      </c>
      <c r="C8942" s="28" t="s">
        <v>36</v>
      </c>
      <c r="D8942" s="28" t="s">
        <v>15</v>
      </c>
      <c r="E8942" s="28" t="s">
        <v>11</v>
      </c>
      <c r="F8942" s="29">
        <v>879498</v>
      </c>
    </row>
    <row r="8943" spans="1:6">
      <c r="A8943" s="27">
        <v>2015</v>
      </c>
      <c r="B8943" s="27">
        <v>12</v>
      </c>
      <c r="C8943" s="28" t="s">
        <v>36</v>
      </c>
      <c r="D8943" s="28" t="s">
        <v>15</v>
      </c>
      <c r="E8943" s="28" t="s">
        <v>13</v>
      </c>
      <c r="F8943" s="29">
        <v>729</v>
      </c>
    </row>
    <row r="8944" spans="1:6">
      <c r="A8944" s="27">
        <v>2015</v>
      </c>
      <c r="B8944" s="27">
        <v>12</v>
      </c>
      <c r="C8944" s="28" t="s">
        <v>36</v>
      </c>
      <c r="D8944" s="28" t="s">
        <v>72</v>
      </c>
      <c r="E8944" s="28" t="s">
        <v>10</v>
      </c>
      <c r="F8944" s="29">
        <v>171734</v>
      </c>
    </row>
    <row r="8945" spans="1:6">
      <c r="A8945" s="27">
        <v>2015</v>
      </c>
      <c r="B8945" s="27">
        <v>12</v>
      </c>
      <c r="C8945" s="28" t="s">
        <v>36</v>
      </c>
      <c r="D8945" s="28" t="s">
        <v>72</v>
      </c>
      <c r="E8945" s="28" t="s">
        <v>11</v>
      </c>
      <c r="F8945" s="29">
        <v>1435832</v>
      </c>
    </row>
    <row r="8946" spans="1:6">
      <c r="A8946" s="27">
        <v>2015</v>
      </c>
      <c r="B8946" s="27">
        <v>12</v>
      </c>
      <c r="C8946" s="28" t="s">
        <v>36</v>
      </c>
      <c r="D8946" s="28" t="s">
        <v>72</v>
      </c>
      <c r="E8946" s="28" t="s">
        <v>13</v>
      </c>
      <c r="F8946" s="29">
        <v>7730</v>
      </c>
    </row>
    <row r="8947" spans="1:6">
      <c r="A8947" s="27">
        <v>2015</v>
      </c>
      <c r="B8947" s="27">
        <v>12</v>
      </c>
      <c r="C8947" s="28" t="s">
        <v>36</v>
      </c>
      <c r="D8947" s="28" t="s">
        <v>14</v>
      </c>
      <c r="E8947" s="28" t="s">
        <v>11</v>
      </c>
      <c r="F8947" s="29">
        <v>0</v>
      </c>
    </row>
    <row r="8948" spans="1:6">
      <c r="A8948" s="27">
        <v>2015</v>
      </c>
      <c r="B8948" s="27">
        <v>12</v>
      </c>
      <c r="C8948" s="28" t="s">
        <v>36</v>
      </c>
      <c r="D8948" s="28" t="s">
        <v>14</v>
      </c>
      <c r="E8948" s="28" t="s">
        <v>13</v>
      </c>
      <c r="F8948" s="29">
        <v>446</v>
      </c>
    </row>
    <row r="8949" spans="1:6">
      <c r="A8949" s="27">
        <v>2015</v>
      </c>
      <c r="B8949" s="27">
        <v>12</v>
      </c>
      <c r="C8949" s="28" t="s">
        <v>37</v>
      </c>
      <c r="D8949" s="28" t="s">
        <v>9</v>
      </c>
      <c r="E8949" s="28" t="s">
        <v>10</v>
      </c>
      <c r="F8949" s="29">
        <v>1404</v>
      </c>
    </row>
    <row r="8950" spans="1:6">
      <c r="A8950" s="27">
        <v>2015</v>
      </c>
      <c r="B8950" s="27">
        <v>12</v>
      </c>
      <c r="C8950" s="28" t="s">
        <v>37</v>
      </c>
      <c r="D8950" s="28" t="s">
        <v>9</v>
      </c>
      <c r="E8950" s="28" t="s">
        <v>11</v>
      </c>
      <c r="F8950" s="29">
        <v>1646171</v>
      </c>
    </row>
    <row r="8951" spans="1:6">
      <c r="A8951" s="27">
        <v>2015</v>
      </c>
      <c r="B8951" s="27">
        <v>12</v>
      </c>
      <c r="C8951" s="28" t="s">
        <v>37</v>
      </c>
      <c r="D8951" s="28" t="s">
        <v>9</v>
      </c>
      <c r="E8951" s="28" t="s">
        <v>13</v>
      </c>
      <c r="F8951" s="29">
        <v>11439</v>
      </c>
    </row>
    <row r="8952" spans="1:6">
      <c r="A8952" s="27">
        <v>2015</v>
      </c>
      <c r="B8952" s="27">
        <v>12</v>
      </c>
      <c r="C8952" s="28" t="s">
        <v>37</v>
      </c>
      <c r="D8952" s="28" t="s">
        <v>70</v>
      </c>
      <c r="E8952" s="28" t="s">
        <v>10</v>
      </c>
      <c r="F8952" s="29">
        <v>386</v>
      </c>
    </row>
    <row r="8953" spans="1:6">
      <c r="A8953" s="27">
        <v>2015</v>
      </c>
      <c r="B8953" s="27">
        <v>12</v>
      </c>
      <c r="C8953" s="28" t="s">
        <v>37</v>
      </c>
      <c r="D8953" s="28" t="s">
        <v>70</v>
      </c>
      <c r="E8953" s="28" t="s">
        <v>11</v>
      </c>
      <c r="F8953" s="29">
        <v>190316</v>
      </c>
    </row>
    <row r="8954" spans="1:6">
      <c r="A8954" s="27">
        <v>2015</v>
      </c>
      <c r="B8954" s="27">
        <v>12</v>
      </c>
      <c r="C8954" s="28" t="s">
        <v>37</v>
      </c>
      <c r="D8954" s="28" t="s">
        <v>70</v>
      </c>
      <c r="E8954" s="28" t="s">
        <v>13</v>
      </c>
      <c r="F8954" s="29">
        <v>1131</v>
      </c>
    </row>
    <row r="8955" spans="1:6">
      <c r="A8955" s="27">
        <v>2015</v>
      </c>
      <c r="B8955" s="27">
        <v>12</v>
      </c>
      <c r="C8955" s="28" t="s">
        <v>37</v>
      </c>
      <c r="D8955" s="28" t="s">
        <v>69</v>
      </c>
      <c r="E8955" s="28" t="s">
        <v>11</v>
      </c>
      <c r="F8955" s="29">
        <v>29354</v>
      </c>
    </row>
    <row r="8956" spans="1:6">
      <c r="A8956" s="27">
        <v>2015</v>
      </c>
      <c r="B8956" s="27">
        <v>12</v>
      </c>
      <c r="C8956" s="28" t="s">
        <v>37</v>
      </c>
      <c r="D8956" s="28" t="s">
        <v>69</v>
      </c>
      <c r="E8956" s="28" t="s">
        <v>13</v>
      </c>
      <c r="F8956" s="29">
        <v>405</v>
      </c>
    </row>
    <row r="8957" spans="1:6">
      <c r="A8957" s="27">
        <v>2015</v>
      </c>
      <c r="B8957" s="27">
        <v>12</v>
      </c>
      <c r="C8957" s="28" t="s">
        <v>37</v>
      </c>
      <c r="D8957" s="28" t="s">
        <v>15</v>
      </c>
      <c r="E8957" s="28" t="s">
        <v>10</v>
      </c>
      <c r="F8957" s="29">
        <v>1018</v>
      </c>
    </row>
    <row r="8958" spans="1:6">
      <c r="A8958" s="27">
        <v>2015</v>
      </c>
      <c r="B8958" s="27">
        <v>12</v>
      </c>
      <c r="C8958" s="28" t="s">
        <v>37</v>
      </c>
      <c r="D8958" s="28" t="s">
        <v>15</v>
      </c>
      <c r="E8958" s="28" t="s">
        <v>11</v>
      </c>
      <c r="F8958" s="29">
        <v>0</v>
      </c>
    </row>
    <row r="8959" spans="1:6">
      <c r="A8959" s="27">
        <v>2015</v>
      </c>
      <c r="B8959" s="27">
        <v>12</v>
      </c>
      <c r="C8959" s="28" t="s">
        <v>37</v>
      </c>
      <c r="D8959" s="28" t="s">
        <v>15</v>
      </c>
      <c r="E8959" s="28" t="s">
        <v>13</v>
      </c>
      <c r="F8959" s="29">
        <v>309</v>
      </c>
    </row>
    <row r="8960" spans="1:6">
      <c r="A8960" s="27">
        <v>2015</v>
      </c>
      <c r="B8960" s="27">
        <v>12</v>
      </c>
      <c r="C8960" s="28" t="s">
        <v>37</v>
      </c>
      <c r="D8960" s="28" t="s">
        <v>72</v>
      </c>
      <c r="E8960" s="28" t="s">
        <v>11</v>
      </c>
      <c r="F8960" s="29">
        <v>1426501</v>
      </c>
    </row>
    <row r="8961" spans="1:6">
      <c r="A8961" s="27">
        <v>2015</v>
      </c>
      <c r="B8961" s="27">
        <v>12</v>
      </c>
      <c r="C8961" s="28" t="s">
        <v>37</v>
      </c>
      <c r="D8961" s="28" t="s">
        <v>72</v>
      </c>
      <c r="E8961" s="28" t="s">
        <v>13</v>
      </c>
      <c r="F8961" s="29">
        <v>9593</v>
      </c>
    </row>
    <row r="8962" spans="1:6">
      <c r="A8962" s="27">
        <v>2015</v>
      </c>
      <c r="B8962" s="27">
        <v>12</v>
      </c>
      <c r="C8962" s="28" t="s">
        <v>37</v>
      </c>
      <c r="D8962" s="28" t="s">
        <v>14</v>
      </c>
      <c r="E8962" s="28" t="s">
        <v>13</v>
      </c>
      <c r="F8962" s="29">
        <v>1</v>
      </c>
    </row>
    <row r="8963" spans="1:6">
      <c r="A8963" s="27">
        <v>2015</v>
      </c>
      <c r="B8963" s="27">
        <v>12</v>
      </c>
      <c r="C8963" s="28" t="s">
        <v>38</v>
      </c>
      <c r="D8963" s="28" t="s">
        <v>9</v>
      </c>
      <c r="E8963" s="28" t="s">
        <v>10</v>
      </c>
      <c r="F8963" s="29">
        <v>2246471</v>
      </c>
    </row>
    <row r="8964" spans="1:6">
      <c r="A8964" s="27">
        <v>2015</v>
      </c>
      <c r="B8964" s="27">
        <v>12</v>
      </c>
      <c r="C8964" s="28" t="s">
        <v>38</v>
      </c>
      <c r="D8964" s="28" t="s">
        <v>9</v>
      </c>
      <c r="E8964" s="28" t="s">
        <v>11</v>
      </c>
      <c r="F8964" s="29">
        <v>15788438</v>
      </c>
    </row>
    <row r="8965" spans="1:6">
      <c r="A8965" s="27">
        <v>2015</v>
      </c>
      <c r="B8965" s="27">
        <v>12</v>
      </c>
      <c r="C8965" s="28" t="s">
        <v>38</v>
      </c>
      <c r="D8965" s="28" t="s">
        <v>9</v>
      </c>
      <c r="E8965" s="28" t="s">
        <v>12</v>
      </c>
      <c r="F8965" s="29">
        <v>374</v>
      </c>
    </row>
    <row r="8966" spans="1:6">
      <c r="A8966" s="27">
        <v>2015</v>
      </c>
      <c r="B8966" s="27">
        <v>12</v>
      </c>
      <c r="C8966" s="28" t="s">
        <v>38</v>
      </c>
      <c r="D8966" s="28" t="s">
        <v>9</v>
      </c>
      <c r="E8966" s="28" t="s">
        <v>13</v>
      </c>
      <c r="F8966" s="29">
        <v>35081</v>
      </c>
    </row>
    <row r="8967" spans="1:6">
      <c r="A8967" s="27">
        <v>2015</v>
      </c>
      <c r="B8967" s="27">
        <v>12</v>
      </c>
      <c r="C8967" s="28" t="s">
        <v>38</v>
      </c>
      <c r="D8967" s="28" t="s">
        <v>70</v>
      </c>
      <c r="E8967" s="28" t="s">
        <v>10</v>
      </c>
      <c r="F8967" s="29">
        <v>6914</v>
      </c>
    </row>
    <row r="8968" spans="1:6">
      <c r="A8968" s="27">
        <v>2015</v>
      </c>
      <c r="B8968" s="27">
        <v>12</v>
      </c>
      <c r="C8968" s="28" t="s">
        <v>38</v>
      </c>
      <c r="D8968" s="28" t="s">
        <v>70</v>
      </c>
      <c r="E8968" s="28" t="s">
        <v>11</v>
      </c>
      <c r="F8968" s="29">
        <v>721061</v>
      </c>
    </row>
    <row r="8969" spans="1:6">
      <c r="A8969" s="27">
        <v>2015</v>
      </c>
      <c r="B8969" s="27">
        <v>12</v>
      </c>
      <c r="C8969" s="28" t="s">
        <v>38</v>
      </c>
      <c r="D8969" s="28" t="s">
        <v>70</v>
      </c>
      <c r="E8969" s="28" t="s">
        <v>13</v>
      </c>
      <c r="F8969" s="29">
        <v>10260</v>
      </c>
    </row>
    <row r="8970" spans="1:6">
      <c r="A8970" s="27">
        <v>2015</v>
      </c>
      <c r="B8970" s="27">
        <v>12</v>
      </c>
      <c r="C8970" s="28" t="s">
        <v>38</v>
      </c>
      <c r="D8970" s="28" t="s">
        <v>69</v>
      </c>
      <c r="E8970" s="28" t="s">
        <v>10</v>
      </c>
      <c r="F8970" s="29">
        <v>0</v>
      </c>
    </row>
    <row r="8971" spans="1:6">
      <c r="A8971" s="27">
        <v>2015</v>
      </c>
      <c r="B8971" s="27">
        <v>12</v>
      </c>
      <c r="C8971" s="28" t="s">
        <v>38</v>
      </c>
      <c r="D8971" s="28" t="s">
        <v>69</v>
      </c>
      <c r="E8971" s="28" t="s">
        <v>11</v>
      </c>
      <c r="F8971" s="29">
        <v>338574</v>
      </c>
    </row>
    <row r="8972" spans="1:6">
      <c r="A8972" s="27">
        <v>2015</v>
      </c>
      <c r="B8972" s="27">
        <v>12</v>
      </c>
      <c r="C8972" s="28" t="s">
        <v>38</v>
      </c>
      <c r="D8972" s="28" t="s">
        <v>69</v>
      </c>
      <c r="E8972" s="28" t="s">
        <v>13</v>
      </c>
      <c r="F8972" s="29">
        <v>149</v>
      </c>
    </row>
    <row r="8973" spans="1:6">
      <c r="A8973" s="27">
        <v>2015</v>
      </c>
      <c r="B8973" s="27">
        <v>12</v>
      </c>
      <c r="C8973" s="28" t="s">
        <v>38</v>
      </c>
      <c r="D8973" s="28" t="s">
        <v>15</v>
      </c>
      <c r="E8973" s="28" t="s">
        <v>10</v>
      </c>
      <c r="F8973" s="29">
        <v>18713</v>
      </c>
    </row>
    <row r="8974" spans="1:6">
      <c r="A8974" s="27">
        <v>2015</v>
      </c>
      <c r="B8974" s="27">
        <v>12</v>
      </c>
      <c r="C8974" s="28" t="s">
        <v>38</v>
      </c>
      <c r="D8974" s="28" t="s">
        <v>15</v>
      </c>
      <c r="E8974" s="28" t="s">
        <v>11</v>
      </c>
      <c r="F8974" s="29">
        <v>6901984</v>
      </c>
    </row>
    <row r="8975" spans="1:6">
      <c r="A8975" s="27">
        <v>2015</v>
      </c>
      <c r="B8975" s="27">
        <v>12</v>
      </c>
      <c r="C8975" s="28" t="s">
        <v>38</v>
      </c>
      <c r="D8975" s="28" t="s">
        <v>15</v>
      </c>
      <c r="E8975" s="28" t="s">
        <v>12</v>
      </c>
      <c r="F8975" s="29">
        <v>374</v>
      </c>
    </row>
    <row r="8976" spans="1:6">
      <c r="A8976" s="27">
        <v>2015</v>
      </c>
      <c r="B8976" s="27">
        <v>12</v>
      </c>
      <c r="C8976" s="28" t="s">
        <v>38</v>
      </c>
      <c r="D8976" s="28" t="s">
        <v>15</v>
      </c>
      <c r="E8976" s="28" t="s">
        <v>13</v>
      </c>
      <c r="F8976" s="29">
        <v>10065</v>
      </c>
    </row>
    <row r="8977" spans="1:6">
      <c r="A8977" s="27">
        <v>2015</v>
      </c>
      <c r="B8977" s="27">
        <v>12</v>
      </c>
      <c r="C8977" s="28" t="s">
        <v>38</v>
      </c>
      <c r="D8977" s="28" t="s">
        <v>72</v>
      </c>
      <c r="E8977" s="28" t="s">
        <v>10</v>
      </c>
      <c r="F8977" s="29">
        <v>0</v>
      </c>
    </row>
    <row r="8978" spans="1:6">
      <c r="A8978" s="27">
        <v>2015</v>
      </c>
      <c r="B8978" s="27">
        <v>12</v>
      </c>
      <c r="C8978" s="28" t="s">
        <v>38</v>
      </c>
      <c r="D8978" s="28" t="s">
        <v>72</v>
      </c>
      <c r="E8978" s="28" t="s">
        <v>11</v>
      </c>
      <c r="F8978" s="29">
        <v>2980061</v>
      </c>
    </row>
    <row r="8979" spans="1:6">
      <c r="A8979" s="27">
        <v>2015</v>
      </c>
      <c r="B8979" s="27">
        <v>12</v>
      </c>
      <c r="C8979" s="28" t="s">
        <v>38</v>
      </c>
      <c r="D8979" s="28" t="s">
        <v>72</v>
      </c>
      <c r="E8979" s="28" t="s">
        <v>13</v>
      </c>
      <c r="F8979" s="29">
        <v>0</v>
      </c>
    </row>
    <row r="8980" spans="1:6">
      <c r="A8980" s="27">
        <v>2015</v>
      </c>
      <c r="B8980" s="27">
        <v>12</v>
      </c>
      <c r="C8980" s="28" t="s">
        <v>38</v>
      </c>
      <c r="D8980" s="28" t="s">
        <v>14</v>
      </c>
      <c r="E8980" s="28" t="s">
        <v>10</v>
      </c>
      <c r="F8980" s="29">
        <v>2220844</v>
      </c>
    </row>
    <row r="8981" spans="1:6">
      <c r="A8981" s="27">
        <v>2015</v>
      </c>
      <c r="B8981" s="27">
        <v>12</v>
      </c>
      <c r="C8981" s="28" t="s">
        <v>38</v>
      </c>
      <c r="D8981" s="28" t="s">
        <v>14</v>
      </c>
      <c r="E8981" s="28" t="s">
        <v>11</v>
      </c>
      <c r="F8981" s="29">
        <v>4846758</v>
      </c>
    </row>
    <row r="8982" spans="1:6">
      <c r="A8982" s="27">
        <v>2015</v>
      </c>
      <c r="B8982" s="27">
        <v>12</v>
      </c>
      <c r="C8982" s="28" t="s">
        <v>38</v>
      </c>
      <c r="D8982" s="28" t="s">
        <v>14</v>
      </c>
      <c r="E8982" s="28" t="s">
        <v>12</v>
      </c>
      <c r="F8982" s="29">
        <v>0</v>
      </c>
    </row>
    <row r="8983" spans="1:6">
      <c r="A8983" s="27">
        <v>2015</v>
      </c>
      <c r="B8983" s="27">
        <v>12</v>
      </c>
      <c r="C8983" s="28" t="s">
        <v>38</v>
      </c>
      <c r="D8983" s="28" t="s">
        <v>14</v>
      </c>
      <c r="E8983" s="28" t="s">
        <v>13</v>
      </c>
      <c r="F8983" s="29">
        <v>14607</v>
      </c>
    </row>
    <row r="8984" spans="1:6">
      <c r="A8984" s="27">
        <v>2015</v>
      </c>
      <c r="B8984" s="27">
        <v>12</v>
      </c>
      <c r="C8984" s="28" t="s">
        <v>39</v>
      </c>
      <c r="D8984" s="28" t="s">
        <v>9</v>
      </c>
      <c r="E8984" s="28" t="s">
        <v>10</v>
      </c>
      <c r="F8984" s="29">
        <v>1221778</v>
      </c>
    </row>
    <row r="8985" spans="1:6">
      <c r="A8985" s="27">
        <v>2015</v>
      </c>
      <c r="B8985" s="27">
        <v>12</v>
      </c>
      <c r="C8985" s="28" t="s">
        <v>39</v>
      </c>
      <c r="D8985" s="28" t="s">
        <v>9</v>
      </c>
      <c r="E8985" s="28" t="s">
        <v>11</v>
      </c>
      <c r="F8985" s="29">
        <v>5969042</v>
      </c>
    </row>
    <row r="8986" spans="1:6">
      <c r="A8986" s="27">
        <v>2015</v>
      </c>
      <c r="B8986" s="27">
        <v>12</v>
      </c>
      <c r="C8986" s="28" t="s">
        <v>39</v>
      </c>
      <c r="D8986" s="28" t="s">
        <v>9</v>
      </c>
      <c r="E8986" s="28" t="s">
        <v>13</v>
      </c>
      <c r="F8986" s="29">
        <v>4287</v>
      </c>
    </row>
    <row r="8987" spans="1:6">
      <c r="A8987" s="27">
        <v>2015</v>
      </c>
      <c r="B8987" s="27">
        <v>12</v>
      </c>
      <c r="C8987" s="28" t="s">
        <v>39</v>
      </c>
      <c r="D8987" s="28" t="s">
        <v>70</v>
      </c>
      <c r="E8987" s="28" t="s">
        <v>10</v>
      </c>
      <c r="F8987" s="29">
        <v>3694</v>
      </c>
    </row>
    <row r="8988" spans="1:6">
      <c r="A8988" s="27">
        <v>2015</v>
      </c>
      <c r="B8988" s="27">
        <v>12</v>
      </c>
      <c r="C8988" s="28" t="s">
        <v>39</v>
      </c>
      <c r="D8988" s="28" t="s">
        <v>70</v>
      </c>
      <c r="E8988" s="28" t="s">
        <v>11</v>
      </c>
      <c r="F8988" s="29">
        <v>215766</v>
      </c>
    </row>
    <row r="8989" spans="1:6">
      <c r="A8989" s="27">
        <v>2015</v>
      </c>
      <c r="B8989" s="27">
        <v>12</v>
      </c>
      <c r="C8989" s="28" t="s">
        <v>39</v>
      </c>
      <c r="D8989" s="28" t="s">
        <v>70</v>
      </c>
      <c r="E8989" s="28" t="s">
        <v>13</v>
      </c>
      <c r="F8989" s="29">
        <v>36</v>
      </c>
    </row>
    <row r="8990" spans="1:6">
      <c r="A8990" s="27">
        <v>2015</v>
      </c>
      <c r="B8990" s="27">
        <v>12</v>
      </c>
      <c r="C8990" s="28" t="s">
        <v>39</v>
      </c>
      <c r="D8990" s="28" t="s">
        <v>69</v>
      </c>
      <c r="E8990" s="28" t="s">
        <v>10</v>
      </c>
      <c r="F8990" s="29">
        <v>917</v>
      </c>
    </row>
    <row r="8991" spans="1:6">
      <c r="A8991" s="27">
        <v>2015</v>
      </c>
      <c r="B8991" s="27">
        <v>12</v>
      </c>
      <c r="C8991" s="28" t="s">
        <v>39</v>
      </c>
      <c r="D8991" s="28" t="s">
        <v>69</v>
      </c>
      <c r="E8991" s="28" t="s">
        <v>11</v>
      </c>
      <c r="F8991" s="29">
        <v>210122</v>
      </c>
    </row>
    <row r="8992" spans="1:6">
      <c r="A8992" s="27">
        <v>2015</v>
      </c>
      <c r="B8992" s="27">
        <v>12</v>
      </c>
      <c r="C8992" s="28" t="s">
        <v>39</v>
      </c>
      <c r="D8992" s="28" t="s">
        <v>69</v>
      </c>
      <c r="E8992" s="28" t="s">
        <v>13</v>
      </c>
      <c r="F8992" s="29">
        <v>135</v>
      </c>
    </row>
    <row r="8993" spans="1:6">
      <c r="A8993" s="27">
        <v>2015</v>
      </c>
      <c r="B8993" s="27">
        <v>12</v>
      </c>
      <c r="C8993" s="28" t="s">
        <v>39</v>
      </c>
      <c r="D8993" s="28" t="s">
        <v>15</v>
      </c>
      <c r="E8993" s="28" t="s">
        <v>11</v>
      </c>
      <c r="F8993" s="29">
        <v>110229</v>
      </c>
    </row>
    <row r="8994" spans="1:6">
      <c r="A8994" s="27">
        <v>2015</v>
      </c>
      <c r="B8994" s="27">
        <v>12</v>
      </c>
      <c r="C8994" s="28" t="s">
        <v>39</v>
      </c>
      <c r="D8994" s="28" t="s">
        <v>15</v>
      </c>
      <c r="E8994" s="28" t="s">
        <v>13</v>
      </c>
      <c r="F8994" s="29">
        <v>0</v>
      </c>
    </row>
    <row r="8995" spans="1:6">
      <c r="A8995" s="27">
        <v>2015</v>
      </c>
      <c r="B8995" s="27">
        <v>12</v>
      </c>
      <c r="C8995" s="28" t="s">
        <v>39</v>
      </c>
      <c r="D8995" s="28" t="s">
        <v>72</v>
      </c>
      <c r="E8995" s="28" t="s">
        <v>11</v>
      </c>
      <c r="F8995" s="29">
        <v>188551</v>
      </c>
    </row>
    <row r="8996" spans="1:6">
      <c r="A8996" s="27">
        <v>2015</v>
      </c>
      <c r="B8996" s="27">
        <v>12</v>
      </c>
      <c r="C8996" s="28" t="s">
        <v>39</v>
      </c>
      <c r="D8996" s="28" t="s">
        <v>72</v>
      </c>
      <c r="E8996" s="28" t="s">
        <v>13</v>
      </c>
      <c r="F8996" s="29">
        <v>756</v>
      </c>
    </row>
    <row r="8997" spans="1:6">
      <c r="A8997" s="27">
        <v>2015</v>
      </c>
      <c r="B8997" s="27">
        <v>12</v>
      </c>
      <c r="C8997" s="28" t="s">
        <v>39</v>
      </c>
      <c r="D8997" s="28" t="s">
        <v>14</v>
      </c>
      <c r="E8997" s="28" t="s">
        <v>10</v>
      </c>
      <c r="F8997" s="29">
        <v>1217167</v>
      </c>
    </row>
    <row r="8998" spans="1:6">
      <c r="A8998" s="27">
        <v>2015</v>
      </c>
      <c r="B8998" s="27">
        <v>12</v>
      </c>
      <c r="C8998" s="28" t="s">
        <v>39</v>
      </c>
      <c r="D8998" s="28" t="s">
        <v>14</v>
      </c>
      <c r="E8998" s="28" t="s">
        <v>11</v>
      </c>
      <c r="F8998" s="29">
        <v>5244374</v>
      </c>
    </row>
    <row r="8999" spans="1:6">
      <c r="A8999" s="27">
        <v>2015</v>
      </c>
      <c r="B8999" s="27">
        <v>12</v>
      </c>
      <c r="C8999" s="28" t="s">
        <v>39</v>
      </c>
      <c r="D8999" s="28" t="s">
        <v>14</v>
      </c>
      <c r="E8999" s="28" t="s">
        <v>13</v>
      </c>
      <c r="F8999" s="29">
        <v>3360</v>
      </c>
    </row>
    <row r="9000" spans="1:6">
      <c r="A9000" s="27">
        <v>2015</v>
      </c>
      <c r="B9000" s="27">
        <v>12</v>
      </c>
      <c r="C9000" s="28" t="s">
        <v>40</v>
      </c>
      <c r="D9000" s="28" t="s">
        <v>9</v>
      </c>
      <c r="E9000" s="28" t="s">
        <v>10</v>
      </c>
      <c r="F9000" s="29">
        <v>2736558</v>
      </c>
    </row>
    <row r="9001" spans="1:6">
      <c r="A9001" s="27">
        <v>2015</v>
      </c>
      <c r="B9001" s="27">
        <v>12</v>
      </c>
      <c r="C9001" s="28" t="s">
        <v>40</v>
      </c>
      <c r="D9001" s="28" t="s">
        <v>9</v>
      </c>
      <c r="E9001" s="28" t="s">
        <v>11</v>
      </c>
      <c r="F9001" s="29">
        <v>2818381</v>
      </c>
    </row>
    <row r="9002" spans="1:6">
      <c r="A9002" s="27">
        <v>2015</v>
      </c>
      <c r="B9002" s="27">
        <v>12</v>
      </c>
      <c r="C9002" s="28" t="s">
        <v>40</v>
      </c>
      <c r="D9002" s="28" t="s">
        <v>9</v>
      </c>
      <c r="E9002" s="28" t="s">
        <v>13</v>
      </c>
      <c r="F9002" s="29">
        <v>17253</v>
      </c>
    </row>
    <row r="9003" spans="1:6">
      <c r="A9003" s="27">
        <v>2015</v>
      </c>
      <c r="B9003" s="27">
        <v>12</v>
      </c>
      <c r="C9003" s="28" t="s">
        <v>40</v>
      </c>
      <c r="D9003" s="28" t="s">
        <v>70</v>
      </c>
      <c r="E9003" s="28" t="s">
        <v>10</v>
      </c>
      <c r="F9003" s="29">
        <v>0</v>
      </c>
    </row>
    <row r="9004" spans="1:6">
      <c r="A9004" s="27">
        <v>2015</v>
      </c>
      <c r="B9004" s="27">
        <v>12</v>
      </c>
      <c r="C9004" s="28" t="s">
        <v>40</v>
      </c>
      <c r="D9004" s="28" t="s">
        <v>70</v>
      </c>
      <c r="E9004" s="28" t="s">
        <v>11</v>
      </c>
      <c r="F9004" s="29">
        <v>40884</v>
      </c>
    </row>
    <row r="9005" spans="1:6">
      <c r="A9005" s="27">
        <v>2015</v>
      </c>
      <c r="B9005" s="27">
        <v>12</v>
      </c>
      <c r="C9005" s="28" t="s">
        <v>40</v>
      </c>
      <c r="D9005" s="28" t="s">
        <v>70</v>
      </c>
      <c r="E9005" s="28" t="s">
        <v>13</v>
      </c>
      <c r="F9005" s="29">
        <v>0</v>
      </c>
    </row>
    <row r="9006" spans="1:6">
      <c r="A9006" s="27">
        <v>2015</v>
      </c>
      <c r="B9006" s="27">
        <v>12</v>
      </c>
      <c r="C9006" s="28" t="s">
        <v>40</v>
      </c>
      <c r="D9006" s="28" t="s">
        <v>69</v>
      </c>
      <c r="E9006" s="28" t="s">
        <v>10</v>
      </c>
      <c r="F9006" s="29">
        <v>1940</v>
      </c>
    </row>
    <row r="9007" spans="1:6">
      <c r="A9007" s="27">
        <v>2015</v>
      </c>
      <c r="B9007" s="27">
        <v>12</v>
      </c>
      <c r="C9007" s="28" t="s">
        <v>40</v>
      </c>
      <c r="D9007" s="28" t="s">
        <v>69</v>
      </c>
      <c r="E9007" s="28" t="s">
        <v>11</v>
      </c>
      <c r="F9007" s="29">
        <v>12449</v>
      </c>
    </row>
    <row r="9008" spans="1:6">
      <c r="A9008" s="27">
        <v>2015</v>
      </c>
      <c r="B9008" s="27">
        <v>12</v>
      </c>
      <c r="C9008" s="28" t="s">
        <v>40</v>
      </c>
      <c r="D9008" s="28" t="s">
        <v>69</v>
      </c>
      <c r="E9008" s="28" t="s">
        <v>13</v>
      </c>
      <c r="F9008" s="29">
        <v>8</v>
      </c>
    </row>
    <row r="9009" spans="1:6">
      <c r="A9009" s="27">
        <v>2015</v>
      </c>
      <c r="B9009" s="27">
        <v>12</v>
      </c>
      <c r="C9009" s="28" t="s">
        <v>40</v>
      </c>
      <c r="D9009" s="28" t="s">
        <v>15</v>
      </c>
      <c r="E9009" s="28" t="s">
        <v>10</v>
      </c>
      <c r="F9009" s="29">
        <v>936</v>
      </c>
    </row>
    <row r="9010" spans="1:6">
      <c r="A9010" s="27">
        <v>2015</v>
      </c>
      <c r="B9010" s="27">
        <v>12</v>
      </c>
      <c r="C9010" s="28" t="s">
        <v>40</v>
      </c>
      <c r="D9010" s="28" t="s">
        <v>15</v>
      </c>
      <c r="E9010" s="28" t="s">
        <v>11</v>
      </c>
      <c r="F9010" s="29">
        <v>12690</v>
      </c>
    </row>
    <row r="9011" spans="1:6">
      <c r="A9011" s="27">
        <v>2015</v>
      </c>
      <c r="B9011" s="27">
        <v>12</v>
      </c>
      <c r="C9011" s="28" t="s">
        <v>40</v>
      </c>
      <c r="D9011" s="28" t="s">
        <v>15</v>
      </c>
      <c r="E9011" s="28" t="s">
        <v>13</v>
      </c>
      <c r="F9011" s="29">
        <v>1</v>
      </c>
    </row>
    <row r="9012" spans="1:6">
      <c r="A9012" s="27">
        <v>2015</v>
      </c>
      <c r="B9012" s="27">
        <v>12</v>
      </c>
      <c r="C9012" s="28" t="s">
        <v>40</v>
      </c>
      <c r="D9012" s="28" t="s">
        <v>72</v>
      </c>
      <c r="E9012" s="28" t="s">
        <v>10</v>
      </c>
      <c r="F9012" s="29">
        <v>0</v>
      </c>
    </row>
    <row r="9013" spans="1:6">
      <c r="A9013" s="27">
        <v>2015</v>
      </c>
      <c r="B9013" s="27">
        <v>12</v>
      </c>
      <c r="C9013" s="28" t="s">
        <v>40</v>
      </c>
      <c r="D9013" s="28" t="s">
        <v>72</v>
      </c>
      <c r="E9013" s="28" t="s">
        <v>11</v>
      </c>
      <c r="F9013" s="29">
        <v>934939</v>
      </c>
    </row>
    <row r="9014" spans="1:6">
      <c r="A9014" s="27">
        <v>2015</v>
      </c>
      <c r="B9014" s="27">
        <v>12</v>
      </c>
      <c r="C9014" s="28" t="s">
        <v>40</v>
      </c>
      <c r="D9014" s="28" t="s">
        <v>72</v>
      </c>
      <c r="E9014" s="28" t="s">
        <v>13</v>
      </c>
      <c r="F9014" s="29">
        <v>0</v>
      </c>
    </row>
    <row r="9015" spans="1:6">
      <c r="A9015" s="27">
        <v>2015</v>
      </c>
      <c r="B9015" s="27">
        <v>12</v>
      </c>
      <c r="C9015" s="28" t="s">
        <v>40</v>
      </c>
      <c r="D9015" s="28" t="s">
        <v>14</v>
      </c>
      <c r="E9015" s="28" t="s">
        <v>10</v>
      </c>
      <c r="F9015" s="29">
        <v>2733682</v>
      </c>
    </row>
    <row r="9016" spans="1:6">
      <c r="A9016" s="27">
        <v>2015</v>
      </c>
      <c r="B9016" s="27">
        <v>12</v>
      </c>
      <c r="C9016" s="28" t="s">
        <v>40</v>
      </c>
      <c r="D9016" s="28" t="s">
        <v>14</v>
      </c>
      <c r="E9016" s="28" t="s">
        <v>11</v>
      </c>
      <c r="F9016" s="29">
        <v>1817419</v>
      </c>
    </row>
    <row r="9017" spans="1:6">
      <c r="A9017" s="27">
        <v>2015</v>
      </c>
      <c r="B9017" s="27">
        <v>12</v>
      </c>
      <c r="C9017" s="28" t="s">
        <v>40</v>
      </c>
      <c r="D9017" s="28" t="s">
        <v>14</v>
      </c>
      <c r="E9017" s="28" t="s">
        <v>13</v>
      </c>
      <c r="F9017" s="29">
        <v>17244</v>
      </c>
    </row>
    <row r="9018" spans="1:6">
      <c r="A9018" s="27">
        <v>2015</v>
      </c>
      <c r="B9018" s="27">
        <v>12</v>
      </c>
      <c r="C9018" s="28" t="s">
        <v>41</v>
      </c>
      <c r="D9018" s="28" t="s">
        <v>9</v>
      </c>
      <c r="E9018" s="28" t="s">
        <v>10</v>
      </c>
      <c r="F9018" s="29">
        <v>158060</v>
      </c>
    </row>
    <row r="9019" spans="1:6">
      <c r="A9019" s="27">
        <v>2015</v>
      </c>
      <c r="B9019" s="27">
        <v>12</v>
      </c>
      <c r="C9019" s="28" t="s">
        <v>41</v>
      </c>
      <c r="D9019" s="28" t="s">
        <v>9</v>
      </c>
      <c r="E9019" s="28" t="s">
        <v>11</v>
      </c>
      <c r="F9019" s="29">
        <v>25723905</v>
      </c>
    </row>
    <row r="9020" spans="1:6">
      <c r="A9020" s="27">
        <v>2015</v>
      </c>
      <c r="B9020" s="27">
        <v>12</v>
      </c>
      <c r="C9020" s="28" t="s">
        <v>41</v>
      </c>
      <c r="D9020" s="28" t="s">
        <v>9</v>
      </c>
      <c r="E9020" s="28" t="s">
        <v>13</v>
      </c>
      <c r="F9020" s="29">
        <v>891</v>
      </c>
    </row>
    <row r="9021" spans="1:6">
      <c r="A9021" s="27">
        <v>2015</v>
      </c>
      <c r="B9021" s="27">
        <v>12</v>
      </c>
      <c r="C9021" s="28" t="s">
        <v>41</v>
      </c>
      <c r="D9021" s="28" t="s">
        <v>70</v>
      </c>
      <c r="E9021" s="28" t="s">
        <v>10</v>
      </c>
      <c r="F9021" s="29">
        <v>0</v>
      </c>
    </row>
    <row r="9022" spans="1:6">
      <c r="A9022" s="27">
        <v>2015</v>
      </c>
      <c r="B9022" s="27">
        <v>12</v>
      </c>
      <c r="C9022" s="28" t="s">
        <v>41</v>
      </c>
      <c r="D9022" s="28" t="s">
        <v>70</v>
      </c>
      <c r="E9022" s="28" t="s">
        <v>11</v>
      </c>
      <c r="F9022" s="29">
        <v>187117</v>
      </c>
    </row>
    <row r="9023" spans="1:6">
      <c r="A9023" s="27">
        <v>2015</v>
      </c>
      <c r="B9023" s="27">
        <v>12</v>
      </c>
      <c r="C9023" s="28" t="s">
        <v>41</v>
      </c>
      <c r="D9023" s="28" t="s">
        <v>70</v>
      </c>
      <c r="E9023" s="28" t="s">
        <v>13</v>
      </c>
      <c r="F9023" s="29">
        <v>39</v>
      </c>
    </row>
    <row r="9024" spans="1:6">
      <c r="A9024" s="27">
        <v>2015</v>
      </c>
      <c r="B9024" s="27">
        <v>12</v>
      </c>
      <c r="C9024" s="28" t="s">
        <v>41</v>
      </c>
      <c r="D9024" s="28" t="s">
        <v>69</v>
      </c>
      <c r="E9024" s="28" t="s">
        <v>11</v>
      </c>
      <c r="F9024" s="29">
        <v>2710</v>
      </c>
    </row>
    <row r="9025" spans="1:6">
      <c r="A9025" s="27">
        <v>2015</v>
      </c>
      <c r="B9025" s="27">
        <v>12</v>
      </c>
      <c r="C9025" s="28" t="s">
        <v>41</v>
      </c>
      <c r="D9025" s="28" t="s">
        <v>72</v>
      </c>
      <c r="E9025" s="28" t="s">
        <v>10</v>
      </c>
      <c r="F9025" s="29">
        <v>137518</v>
      </c>
    </row>
    <row r="9026" spans="1:6">
      <c r="A9026" s="27">
        <v>2015</v>
      </c>
      <c r="B9026" s="27">
        <v>12</v>
      </c>
      <c r="C9026" s="28" t="s">
        <v>41</v>
      </c>
      <c r="D9026" s="28" t="s">
        <v>72</v>
      </c>
      <c r="E9026" s="28" t="s">
        <v>11</v>
      </c>
      <c r="F9026" s="29">
        <v>2317037</v>
      </c>
    </row>
    <row r="9027" spans="1:6">
      <c r="A9027" s="27">
        <v>2015</v>
      </c>
      <c r="B9027" s="27">
        <v>12</v>
      </c>
      <c r="C9027" s="28" t="s">
        <v>41</v>
      </c>
      <c r="D9027" s="28" t="s">
        <v>14</v>
      </c>
      <c r="E9027" s="28" t="s">
        <v>10</v>
      </c>
      <c r="F9027" s="29">
        <v>20542</v>
      </c>
    </row>
    <row r="9028" spans="1:6">
      <c r="A9028" s="27">
        <v>2015</v>
      </c>
      <c r="B9028" s="27">
        <v>12</v>
      </c>
      <c r="C9028" s="28" t="s">
        <v>41</v>
      </c>
      <c r="D9028" s="28" t="s">
        <v>14</v>
      </c>
      <c r="E9028" s="28" t="s">
        <v>11</v>
      </c>
      <c r="F9028" s="29">
        <v>23217041</v>
      </c>
    </row>
    <row r="9029" spans="1:6">
      <c r="A9029" s="27">
        <v>2015</v>
      </c>
      <c r="B9029" s="27">
        <v>12</v>
      </c>
      <c r="C9029" s="28" t="s">
        <v>41</v>
      </c>
      <c r="D9029" s="28" t="s">
        <v>14</v>
      </c>
      <c r="E9029" s="28" t="s">
        <v>13</v>
      </c>
      <c r="F9029" s="29">
        <v>852</v>
      </c>
    </row>
    <row r="9030" spans="1:6">
      <c r="A9030" s="27">
        <v>2015</v>
      </c>
      <c r="B9030" s="27">
        <v>12</v>
      </c>
      <c r="C9030" s="28" t="s">
        <v>42</v>
      </c>
      <c r="D9030" s="28" t="s">
        <v>9</v>
      </c>
      <c r="E9030" s="28" t="s">
        <v>10</v>
      </c>
      <c r="F9030" s="29">
        <v>883334</v>
      </c>
    </row>
    <row r="9031" spans="1:6">
      <c r="A9031" s="27">
        <v>2015</v>
      </c>
      <c r="B9031" s="27">
        <v>12</v>
      </c>
      <c r="C9031" s="28" t="s">
        <v>42</v>
      </c>
      <c r="D9031" s="28" t="s">
        <v>9</v>
      </c>
      <c r="E9031" s="28" t="s">
        <v>11</v>
      </c>
      <c r="F9031" s="29">
        <v>788583</v>
      </c>
    </row>
    <row r="9032" spans="1:6">
      <c r="A9032" s="27">
        <v>2015</v>
      </c>
      <c r="B9032" s="27">
        <v>12</v>
      </c>
      <c r="C9032" s="28" t="s">
        <v>42</v>
      </c>
      <c r="D9032" s="28" t="s">
        <v>9</v>
      </c>
      <c r="E9032" s="28" t="s">
        <v>12</v>
      </c>
      <c r="F9032" s="29">
        <v>16</v>
      </c>
    </row>
    <row r="9033" spans="1:6">
      <c r="A9033" s="27">
        <v>2015</v>
      </c>
      <c r="B9033" s="27">
        <v>12</v>
      </c>
      <c r="C9033" s="28" t="s">
        <v>42</v>
      </c>
      <c r="D9033" s="28" t="s">
        <v>9</v>
      </c>
      <c r="E9033" s="28" t="s">
        <v>13</v>
      </c>
      <c r="F9033" s="29">
        <v>77451</v>
      </c>
    </row>
    <row r="9034" spans="1:6">
      <c r="A9034" s="27">
        <v>2015</v>
      </c>
      <c r="B9034" s="27">
        <v>12</v>
      </c>
      <c r="C9034" s="28" t="s">
        <v>42</v>
      </c>
      <c r="D9034" s="28" t="s">
        <v>70</v>
      </c>
      <c r="E9034" s="28" t="s">
        <v>10</v>
      </c>
      <c r="F9034" s="29">
        <v>468</v>
      </c>
    </row>
    <row r="9035" spans="1:6">
      <c r="A9035" s="27">
        <v>2015</v>
      </c>
      <c r="B9035" s="27">
        <v>12</v>
      </c>
      <c r="C9035" s="28" t="s">
        <v>42</v>
      </c>
      <c r="D9035" s="28" t="s">
        <v>70</v>
      </c>
      <c r="E9035" s="28" t="s">
        <v>11</v>
      </c>
      <c r="F9035" s="29">
        <v>0</v>
      </c>
    </row>
    <row r="9036" spans="1:6">
      <c r="A9036" s="27">
        <v>2015</v>
      </c>
      <c r="B9036" s="27">
        <v>12</v>
      </c>
      <c r="C9036" s="28" t="s">
        <v>42</v>
      </c>
      <c r="D9036" s="28" t="s">
        <v>70</v>
      </c>
      <c r="E9036" s="28" t="s">
        <v>12</v>
      </c>
      <c r="F9036" s="29">
        <v>0</v>
      </c>
    </row>
    <row r="9037" spans="1:6">
      <c r="A9037" s="27">
        <v>2015</v>
      </c>
      <c r="B9037" s="27">
        <v>12</v>
      </c>
      <c r="C9037" s="28" t="s">
        <v>42</v>
      </c>
      <c r="D9037" s="28" t="s">
        <v>70</v>
      </c>
      <c r="E9037" s="28" t="s">
        <v>13</v>
      </c>
      <c r="F9037" s="29">
        <v>0</v>
      </c>
    </row>
    <row r="9038" spans="1:6">
      <c r="A9038" s="27">
        <v>2015</v>
      </c>
      <c r="B9038" s="27">
        <v>12</v>
      </c>
      <c r="C9038" s="28" t="s">
        <v>42</v>
      </c>
      <c r="D9038" s="28" t="s">
        <v>15</v>
      </c>
      <c r="E9038" s="28" t="s">
        <v>12</v>
      </c>
      <c r="F9038" s="29">
        <v>16</v>
      </c>
    </row>
    <row r="9039" spans="1:6">
      <c r="A9039" s="27">
        <v>2015</v>
      </c>
      <c r="B9039" s="27">
        <v>12</v>
      </c>
      <c r="C9039" s="28" t="s">
        <v>42</v>
      </c>
      <c r="D9039" s="28" t="s">
        <v>15</v>
      </c>
      <c r="E9039" s="28" t="s">
        <v>13</v>
      </c>
      <c r="F9039" s="29">
        <v>73507</v>
      </c>
    </row>
    <row r="9040" spans="1:6">
      <c r="A9040" s="27">
        <v>2015</v>
      </c>
      <c r="B9040" s="27">
        <v>12</v>
      </c>
      <c r="C9040" s="28" t="s">
        <v>42</v>
      </c>
      <c r="D9040" s="28" t="s">
        <v>72</v>
      </c>
      <c r="E9040" s="28" t="s">
        <v>10</v>
      </c>
      <c r="F9040" s="29">
        <v>857200</v>
      </c>
    </row>
    <row r="9041" spans="1:6">
      <c r="A9041" s="27">
        <v>2015</v>
      </c>
      <c r="B9041" s="27">
        <v>12</v>
      </c>
      <c r="C9041" s="28" t="s">
        <v>42</v>
      </c>
      <c r="D9041" s="28" t="s">
        <v>72</v>
      </c>
      <c r="E9041" s="28" t="s">
        <v>11</v>
      </c>
      <c r="F9041" s="29">
        <v>73064</v>
      </c>
    </row>
    <row r="9042" spans="1:6">
      <c r="A9042" s="27">
        <v>2015</v>
      </c>
      <c r="B9042" s="27">
        <v>12</v>
      </c>
      <c r="C9042" s="28" t="s">
        <v>42</v>
      </c>
      <c r="D9042" s="28" t="s">
        <v>72</v>
      </c>
      <c r="E9042" s="28" t="s">
        <v>13</v>
      </c>
      <c r="F9042" s="29">
        <v>3847</v>
      </c>
    </row>
    <row r="9043" spans="1:6">
      <c r="A9043" s="27">
        <v>2015</v>
      </c>
      <c r="B9043" s="27">
        <v>12</v>
      </c>
      <c r="C9043" s="28" t="s">
        <v>42</v>
      </c>
      <c r="D9043" s="28" t="s">
        <v>14</v>
      </c>
      <c r="E9043" s="28" t="s">
        <v>10</v>
      </c>
      <c r="F9043" s="29">
        <v>25666</v>
      </c>
    </row>
    <row r="9044" spans="1:6">
      <c r="A9044" s="27">
        <v>2015</v>
      </c>
      <c r="B9044" s="27">
        <v>12</v>
      </c>
      <c r="C9044" s="28" t="s">
        <v>42</v>
      </c>
      <c r="D9044" s="28" t="s">
        <v>14</v>
      </c>
      <c r="E9044" s="28" t="s">
        <v>11</v>
      </c>
      <c r="F9044" s="29">
        <v>715519</v>
      </c>
    </row>
    <row r="9045" spans="1:6">
      <c r="A9045" s="27">
        <v>2015</v>
      </c>
      <c r="B9045" s="27">
        <v>12</v>
      </c>
      <c r="C9045" s="28" t="s">
        <v>42</v>
      </c>
      <c r="D9045" s="28" t="s">
        <v>14</v>
      </c>
      <c r="E9045" s="28" t="s">
        <v>13</v>
      </c>
      <c r="F9045" s="29">
        <v>97</v>
      </c>
    </row>
    <row r="9046" spans="1:6">
      <c r="A9046" s="27">
        <v>2015</v>
      </c>
      <c r="B9046" s="27">
        <v>12</v>
      </c>
      <c r="C9046" s="28" t="s">
        <v>43</v>
      </c>
      <c r="D9046" s="28" t="s">
        <v>9</v>
      </c>
      <c r="E9046" s="28" t="s">
        <v>10</v>
      </c>
      <c r="F9046" s="29">
        <v>571195</v>
      </c>
    </row>
    <row r="9047" spans="1:6">
      <c r="A9047" s="27">
        <v>2015</v>
      </c>
      <c r="B9047" s="27">
        <v>12</v>
      </c>
      <c r="C9047" s="28" t="s">
        <v>43</v>
      </c>
      <c r="D9047" s="28" t="s">
        <v>9</v>
      </c>
      <c r="E9047" s="28" t="s">
        <v>11</v>
      </c>
      <c r="F9047" s="29">
        <v>22536562</v>
      </c>
    </row>
    <row r="9048" spans="1:6">
      <c r="A9048" s="27">
        <v>2015</v>
      </c>
      <c r="B9048" s="27">
        <v>12</v>
      </c>
      <c r="C9048" s="28" t="s">
        <v>43</v>
      </c>
      <c r="D9048" s="28" t="s">
        <v>9</v>
      </c>
      <c r="E9048" s="28" t="s">
        <v>13</v>
      </c>
      <c r="F9048" s="29">
        <v>29882</v>
      </c>
    </row>
    <row r="9049" spans="1:6">
      <c r="A9049" s="27">
        <v>2015</v>
      </c>
      <c r="B9049" s="27">
        <v>12</v>
      </c>
      <c r="C9049" s="28" t="s">
        <v>43</v>
      </c>
      <c r="D9049" s="28" t="s">
        <v>70</v>
      </c>
      <c r="E9049" s="28" t="s">
        <v>10</v>
      </c>
      <c r="F9049" s="29">
        <v>2723</v>
      </c>
    </row>
    <row r="9050" spans="1:6">
      <c r="A9050" s="27">
        <v>2015</v>
      </c>
      <c r="B9050" s="27">
        <v>12</v>
      </c>
      <c r="C9050" s="28" t="s">
        <v>43</v>
      </c>
      <c r="D9050" s="28" t="s">
        <v>70</v>
      </c>
      <c r="E9050" s="28" t="s">
        <v>11</v>
      </c>
      <c r="F9050" s="29">
        <v>88085</v>
      </c>
    </row>
    <row r="9051" spans="1:6">
      <c r="A9051" s="27">
        <v>2015</v>
      </c>
      <c r="B9051" s="27">
        <v>12</v>
      </c>
      <c r="C9051" s="28" t="s">
        <v>43</v>
      </c>
      <c r="D9051" s="28" t="s">
        <v>70</v>
      </c>
      <c r="E9051" s="28" t="s">
        <v>13</v>
      </c>
      <c r="F9051" s="29">
        <v>645</v>
      </c>
    </row>
    <row r="9052" spans="1:6">
      <c r="A9052" s="27">
        <v>2015</v>
      </c>
      <c r="B9052" s="27">
        <v>12</v>
      </c>
      <c r="C9052" s="28" t="s">
        <v>43</v>
      </c>
      <c r="D9052" s="28" t="s">
        <v>69</v>
      </c>
      <c r="E9052" s="28" t="s">
        <v>10</v>
      </c>
      <c r="F9052" s="29">
        <v>1141</v>
      </c>
    </row>
    <row r="9053" spans="1:6">
      <c r="A9053" s="27">
        <v>2015</v>
      </c>
      <c r="B9053" s="27">
        <v>12</v>
      </c>
      <c r="C9053" s="28" t="s">
        <v>43</v>
      </c>
      <c r="D9053" s="28" t="s">
        <v>69</v>
      </c>
      <c r="E9053" s="28" t="s">
        <v>11</v>
      </c>
      <c r="F9053" s="29">
        <v>7525</v>
      </c>
    </row>
    <row r="9054" spans="1:6">
      <c r="A9054" s="27">
        <v>2015</v>
      </c>
      <c r="B9054" s="27">
        <v>12</v>
      </c>
      <c r="C9054" s="28" t="s">
        <v>43</v>
      </c>
      <c r="D9054" s="28" t="s">
        <v>69</v>
      </c>
      <c r="E9054" s="28" t="s">
        <v>13</v>
      </c>
      <c r="F9054" s="29">
        <v>22</v>
      </c>
    </row>
    <row r="9055" spans="1:6">
      <c r="A9055" s="27">
        <v>2015</v>
      </c>
      <c r="B9055" s="27">
        <v>12</v>
      </c>
      <c r="C9055" s="28" t="s">
        <v>43</v>
      </c>
      <c r="D9055" s="28" t="s">
        <v>15</v>
      </c>
      <c r="E9055" s="28" t="s">
        <v>10</v>
      </c>
      <c r="F9055" s="29">
        <v>3715</v>
      </c>
    </row>
    <row r="9056" spans="1:6">
      <c r="A9056" s="27">
        <v>2015</v>
      </c>
      <c r="B9056" s="27">
        <v>12</v>
      </c>
      <c r="C9056" s="28" t="s">
        <v>43</v>
      </c>
      <c r="D9056" s="28" t="s">
        <v>15</v>
      </c>
      <c r="E9056" s="28" t="s">
        <v>13</v>
      </c>
      <c r="F9056" s="29">
        <v>18</v>
      </c>
    </row>
    <row r="9057" spans="1:6">
      <c r="A9057" s="27">
        <v>2015</v>
      </c>
      <c r="B9057" s="27">
        <v>12</v>
      </c>
      <c r="C9057" s="28" t="s">
        <v>43</v>
      </c>
      <c r="D9057" s="28" t="s">
        <v>72</v>
      </c>
      <c r="E9057" s="28" t="s">
        <v>10</v>
      </c>
      <c r="F9057" s="29">
        <v>1538</v>
      </c>
    </row>
    <row r="9058" spans="1:6">
      <c r="A9058" s="27">
        <v>2015</v>
      </c>
      <c r="B9058" s="27">
        <v>12</v>
      </c>
      <c r="C9058" s="28" t="s">
        <v>43</v>
      </c>
      <c r="D9058" s="28" t="s">
        <v>72</v>
      </c>
      <c r="E9058" s="28" t="s">
        <v>11</v>
      </c>
      <c r="F9058" s="29">
        <v>2194534</v>
      </c>
    </row>
    <row r="9059" spans="1:6">
      <c r="A9059" s="27">
        <v>2015</v>
      </c>
      <c r="B9059" s="27">
        <v>12</v>
      </c>
      <c r="C9059" s="28" t="s">
        <v>43</v>
      </c>
      <c r="D9059" s="28" t="s">
        <v>72</v>
      </c>
      <c r="E9059" s="28" t="s">
        <v>13</v>
      </c>
      <c r="F9059" s="29">
        <v>8084</v>
      </c>
    </row>
    <row r="9060" spans="1:6">
      <c r="A9060" s="27">
        <v>2015</v>
      </c>
      <c r="B9060" s="27">
        <v>12</v>
      </c>
      <c r="C9060" s="28" t="s">
        <v>43</v>
      </c>
      <c r="D9060" s="28" t="s">
        <v>14</v>
      </c>
      <c r="E9060" s="28" t="s">
        <v>10</v>
      </c>
      <c r="F9060" s="29">
        <v>562078</v>
      </c>
    </row>
    <row r="9061" spans="1:6">
      <c r="A9061" s="27">
        <v>2015</v>
      </c>
      <c r="B9061" s="27">
        <v>12</v>
      </c>
      <c r="C9061" s="28" t="s">
        <v>43</v>
      </c>
      <c r="D9061" s="28" t="s">
        <v>14</v>
      </c>
      <c r="E9061" s="28" t="s">
        <v>11</v>
      </c>
      <c r="F9061" s="29">
        <v>20246418</v>
      </c>
    </row>
    <row r="9062" spans="1:6">
      <c r="A9062" s="27">
        <v>2015</v>
      </c>
      <c r="B9062" s="27">
        <v>12</v>
      </c>
      <c r="C9062" s="28" t="s">
        <v>43</v>
      </c>
      <c r="D9062" s="28" t="s">
        <v>14</v>
      </c>
      <c r="E9062" s="28" t="s">
        <v>13</v>
      </c>
      <c r="F9062" s="29">
        <v>21113</v>
      </c>
    </row>
    <row r="9063" spans="1:6">
      <c r="A9063" s="27">
        <v>2015</v>
      </c>
      <c r="B9063" s="27">
        <v>12</v>
      </c>
      <c r="C9063" s="28" t="s">
        <v>44</v>
      </c>
      <c r="D9063" s="28" t="s">
        <v>9</v>
      </c>
      <c r="E9063" s="28" t="s">
        <v>10</v>
      </c>
      <c r="F9063" s="29">
        <v>1956564</v>
      </c>
    </row>
    <row r="9064" spans="1:6">
      <c r="A9064" s="27">
        <v>2015</v>
      </c>
      <c r="B9064" s="27">
        <v>12</v>
      </c>
      <c r="C9064" s="28" t="s">
        <v>44</v>
      </c>
      <c r="D9064" s="28" t="s">
        <v>9</v>
      </c>
      <c r="E9064" s="28" t="s">
        <v>11</v>
      </c>
      <c r="F9064" s="29">
        <v>174440</v>
      </c>
    </row>
    <row r="9065" spans="1:6">
      <c r="A9065" s="27">
        <v>2015</v>
      </c>
      <c r="B9065" s="27">
        <v>12</v>
      </c>
      <c r="C9065" s="28" t="s">
        <v>44</v>
      </c>
      <c r="D9065" s="28" t="s">
        <v>9</v>
      </c>
      <c r="E9065" s="28" t="s">
        <v>12</v>
      </c>
      <c r="F9065" s="29">
        <v>9</v>
      </c>
    </row>
    <row r="9066" spans="1:6">
      <c r="A9066" s="27">
        <v>2015</v>
      </c>
      <c r="B9066" s="27">
        <v>12</v>
      </c>
      <c r="C9066" s="28" t="s">
        <v>44</v>
      </c>
      <c r="D9066" s="28" t="s">
        <v>9</v>
      </c>
      <c r="E9066" s="28" t="s">
        <v>13</v>
      </c>
      <c r="F9066" s="29">
        <v>5333</v>
      </c>
    </row>
    <row r="9067" spans="1:6">
      <c r="A9067" s="27">
        <v>2015</v>
      </c>
      <c r="B9067" s="27">
        <v>12</v>
      </c>
      <c r="C9067" s="28" t="s">
        <v>44</v>
      </c>
      <c r="D9067" s="28" t="s">
        <v>70</v>
      </c>
      <c r="E9067" s="28" t="s">
        <v>10</v>
      </c>
      <c r="F9067" s="29">
        <v>9461</v>
      </c>
    </row>
    <row r="9068" spans="1:6">
      <c r="A9068" s="27">
        <v>2015</v>
      </c>
      <c r="B9068" s="27">
        <v>12</v>
      </c>
      <c r="C9068" s="28" t="s">
        <v>44</v>
      </c>
      <c r="D9068" s="28" t="s">
        <v>70</v>
      </c>
      <c r="E9068" s="28" t="s">
        <v>11</v>
      </c>
      <c r="F9068" s="29">
        <v>2464</v>
      </c>
    </row>
    <row r="9069" spans="1:6">
      <c r="A9069" s="27">
        <v>2015</v>
      </c>
      <c r="B9069" s="27">
        <v>12</v>
      </c>
      <c r="C9069" s="28" t="s">
        <v>44</v>
      </c>
      <c r="D9069" s="28" t="s">
        <v>70</v>
      </c>
      <c r="E9069" s="28" t="s">
        <v>12</v>
      </c>
      <c r="F9069" s="29">
        <v>9</v>
      </c>
    </row>
    <row r="9070" spans="1:6">
      <c r="A9070" s="27">
        <v>2015</v>
      </c>
      <c r="B9070" s="27">
        <v>12</v>
      </c>
      <c r="C9070" s="28" t="s">
        <v>44</v>
      </c>
      <c r="D9070" s="28" t="s">
        <v>70</v>
      </c>
      <c r="E9070" s="28" t="s">
        <v>13</v>
      </c>
      <c r="F9070" s="29">
        <v>84</v>
      </c>
    </row>
    <row r="9071" spans="1:6">
      <c r="A9071" s="27">
        <v>2015</v>
      </c>
      <c r="B9071" s="27">
        <v>12</v>
      </c>
      <c r="C9071" s="28" t="s">
        <v>44</v>
      </c>
      <c r="D9071" s="28" t="s">
        <v>69</v>
      </c>
      <c r="E9071" s="28" t="s">
        <v>13</v>
      </c>
      <c r="F9071" s="29">
        <v>4</v>
      </c>
    </row>
    <row r="9072" spans="1:6">
      <c r="A9072" s="27">
        <v>2015</v>
      </c>
      <c r="B9072" s="27">
        <v>12</v>
      </c>
      <c r="C9072" s="28" t="s">
        <v>44</v>
      </c>
      <c r="D9072" s="28" t="s">
        <v>14</v>
      </c>
      <c r="E9072" s="28" t="s">
        <v>10</v>
      </c>
      <c r="F9072" s="29">
        <v>1947103</v>
      </c>
    </row>
    <row r="9073" spans="1:6">
      <c r="A9073" s="27">
        <v>2015</v>
      </c>
      <c r="B9073" s="27">
        <v>12</v>
      </c>
      <c r="C9073" s="28" t="s">
        <v>44</v>
      </c>
      <c r="D9073" s="28" t="s">
        <v>14</v>
      </c>
      <c r="E9073" s="28" t="s">
        <v>11</v>
      </c>
      <c r="F9073" s="29">
        <v>171976</v>
      </c>
    </row>
    <row r="9074" spans="1:6">
      <c r="A9074" s="27">
        <v>2015</v>
      </c>
      <c r="B9074" s="27">
        <v>12</v>
      </c>
      <c r="C9074" s="28" t="s">
        <v>44</v>
      </c>
      <c r="D9074" s="28" t="s">
        <v>14</v>
      </c>
      <c r="E9074" s="28" t="s">
        <v>13</v>
      </c>
      <c r="F9074" s="29">
        <v>5245</v>
      </c>
    </row>
    <row r="9075" spans="1:6">
      <c r="A9075" s="27">
        <v>2015</v>
      </c>
      <c r="B9075" s="27">
        <v>12</v>
      </c>
      <c r="C9075" s="28" t="s">
        <v>45</v>
      </c>
      <c r="D9075" s="28" t="s">
        <v>9</v>
      </c>
      <c r="E9075" s="28" t="s">
        <v>10</v>
      </c>
      <c r="F9075" s="29">
        <v>1216211</v>
      </c>
    </row>
    <row r="9076" spans="1:6">
      <c r="A9076" s="27">
        <v>2015</v>
      </c>
      <c r="B9076" s="27">
        <v>12</v>
      </c>
      <c r="C9076" s="28" t="s">
        <v>45</v>
      </c>
      <c r="D9076" s="28" t="s">
        <v>9</v>
      </c>
      <c r="E9076" s="28" t="s">
        <v>11</v>
      </c>
      <c r="F9076" s="29">
        <v>128970</v>
      </c>
    </row>
    <row r="9077" spans="1:6">
      <c r="A9077" s="27">
        <v>2015</v>
      </c>
      <c r="B9077" s="27">
        <v>12</v>
      </c>
      <c r="C9077" s="28" t="s">
        <v>45</v>
      </c>
      <c r="D9077" s="28" t="s">
        <v>9</v>
      </c>
      <c r="E9077" s="28" t="s">
        <v>13</v>
      </c>
      <c r="F9077" s="29">
        <v>1083</v>
      </c>
    </row>
    <row r="9078" spans="1:6">
      <c r="A9078" s="27">
        <v>2015</v>
      </c>
      <c r="B9078" s="27">
        <v>12</v>
      </c>
      <c r="C9078" s="28" t="s">
        <v>45</v>
      </c>
      <c r="D9078" s="28" t="s">
        <v>70</v>
      </c>
      <c r="E9078" s="28" t="s">
        <v>10</v>
      </c>
      <c r="F9078" s="29">
        <v>33454</v>
      </c>
    </row>
    <row r="9079" spans="1:6">
      <c r="A9079" s="27">
        <v>2015</v>
      </c>
      <c r="B9079" s="27">
        <v>12</v>
      </c>
      <c r="C9079" s="28" t="s">
        <v>45</v>
      </c>
      <c r="D9079" s="28" t="s">
        <v>70</v>
      </c>
      <c r="E9079" s="28" t="s">
        <v>11</v>
      </c>
      <c r="F9079" s="29">
        <v>10</v>
      </c>
    </row>
    <row r="9080" spans="1:6">
      <c r="A9080" s="27">
        <v>2015</v>
      </c>
      <c r="B9080" s="27">
        <v>12</v>
      </c>
      <c r="C9080" s="28" t="s">
        <v>45</v>
      </c>
      <c r="D9080" s="28" t="s">
        <v>69</v>
      </c>
      <c r="E9080" s="28" t="s">
        <v>11</v>
      </c>
      <c r="F9080" s="29">
        <v>102</v>
      </c>
    </row>
    <row r="9081" spans="1:6">
      <c r="A9081" s="27">
        <v>2015</v>
      </c>
      <c r="B9081" s="27">
        <v>12</v>
      </c>
      <c r="C9081" s="28" t="s">
        <v>45</v>
      </c>
      <c r="D9081" s="28" t="s">
        <v>14</v>
      </c>
      <c r="E9081" s="28" t="s">
        <v>10</v>
      </c>
      <c r="F9081" s="29">
        <v>1182757</v>
      </c>
    </row>
    <row r="9082" spans="1:6">
      <c r="A9082" s="27">
        <v>2015</v>
      </c>
      <c r="B9082" s="27">
        <v>12</v>
      </c>
      <c r="C9082" s="28" t="s">
        <v>45</v>
      </c>
      <c r="D9082" s="28" t="s">
        <v>14</v>
      </c>
      <c r="E9082" s="28" t="s">
        <v>11</v>
      </c>
      <c r="F9082" s="29">
        <v>128858</v>
      </c>
    </row>
    <row r="9083" spans="1:6">
      <c r="A9083" s="27">
        <v>2015</v>
      </c>
      <c r="B9083" s="27">
        <v>12</v>
      </c>
      <c r="C9083" s="28" t="s">
        <v>45</v>
      </c>
      <c r="D9083" s="28" t="s">
        <v>14</v>
      </c>
      <c r="E9083" s="28" t="s">
        <v>13</v>
      </c>
      <c r="F9083" s="29">
        <v>1083</v>
      </c>
    </row>
    <row r="9084" spans="1:6">
      <c r="A9084" s="27">
        <v>2015</v>
      </c>
      <c r="B9084" s="27">
        <v>12</v>
      </c>
      <c r="C9084" s="28" t="s">
        <v>46</v>
      </c>
      <c r="D9084" s="28" t="s">
        <v>9</v>
      </c>
      <c r="E9084" s="28" t="s">
        <v>10</v>
      </c>
      <c r="F9084" s="29">
        <v>7600</v>
      </c>
    </row>
    <row r="9085" spans="1:6">
      <c r="A9085" s="27">
        <v>2015</v>
      </c>
      <c r="B9085" s="27">
        <v>12</v>
      </c>
      <c r="C9085" s="28" t="s">
        <v>46</v>
      </c>
      <c r="D9085" s="28" t="s">
        <v>9</v>
      </c>
      <c r="E9085" s="28" t="s">
        <v>11</v>
      </c>
      <c r="F9085" s="29">
        <v>2731058</v>
      </c>
    </row>
    <row r="9086" spans="1:6">
      <c r="A9086" s="27">
        <v>2015</v>
      </c>
      <c r="B9086" s="27">
        <v>12</v>
      </c>
      <c r="C9086" s="28" t="s">
        <v>46</v>
      </c>
      <c r="D9086" s="28" t="s">
        <v>9</v>
      </c>
      <c r="E9086" s="28" t="s">
        <v>13</v>
      </c>
      <c r="F9086" s="29">
        <v>788</v>
      </c>
    </row>
    <row r="9087" spans="1:6">
      <c r="A9087" s="27">
        <v>2015</v>
      </c>
      <c r="B9087" s="27">
        <v>12</v>
      </c>
      <c r="C9087" s="28" t="s">
        <v>46</v>
      </c>
      <c r="D9087" s="28" t="s">
        <v>70</v>
      </c>
      <c r="E9087" s="28" t="s">
        <v>11</v>
      </c>
      <c r="F9087" s="29">
        <v>8846</v>
      </c>
    </row>
    <row r="9088" spans="1:6">
      <c r="A9088" s="27">
        <v>2015</v>
      </c>
      <c r="B9088" s="27">
        <v>12</v>
      </c>
      <c r="C9088" s="28" t="s">
        <v>46</v>
      </c>
      <c r="D9088" s="28" t="s">
        <v>70</v>
      </c>
      <c r="E9088" s="28" t="s">
        <v>13</v>
      </c>
      <c r="F9088" s="29">
        <v>0</v>
      </c>
    </row>
    <row r="9089" spans="1:6">
      <c r="A9089" s="27">
        <v>2015</v>
      </c>
      <c r="B9089" s="27">
        <v>12</v>
      </c>
      <c r="C9089" s="28" t="s">
        <v>46</v>
      </c>
      <c r="D9089" s="28" t="s">
        <v>69</v>
      </c>
      <c r="E9089" s="28" t="s">
        <v>11</v>
      </c>
      <c r="F9089" s="29">
        <v>15965</v>
      </c>
    </row>
    <row r="9090" spans="1:6">
      <c r="A9090" s="27">
        <v>2015</v>
      </c>
      <c r="B9090" s="27">
        <v>12</v>
      </c>
      <c r="C9090" s="28" t="s">
        <v>46</v>
      </c>
      <c r="D9090" s="28" t="s">
        <v>69</v>
      </c>
      <c r="E9090" s="28" t="s">
        <v>13</v>
      </c>
      <c r="F9090" s="29">
        <v>27</v>
      </c>
    </row>
    <row r="9091" spans="1:6">
      <c r="A9091" s="27">
        <v>2015</v>
      </c>
      <c r="B9091" s="27">
        <v>12</v>
      </c>
      <c r="C9091" s="28" t="s">
        <v>46</v>
      </c>
      <c r="D9091" s="28" t="s">
        <v>72</v>
      </c>
      <c r="E9091" s="28" t="s">
        <v>11</v>
      </c>
      <c r="F9091" s="29">
        <v>2706127</v>
      </c>
    </row>
    <row r="9092" spans="1:6">
      <c r="A9092" s="27">
        <v>2015</v>
      </c>
      <c r="B9092" s="27">
        <v>12</v>
      </c>
      <c r="C9092" s="28" t="s">
        <v>46</v>
      </c>
      <c r="D9092" s="28" t="s">
        <v>72</v>
      </c>
      <c r="E9092" s="28" t="s">
        <v>13</v>
      </c>
      <c r="F9092" s="29">
        <v>28</v>
      </c>
    </row>
    <row r="9093" spans="1:6">
      <c r="A9093" s="27">
        <v>2015</v>
      </c>
      <c r="B9093" s="27">
        <v>12</v>
      </c>
      <c r="C9093" s="28" t="s">
        <v>46</v>
      </c>
      <c r="D9093" s="28" t="s">
        <v>14</v>
      </c>
      <c r="E9093" s="28" t="s">
        <v>10</v>
      </c>
      <c r="F9093" s="29">
        <v>7600</v>
      </c>
    </row>
    <row r="9094" spans="1:6">
      <c r="A9094" s="27">
        <v>2015</v>
      </c>
      <c r="B9094" s="27">
        <v>12</v>
      </c>
      <c r="C9094" s="28" t="s">
        <v>46</v>
      </c>
      <c r="D9094" s="28" t="s">
        <v>14</v>
      </c>
      <c r="E9094" s="28" t="s">
        <v>11</v>
      </c>
      <c r="F9094" s="29">
        <v>120</v>
      </c>
    </row>
    <row r="9095" spans="1:6">
      <c r="A9095" s="27">
        <v>2015</v>
      </c>
      <c r="B9095" s="27">
        <v>12</v>
      </c>
      <c r="C9095" s="28" t="s">
        <v>46</v>
      </c>
      <c r="D9095" s="28" t="s">
        <v>14</v>
      </c>
      <c r="E9095" s="28" t="s">
        <v>13</v>
      </c>
      <c r="F9095" s="29">
        <v>733</v>
      </c>
    </row>
    <row r="9096" spans="1:6">
      <c r="A9096" s="27">
        <v>2015</v>
      </c>
      <c r="B9096" s="27">
        <v>12</v>
      </c>
      <c r="C9096" s="28" t="s">
        <v>47</v>
      </c>
      <c r="D9096" s="28" t="s">
        <v>9</v>
      </c>
      <c r="E9096" s="28" t="s">
        <v>10</v>
      </c>
      <c r="F9096" s="29">
        <v>42651</v>
      </c>
    </row>
    <row r="9097" spans="1:6">
      <c r="A9097" s="27">
        <v>2015</v>
      </c>
      <c r="B9097" s="27">
        <v>12</v>
      </c>
      <c r="C9097" s="28" t="s">
        <v>47</v>
      </c>
      <c r="D9097" s="28" t="s">
        <v>9</v>
      </c>
      <c r="E9097" s="28" t="s">
        <v>11</v>
      </c>
      <c r="F9097" s="29">
        <v>21567526</v>
      </c>
    </row>
    <row r="9098" spans="1:6">
      <c r="A9098" s="27">
        <v>2015</v>
      </c>
      <c r="B9098" s="27">
        <v>12</v>
      </c>
      <c r="C9098" s="28" t="s">
        <v>47</v>
      </c>
      <c r="D9098" s="28" t="s">
        <v>9</v>
      </c>
      <c r="E9098" s="28" t="s">
        <v>12</v>
      </c>
      <c r="F9098" s="29">
        <v>196</v>
      </c>
    </row>
    <row r="9099" spans="1:6">
      <c r="A9099" s="27">
        <v>2015</v>
      </c>
      <c r="B9099" s="27">
        <v>12</v>
      </c>
      <c r="C9099" s="28" t="s">
        <v>47</v>
      </c>
      <c r="D9099" s="28" t="s">
        <v>9</v>
      </c>
      <c r="E9099" s="28" t="s">
        <v>13</v>
      </c>
      <c r="F9099" s="29">
        <v>7019</v>
      </c>
    </row>
    <row r="9100" spans="1:6">
      <c r="A9100" s="27">
        <v>2015</v>
      </c>
      <c r="B9100" s="27">
        <v>12</v>
      </c>
      <c r="C9100" s="28" t="s">
        <v>47</v>
      </c>
      <c r="D9100" s="28" t="s">
        <v>70</v>
      </c>
      <c r="E9100" s="28" t="s">
        <v>11</v>
      </c>
      <c r="F9100" s="29">
        <v>246663</v>
      </c>
    </row>
    <row r="9101" spans="1:6">
      <c r="A9101" s="27">
        <v>2015</v>
      </c>
      <c r="B9101" s="27">
        <v>12</v>
      </c>
      <c r="C9101" s="28" t="s">
        <v>47</v>
      </c>
      <c r="D9101" s="28" t="s">
        <v>70</v>
      </c>
      <c r="E9101" s="28" t="s">
        <v>12</v>
      </c>
      <c r="F9101" s="29">
        <v>196</v>
      </c>
    </row>
    <row r="9102" spans="1:6">
      <c r="A9102" s="27">
        <v>2015</v>
      </c>
      <c r="B9102" s="27">
        <v>12</v>
      </c>
      <c r="C9102" s="28" t="s">
        <v>47</v>
      </c>
      <c r="D9102" s="28" t="s">
        <v>70</v>
      </c>
      <c r="E9102" s="28" t="s">
        <v>13</v>
      </c>
      <c r="F9102" s="29">
        <v>2706</v>
      </c>
    </row>
    <row r="9103" spans="1:6">
      <c r="A9103" s="27">
        <v>2015</v>
      </c>
      <c r="B9103" s="27">
        <v>12</v>
      </c>
      <c r="C9103" s="28" t="s">
        <v>47</v>
      </c>
      <c r="D9103" s="28" t="s">
        <v>69</v>
      </c>
      <c r="E9103" s="28" t="s">
        <v>11</v>
      </c>
      <c r="F9103" s="29">
        <v>145106</v>
      </c>
    </row>
    <row r="9104" spans="1:6">
      <c r="A9104" s="27">
        <v>2015</v>
      </c>
      <c r="B9104" s="27">
        <v>12</v>
      </c>
      <c r="C9104" s="28" t="s">
        <v>47</v>
      </c>
      <c r="D9104" s="28" t="s">
        <v>69</v>
      </c>
      <c r="E9104" s="28" t="s">
        <v>13</v>
      </c>
      <c r="F9104" s="29">
        <v>5</v>
      </c>
    </row>
    <row r="9105" spans="1:6">
      <c r="A9105" s="27">
        <v>2015</v>
      </c>
      <c r="B9105" s="27">
        <v>12</v>
      </c>
      <c r="C9105" s="28" t="s">
        <v>47</v>
      </c>
      <c r="D9105" s="28" t="s">
        <v>15</v>
      </c>
      <c r="E9105" s="28" t="s">
        <v>10</v>
      </c>
      <c r="F9105" s="29">
        <v>41797</v>
      </c>
    </row>
    <row r="9106" spans="1:6">
      <c r="A9106" s="27">
        <v>2015</v>
      </c>
      <c r="B9106" s="27">
        <v>12</v>
      </c>
      <c r="C9106" s="28" t="s">
        <v>47</v>
      </c>
      <c r="D9106" s="28" t="s">
        <v>15</v>
      </c>
      <c r="E9106" s="28" t="s">
        <v>11</v>
      </c>
      <c r="F9106" s="29">
        <v>2620710</v>
      </c>
    </row>
    <row r="9107" spans="1:6">
      <c r="A9107" s="27">
        <v>2015</v>
      </c>
      <c r="B9107" s="27">
        <v>12</v>
      </c>
      <c r="C9107" s="28" t="s">
        <v>47</v>
      </c>
      <c r="D9107" s="28" t="s">
        <v>15</v>
      </c>
      <c r="E9107" s="28" t="s">
        <v>13</v>
      </c>
      <c r="F9107" s="29">
        <v>1431</v>
      </c>
    </row>
    <row r="9108" spans="1:6">
      <c r="A9108" s="27">
        <v>2015</v>
      </c>
      <c r="B9108" s="27">
        <v>12</v>
      </c>
      <c r="C9108" s="28" t="s">
        <v>47</v>
      </c>
      <c r="D9108" s="28" t="s">
        <v>72</v>
      </c>
      <c r="E9108" s="28" t="s">
        <v>10</v>
      </c>
      <c r="F9108" s="29">
        <v>854</v>
      </c>
    </row>
    <row r="9109" spans="1:6">
      <c r="A9109" s="27">
        <v>2015</v>
      </c>
      <c r="B9109" s="27">
        <v>12</v>
      </c>
      <c r="C9109" s="28" t="s">
        <v>47</v>
      </c>
      <c r="D9109" s="28" t="s">
        <v>72</v>
      </c>
      <c r="E9109" s="28" t="s">
        <v>11</v>
      </c>
      <c r="F9109" s="29">
        <v>18482487</v>
      </c>
    </row>
    <row r="9110" spans="1:6">
      <c r="A9110" s="27">
        <v>2015</v>
      </c>
      <c r="B9110" s="27">
        <v>12</v>
      </c>
      <c r="C9110" s="28" t="s">
        <v>47</v>
      </c>
      <c r="D9110" s="28" t="s">
        <v>72</v>
      </c>
      <c r="E9110" s="28" t="s">
        <v>13</v>
      </c>
      <c r="F9110" s="29">
        <v>2825</v>
      </c>
    </row>
    <row r="9111" spans="1:6">
      <c r="A9111" s="27">
        <v>2015</v>
      </c>
      <c r="B9111" s="27">
        <v>12</v>
      </c>
      <c r="C9111" s="28" t="s">
        <v>47</v>
      </c>
      <c r="D9111" s="28" t="s">
        <v>14</v>
      </c>
      <c r="E9111" s="28" t="s">
        <v>10</v>
      </c>
      <c r="F9111" s="29">
        <v>0</v>
      </c>
    </row>
    <row r="9112" spans="1:6">
      <c r="A9112" s="27">
        <v>2015</v>
      </c>
      <c r="B9112" s="27">
        <v>12</v>
      </c>
      <c r="C9112" s="28" t="s">
        <v>47</v>
      </c>
      <c r="D9112" s="28" t="s">
        <v>14</v>
      </c>
      <c r="E9112" s="28" t="s">
        <v>11</v>
      </c>
      <c r="F9112" s="29">
        <v>72560</v>
      </c>
    </row>
    <row r="9113" spans="1:6">
      <c r="A9113" s="27">
        <v>2015</v>
      </c>
      <c r="B9113" s="27">
        <v>12</v>
      </c>
      <c r="C9113" s="28" t="s">
        <v>47</v>
      </c>
      <c r="D9113" s="28" t="s">
        <v>14</v>
      </c>
      <c r="E9113" s="28" t="s">
        <v>13</v>
      </c>
      <c r="F9113" s="29">
        <v>52</v>
      </c>
    </row>
    <row r="9114" spans="1:6">
      <c r="A9114" s="27">
        <v>2015</v>
      </c>
      <c r="B9114" s="27">
        <v>12</v>
      </c>
      <c r="C9114" s="28" t="s">
        <v>48</v>
      </c>
      <c r="D9114" s="28" t="s">
        <v>9</v>
      </c>
      <c r="E9114" s="28" t="s">
        <v>10</v>
      </c>
      <c r="F9114" s="29">
        <v>1037217</v>
      </c>
    </row>
    <row r="9115" spans="1:6">
      <c r="A9115" s="27">
        <v>2015</v>
      </c>
      <c r="B9115" s="27">
        <v>12</v>
      </c>
      <c r="C9115" s="28" t="s">
        <v>48</v>
      </c>
      <c r="D9115" s="28" t="s">
        <v>9</v>
      </c>
      <c r="E9115" s="28" t="s">
        <v>20</v>
      </c>
      <c r="F9115" s="29">
        <v>9</v>
      </c>
    </row>
    <row r="9116" spans="1:6">
      <c r="A9116" s="27">
        <v>2015</v>
      </c>
      <c r="B9116" s="27">
        <v>12</v>
      </c>
      <c r="C9116" s="28" t="s">
        <v>48</v>
      </c>
      <c r="D9116" s="28" t="s">
        <v>9</v>
      </c>
      <c r="E9116" s="28" t="s">
        <v>11</v>
      </c>
      <c r="F9116" s="29">
        <v>6957452</v>
      </c>
    </row>
    <row r="9117" spans="1:6">
      <c r="A9117" s="27">
        <v>2015</v>
      </c>
      <c r="B9117" s="27">
        <v>12</v>
      </c>
      <c r="C9117" s="28" t="s">
        <v>48</v>
      </c>
      <c r="D9117" s="28" t="s">
        <v>9</v>
      </c>
      <c r="E9117" s="28" t="s">
        <v>13</v>
      </c>
      <c r="F9117" s="29">
        <v>9603</v>
      </c>
    </row>
    <row r="9118" spans="1:6">
      <c r="A9118" s="27">
        <v>2015</v>
      </c>
      <c r="B9118" s="27">
        <v>12</v>
      </c>
      <c r="C9118" s="28" t="s">
        <v>48</v>
      </c>
      <c r="D9118" s="28" t="s">
        <v>70</v>
      </c>
      <c r="E9118" s="28" t="s">
        <v>11</v>
      </c>
      <c r="F9118" s="29">
        <v>0</v>
      </c>
    </row>
    <row r="9119" spans="1:6">
      <c r="A9119" s="27">
        <v>2015</v>
      </c>
      <c r="B9119" s="27">
        <v>12</v>
      </c>
      <c r="C9119" s="28" t="s">
        <v>48</v>
      </c>
      <c r="D9119" s="28" t="s">
        <v>70</v>
      </c>
      <c r="E9119" s="28" t="s">
        <v>13</v>
      </c>
      <c r="F9119" s="29">
        <v>1</v>
      </c>
    </row>
    <row r="9120" spans="1:6">
      <c r="A9120" s="27">
        <v>2015</v>
      </c>
      <c r="B9120" s="27">
        <v>12</v>
      </c>
      <c r="C9120" s="28" t="s">
        <v>48</v>
      </c>
      <c r="D9120" s="28" t="s">
        <v>69</v>
      </c>
      <c r="E9120" s="28" t="s">
        <v>11</v>
      </c>
      <c r="F9120" s="29">
        <v>126930</v>
      </c>
    </row>
    <row r="9121" spans="1:6">
      <c r="A9121" s="27">
        <v>2015</v>
      </c>
      <c r="B9121" s="27">
        <v>12</v>
      </c>
      <c r="C9121" s="28" t="s">
        <v>48</v>
      </c>
      <c r="D9121" s="28" t="s">
        <v>15</v>
      </c>
      <c r="E9121" s="28" t="s">
        <v>11</v>
      </c>
      <c r="F9121" s="29">
        <v>125508</v>
      </c>
    </row>
    <row r="9122" spans="1:6">
      <c r="A9122" s="27">
        <v>2015</v>
      </c>
      <c r="B9122" s="27">
        <v>12</v>
      </c>
      <c r="C9122" s="28" t="s">
        <v>48</v>
      </c>
      <c r="D9122" s="28" t="s">
        <v>72</v>
      </c>
      <c r="E9122" s="28" t="s">
        <v>20</v>
      </c>
      <c r="F9122" s="29">
        <v>9</v>
      </c>
    </row>
    <row r="9123" spans="1:6">
      <c r="A9123" s="27">
        <v>2015</v>
      </c>
      <c r="B9123" s="27">
        <v>12</v>
      </c>
      <c r="C9123" s="28" t="s">
        <v>48</v>
      </c>
      <c r="D9123" s="28" t="s">
        <v>72</v>
      </c>
      <c r="E9123" s="28" t="s">
        <v>11</v>
      </c>
      <c r="F9123" s="29">
        <v>2282647</v>
      </c>
    </row>
    <row r="9124" spans="1:6">
      <c r="A9124" s="27">
        <v>2015</v>
      </c>
      <c r="B9124" s="27">
        <v>12</v>
      </c>
      <c r="C9124" s="28" t="s">
        <v>48</v>
      </c>
      <c r="D9124" s="28" t="s">
        <v>14</v>
      </c>
      <c r="E9124" s="28" t="s">
        <v>10</v>
      </c>
      <c r="F9124" s="29">
        <v>1037217</v>
      </c>
    </row>
    <row r="9125" spans="1:6">
      <c r="A9125" s="27">
        <v>2015</v>
      </c>
      <c r="B9125" s="27">
        <v>12</v>
      </c>
      <c r="C9125" s="28" t="s">
        <v>48</v>
      </c>
      <c r="D9125" s="28" t="s">
        <v>14</v>
      </c>
      <c r="E9125" s="28" t="s">
        <v>11</v>
      </c>
      <c r="F9125" s="29">
        <v>4422367</v>
      </c>
    </row>
    <row r="9126" spans="1:6">
      <c r="A9126" s="27">
        <v>2015</v>
      </c>
      <c r="B9126" s="27">
        <v>12</v>
      </c>
      <c r="C9126" s="28" t="s">
        <v>48</v>
      </c>
      <c r="D9126" s="28" t="s">
        <v>14</v>
      </c>
      <c r="E9126" s="28" t="s">
        <v>13</v>
      </c>
      <c r="F9126" s="29">
        <v>9602</v>
      </c>
    </row>
    <row r="9127" spans="1:6">
      <c r="A9127" s="27">
        <v>2015</v>
      </c>
      <c r="B9127" s="27">
        <v>12</v>
      </c>
      <c r="C9127" s="28" t="s">
        <v>49</v>
      </c>
      <c r="D9127" s="28" t="s">
        <v>9</v>
      </c>
      <c r="E9127" s="28" t="s">
        <v>10</v>
      </c>
      <c r="F9127" s="29">
        <v>103003</v>
      </c>
    </row>
    <row r="9128" spans="1:6">
      <c r="A9128" s="27">
        <v>2015</v>
      </c>
      <c r="B9128" s="27">
        <v>12</v>
      </c>
      <c r="C9128" s="28" t="s">
        <v>49</v>
      </c>
      <c r="D9128" s="28" t="s">
        <v>9</v>
      </c>
      <c r="E9128" s="28" t="s">
        <v>20</v>
      </c>
      <c r="F9128" s="29">
        <v>3039</v>
      </c>
    </row>
    <row r="9129" spans="1:6">
      <c r="A9129" s="27">
        <v>2015</v>
      </c>
      <c r="B9129" s="27">
        <v>12</v>
      </c>
      <c r="C9129" s="28" t="s">
        <v>49</v>
      </c>
      <c r="D9129" s="28" t="s">
        <v>9</v>
      </c>
      <c r="E9129" s="28" t="s">
        <v>11</v>
      </c>
      <c r="F9129" s="29">
        <v>18295407</v>
      </c>
    </row>
    <row r="9130" spans="1:6">
      <c r="A9130" s="27">
        <v>2015</v>
      </c>
      <c r="B9130" s="27">
        <v>12</v>
      </c>
      <c r="C9130" s="28" t="s">
        <v>49</v>
      </c>
      <c r="D9130" s="28" t="s">
        <v>9</v>
      </c>
      <c r="E9130" s="28" t="s">
        <v>12</v>
      </c>
      <c r="F9130" s="29">
        <v>1</v>
      </c>
    </row>
    <row r="9131" spans="1:6">
      <c r="A9131" s="27">
        <v>2015</v>
      </c>
      <c r="B9131" s="27">
        <v>12</v>
      </c>
      <c r="C9131" s="28" t="s">
        <v>49</v>
      </c>
      <c r="D9131" s="28" t="s">
        <v>9</v>
      </c>
      <c r="E9131" s="28" t="s">
        <v>13</v>
      </c>
      <c r="F9131" s="29">
        <v>1946</v>
      </c>
    </row>
    <row r="9132" spans="1:6">
      <c r="A9132" s="27">
        <v>2015</v>
      </c>
      <c r="B9132" s="27">
        <v>12</v>
      </c>
      <c r="C9132" s="28" t="s">
        <v>49</v>
      </c>
      <c r="D9132" s="28" t="s">
        <v>70</v>
      </c>
      <c r="E9132" s="28" t="s">
        <v>11</v>
      </c>
      <c r="F9132" s="29">
        <v>200875</v>
      </c>
    </row>
    <row r="9133" spans="1:6">
      <c r="A9133" s="27">
        <v>2015</v>
      </c>
      <c r="B9133" s="27">
        <v>12</v>
      </c>
      <c r="C9133" s="28" t="s">
        <v>49</v>
      </c>
      <c r="D9133" s="28" t="s">
        <v>69</v>
      </c>
      <c r="E9133" s="28" t="s">
        <v>11</v>
      </c>
      <c r="F9133" s="29">
        <v>54120</v>
      </c>
    </row>
    <row r="9134" spans="1:6">
      <c r="A9134" s="27">
        <v>2015</v>
      </c>
      <c r="B9134" s="27">
        <v>12</v>
      </c>
      <c r="C9134" s="28" t="s">
        <v>49</v>
      </c>
      <c r="D9134" s="28" t="s">
        <v>15</v>
      </c>
      <c r="E9134" s="28" t="s">
        <v>11</v>
      </c>
      <c r="F9134" s="29">
        <v>1434496</v>
      </c>
    </row>
    <row r="9135" spans="1:6">
      <c r="A9135" s="27">
        <v>2015</v>
      </c>
      <c r="B9135" s="27">
        <v>12</v>
      </c>
      <c r="C9135" s="28" t="s">
        <v>49</v>
      </c>
      <c r="D9135" s="28" t="s">
        <v>15</v>
      </c>
      <c r="E9135" s="28" t="s">
        <v>12</v>
      </c>
      <c r="F9135" s="29">
        <v>1</v>
      </c>
    </row>
    <row r="9136" spans="1:6">
      <c r="A9136" s="27">
        <v>2015</v>
      </c>
      <c r="B9136" s="27">
        <v>12</v>
      </c>
      <c r="C9136" s="28" t="s">
        <v>49</v>
      </c>
      <c r="D9136" s="28" t="s">
        <v>15</v>
      </c>
      <c r="E9136" s="28" t="s">
        <v>13</v>
      </c>
      <c r="F9136" s="29">
        <v>0</v>
      </c>
    </row>
    <row r="9137" spans="1:6">
      <c r="A9137" s="27">
        <v>2015</v>
      </c>
      <c r="B9137" s="27">
        <v>12</v>
      </c>
      <c r="C9137" s="28" t="s">
        <v>49</v>
      </c>
      <c r="D9137" s="28" t="s">
        <v>72</v>
      </c>
      <c r="E9137" s="28" t="s">
        <v>10</v>
      </c>
      <c r="F9137" s="29">
        <v>52025</v>
      </c>
    </row>
    <row r="9138" spans="1:6">
      <c r="A9138" s="27">
        <v>2015</v>
      </c>
      <c r="B9138" s="27">
        <v>12</v>
      </c>
      <c r="C9138" s="28" t="s">
        <v>49</v>
      </c>
      <c r="D9138" s="28" t="s">
        <v>72</v>
      </c>
      <c r="E9138" s="28" t="s">
        <v>20</v>
      </c>
      <c r="F9138" s="29">
        <v>3039</v>
      </c>
    </row>
    <row r="9139" spans="1:6">
      <c r="A9139" s="27">
        <v>2015</v>
      </c>
      <c r="B9139" s="27">
        <v>12</v>
      </c>
      <c r="C9139" s="28" t="s">
        <v>49</v>
      </c>
      <c r="D9139" s="28" t="s">
        <v>72</v>
      </c>
      <c r="E9139" s="28" t="s">
        <v>11</v>
      </c>
      <c r="F9139" s="29">
        <v>1656</v>
      </c>
    </row>
    <row r="9140" spans="1:6">
      <c r="A9140" s="27">
        <v>2015</v>
      </c>
      <c r="B9140" s="27">
        <v>12</v>
      </c>
      <c r="C9140" s="28" t="s">
        <v>49</v>
      </c>
      <c r="D9140" s="28" t="s">
        <v>72</v>
      </c>
      <c r="E9140" s="28" t="s">
        <v>13</v>
      </c>
      <c r="F9140" s="29">
        <v>654</v>
      </c>
    </row>
    <row r="9141" spans="1:6">
      <c r="A9141" s="27">
        <v>2015</v>
      </c>
      <c r="B9141" s="27">
        <v>12</v>
      </c>
      <c r="C9141" s="28" t="s">
        <v>49</v>
      </c>
      <c r="D9141" s="28" t="s">
        <v>14</v>
      </c>
      <c r="E9141" s="28" t="s">
        <v>10</v>
      </c>
      <c r="F9141" s="29">
        <v>50978</v>
      </c>
    </row>
    <row r="9142" spans="1:6">
      <c r="A9142" s="27">
        <v>2015</v>
      </c>
      <c r="B9142" s="27">
        <v>12</v>
      </c>
      <c r="C9142" s="28" t="s">
        <v>49</v>
      </c>
      <c r="D9142" s="28" t="s">
        <v>14</v>
      </c>
      <c r="E9142" s="28" t="s">
        <v>11</v>
      </c>
      <c r="F9142" s="29">
        <v>16604260</v>
      </c>
    </row>
    <row r="9143" spans="1:6">
      <c r="A9143" s="27">
        <v>2015</v>
      </c>
      <c r="B9143" s="27">
        <v>12</v>
      </c>
      <c r="C9143" s="28" t="s">
        <v>49</v>
      </c>
      <c r="D9143" s="28" t="s">
        <v>14</v>
      </c>
      <c r="E9143" s="28" t="s">
        <v>13</v>
      </c>
      <c r="F9143" s="29">
        <v>1292</v>
      </c>
    </row>
    <row r="9144" spans="1:6">
      <c r="A9144" s="27">
        <v>2015</v>
      </c>
      <c r="B9144" s="27">
        <v>12</v>
      </c>
      <c r="C9144" s="28" t="s">
        <v>50</v>
      </c>
      <c r="D9144" s="28" t="s">
        <v>9</v>
      </c>
      <c r="E9144" s="28" t="s">
        <v>10</v>
      </c>
      <c r="F9144" s="29">
        <v>48411</v>
      </c>
    </row>
    <row r="9145" spans="1:6">
      <c r="A9145" s="27">
        <v>2015</v>
      </c>
      <c r="B9145" s="27">
        <v>12</v>
      </c>
      <c r="C9145" s="28" t="s">
        <v>50</v>
      </c>
      <c r="D9145" s="28" t="s">
        <v>9</v>
      </c>
      <c r="E9145" s="28" t="s">
        <v>11</v>
      </c>
      <c r="F9145" s="29">
        <v>30170075</v>
      </c>
    </row>
    <row r="9146" spans="1:6">
      <c r="A9146" s="27">
        <v>2015</v>
      </c>
      <c r="B9146" s="27">
        <v>12</v>
      </c>
      <c r="C9146" s="28" t="s">
        <v>50</v>
      </c>
      <c r="D9146" s="28" t="s">
        <v>9</v>
      </c>
      <c r="E9146" s="28" t="s">
        <v>12</v>
      </c>
      <c r="F9146" s="29">
        <v>0</v>
      </c>
    </row>
    <row r="9147" spans="1:6">
      <c r="A9147" s="27">
        <v>2015</v>
      </c>
      <c r="B9147" s="27">
        <v>12</v>
      </c>
      <c r="C9147" s="28" t="s">
        <v>50</v>
      </c>
      <c r="D9147" s="28" t="s">
        <v>9</v>
      </c>
      <c r="E9147" s="28" t="s">
        <v>13</v>
      </c>
      <c r="F9147" s="29">
        <v>28233</v>
      </c>
    </row>
    <row r="9148" spans="1:6">
      <c r="A9148" s="27">
        <v>2015</v>
      </c>
      <c r="B9148" s="27">
        <v>12</v>
      </c>
      <c r="C9148" s="28" t="s">
        <v>50</v>
      </c>
      <c r="D9148" s="28" t="s">
        <v>70</v>
      </c>
      <c r="E9148" s="28" t="s">
        <v>10</v>
      </c>
      <c r="F9148" s="29">
        <v>5108</v>
      </c>
    </row>
    <row r="9149" spans="1:6">
      <c r="A9149" s="27">
        <v>2015</v>
      </c>
      <c r="B9149" s="27">
        <v>12</v>
      </c>
      <c r="C9149" s="28" t="s">
        <v>50</v>
      </c>
      <c r="D9149" s="28" t="s">
        <v>70</v>
      </c>
      <c r="E9149" s="28" t="s">
        <v>11</v>
      </c>
      <c r="F9149" s="29">
        <v>214696</v>
      </c>
    </row>
    <row r="9150" spans="1:6">
      <c r="A9150" s="27">
        <v>2015</v>
      </c>
      <c r="B9150" s="27">
        <v>12</v>
      </c>
      <c r="C9150" s="28" t="s">
        <v>50</v>
      </c>
      <c r="D9150" s="28" t="s">
        <v>70</v>
      </c>
      <c r="E9150" s="28" t="s">
        <v>12</v>
      </c>
      <c r="F9150" s="29">
        <v>0</v>
      </c>
    </row>
    <row r="9151" spans="1:6">
      <c r="A9151" s="27">
        <v>2015</v>
      </c>
      <c r="B9151" s="27">
        <v>12</v>
      </c>
      <c r="C9151" s="28" t="s">
        <v>50</v>
      </c>
      <c r="D9151" s="28" t="s">
        <v>70</v>
      </c>
      <c r="E9151" s="28" t="s">
        <v>13</v>
      </c>
      <c r="F9151" s="29">
        <v>2526</v>
      </c>
    </row>
    <row r="9152" spans="1:6">
      <c r="A9152" s="27">
        <v>2015</v>
      </c>
      <c r="B9152" s="27">
        <v>12</v>
      </c>
      <c r="C9152" s="28" t="s">
        <v>50</v>
      </c>
      <c r="D9152" s="28" t="s">
        <v>69</v>
      </c>
      <c r="E9152" s="28" t="s">
        <v>10</v>
      </c>
      <c r="F9152" s="29">
        <v>0</v>
      </c>
    </row>
    <row r="9153" spans="1:6">
      <c r="A9153" s="27">
        <v>2015</v>
      </c>
      <c r="B9153" s="27">
        <v>12</v>
      </c>
      <c r="C9153" s="28" t="s">
        <v>50</v>
      </c>
      <c r="D9153" s="28" t="s">
        <v>69</v>
      </c>
      <c r="E9153" s="28" t="s">
        <v>11</v>
      </c>
      <c r="F9153" s="29">
        <v>642846</v>
      </c>
    </row>
    <row r="9154" spans="1:6">
      <c r="A9154" s="27">
        <v>2015</v>
      </c>
      <c r="B9154" s="27">
        <v>12</v>
      </c>
      <c r="C9154" s="28" t="s">
        <v>50</v>
      </c>
      <c r="D9154" s="28" t="s">
        <v>69</v>
      </c>
      <c r="E9154" s="28" t="s">
        <v>13</v>
      </c>
      <c r="F9154" s="29">
        <v>1131</v>
      </c>
    </row>
    <row r="9155" spans="1:6">
      <c r="A9155" s="27">
        <v>2015</v>
      </c>
      <c r="B9155" s="27">
        <v>12</v>
      </c>
      <c r="C9155" s="28" t="s">
        <v>50</v>
      </c>
      <c r="D9155" s="28" t="s">
        <v>15</v>
      </c>
      <c r="E9155" s="28" t="s">
        <v>11</v>
      </c>
      <c r="F9155" s="29">
        <v>7785345</v>
      </c>
    </row>
    <row r="9156" spans="1:6">
      <c r="A9156" s="27">
        <v>2015</v>
      </c>
      <c r="B9156" s="27">
        <v>12</v>
      </c>
      <c r="C9156" s="28" t="s">
        <v>50</v>
      </c>
      <c r="D9156" s="28" t="s">
        <v>15</v>
      </c>
      <c r="E9156" s="28" t="s">
        <v>13</v>
      </c>
      <c r="F9156" s="29">
        <v>27</v>
      </c>
    </row>
    <row r="9157" spans="1:6">
      <c r="A9157" s="27">
        <v>2015</v>
      </c>
      <c r="B9157" s="27">
        <v>12</v>
      </c>
      <c r="C9157" s="28" t="s">
        <v>50</v>
      </c>
      <c r="D9157" s="28" t="s">
        <v>72</v>
      </c>
      <c r="E9157" s="28" t="s">
        <v>10</v>
      </c>
      <c r="F9157" s="29">
        <v>43303</v>
      </c>
    </row>
    <row r="9158" spans="1:6">
      <c r="A9158" s="27">
        <v>2015</v>
      </c>
      <c r="B9158" s="27">
        <v>12</v>
      </c>
      <c r="C9158" s="28" t="s">
        <v>50</v>
      </c>
      <c r="D9158" s="28" t="s">
        <v>72</v>
      </c>
      <c r="E9158" s="28" t="s">
        <v>11</v>
      </c>
      <c r="F9158" s="29">
        <v>12568989</v>
      </c>
    </row>
    <row r="9159" spans="1:6">
      <c r="A9159" s="27">
        <v>2015</v>
      </c>
      <c r="B9159" s="27">
        <v>12</v>
      </c>
      <c r="C9159" s="28" t="s">
        <v>50</v>
      </c>
      <c r="D9159" s="28" t="s">
        <v>72</v>
      </c>
      <c r="E9159" s="28" t="s">
        <v>13</v>
      </c>
      <c r="F9159" s="29">
        <v>12649</v>
      </c>
    </row>
    <row r="9160" spans="1:6">
      <c r="A9160" s="27">
        <v>2015</v>
      </c>
      <c r="B9160" s="27">
        <v>12</v>
      </c>
      <c r="C9160" s="28" t="s">
        <v>50</v>
      </c>
      <c r="D9160" s="28" t="s">
        <v>14</v>
      </c>
      <c r="E9160" s="28" t="s">
        <v>10</v>
      </c>
      <c r="F9160" s="29">
        <v>0</v>
      </c>
    </row>
    <row r="9161" spans="1:6">
      <c r="A9161" s="27">
        <v>2015</v>
      </c>
      <c r="B9161" s="27">
        <v>12</v>
      </c>
      <c r="C9161" s="28" t="s">
        <v>50</v>
      </c>
      <c r="D9161" s="28" t="s">
        <v>14</v>
      </c>
      <c r="E9161" s="28" t="s">
        <v>11</v>
      </c>
      <c r="F9161" s="29">
        <v>8958199</v>
      </c>
    </row>
    <row r="9162" spans="1:6">
      <c r="A9162" s="27">
        <v>2015</v>
      </c>
      <c r="B9162" s="27">
        <v>12</v>
      </c>
      <c r="C9162" s="28" t="s">
        <v>50</v>
      </c>
      <c r="D9162" s="28" t="s">
        <v>14</v>
      </c>
      <c r="E9162" s="28" t="s">
        <v>13</v>
      </c>
      <c r="F9162" s="29">
        <v>11900</v>
      </c>
    </row>
    <row r="9163" spans="1:6">
      <c r="A9163" s="27">
        <v>2015</v>
      </c>
      <c r="B9163" s="27">
        <v>12</v>
      </c>
      <c r="C9163" s="28" t="s">
        <v>51</v>
      </c>
      <c r="D9163" s="28" t="s">
        <v>9</v>
      </c>
      <c r="E9163" s="28" t="s">
        <v>10</v>
      </c>
      <c r="F9163" s="29">
        <v>1657194</v>
      </c>
    </row>
    <row r="9164" spans="1:6">
      <c r="A9164" s="27">
        <v>2015</v>
      </c>
      <c r="B9164" s="27">
        <v>12</v>
      </c>
      <c r="C9164" s="28" t="s">
        <v>51</v>
      </c>
      <c r="D9164" s="28" t="s">
        <v>9</v>
      </c>
      <c r="E9164" s="28" t="s">
        <v>11</v>
      </c>
      <c r="F9164" s="29">
        <v>17151592</v>
      </c>
    </row>
    <row r="9165" spans="1:6">
      <c r="A9165" s="27">
        <v>2015</v>
      </c>
      <c r="B9165" s="27">
        <v>12</v>
      </c>
      <c r="C9165" s="28" t="s">
        <v>51</v>
      </c>
      <c r="D9165" s="28" t="s">
        <v>9</v>
      </c>
      <c r="E9165" s="28" t="s">
        <v>12</v>
      </c>
      <c r="F9165" s="29">
        <v>794</v>
      </c>
    </row>
    <row r="9166" spans="1:6">
      <c r="A9166" s="27">
        <v>2015</v>
      </c>
      <c r="B9166" s="27">
        <v>12</v>
      </c>
      <c r="C9166" s="28" t="s">
        <v>51</v>
      </c>
      <c r="D9166" s="28" t="s">
        <v>9</v>
      </c>
      <c r="E9166" s="28" t="s">
        <v>13</v>
      </c>
      <c r="F9166" s="29">
        <v>100516</v>
      </c>
    </row>
    <row r="9167" spans="1:6">
      <c r="A9167" s="27">
        <v>2015</v>
      </c>
      <c r="B9167" s="27">
        <v>12</v>
      </c>
      <c r="C9167" s="28" t="s">
        <v>51</v>
      </c>
      <c r="D9167" s="28" t="s">
        <v>70</v>
      </c>
      <c r="E9167" s="28" t="s">
        <v>10</v>
      </c>
      <c r="F9167" s="29">
        <v>5109</v>
      </c>
    </row>
    <row r="9168" spans="1:6">
      <c r="A9168" s="27">
        <v>2015</v>
      </c>
      <c r="B9168" s="27">
        <v>12</v>
      </c>
      <c r="C9168" s="28" t="s">
        <v>51</v>
      </c>
      <c r="D9168" s="28" t="s">
        <v>70</v>
      </c>
      <c r="E9168" s="28" t="s">
        <v>11</v>
      </c>
      <c r="F9168" s="29">
        <v>39992</v>
      </c>
    </row>
    <row r="9169" spans="1:6">
      <c r="A9169" s="27">
        <v>2015</v>
      </c>
      <c r="B9169" s="27">
        <v>12</v>
      </c>
      <c r="C9169" s="28" t="s">
        <v>51</v>
      </c>
      <c r="D9169" s="28" t="s">
        <v>70</v>
      </c>
      <c r="E9169" s="28" t="s">
        <v>12</v>
      </c>
      <c r="F9169" s="29">
        <v>86</v>
      </c>
    </row>
    <row r="9170" spans="1:6">
      <c r="A9170" s="27">
        <v>2015</v>
      </c>
      <c r="B9170" s="27">
        <v>12</v>
      </c>
      <c r="C9170" s="28" t="s">
        <v>51</v>
      </c>
      <c r="D9170" s="28" t="s">
        <v>70</v>
      </c>
      <c r="E9170" s="28" t="s">
        <v>13</v>
      </c>
      <c r="F9170" s="29">
        <v>1190</v>
      </c>
    </row>
    <row r="9171" spans="1:6">
      <c r="A9171" s="27">
        <v>2015</v>
      </c>
      <c r="B9171" s="27">
        <v>12</v>
      </c>
      <c r="C9171" s="28" t="s">
        <v>51</v>
      </c>
      <c r="D9171" s="28" t="s">
        <v>69</v>
      </c>
      <c r="E9171" s="28" t="s">
        <v>10</v>
      </c>
      <c r="F9171" s="29">
        <v>0</v>
      </c>
    </row>
    <row r="9172" spans="1:6">
      <c r="A9172" s="27">
        <v>2015</v>
      </c>
      <c r="B9172" s="27">
        <v>12</v>
      </c>
      <c r="C9172" s="28" t="s">
        <v>51</v>
      </c>
      <c r="D9172" s="28" t="s">
        <v>69</v>
      </c>
      <c r="E9172" s="28" t="s">
        <v>11</v>
      </c>
      <c r="F9172" s="29">
        <v>151187</v>
      </c>
    </row>
    <row r="9173" spans="1:6">
      <c r="A9173" s="27">
        <v>2015</v>
      </c>
      <c r="B9173" s="27">
        <v>12</v>
      </c>
      <c r="C9173" s="28" t="s">
        <v>51</v>
      </c>
      <c r="D9173" s="28" t="s">
        <v>69</v>
      </c>
      <c r="E9173" s="28" t="s">
        <v>13</v>
      </c>
      <c r="F9173" s="29">
        <v>48</v>
      </c>
    </row>
    <row r="9174" spans="1:6">
      <c r="A9174" s="27">
        <v>2015</v>
      </c>
      <c r="B9174" s="27">
        <v>12</v>
      </c>
      <c r="C9174" s="28" t="s">
        <v>51</v>
      </c>
      <c r="D9174" s="28" t="s">
        <v>15</v>
      </c>
      <c r="E9174" s="28" t="s">
        <v>10</v>
      </c>
      <c r="F9174" s="29">
        <v>0</v>
      </c>
    </row>
    <row r="9175" spans="1:6">
      <c r="A9175" s="27">
        <v>2015</v>
      </c>
      <c r="B9175" s="27">
        <v>12</v>
      </c>
      <c r="C9175" s="28" t="s">
        <v>51</v>
      </c>
      <c r="D9175" s="28" t="s">
        <v>15</v>
      </c>
      <c r="E9175" s="28" t="s">
        <v>11</v>
      </c>
      <c r="F9175" s="29">
        <v>91751</v>
      </c>
    </row>
    <row r="9176" spans="1:6">
      <c r="A9176" s="27">
        <v>2015</v>
      </c>
      <c r="B9176" s="27">
        <v>12</v>
      </c>
      <c r="C9176" s="28" t="s">
        <v>51</v>
      </c>
      <c r="D9176" s="28" t="s">
        <v>15</v>
      </c>
      <c r="E9176" s="28" t="s">
        <v>12</v>
      </c>
      <c r="F9176" s="29">
        <v>708</v>
      </c>
    </row>
    <row r="9177" spans="1:6">
      <c r="A9177" s="27">
        <v>2015</v>
      </c>
      <c r="B9177" s="27">
        <v>12</v>
      </c>
      <c r="C9177" s="28" t="s">
        <v>51</v>
      </c>
      <c r="D9177" s="28" t="s">
        <v>72</v>
      </c>
      <c r="E9177" s="28" t="s">
        <v>10</v>
      </c>
      <c r="F9177" s="29">
        <v>987619</v>
      </c>
    </row>
    <row r="9178" spans="1:6">
      <c r="A9178" s="27">
        <v>2015</v>
      </c>
      <c r="B9178" s="27">
        <v>12</v>
      </c>
      <c r="C9178" s="28" t="s">
        <v>51</v>
      </c>
      <c r="D9178" s="28" t="s">
        <v>72</v>
      </c>
      <c r="E9178" s="28" t="s">
        <v>11</v>
      </c>
      <c r="F9178" s="29">
        <v>11563512</v>
      </c>
    </row>
    <row r="9179" spans="1:6">
      <c r="A9179" s="27">
        <v>2015</v>
      </c>
      <c r="B9179" s="27">
        <v>12</v>
      </c>
      <c r="C9179" s="28" t="s">
        <v>51</v>
      </c>
      <c r="D9179" s="28" t="s">
        <v>72</v>
      </c>
      <c r="E9179" s="28" t="s">
        <v>13</v>
      </c>
      <c r="F9179" s="29">
        <v>81732</v>
      </c>
    </row>
    <row r="9180" spans="1:6">
      <c r="A9180" s="27">
        <v>2015</v>
      </c>
      <c r="B9180" s="27">
        <v>12</v>
      </c>
      <c r="C9180" s="28" t="s">
        <v>51</v>
      </c>
      <c r="D9180" s="28" t="s">
        <v>14</v>
      </c>
      <c r="E9180" s="28" t="s">
        <v>10</v>
      </c>
      <c r="F9180" s="29">
        <v>664466</v>
      </c>
    </row>
    <row r="9181" spans="1:6">
      <c r="A9181" s="27">
        <v>2015</v>
      </c>
      <c r="B9181" s="27">
        <v>12</v>
      </c>
      <c r="C9181" s="28" t="s">
        <v>51</v>
      </c>
      <c r="D9181" s="28" t="s">
        <v>14</v>
      </c>
      <c r="E9181" s="28" t="s">
        <v>11</v>
      </c>
      <c r="F9181" s="29">
        <v>5305150</v>
      </c>
    </row>
    <row r="9182" spans="1:6">
      <c r="A9182" s="27">
        <v>2015</v>
      </c>
      <c r="B9182" s="27">
        <v>12</v>
      </c>
      <c r="C9182" s="28" t="s">
        <v>51</v>
      </c>
      <c r="D9182" s="28" t="s">
        <v>14</v>
      </c>
      <c r="E9182" s="28" t="s">
        <v>13</v>
      </c>
      <c r="F9182" s="29">
        <v>17546</v>
      </c>
    </row>
    <row r="9183" spans="1:6">
      <c r="A9183" s="27">
        <v>2015</v>
      </c>
      <c r="B9183" s="27">
        <v>12</v>
      </c>
      <c r="C9183" s="28" t="s">
        <v>52</v>
      </c>
      <c r="D9183" s="28" t="s">
        <v>9</v>
      </c>
      <c r="E9183" s="28" t="s">
        <v>10</v>
      </c>
      <c r="F9183" s="29">
        <v>861469</v>
      </c>
    </row>
    <row r="9184" spans="1:6">
      <c r="A9184" s="27">
        <v>2015</v>
      </c>
      <c r="B9184" s="27">
        <v>12</v>
      </c>
      <c r="C9184" s="28" t="s">
        <v>52</v>
      </c>
      <c r="D9184" s="28" t="s">
        <v>9</v>
      </c>
      <c r="E9184" s="28" t="s">
        <v>11</v>
      </c>
      <c r="F9184" s="29">
        <v>23157442</v>
      </c>
    </row>
    <row r="9185" spans="1:6">
      <c r="A9185" s="27">
        <v>2015</v>
      </c>
      <c r="B9185" s="27">
        <v>12</v>
      </c>
      <c r="C9185" s="28" t="s">
        <v>52</v>
      </c>
      <c r="D9185" s="28" t="s">
        <v>9</v>
      </c>
      <c r="E9185" s="28" t="s">
        <v>13</v>
      </c>
      <c r="F9185" s="29">
        <v>3082</v>
      </c>
    </row>
    <row r="9186" spans="1:6">
      <c r="A9186" s="27">
        <v>2015</v>
      </c>
      <c r="B9186" s="27">
        <v>12</v>
      </c>
      <c r="C9186" s="28" t="s">
        <v>52</v>
      </c>
      <c r="D9186" s="28" t="s">
        <v>70</v>
      </c>
      <c r="E9186" s="28" t="s">
        <v>10</v>
      </c>
      <c r="F9186" s="29">
        <v>14083</v>
      </c>
    </row>
    <row r="9187" spans="1:6">
      <c r="A9187" s="27">
        <v>2015</v>
      </c>
      <c r="B9187" s="27">
        <v>12</v>
      </c>
      <c r="C9187" s="28" t="s">
        <v>52</v>
      </c>
      <c r="D9187" s="28" t="s">
        <v>70</v>
      </c>
      <c r="E9187" s="28" t="s">
        <v>11</v>
      </c>
      <c r="F9187" s="29">
        <v>130818</v>
      </c>
    </row>
    <row r="9188" spans="1:6">
      <c r="A9188" s="27">
        <v>2015</v>
      </c>
      <c r="B9188" s="27">
        <v>12</v>
      </c>
      <c r="C9188" s="28" t="s">
        <v>52</v>
      </c>
      <c r="D9188" s="28" t="s">
        <v>70</v>
      </c>
      <c r="E9188" s="28" t="s">
        <v>13</v>
      </c>
      <c r="F9188" s="29">
        <v>428</v>
      </c>
    </row>
    <row r="9189" spans="1:6">
      <c r="A9189" s="27">
        <v>2015</v>
      </c>
      <c r="B9189" s="27">
        <v>12</v>
      </c>
      <c r="C9189" s="28" t="s">
        <v>52</v>
      </c>
      <c r="D9189" s="28" t="s">
        <v>69</v>
      </c>
      <c r="E9189" s="28" t="s">
        <v>11</v>
      </c>
      <c r="F9189" s="29">
        <v>0</v>
      </c>
    </row>
    <row r="9190" spans="1:6">
      <c r="A9190" s="27">
        <v>2015</v>
      </c>
      <c r="B9190" s="27">
        <v>12</v>
      </c>
      <c r="C9190" s="28" t="s">
        <v>52</v>
      </c>
      <c r="D9190" s="28" t="s">
        <v>69</v>
      </c>
      <c r="E9190" s="28" t="s">
        <v>13</v>
      </c>
      <c r="F9190" s="29">
        <v>1</v>
      </c>
    </row>
    <row r="9191" spans="1:6">
      <c r="A9191" s="27">
        <v>2015</v>
      </c>
      <c r="B9191" s="27">
        <v>12</v>
      </c>
      <c r="C9191" s="28" t="s">
        <v>52</v>
      </c>
      <c r="D9191" s="28" t="s">
        <v>15</v>
      </c>
      <c r="E9191" s="28" t="s">
        <v>10</v>
      </c>
      <c r="F9191" s="29">
        <v>92574</v>
      </c>
    </row>
    <row r="9192" spans="1:6">
      <c r="A9192" s="27">
        <v>2015</v>
      </c>
      <c r="B9192" s="27">
        <v>12</v>
      </c>
      <c r="C9192" s="28" t="s">
        <v>52</v>
      </c>
      <c r="D9192" s="28" t="s">
        <v>15</v>
      </c>
      <c r="E9192" s="28" t="s">
        <v>11</v>
      </c>
      <c r="F9192" s="29">
        <v>12457</v>
      </c>
    </row>
    <row r="9193" spans="1:6">
      <c r="A9193" s="27">
        <v>2015</v>
      </c>
      <c r="B9193" s="27">
        <v>12</v>
      </c>
      <c r="C9193" s="28" t="s">
        <v>52</v>
      </c>
      <c r="D9193" s="28" t="s">
        <v>72</v>
      </c>
      <c r="E9193" s="28" t="s">
        <v>11</v>
      </c>
      <c r="F9193" s="29">
        <v>6282794</v>
      </c>
    </row>
    <row r="9194" spans="1:6">
      <c r="A9194" s="27">
        <v>2015</v>
      </c>
      <c r="B9194" s="27">
        <v>12</v>
      </c>
      <c r="C9194" s="28" t="s">
        <v>52</v>
      </c>
      <c r="D9194" s="28" t="s">
        <v>14</v>
      </c>
      <c r="E9194" s="28" t="s">
        <v>10</v>
      </c>
      <c r="F9194" s="29">
        <v>754812</v>
      </c>
    </row>
    <row r="9195" spans="1:6">
      <c r="A9195" s="27">
        <v>2015</v>
      </c>
      <c r="B9195" s="27">
        <v>12</v>
      </c>
      <c r="C9195" s="28" t="s">
        <v>52</v>
      </c>
      <c r="D9195" s="28" t="s">
        <v>14</v>
      </c>
      <c r="E9195" s="28" t="s">
        <v>11</v>
      </c>
      <c r="F9195" s="29">
        <v>16731373</v>
      </c>
    </row>
    <row r="9196" spans="1:6">
      <c r="A9196" s="27">
        <v>2015</v>
      </c>
      <c r="B9196" s="27">
        <v>12</v>
      </c>
      <c r="C9196" s="28" t="s">
        <v>52</v>
      </c>
      <c r="D9196" s="28" t="s">
        <v>14</v>
      </c>
      <c r="E9196" s="28" t="s">
        <v>13</v>
      </c>
      <c r="F9196" s="29">
        <v>2653</v>
      </c>
    </row>
    <row r="9197" spans="1:6">
      <c r="A9197" s="27">
        <v>2015</v>
      </c>
      <c r="B9197" s="27">
        <v>12</v>
      </c>
      <c r="C9197" s="28" t="s">
        <v>53</v>
      </c>
      <c r="D9197" s="28" t="s">
        <v>9</v>
      </c>
      <c r="E9197" s="28" t="s">
        <v>10</v>
      </c>
      <c r="F9197" s="29">
        <v>225437</v>
      </c>
    </row>
    <row r="9198" spans="1:6">
      <c r="A9198" s="27">
        <v>2015</v>
      </c>
      <c r="B9198" s="27">
        <v>12</v>
      </c>
      <c r="C9198" s="28" t="s">
        <v>53</v>
      </c>
      <c r="D9198" s="28" t="s">
        <v>9</v>
      </c>
      <c r="E9198" s="28" t="s">
        <v>20</v>
      </c>
      <c r="F9198" s="29">
        <v>185</v>
      </c>
    </row>
    <row r="9199" spans="1:6">
      <c r="A9199" s="27">
        <v>2015</v>
      </c>
      <c r="B9199" s="27">
        <v>12</v>
      </c>
      <c r="C9199" s="28" t="s">
        <v>53</v>
      </c>
      <c r="D9199" s="28" t="s">
        <v>9</v>
      </c>
      <c r="E9199" s="28" t="s">
        <v>11</v>
      </c>
      <c r="F9199" s="29">
        <v>11840745</v>
      </c>
    </row>
    <row r="9200" spans="1:6">
      <c r="A9200" s="27">
        <v>2015</v>
      </c>
      <c r="B9200" s="27">
        <v>12</v>
      </c>
      <c r="C9200" s="28" t="s">
        <v>53</v>
      </c>
      <c r="D9200" s="28" t="s">
        <v>9</v>
      </c>
      <c r="E9200" s="28" t="s">
        <v>13</v>
      </c>
      <c r="F9200" s="29">
        <v>186</v>
      </c>
    </row>
    <row r="9201" spans="1:6">
      <c r="A9201" s="27">
        <v>2015</v>
      </c>
      <c r="B9201" s="27">
        <v>12</v>
      </c>
      <c r="C9201" s="28" t="s">
        <v>53</v>
      </c>
      <c r="D9201" s="28" t="s">
        <v>70</v>
      </c>
      <c r="E9201" s="28" t="s">
        <v>11</v>
      </c>
      <c r="F9201" s="29">
        <v>70427</v>
      </c>
    </row>
    <row r="9202" spans="1:6">
      <c r="A9202" s="27">
        <v>2015</v>
      </c>
      <c r="B9202" s="27">
        <v>12</v>
      </c>
      <c r="C9202" s="28" t="s">
        <v>53</v>
      </c>
      <c r="D9202" s="28" t="s">
        <v>70</v>
      </c>
      <c r="E9202" s="28" t="s">
        <v>13</v>
      </c>
      <c r="F9202" s="29">
        <v>0</v>
      </c>
    </row>
    <row r="9203" spans="1:6">
      <c r="A9203" s="27">
        <v>2015</v>
      </c>
      <c r="B9203" s="27">
        <v>12</v>
      </c>
      <c r="C9203" s="28" t="s">
        <v>53</v>
      </c>
      <c r="D9203" s="28" t="s">
        <v>69</v>
      </c>
      <c r="E9203" s="28" t="s">
        <v>11</v>
      </c>
      <c r="F9203" s="29">
        <v>60398</v>
      </c>
    </row>
    <row r="9204" spans="1:6">
      <c r="A9204" s="27">
        <v>2015</v>
      </c>
      <c r="B9204" s="27">
        <v>12</v>
      </c>
      <c r="C9204" s="28" t="s">
        <v>53</v>
      </c>
      <c r="D9204" s="28" t="s">
        <v>69</v>
      </c>
      <c r="E9204" s="28" t="s">
        <v>13</v>
      </c>
      <c r="F9204" s="29">
        <v>11</v>
      </c>
    </row>
    <row r="9205" spans="1:6">
      <c r="A9205" s="27">
        <v>2015</v>
      </c>
      <c r="B9205" s="27">
        <v>12</v>
      </c>
      <c r="C9205" s="28" t="s">
        <v>53</v>
      </c>
      <c r="D9205" s="28" t="s">
        <v>15</v>
      </c>
      <c r="E9205" s="28" t="s">
        <v>11</v>
      </c>
      <c r="F9205" s="29">
        <v>3881564</v>
      </c>
    </row>
    <row r="9206" spans="1:6">
      <c r="A9206" s="27">
        <v>2015</v>
      </c>
      <c r="B9206" s="27">
        <v>12</v>
      </c>
      <c r="C9206" s="28" t="s">
        <v>53</v>
      </c>
      <c r="D9206" s="28" t="s">
        <v>72</v>
      </c>
      <c r="E9206" s="28" t="s">
        <v>20</v>
      </c>
      <c r="F9206" s="29">
        <v>180</v>
      </c>
    </row>
    <row r="9207" spans="1:6">
      <c r="A9207" s="27">
        <v>2015</v>
      </c>
      <c r="B9207" s="27">
        <v>12</v>
      </c>
      <c r="C9207" s="28" t="s">
        <v>53</v>
      </c>
      <c r="D9207" s="28" t="s">
        <v>72</v>
      </c>
      <c r="E9207" s="28" t="s">
        <v>11</v>
      </c>
      <c r="F9207" s="29">
        <v>3039893</v>
      </c>
    </row>
    <row r="9208" spans="1:6">
      <c r="A9208" s="27">
        <v>2015</v>
      </c>
      <c r="B9208" s="27">
        <v>12</v>
      </c>
      <c r="C9208" s="28" t="s">
        <v>53</v>
      </c>
      <c r="D9208" s="28" t="s">
        <v>14</v>
      </c>
      <c r="E9208" s="28" t="s">
        <v>10</v>
      </c>
      <c r="F9208" s="29">
        <v>225437</v>
      </c>
    </row>
    <row r="9209" spans="1:6">
      <c r="A9209" s="27">
        <v>2015</v>
      </c>
      <c r="B9209" s="27">
        <v>12</v>
      </c>
      <c r="C9209" s="28" t="s">
        <v>53</v>
      </c>
      <c r="D9209" s="28" t="s">
        <v>14</v>
      </c>
      <c r="E9209" s="28" t="s">
        <v>20</v>
      </c>
      <c r="F9209" s="29">
        <v>6</v>
      </c>
    </row>
    <row r="9210" spans="1:6">
      <c r="A9210" s="27">
        <v>2015</v>
      </c>
      <c r="B9210" s="27">
        <v>12</v>
      </c>
      <c r="C9210" s="28" t="s">
        <v>53</v>
      </c>
      <c r="D9210" s="28" t="s">
        <v>14</v>
      </c>
      <c r="E9210" s="28" t="s">
        <v>11</v>
      </c>
      <c r="F9210" s="29">
        <v>4788463</v>
      </c>
    </row>
    <row r="9211" spans="1:6">
      <c r="A9211" s="27">
        <v>2015</v>
      </c>
      <c r="B9211" s="27">
        <v>12</v>
      </c>
      <c r="C9211" s="28" t="s">
        <v>53</v>
      </c>
      <c r="D9211" s="28" t="s">
        <v>14</v>
      </c>
      <c r="E9211" s="28" t="s">
        <v>13</v>
      </c>
      <c r="F9211" s="29">
        <v>175</v>
      </c>
    </row>
    <row r="9212" spans="1:6">
      <c r="A9212" s="27">
        <v>2015</v>
      </c>
      <c r="B9212" s="27">
        <v>12</v>
      </c>
      <c r="C9212" s="28" t="s">
        <v>54</v>
      </c>
      <c r="D9212" s="28" t="s">
        <v>9</v>
      </c>
      <c r="E9212" s="28" t="s">
        <v>10</v>
      </c>
      <c r="F9212" s="29">
        <v>1966981</v>
      </c>
    </row>
    <row r="9213" spans="1:6">
      <c r="A9213" s="27">
        <v>2015</v>
      </c>
      <c r="B9213" s="27">
        <v>12</v>
      </c>
      <c r="C9213" s="28" t="s">
        <v>54</v>
      </c>
      <c r="D9213" s="28" t="s">
        <v>9</v>
      </c>
      <c r="E9213" s="28" t="s">
        <v>11</v>
      </c>
      <c r="F9213" s="29">
        <v>35726702</v>
      </c>
    </row>
    <row r="9214" spans="1:6">
      <c r="A9214" s="27">
        <v>2015</v>
      </c>
      <c r="B9214" s="27">
        <v>12</v>
      </c>
      <c r="C9214" s="28" t="s">
        <v>54</v>
      </c>
      <c r="D9214" s="28" t="s">
        <v>9</v>
      </c>
      <c r="E9214" s="28" t="s">
        <v>12</v>
      </c>
      <c r="F9214" s="29">
        <v>430</v>
      </c>
    </row>
    <row r="9215" spans="1:6">
      <c r="A9215" s="27">
        <v>2015</v>
      </c>
      <c r="B9215" s="27">
        <v>12</v>
      </c>
      <c r="C9215" s="28" t="s">
        <v>54</v>
      </c>
      <c r="D9215" s="28" t="s">
        <v>9</v>
      </c>
      <c r="E9215" s="28" t="s">
        <v>13</v>
      </c>
      <c r="F9215" s="29">
        <v>60271</v>
      </c>
    </row>
    <row r="9216" spans="1:6">
      <c r="A9216" s="27">
        <v>2015</v>
      </c>
      <c r="B9216" s="27">
        <v>12</v>
      </c>
      <c r="C9216" s="28" t="s">
        <v>54</v>
      </c>
      <c r="D9216" s="28" t="s">
        <v>70</v>
      </c>
      <c r="E9216" s="28" t="s">
        <v>10</v>
      </c>
      <c r="F9216" s="29">
        <v>17991</v>
      </c>
    </row>
    <row r="9217" spans="1:6">
      <c r="A9217" s="27">
        <v>2015</v>
      </c>
      <c r="B9217" s="27">
        <v>12</v>
      </c>
      <c r="C9217" s="28" t="s">
        <v>54</v>
      </c>
      <c r="D9217" s="28" t="s">
        <v>70</v>
      </c>
      <c r="E9217" s="28" t="s">
        <v>11</v>
      </c>
      <c r="F9217" s="29">
        <v>560812</v>
      </c>
    </row>
    <row r="9218" spans="1:6">
      <c r="A9218" s="27">
        <v>2015</v>
      </c>
      <c r="B9218" s="27">
        <v>12</v>
      </c>
      <c r="C9218" s="28" t="s">
        <v>54</v>
      </c>
      <c r="D9218" s="28" t="s">
        <v>70</v>
      </c>
      <c r="E9218" s="28" t="s">
        <v>12</v>
      </c>
      <c r="F9218" s="29">
        <v>430</v>
      </c>
    </row>
    <row r="9219" spans="1:6">
      <c r="A9219" s="27">
        <v>2015</v>
      </c>
      <c r="B9219" s="27">
        <v>12</v>
      </c>
      <c r="C9219" s="28" t="s">
        <v>54</v>
      </c>
      <c r="D9219" s="28" t="s">
        <v>70</v>
      </c>
      <c r="E9219" s="28" t="s">
        <v>13</v>
      </c>
      <c r="F9219" s="29">
        <v>20215</v>
      </c>
    </row>
    <row r="9220" spans="1:6">
      <c r="A9220" s="27">
        <v>2015</v>
      </c>
      <c r="B9220" s="27">
        <v>12</v>
      </c>
      <c r="C9220" s="28" t="s">
        <v>54</v>
      </c>
      <c r="D9220" s="28" t="s">
        <v>69</v>
      </c>
      <c r="E9220" s="28" t="s">
        <v>10</v>
      </c>
      <c r="F9220" s="29">
        <v>0</v>
      </c>
    </row>
    <row r="9221" spans="1:6">
      <c r="A9221" s="27">
        <v>2015</v>
      </c>
      <c r="B9221" s="27">
        <v>12</v>
      </c>
      <c r="C9221" s="28" t="s">
        <v>54</v>
      </c>
      <c r="D9221" s="28" t="s">
        <v>69</v>
      </c>
      <c r="E9221" s="28" t="s">
        <v>11</v>
      </c>
      <c r="F9221" s="29">
        <v>107336</v>
      </c>
    </row>
    <row r="9222" spans="1:6">
      <c r="A9222" s="27">
        <v>2015</v>
      </c>
      <c r="B9222" s="27">
        <v>12</v>
      </c>
      <c r="C9222" s="28" t="s">
        <v>54</v>
      </c>
      <c r="D9222" s="28" t="s">
        <v>69</v>
      </c>
      <c r="E9222" s="28" t="s">
        <v>13</v>
      </c>
      <c r="F9222" s="29">
        <v>475</v>
      </c>
    </row>
    <row r="9223" spans="1:6">
      <c r="A9223" s="27">
        <v>2015</v>
      </c>
      <c r="B9223" s="27">
        <v>12</v>
      </c>
      <c r="C9223" s="28" t="s">
        <v>54</v>
      </c>
      <c r="D9223" s="28" t="s">
        <v>15</v>
      </c>
      <c r="E9223" s="28" t="s">
        <v>10</v>
      </c>
      <c r="F9223" s="29">
        <v>346636</v>
      </c>
    </row>
    <row r="9224" spans="1:6">
      <c r="A9224" s="27">
        <v>2015</v>
      </c>
      <c r="B9224" s="27">
        <v>12</v>
      </c>
      <c r="C9224" s="28" t="s">
        <v>54</v>
      </c>
      <c r="D9224" s="28" t="s">
        <v>15</v>
      </c>
      <c r="E9224" s="28" t="s">
        <v>11</v>
      </c>
      <c r="F9224" s="29">
        <v>2835894</v>
      </c>
    </row>
    <row r="9225" spans="1:6">
      <c r="A9225" s="27">
        <v>2015</v>
      </c>
      <c r="B9225" s="27">
        <v>12</v>
      </c>
      <c r="C9225" s="28" t="s">
        <v>54</v>
      </c>
      <c r="D9225" s="28" t="s">
        <v>15</v>
      </c>
      <c r="E9225" s="28" t="s">
        <v>12</v>
      </c>
      <c r="F9225" s="29">
        <v>0</v>
      </c>
    </row>
    <row r="9226" spans="1:6">
      <c r="A9226" s="27">
        <v>2015</v>
      </c>
      <c r="B9226" s="27">
        <v>12</v>
      </c>
      <c r="C9226" s="28" t="s">
        <v>54</v>
      </c>
      <c r="D9226" s="28" t="s">
        <v>15</v>
      </c>
      <c r="E9226" s="28" t="s">
        <v>13</v>
      </c>
      <c r="F9226" s="29">
        <v>2606</v>
      </c>
    </row>
    <row r="9227" spans="1:6">
      <c r="A9227" s="27">
        <v>2015</v>
      </c>
      <c r="B9227" s="27">
        <v>12</v>
      </c>
      <c r="C9227" s="28" t="s">
        <v>54</v>
      </c>
      <c r="D9227" s="28" t="s">
        <v>72</v>
      </c>
      <c r="E9227" s="28" t="s">
        <v>10</v>
      </c>
      <c r="F9227" s="29">
        <v>1602354</v>
      </c>
    </row>
    <row r="9228" spans="1:6">
      <c r="A9228" s="27">
        <v>2015</v>
      </c>
      <c r="B9228" s="27">
        <v>12</v>
      </c>
      <c r="C9228" s="28" t="s">
        <v>54</v>
      </c>
      <c r="D9228" s="28" t="s">
        <v>72</v>
      </c>
      <c r="E9228" s="28" t="s">
        <v>11</v>
      </c>
      <c r="F9228" s="29">
        <v>32219836</v>
      </c>
    </row>
    <row r="9229" spans="1:6">
      <c r="A9229" s="27">
        <v>2015</v>
      </c>
      <c r="B9229" s="27">
        <v>12</v>
      </c>
      <c r="C9229" s="28" t="s">
        <v>54</v>
      </c>
      <c r="D9229" s="28" t="s">
        <v>72</v>
      </c>
      <c r="E9229" s="28" t="s">
        <v>12</v>
      </c>
      <c r="F9229" s="29">
        <v>0</v>
      </c>
    </row>
    <row r="9230" spans="1:6">
      <c r="A9230" s="27">
        <v>2015</v>
      </c>
      <c r="B9230" s="27">
        <v>12</v>
      </c>
      <c r="C9230" s="28" t="s">
        <v>54</v>
      </c>
      <c r="D9230" s="28" t="s">
        <v>72</v>
      </c>
      <c r="E9230" s="28" t="s">
        <v>13</v>
      </c>
      <c r="F9230" s="29">
        <v>36947</v>
      </c>
    </row>
    <row r="9231" spans="1:6">
      <c r="A9231" s="27">
        <v>2015</v>
      </c>
      <c r="B9231" s="27">
        <v>12</v>
      </c>
      <c r="C9231" s="28" t="s">
        <v>54</v>
      </c>
      <c r="D9231" s="28" t="s">
        <v>14</v>
      </c>
      <c r="E9231" s="28" t="s">
        <v>10</v>
      </c>
      <c r="F9231" s="29">
        <v>0</v>
      </c>
    </row>
    <row r="9232" spans="1:6">
      <c r="A9232" s="27">
        <v>2015</v>
      </c>
      <c r="B9232" s="27">
        <v>12</v>
      </c>
      <c r="C9232" s="28" t="s">
        <v>54</v>
      </c>
      <c r="D9232" s="28" t="s">
        <v>14</v>
      </c>
      <c r="E9232" s="28" t="s">
        <v>11</v>
      </c>
      <c r="F9232" s="29">
        <v>2824</v>
      </c>
    </row>
    <row r="9233" spans="1:6">
      <c r="A9233" s="27">
        <v>2015</v>
      </c>
      <c r="B9233" s="27">
        <v>12</v>
      </c>
      <c r="C9233" s="28" t="s">
        <v>54</v>
      </c>
      <c r="D9233" s="28" t="s">
        <v>14</v>
      </c>
      <c r="E9233" s="28" t="s">
        <v>13</v>
      </c>
      <c r="F9233" s="29">
        <v>28</v>
      </c>
    </row>
    <row r="9234" spans="1:6">
      <c r="A9234" s="27">
        <v>2015</v>
      </c>
      <c r="B9234" s="27">
        <v>12</v>
      </c>
      <c r="C9234" s="28" t="s">
        <v>55</v>
      </c>
      <c r="D9234" s="28" t="s">
        <v>9</v>
      </c>
      <c r="E9234" s="28" t="s">
        <v>10</v>
      </c>
      <c r="F9234" s="29">
        <v>0</v>
      </c>
    </row>
    <row r="9235" spans="1:6">
      <c r="A9235" s="27">
        <v>2015</v>
      </c>
      <c r="B9235" s="27">
        <v>12</v>
      </c>
      <c r="C9235" s="28" t="s">
        <v>55</v>
      </c>
      <c r="D9235" s="28" t="s">
        <v>9</v>
      </c>
      <c r="E9235" s="28" t="s">
        <v>11</v>
      </c>
      <c r="F9235" s="29">
        <v>3111920</v>
      </c>
    </row>
    <row r="9236" spans="1:6">
      <c r="A9236" s="27">
        <v>2015</v>
      </c>
      <c r="B9236" s="27">
        <v>12</v>
      </c>
      <c r="C9236" s="28" t="s">
        <v>55</v>
      </c>
      <c r="D9236" s="28" t="s">
        <v>9</v>
      </c>
      <c r="E9236" s="28" t="s">
        <v>13</v>
      </c>
      <c r="F9236" s="29">
        <v>185</v>
      </c>
    </row>
    <row r="9237" spans="1:6">
      <c r="A9237" s="27">
        <v>2015</v>
      </c>
      <c r="B9237" s="27">
        <v>12</v>
      </c>
      <c r="C9237" s="28" t="s">
        <v>55</v>
      </c>
      <c r="D9237" s="28" t="s">
        <v>69</v>
      </c>
      <c r="E9237" s="28" t="s">
        <v>11</v>
      </c>
      <c r="F9237" s="29">
        <v>32993</v>
      </c>
    </row>
    <row r="9238" spans="1:6">
      <c r="A9238" s="27">
        <v>2015</v>
      </c>
      <c r="B9238" s="27">
        <v>12</v>
      </c>
      <c r="C9238" s="28" t="s">
        <v>55</v>
      </c>
      <c r="D9238" s="28" t="s">
        <v>69</v>
      </c>
      <c r="E9238" s="28" t="s">
        <v>13</v>
      </c>
      <c r="F9238" s="29">
        <v>14</v>
      </c>
    </row>
    <row r="9239" spans="1:6">
      <c r="A9239" s="27">
        <v>2015</v>
      </c>
      <c r="B9239" s="27">
        <v>12</v>
      </c>
      <c r="C9239" s="28" t="s">
        <v>55</v>
      </c>
      <c r="D9239" s="28" t="s">
        <v>72</v>
      </c>
      <c r="E9239" s="28" t="s">
        <v>10</v>
      </c>
      <c r="F9239" s="29">
        <v>0</v>
      </c>
    </row>
    <row r="9240" spans="1:6">
      <c r="A9240" s="27">
        <v>2015</v>
      </c>
      <c r="B9240" s="27">
        <v>12</v>
      </c>
      <c r="C9240" s="28" t="s">
        <v>55</v>
      </c>
      <c r="D9240" s="28" t="s">
        <v>72</v>
      </c>
      <c r="E9240" s="28" t="s">
        <v>11</v>
      </c>
      <c r="F9240" s="29">
        <v>3078927</v>
      </c>
    </row>
    <row r="9241" spans="1:6">
      <c r="A9241" s="27">
        <v>2015</v>
      </c>
      <c r="B9241" s="27">
        <v>12</v>
      </c>
      <c r="C9241" s="28" t="s">
        <v>55</v>
      </c>
      <c r="D9241" s="28" t="s">
        <v>72</v>
      </c>
      <c r="E9241" s="28" t="s">
        <v>13</v>
      </c>
      <c r="F9241" s="29">
        <v>0</v>
      </c>
    </row>
    <row r="9242" spans="1:6">
      <c r="A9242" s="27">
        <v>2015</v>
      </c>
      <c r="B9242" s="27">
        <v>12</v>
      </c>
      <c r="C9242" s="28" t="s">
        <v>55</v>
      </c>
      <c r="D9242" s="28" t="s">
        <v>14</v>
      </c>
      <c r="E9242" s="28" t="s">
        <v>13</v>
      </c>
      <c r="F9242" s="29">
        <v>171</v>
      </c>
    </row>
    <row r="9243" spans="1:6">
      <c r="A9243" s="27">
        <v>2015</v>
      </c>
      <c r="B9243" s="27">
        <v>12</v>
      </c>
      <c r="C9243" s="28" t="s">
        <v>56</v>
      </c>
      <c r="D9243" s="28" t="s">
        <v>9</v>
      </c>
      <c r="E9243" s="28" t="s">
        <v>10</v>
      </c>
      <c r="F9243" s="29">
        <v>467027</v>
      </c>
    </row>
    <row r="9244" spans="1:6">
      <c r="A9244" s="27">
        <v>2015</v>
      </c>
      <c r="B9244" s="27">
        <v>12</v>
      </c>
      <c r="C9244" s="28" t="s">
        <v>56</v>
      </c>
      <c r="D9244" s="28" t="s">
        <v>9</v>
      </c>
      <c r="E9244" s="28" t="s">
        <v>11</v>
      </c>
      <c r="F9244" s="29">
        <v>11817330</v>
      </c>
    </row>
    <row r="9245" spans="1:6">
      <c r="A9245" s="27">
        <v>2015</v>
      </c>
      <c r="B9245" s="27">
        <v>12</v>
      </c>
      <c r="C9245" s="28" t="s">
        <v>56</v>
      </c>
      <c r="D9245" s="28" t="s">
        <v>9</v>
      </c>
      <c r="E9245" s="28" t="s">
        <v>13</v>
      </c>
      <c r="F9245" s="29">
        <v>9601</v>
      </c>
    </row>
    <row r="9246" spans="1:6">
      <c r="A9246" s="27">
        <v>2015</v>
      </c>
      <c r="B9246" s="27">
        <v>12</v>
      </c>
      <c r="C9246" s="28" t="s">
        <v>56</v>
      </c>
      <c r="D9246" s="28" t="s">
        <v>70</v>
      </c>
      <c r="E9246" s="28" t="s">
        <v>10</v>
      </c>
      <c r="F9246" s="29">
        <v>4514</v>
      </c>
    </row>
    <row r="9247" spans="1:6">
      <c r="A9247" s="27">
        <v>2015</v>
      </c>
      <c r="B9247" s="27">
        <v>12</v>
      </c>
      <c r="C9247" s="28" t="s">
        <v>56</v>
      </c>
      <c r="D9247" s="28" t="s">
        <v>70</v>
      </c>
      <c r="E9247" s="28" t="s">
        <v>11</v>
      </c>
      <c r="F9247" s="29">
        <v>26919</v>
      </c>
    </row>
    <row r="9248" spans="1:6">
      <c r="A9248" s="27">
        <v>2015</v>
      </c>
      <c r="B9248" s="27">
        <v>12</v>
      </c>
      <c r="C9248" s="28" t="s">
        <v>56</v>
      </c>
      <c r="D9248" s="28" t="s">
        <v>70</v>
      </c>
      <c r="E9248" s="28" t="s">
        <v>13</v>
      </c>
      <c r="F9248" s="29">
        <v>1089</v>
      </c>
    </row>
    <row r="9249" spans="1:6">
      <c r="A9249" s="27">
        <v>2015</v>
      </c>
      <c r="B9249" s="27">
        <v>12</v>
      </c>
      <c r="C9249" s="28" t="s">
        <v>56</v>
      </c>
      <c r="D9249" s="28" t="s">
        <v>69</v>
      </c>
      <c r="E9249" s="28" t="s">
        <v>11</v>
      </c>
      <c r="F9249" s="29">
        <v>1740</v>
      </c>
    </row>
    <row r="9250" spans="1:6">
      <c r="A9250" s="27">
        <v>2015</v>
      </c>
      <c r="B9250" s="27">
        <v>12</v>
      </c>
      <c r="C9250" s="28" t="s">
        <v>56</v>
      </c>
      <c r="D9250" s="28" t="s">
        <v>69</v>
      </c>
      <c r="E9250" s="28" t="s">
        <v>13</v>
      </c>
      <c r="F9250" s="29">
        <v>6</v>
      </c>
    </row>
    <row r="9251" spans="1:6">
      <c r="A9251" s="27">
        <v>2015</v>
      </c>
      <c r="B9251" s="27">
        <v>12</v>
      </c>
      <c r="C9251" s="28" t="s">
        <v>56</v>
      </c>
      <c r="D9251" s="28" t="s">
        <v>15</v>
      </c>
      <c r="E9251" s="28" t="s">
        <v>11</v>
      </c>
      <c r="F9251" s="29">
        <v>789218</v>
      </c>
    </row>
    <row r="9252" spans="1:6">
      <c r="A9252" s="27">
        <v>2015</v>
      </c>
      <c r="B9252" s="27">
        <v>12</v>
      </c>
      <c r="C9252" s="28" t="s">
        <v>56</v>
      </c>
      <c r="D9252" s="28" t="s">
        <v>15</v>
      </c>
      <c r="E9252" s="28" t="s">
        <v>13</v>
      </c>
      <c r="F9252" s="29">
        <v>413</v>
      </c>
    </row>
    <row r="9253" spans="1:6">
      <c r="A9253" s="27">
        <v>2015</v>
      </c>
      <c r="B9253" s="27">
        <v>12</v>
      </c>
      <c r="C9253" s="28" t="s">
        <v>56</v>
      </c>
      <c r="D9253" s="28" t="s">
        <v>72</v>
      </c>
      <c r="E9253" s="28" t="s">
        <v>11</v>
      </c>
      <c r="F9253" s="29">
        <v>699253</v>
      </c>
    </row>
    <row r="9254" spans="1:6">
      <c r="A9254" s="27">
        <v>2015</v>
      </c>
      <c r="B9254" s="27">
        <v>12</v>
      </c>
      <c r="C9254" s="28" t="s">
        <v>56</v>
      </c>
      <c r="D9254" s="28" t="s">
        <v>72</v>
      </c>
      <c r="E9254" s="28" t="s">
        <v>13</v>
      </c>
      <c r="F9254" s="29">
        <v>17</v>
      </c>
    </row>
    <row r="9255" spans="1:6">
      <c r="A9255" s="27">
        <v>2015</v>
      </c>
      <c r="B9255" s="27">
        <v>12</v>
      </c>
      <c r="C9255" s="28" t="s">
        <v>56</v>
      </c>
      <c r="D9255" s="28" t="s">
        <v>14</v>
      </c>
      <c r="E9255" s="28" t="s">
        <v>10</v>
      </c>
      <c r="F9255" s="29">
        <v>462513</v>
      </c>
    </row>
    <row r="9256" spans="1:6">
      <c r="A9256" s="27">
        <v>2015</v>
      </c>
      <c r="B9256" s="27">
        <v>12</v>
      </c>
      <c r="C9256" s="28" t="s">
        <v>56</v>
      </c>
      <c r="D9256" s="28" t="s">
        <v>14</v>
      </c>
      <c r="E9256" s="28" t="s">
        <v>11</v>
      </c>
      <c r="F9256" s="29">
        <v>10300200</v>
      </c>
    </row>
    <row r="9257" spans="1:6">
      <c r="A9257" s="27">
        <v>2015</v>
      </c>
      <c r="B9257" s="27">
        <v>12</v>
      </c>
      <c r="C9257" s="28" t="s">
        <v>56</v>
      </c>
      <c r="D9257" s="28" t="s">
        <v>14</v>
      </c>
      <c r="E9257" s="28" t="s">
        <v>13</v>
      </c>
      <c r="F9257" s="29">
        <v>8076</v>
      </c>
    </row>
    <row r="9258" spans="1:6">
      <c r="A9258" s="27">
        <v>2015</v>
      </c>
      <c r="B9258" s="27">
        <v>12</v>
      </c>
      <c r="C9258" s="28" t="s">
        <v>57</v>
      </c>
      <c r="D9258" s="28" t="s">
        <v>9</v>
      </c>
      <c r="E9258" s="28" t="s">
        <v>10</v>
      </c>
      <c r="F9258" s="29">
        <v>131655</v>
      </c>
    </row>
    <row r="9259" spans="1:6">
      <c r="A9259" s="27">
        <v>2015</v>
      </c>
      <c r="B9259" s="27">
        <v>12</v>
      </c>
      <c r="C9259" s="28" t="s">
        <v>57</v>
      </c>
      <c r="D9259" s="28" t="s">
        <v>9</v>
      </c>
      <c r="E9259" s="28" t="s">
        <v>11</v>
      </c>
      <c r="F9259" s="29">
        <v>621762</v>
      </c>
    </row>
    <row r="9260" spans="1:6">
      <c r="A9260" s="27">
        <v>2015</v>
      </c>
      <c r="B9260" s="27">
        <v>12</v>
      </c>
      <c r="C9260" s="28" t="s">
        <v>57</v>
      </c>
      <c r="D9260" s="28" t="s">
        <v>9</v>
      </c>
      <c r="E9260" s="28" t="s">
        <v>13</v>
      </c>
      <c r="F9260" s="29">
        <v>132</v>
      </c>
    </row>
    <row r="9261" spans="1:6">
      <c r="A9261" s="27">
        <v>2015</v>
      </c>
      <c r="B9261" s="27">
        <v>12</v>
      </c>
      <c r="C9261" s="28" t="s">
        <v>57</v>
      </c>
      <c r="D9261" s="28" t="s">
        <v>69</v>
      </c>
      <c r="E9261" s="28" t="s">
        <v>13</v>
      </c>
      <c r="F9261" s="29">
        <v>0</v>
      </c>
    </row>
    <row r="9262" spans="1:6">
      <c r="A9262" s="27">
        <v>2015</v>
      </c>
      <c r="B9262" s="27">
        <v>12</v>
      </c>
      <c r="C9262" s="28" t="s">
        <v>57</v>
      </c>
      <c r="D9262" s="28" t="s">
        <v>72</v>
      </c>
      <c r="E9262" s="28" t="s">
        <v>13</v>
      </c>
      <c r="F9262" s="29">
        <v>0</v>
      </c>
    </row>
    <row r="9263" spans="1:6">
      <c r="A9263" s="27">
        <v>2015</v>
      </c>
      <c r="B9263" s="27">
        <v>12</v>
      </c>
      <c r="C9263" s="28" t="s">
        <v>57</v>
      </c>
      <c r="D9263" s="28" t="s">
        <v>14</v>
      </c>
      <c r="E9263" s="28" t="s">
        <v>10</v>
      </c>
      <c r="F9263" s="29">
        <v>131655</v>
      </c>
    </row>
    <row r="9264" spans="1:6">
      <c r="A9264" s="27">
        <v>2015</v>
      </c>
      <c r="B9264" s="27">
        <v>12</v>
      </c>
      <c r="C9264" s="28" t="s">
        <v>57</v>
      </c>
      <c r="D9264" s="28" t="s">
        <v>14</v>
      </c>
      <c r="E9264" s="28" t="s">
        <v>11</v>
      </c>
      <c r="F9264" s="29">
        <v>621762</v>
      </c>
    </row>
    <row r="9265" spans="1:6">
      <c r="A9265" s="27">
        <v>2015</v>
      </c>
      <c r="B9265" s="27">
        <v>12</v>
      </c>
      <c r="C9265" s="28" t="s">
        <v>57</v>
      </c>
      <c r="D9265" s="28" t="s">
        <v>14</v>
      </c>
      <c r="E9265" s="28" t="s">
        <v>13</v>
      </c>
      <c r="F9265" s="29">
        <v>132</v>
      </c>
    </row>
    <row r="9266" spans="1:6">
      <c r="A9266" s="27">
        <v>2015</v>
      </c>
      <c r="B9266" s="27">
        <v>12</v>
      </c>
      <c r="C9266" s="28" t="s">
        <v>58</v>
      </c>
      <c r="D9266" s="28" t="s">
        <v>9</v>
      </c>
      <c r="E9266" s="28" t="s">
        <v>10</v>
      </c>
      <c r="F9266" s="29">
        <v>689208</v>
      </c>
    </row>
    <row r="9267" spans="1:6">
      <c r="A9267" s="27">
        <v>2015</v>
      </c>
      <c r="B9267" s="27">
        <v>12</v>
      </c>
      <c r="C9267" s="28" t="s">
        <v>58</v>
      </c>
      <c r="D9267" s="28" t="s">
        <v>9</v>
      </c>
      <c r="E9267" s="28" t="s">
        <v>11</v>
      </c>
      <c r="F9267" s="29">
        <v>6358207</v>
      </c>
    </row>
    <row r="9268" spans="1:6">
      <c r="A9268" s="27">
        <v>2015</v>
      </c>
      <c r="B9268" s="27">
        <v>12</v>
      </c>
      <c r="C9268" s="28" t="s">
        <v>58</v>
      </c>
      <c r="D9268" s="28" t="s">
        <v>9</v>
      </c>
      <c r="E9268" s="28" t="s">
        <v>12</v>
      </c>
      <c r="F9268" s="29">
        <v>5</v>
      </c>
    </row>
    <row r="9269" spans="1:6">
      <c r="A9269" s="27">
        <v>2015</v>
      </c>
      <c r="B9269" s="27">
        <v>12</v>
      </c>
      <c r="C9269" s="28" t="s">
        <v>58</v>
      </c>
      <c r="D9269" s="28" t="s">
        <v>9</v>
      </c>
      <c r="E9269" s="28" t="s">
        <v>13</v>
      </c>
      <c r="F9269" s="29">
        <v>27652</v>
      </c>
    </row>
    <row r="9270" spans="1:6">
      <c r="A9270" s="27">
        <v>2015</v>
      </c>
      <c r="B9270" s="27">
        <v>12</v>
      </c>
      <c r="C9270" s="28" t="s">
        <v>58</v>
      </c>
      <c r="D9270" s="28" t="s">
        <v>70</v>
      </c>
      <c r="E9270" s="28" t="s">
        <v>10</v>
      </c>
      <c r="F9270" s="29">
        <v>17343</v>
      </c>
    </row>
    <row r="9271" spans="1:6">
      <c r="A9271" s="27">
        <v>2015</v>
      </c>
      <c r="B9271" s="27">
        <v>12</v>
      </c>
      <c r="C9271" s="28" t="s">
        <v>58</v>
      </c>
      <c r="D9271" s="28" t="s">
        <v>70</v>
      </c>
      <c r="E9271" s="28" t="s">
        <v>11</v>
      </c>
      <c r="F9271" s="29">
        <v>102914</v>
      </c>
    </row>
    <row r="9272" spans="1:6">
      <c r="A9272" s="27">
        <v>2015</v>
      </c>
      <c r="B9272" s="27">
        <v>12</v>
      </c>
      <c r="C9272" s="28" t="s">
        <v>58</v>
      </c>
      <c r="D9272" s="28" t="s">
        <v>70</v>
      </c>
      <c r="E9272" s="28" t="s">
        <v>12</v>
      </c>
      <c r="F9272" s="29">
        <v>5</v>
      </c>
    </row>
    <row r="9273" spans="1:6">
      <c r="A9273" s="27">
        <v>2015</v>
      </c>
      <c r="B9273" s="27">
        <v>12</v>
      </c>
      <c r="C9273" s="28" t="s">
        <v>58</v>
      </c>
      <c r="D9273" s="28" t="s">
        <v>70</v>
      </c>
      <c r="E9273" s="28" t="s">
        <v>13</v>
      </c>
      <c r="F9273" s="29">
        <v>299</v>
      </c>
    </row>
    <row r="9274" spans="1:6">
      <c r="A9274" s="27">
        <v>2015</v>
      </c>
      <c r="B9274" s="27">
        <v>12</v>
      </c>
      <c r="C9274" s="28" t="s">
        <v>58</v>
      </c>
      <c r="D9274" s="28" t="s">
        <v>69</v>
      </c>
      <c r="E9274" s="28" t="s">
        <v>10</v>
      </c>
      <c r="F9274" s="29">
        <v>0</v>
      </c>
    </row>
    <row r="9275" spans="1:6">
      <c r="A9275" s="27">
        <v>2015</v>
      </c>
      <c r="B9275" s="27">
        <v>12</v>
      </c>
      <c r="C9275" s="28" t="s">
        <v>58</v>
      </c>
      <c r="D9275" s="28" t="s">
        <v>69</v>
      </c>
      <c r="E9275" s="28" t="s">
        <v>11</v>
      </c>
      <c r="F9275" s="29">
        <v>111281</v>
      </c>
    </row>
    <row r="9276" spans="1:6">
      <c r="A9276" s="27">
        <v>2015</v>
      </c>
      <c r="B9276" s="27">
        <v>12</v>
      </c>
      <c r="C9276" s="28" t="s">
        <v>58</v>
      </c>
      <c r="D9276" s="28" t="s">
        <v>69</v>
      </c>
      <c r="E9276" s="28" t="s">
        <v>13</v>
      </c>
      <c r="F9276" s="29">
        <v>4</v>
      </c>
    </row>
    <row r="9277" spans="1:6">
      <c r="A9277" s="27">
        <v>2015</v>
      </c>
      <c r="B9277" s="27">
        <v>12</v>
      </c>
      <c r="C9277" s="28" t="s">
        <v>58</v>
      </c>
      <c r="D9277" s="28" t="s">
        <v>72</v>
      </c>
      <c r="E9277" s="28" t="s">
        <v>11</v>
      </c>
      <c r="F9277" s="29">
        <v>0</v>
      </c>
    </row>
    <row r="9278" spans="1:6">
      <c r="A9278" s="27">
        <v>2015</v>
      </c>
      <c r="B9278" s="27">
        <v>12</v>
      </c>
      <c r="C9278" s="28" t="s">
        <v>58</v>
      </c>
      <c r="D9278" s="28" t="s">
        <v>72</v>
      </c>
      <c r="E9278" s="28" t="s">
        <v>13</v>
      </c>
      <c r="F9278" s="29">
        <v>53</v>
      </c>
    </row>
    <row r="9279" spans="1:6">
      <c r="A9279" s="27">
        <v>2015</v>
      </c>
      <c r="B9279" s="27">
        <v>12</v>
      </c>
      <c r="C9279" s="28" t="s">
        <v>58</v>
      </c>
      <c r="D9279" s="28" t="s">
        <v>14</v>
      </c>
      <c r="E9279" s="28" t="s">
        <v>10</v>
      </c>
      <c r="F9279" s="29">
        <v>671865</v>
      </c>
    </row>
    <row r="9280" spans="1:6">
      <c r="A9280" s="27">
        <v>2015</v>
      </c>
      <c r="B9280" s="27">
        <v>12</v>
      </c>
      <c r="C9280" s="28" t="s">
        <v>58</v>
      </c>
      <c r="D9280" s="28" t="s">
        <v>14</v>
      </c>
      <c r="E9280" s="28" t="s">
        <v>11</v>
      </c>
      <c r="F9280" s="29">
        <v>6144012</v>
      </c>
    </row>
    <row r="9281" spans="1:6">
      <c r="A9281" s="27">
        <v>2015</v>
      </c>
      <c r="B9281" s="27">
        <v>12</v>
      </c>
      <c r="C9281" s="28" t="s">
        <v>58</v>
      </c>
      <c r="D9281" s="28" t="s">
        <v>14</v>
      </c>
      <c r="E9281" s="28" t="s">
        <v>13</v>
      </c>
      <c r="F9281" s="29">
        <v>27296</v>
      </c>
    </row>
    <row r="9282" spans="1:6">
      <c r="A9282" s="27">
        <v>2015</v>
      </c>
      <c r="B9282" s="27">
        <v>12</v>
      </c>
      <c r="C9282" s="28" t="s">
        <v>59</v>
      </c>
      <c r="D9282" s="28" t="s">
        <v>9</v>
      </c>
      <c r="E9282" s="28" t="s">
        <v>10</v>
      </c>
      <c r="F9282" s="29">
        <v>5669280</v>
      </c>
    </row>
    <row r="9283" spans="1:6">
      <c r="A9283" s="27">
        <v>2015</v>
      </c>
      <c r="B9283" s="27">
        <v>12</v>
      </c>
      <c r="C9283" s="28" t="s">
        <v>59</v>
      </c>
      <c r="D9283" s="28" t="s">
        <v>9</v>
      </c>
      <c r="E9283" s="28" t="s">
        <v>11</v>
      </c>
      <c r="F9283" s="29">
        <v>132561041</v>
      </c>
    </row>
    <row r="9284" spans="1:6">
      <c r="A9284" s="27">
        <v>2015</v>
      </c>
      <c r="B9284" s="27">
        <v>12</v>
      </c>
      <c r="C9284" s="28" t="s">
        <v>59</v>
      </c>
      <c r="D9284" s="28" t="s">
        <v>9</v>
      </c>
      <c r="E9284" s="28" t="s">
        <v>12</v>
      </c>
      <c r="F9284" s="29">
        <v>1756</v>
      </c>
    </row>
    <row r="9285" spans="1:6">
      <c r="A9285" s="27">
        <v>2015</v>
      </c>
      <c r="B9285" s="27">
        <v>12</v>
      </c>
      <c r="C9285" s="28" t="s">
        <v>59</v>
      </c>
      <c r="D9285" s="28" t="s">
        <v>9</v>
      </c>
      <c r="E9285" s="28" t="s">
        <v>13</v>
      </c>
      <c r="F9285" s="29">
        <v>32567</v>
      </c>
    </row>
    <row r="9286" spans="1:6">
      <c r="A9286" s="27">
        <v>2015</v>
      </c>
      <c r="B9286" s="27">
        <v>12</v>
      </c>
      <c r="C9286" s="28" t="s">
        <v>59</v>
      </c>
      <c r="D9286" s="28" t="s">
        <v>70</v>
      </c>
      <c r="E9286" s="28" t="s">
        <v>10</v>
      </c>
      <c r="F9286" s="29">
        <v>0</v>
      </c>
    </row>
    <row r="9287" spans="1:6">
      <c r="A9287" s="27">
        <v>2015</v>
      </c>
      <c r="B9287" s="27">
        <v>12</v>
      </c>
      <c r="C9287" s="28" t="s">
        <v>59</v>
      </c>
      <c r="D9287" s="28" t="s">
        <v>70</v>
      </c>
      <c r="E9287" s="28" t="s">
        <v>11</v>
      </c>
      <c r="F9287" s="29">
        <v>23194685</v>
      </c>
    </row>
    <row r="9288" spans="1:6">
      <c r="A9288" s="27">
        <v>2015</v>
      </c>
      <c r="B9288" s="27">
        <v>12</v>
      </c>
      <c r="C9288" s="28" t="s">
        <v>59</v>
      </c>
      <c r="D9288" s="28" t="s">
        <v>70</v>
      </c>
      <c r="E9288" s="28" t="s">
        <v>12</v>
      </c>
      <c r="F9288" s="29">
        <v>768</v>
      </c>
    </row>
    <row r="9289" spans="1:6">
      <c r="A9289" s="27">
        <v>2015</v>
      </c>
      <c r="B9289" s="27">
        <v>12</v>
      </c>
      <c r="C9289" s="28" t="s">
        <v>59</v>
      </c>
      <c r="D9289" s="28" t="s">
        <v>70</v>
      </c>
      <c r="E9289" s="28" t="s">
        <v>13</v>
      </c>
      <c r="F9289" s="29">
        <v>16237</v>
      </c>
    </row>
    <row r="9290" spans="1:6">
      <c r="A9290" s="27">
        <v>2015</v>
      </c>
      <c r="B9290" s="27">
        <v>12</v>
      </c>
      <c r="C9290" s="28" t="s">
        <v>59</v>
      </c>
      <c r="D9290" s="28" t="s">
        <v>69</v>
      </c>
      <c r="E9290" s="28" t="s">
        <v>11</v>
      </c>
      <c r="F9290" s="29">
        <v>448321</v>
      </c>
    </row>
    <row r="9291" spans="1:6">
      <c r="A9291" s="27">
        <v>2015</v>
      </c>
      <c r="B9291" s="27">
        <v>12</v>
      </c>
      <c r="C9291" s="28" t="s">
        <v>59</v>
      </c>
      <c r="D9291" s="28" t="s">
        <v>69</v>
      </c>
      <c r="E9291" s="28" t="s">
        <v>13</v>
      </c>
      <c r="F9291" s="29">
        <v>113</v>
      </c>
    </row>
    <row r="9292" spans="1:6">
      <c r="A9292" s="27">
        <v>2015</v>
      </c>
      <c r="B9292" s="27">
        <v>12</v>
      </c>
      <c r="C9292" s="28" t="s">
        <v>59</v>
      </c>
      <c r="D9292" s="28" t="s">
        <v>15</v>
      </c>
      <c r="E9292" s="28" t="s">
        <v>11</v>
      </c>
      <c r="F9292" s="29">
        <v>25134035</v>
      </c>
    </row>
    <row r="9293" spans="1:6">
      <c r="A9293" s="27">
        <v>2015</v>
      </c>
      <c r="B9293" s="27">
        <v>12</v>
      </c>
      <c r="C9293" s="28" t="s">
        <v>59</v>
      </c>
      <c r="D9293" s="28" t="s">
        <v>15</v>
      </c>
      <c r="E9293" s="28" t="s">
        <v>12</v>
      </c>
      <c r="F9293" s="29">
        <v>989</v>
      </c>
    </row>
    <row r="9294" spans="1:6">
      <c r="A9294" s="27">
        <v>2015</v>
      </c>
      <c r="B9294" s="27">
        <v>12</v>
      </c>
      <c r="C9294" s="28" t="s">
        <v>59</v>
      </c>
      <c r="D9294" s="28" t="s">
        <v>72</v>
      </c>
      <c r="E9294" s="28" t="s">
        <v>10</v>
      </c>
      <c r="F9294" s="29">
        <v>3527950</v>
      </c>
    </row>
    <row r="9295" spans="1:6">
      <c r="A9295" s="27">
        <v>2015</v>
      </c>
      <c r="B9295" s="27">
        <v>12</v>
      </c>
      <c r="C9295" s="28" t="s">
        <v>59</v>
      </c>
      <c r="D9295" s="28" t="s">
        <v>72</v>
      </c>
      <c r="E9295" s="28" t="s">
        <v>11</v>
      </c>
      <c r="F9295" s="29">
        <v>59843469</v>
      </c>
    </row>
    <row r="9296" spans="1:6">
      <c r="A9296" s="27">
        <v>2015</v>
      </c>
      <c r="B9296" s="27">
        <v>12</v>
      </c>
      <c r="C9296" s="28" t="s">
        <v>59</v>
      </c>
      <c r="D9296" s="28" t="s">
        <v>72</v>
      </c>
      <c r="E9296" s="28" t="s">
        <v>13</v>
      </c>
      <c r="F9296" s="29">
        <v>10118</v>
      </c>
    </row>
    <row r="9297" spans="1:6">
      <c r="A9297" s="27">
        <v>2015</v>
      </c>
      <c r="B9297" s="27">
        <v>12</v>
      </c>
      <c r="C9297" s="28" t="s">
        <v>59</v>
      </c>
      <c r="D9297" s="28" t="s">
        <v>14</v>
      </c>
      <c r="E9297" s="28" t="s">
        <v>10</v>
      </c>
      <c r="F9297" s="29">
        <v>2141330</v>
      </c>
    </row>
    <row r="9298" spans="1:6">
      <c r="A9298" s="27">
        <v>2015</v>
      </c>
      <c r="B9298" s="27">
        <v>12</v>
      </c>
      <c r="C9298" s="28" t="s">
        <v>59</v>
      </c>
      <c r="D9298" s="28" t="s">
        <v>14</v>
      </c>
      <c r="E9298" s="28" t="s">
        <v>11</v>
      </c>
      <c r="F9298" s="29">
        <v>23940531</v>
      </c>
    </row>
    <row r="9299" spans="1:6">
      <c r="A9299" s="27">
        <v>2015</v>
      </c>
      <c r="B9299" s="27">
        <v>12</v>
      </c>
      <c r="C9299" s="28" t="s">
        <v>59</v>
      </c>
      <c r="D9299" s="28" t="s">
        <v>14</v>
      </c>
      <c r="E9299" s="28" t="s">
        <v>13</v>
      </c>
      <c r="F9299" s="29">
        <v>6099</v>
      </c>
    </row>
    <row r="9300" spans="1:6">
      <c r="A9300" s="27">
        <v>2015</v>
      </c>
      <c r="B9300" s="27">
        <v>12</v>
      </c>
      <c r="C9300" s="28" t="s">
        <v>60</v>
      </c>
      <c r="D9300" s="28" t="s">
        <v>9</v>
      </c>
      <c r="E9300" s="28" t="s">
        <v>10</v>
      </c>
      <c r="F9300" s="29">
        <v>50224302</v>
      </c>
    </row>
    <row r="9301" spans="1:6">
      <c r="A9301" s="27">
        <v>2015</v>
      </c>
      <c r="B9301" s="27">
        <v>12</v>
      </c>
      <c r="C9301" s="28" t="s">
        <v>60</v>
      </c>
      <c r="D9301" s="28" t="s">
        <v>9</v>
      </c>
      <c r="E9301" s="28" t="s">
        <v>20</v>
      </c>
      <c r="F9301" s="29">
        <v>12832</v>
      </c>
    </row>
    <row r="9302" spans="1:6">
      <c r="A9302" s="27">
        <v>2015</v>
      </c>
      <c r="B9302" s="27">
        <v>12</v>
      </c>
      <c r="C9302" s="28" t="s">
        <v>60</v>
      </c>
      <c r="D9302" s="28" t="s">
        <v>9</v>
      </c>
      <c r="E9302" s="28" t="s">
        <v>11</v>
      </c>
      <c r="F9302" s="29">
        <v>807219244</v>
      </c>
    </row>
    <row r="9303" spans="1:6">
      <c r="A9303" s="27">
        <v>2015</v>
      </c>
      <c r="B9303" s="27">
        <v>12</v>
      </c>
      <c r="C9303" s="28" t="s">
        <v>60</v>
      </c>
      <c r="D9303" s="28" t="s">
        <v>9</v>
      </c>
      <c r="E9303" s="28" t="s">
        <v>12</v>
      </c>
      <c r="F9303" s="29">
        <v>8912</v>
      </c>
    </row>
    <row r="9304" spans="1:6">
      <c r="A9304" s="27">
        <v>2015</v>
      </c>
      <c r="B9304" s="27">
        <v>12</v>
      </c>
      <c r="C9304" s="28" t="s">
        <v>60</v>
      </c>
      <c r="D9304" s="28" t="s">
        <v>9</v>
      </c>
      <c r="E9304" s="28" t="s">
        <v>13</v>
      </c>
      <c r="F9304" s="29">
        <v>2961209</v>
      </c>
    </row>
    <row r="9305" spans="1:6">
      <c r="A9305" s="27">
        <v>2015</v>
      </c>
      <c r="B9305" s="27">
        <v>12</v>
      </c>
      <c r="C9305" s="28" t="s">
        <v>60</v>
      </c>
      <c r="D9305" s="28" t="s">
        <v>70</v>
      </c>
      <c r="E9305" s="28" t="s">
        <v>10</v>
      </c>
      <c r="F9305" s="29">
        <v>291537</v>
      </c>
    </row>
    <row r="9306" spans="1:6">
      <c r="A9306" s="27">
        <v>2015</v>
      </c>
      <c r="B9306" s="27">
        <v>12</v>
      </c>
      <c r="C9306" s="28" t="s">
        <v>60</v>
      </c>
      <c r="D9306" s="28" t="s">
        <v>70</v>
      </c>
      <c r="E9306" s="28" t="s">
        <v>11</v>
      </c>
      <c r="F9306" s="29">
        <v>56989927</v>
      </c>
    </row>
    <row r="9307" spans="1:6">
      <c r="A9307" s="27">
        <v>2015</v>
      </c>
      <c r="B9307" s="27">
        <v>12</v>
      </c>
      <c r="C9307" s="28" t="s">
        <v>60</v>
      </c>
      <c r="D9307" s="28" t="s">
        <v>70</v>
      </c>
      <c r="E9307" s="28" t="s">
        <v>12</v>
      </c>
      <c r="F9307" s="29">
        <v>6398</v>
      </c>
    </row>
    <row r="9308" spans="1:6">
      <c r="A9308" s="27">
        <v>2015</v>
      </c>
      <c r="B9308" s="27">
        <v>12</v>
      </c>
      <c r="C9308" s="28" t="s">
        <v>60</v>
      </c>
      <c r="D9308" s="28" t="s">
        <v>70</v>
      </c>
      <c r="E9308" s="28" t="s">
        <v>13</v>
      </c>
      <c r="F9308" s="29">
        <v>131140</v>
      </c>
    </row>
    <row r="9309" spans="1:6">
      <c r="A9309" s="27">
        <v>2015</v>
      </c>
      <c r="B9309" s="27">
        <v>12</v>
      </c>
      <c r="C9309" s="28" t="s">
        <v>60</v>
      </c>
      <c r="D9309" s="28" t="s">
        <v>69</v>
      </c>
      <c r="E9309" s="28" t="s">
        <v>10</v>
      </c>
      <c r="F9309" s="29">
        <v>13794</v>
      </c>
    </row>
    <row r="9310" spans="1:6">
      <c r="A9310" s="27">
        <v>2015</v>
      </c>
      <c r="B9310" s="27">
        <v>12</v>
      </c>
      <c r="C9310" s="28" t="s">
        <v>60</v>
      </c>
      <c r="D9310" s="28" t="s">
        <v>69</v>
      </c>
      <c r="E9310" s="28" t="s">
        <v>11</v>
      </c>
      <c r="F9310" s="29">
        <v>5748051</v>
      </c>
    </row>
    <row r="9311" spans="1:6">
      <c r="A9311" s="27">
        <v>2015</v>
      </c>
      <c r="B9311" s="27">
        <v>12</v>
      </c>
      <c r="C9311" s="28" t="s">
        <v>60</v>
      </c>
      <c r="D9311" s="28" t="s">
        <v>69</v>
      </c>
      <c r="E9311" s="28" t="s">
        <v>13</v>
      </c>
      <c r="F9311" s="29">
        <v>8888</v>
      </c>
    </row>
    <row r="9312" spans="1:6">
      <c r="A9312" s="27">
        <v>2015</v>
      </c>
      <c r="B9312" s="27">
        <v>12</v>
      </c>
      <c r="C9312" s="28" t="s">
        <v>60</v>
      </c>
      <c r="D9312" s="28" t="s">
        <v>15</v>
      </c>
      <c r="E9312" s="28" t="s">
        <v>10</v>
      </c>
      <c r="F9312" s="29">
        <v>919168</v>
      </c>
    </row>
    <row r="9313" spans="1:6">
      <c r="A9313" s="27">
        <v>2015</v>
      </c>
      <c r="B9313" s="27">
        <v>12</v>
      </c>
      <c r="C9313" s="28" t="s">
        <v>60</v>
      </c>
      <c r="D9313" s="28" t="s">
        <v>15</v>
      </c>
      <c r="E9313" s="28" t="s">
        <v>11</v>
      </c>
      <c r="F9313" s="29">
        <v>75270076</v>
      </c>
    </row>
    <row r="9314" spans="1:6">
      <c r="A9314" s="27">
        <v>2015</v>
      </c>
      <c r="B9314" s="27">
        <v>12</v>
      </c>
      <c r="C9314" s="28" t="s">
        <v>60</v>
      </c>
      <c r="D9314" s="28" t="s">
        <v>15</v>
      </c>
      <c r="E9314" s="28" t="s">
        <v>12</v>
      </c>
      <c r="F9314" s="29">
        <v>2499</v>
      </c>
    </row>
    <row r="9315" spans="1:6">
      <c r="A9315" s="27">
        <v>2015</v>
      </c>
      <c r="B9315" s="27">
        <v>12</v>
      </c>
      <c r="C9315" s="28" t="s">
        <v>60</v>
      </c>
      <c r="D9315" s="28" t="s">
        <v>15</v>
      </c>
      <c r="E9315" s="28" t="s">
        <v>13</v>
      </c>
      <c r="F9315" s="29">
        <v>181503</v>
      </c>
    </row>
    <row r="9316" spans="1:6">
      <c r="A9316" s="27">
        <v>2015</v>
      </c>
      <c r="B9316" s="27">
        <v>12</v>
      </c>
      <c r="C9316" s="28" t="s">
        <v>60</v>
      </c>
      <c r="D9316" s="28" t="s">
        <v>72</v>
      </c>
      <c r="E9316" s="28" t="s">
        <v>10</v>
      </c>
      <c r="F9316" s="29">
        <v>11121768</v>
      </c>
    </row>
    <row r="9317" spans="1:6">
      <c r="A9317" s="27">
        <v>2015</v>
      </c>
      <c r="B9317" s="27">
        <v>12</v>
      </c>
      <c r="C9317" s="28" t="s">
        <v>60</v>
      </c>
      <c r="D9317" s="28" t="s">
        <v>72</v>
      </c>
      <c r="E9317" s="28" t="s">
        <v>20</v>
      </c>
      <c r="F9317" s="29">
        <v>11924</v>
      </c>
    </row>
    <row r="9318" spans="1:6">
      <c r="A9318" s="27">
        <v>2015</v>
      </c>
      <c r="B9318" s="27">
        <v>12</v>
      </c>
      <c r="C9318" s="28" t="s">
        <v>60</v>
      </c>
      <c r="D9318" s="28" t="s">
        <v>72</v>
      </c>
      <c r="E9318" s="28" t="s">
        <v>11</v>
      </c>
      <c r="F9318" s="29">
        <v>275853125</v>
      </c>
    </row>
    <row r="9319" spans="1:6">
      <c r="A9319" s="27">
        <v>2015</v>
      </c>
      <c r="B9319" s="27">
        <v>12</v>
      </c>
      <c r="C9319" s="28" t="s">
        <v>60</v>
      </c>
      <c r="D9319" s="28" t="s">
        <v>72</v>
      </c>
      <c r="E9319" s="28" t="s">
        <v>12</v>
      </c>
      <c r="F9319" s="29">
        <v>0</v>
      </c>
    </row>
    <row r="9320" spans="1:6">
      <c r="A9320" s="27">
        <v>2015</v>
      </c>
      <c r="B9320" s="27">
        <v>12</v>
      </c>
      <c r="C9320" s="28" t="s">
        <v>60</v>
      </c>
      <c r="D9320" s="28" t="s">
        <v>72</v>
      </c>
      <c r="E9320" s="28" t="s">
        <v>13</v>
      </c>
      <c r="F9320" s="29">
        <v>303135</v>
      </c>
    </row>
    <row r="9321" spans="1:6">
      <c r="A9321" s="27">
        <v>2015</v>
      </c>
      <c r="B9321" s="27">
        <v>12</v>
      </c>
      <c r="C9321" s="28" t="s">
        <v>60</v>
      </c>
      <c r="D9321" s="28" t="s">
        <v>14</v>
      </c>
      <c r="E9321" s="28" t="s">
        <v>10</v>
      </c>
      <c r="F9321" s="29">
        <v>37878035</v>
      </c>
    </row>
    <row r="9322" spans="1:6">
      <c r="A9322" s="27">
        <v>2015</v>
      </c>
      <c r="B9322" s="27">
        <v>12</v>
      </c>
      <c r="C9322" s="28" t="s">
        <v>60</v>
      </c>
      <c r="D9322" s="28" t="s">
        <v>14</v>
      </c>
      <c r="E9322" s="28" t="s">
        <v>20</v>
      </c>
      <c r="F9322" s="29">
        <v>908</v>
      </c>
    </row>
    <row r="9323" spans="1:6">
      <c r="A9323" s="27">
        <v>2015</v>
      </c>
      <c r="B9323" s="27">
        <v>12</v>
      </c>
      <c r="C9323" s="28" t="s">
        <v>60</v>
      </c>
      <c r="D9323" s="28" t="s">
        <v>14</v>
      </c>
      <c r="E9323" s="28" t="s">
        <v>11</v>
      </c>
      <c r="F9323" s="29">
        <v>393358065</v>
      </c>
    </row>
    <row r="9324" spans="1:6">
      <c r="A9324" s="27">
        <v>2015</v>
      </c>
      <c r="B9324" s="27">
        <v>12</v>
      </c>
      <c r="C9324" s="28" t="s">
        <v>60</v>
      </c>
      <c r="D9324" s="28" t="s">
        <v>14</v>
      </c>
      <c r="E9324" s="28" t="s">
        <v>12</v>
      </c>
      <c r="F9324" s="29">
        <v>15</v>
      </c>
    </row>
    <row r="9325" spans="1:6">
      <c r="A9325" s="27">
        <v>2015</v>
      </c>
      <c r="B9325" s="27">
        <v>12</v>
      </c>
      <c r="C9325" s="28" t="s">
        <v>60</v>
      </c>
      <c r="D9325" s="28" t="s">
        <v>14</v>
      </c>
      <c r="E9325" s="28" t="s">
        <v>13</v>
      </c>
      <c r="F9325" s="29">
        <v>2336543</v>
      </c>
    </row>
    <row r="9326" spans="1:6">
      <c r="A9326" s="27">
        <v>2015</v>
      </c>
      <c r="B9326" s="27">
        <v>12</v>
      </c>
      <c r="C9326" s="28" t="s">
        <v>61</v>
      </c>
      <c r="D9326" s="28" t="s">
        <v>9</v>
      </c>
      <c r="E9326" s="28" t="s">
        <v>10</v>
      </c>
      <c r="F9326" s="29">
        <v>1282528</v>
      </c>
    </row>
    <row r="9327" spans="1:6">
      <c r="A9327" s="27">
        <v>2015</v>
      </c>
      <c r="B9327" s="27">
        <v>12</v>
      </c>
      <c r="C9327" s="28" t="s">
        <v>61</v>
      </c>
      <c r="D9327" s="28" t="s">
        <v>9</v>
      </c>
      <c r="E9327" s="28" t="s">
        <v>20</v>
      </c>
      <c r="F9327" s="29">
        <v>363</v>
      </c>
    </row>
    <row r="9328" spans="1:6">
      <c r="A9328" s="27">
        <v>2015</v>
      </c>
      <c r="B9328" s="27">
        <v>12</v>
      </c>
      <c r="C9328" s="28" t="s">
        <v>61</v>
      </c>
      <c r="D9328" s="28" t="s">
        <v>9</v>
      </c>
      <c r="E9328" s="28" t="s">
        <v>11</v>
      </c>
      <c r="F9328" s="29">
        <v>5747051</v>
      </c>
    </row>
    <row r="9329" spans="1:6">
      <c r="A9329" s="27">
        <v>2015</v>
      </c>
      <c r="B9329" s="27">
        <v>12</v>
      </c>
      <c r="C9329" s="28" t="s">
        <v>61</v>
      </c>
      <c r="D9329" s="28" t="s">
        <v>9</v>
      </c>
      <c r="E9329" s="28" t="s">
        <v>12</v>
      </c>
      <c r="F9329" s="29">
        <v>5</v>
      </c>
    </row>
    <row r="9330" spans="1:6">
      <c r="A9330" s="27">
        <v>2015</v>
      </c>
      <c r="B9330" s="27">
        <v>12</v>
      </c>
      <c r="C9330" s="28" t="s">
        <v>61</v>
      </c>
      <c r="D9330" s="28" t="s">
        <v>9</v>
      </c>
      <c r="E9330" s="28" t="s">
        <v>13</v>
      </c>
      <c r="F9330" s="29">
        <v>2116</v>
      </c>
    </row>
    <row r="9331" spans="1:6">
      <c r="A9331" s="27">
        <v>2015</v>
      </c>
      <c r="B9331" s="27">
        <v>12</v>
      </c>
      <c r="C9331" s="28" t="s">
        <v>61</v>
      </c>
      <c r="D9331" s="28" t="s">
        <v>70</v>
      </c>
      <c r="E9331" s="28" t="s">
        <v>10</v>
      </c>
      <c r="F9331" s="29">
        <v>0</v>
      </c>
    </row>
    <row r="9332" spans="1:6">
      <c r="A9332" s="27">
        <v>2015</v>
      </c>
      <c r="B9332" s="27">
        <v>12</v>
      </c>
      <c r="C9332" s="28" t="s">
        <v>61</v>
      </c>
      <c r="D9332" s="28" t="s">
        <v>70</v>
      </c>
      <c r="E9332" s="28" t="s">
        <v>11</v>
      </c>
      <c r="F9332" s="29">
        <v>360480</v>
      </c>
    </row>
    <row r="9333" spans="1:6">
      <c r="A9333" s="27">
        <v>2015</v>
      </c>
      <c r="B9333" s="27">
        <v>12</v>
      </c>
      <c r="C9333" s="28" t="s">
        <v>61</v>
      </c>
      <c r="D9333" s="28" t="s">
        <v>70</v>
      </c>
      <c r="E9333" s="28" t="s">
        <v>12</v>
      </c>
      <c r="F9333" s="29">
        <v>5</v>
      </c>
    </row>
    <row r="9334" spans="1:6">
      <c r="A9334" s="27">
        <v>2015</v>
      </c>
      <c r="B9334" s="27">
        <v>12</v>
      </c>
      <c r="C9334" s="28" t="s">
        <v>61</v>
      </c>
      <c r="D9334" s="28" t="s">
        <v>70</v>
      </c>
      <c r="E9334" s="28" t="s">
        <v>13</v>
      </c>
      <c r="F9334" s="29">
        <v>50</v>
      </c>
    </row>
    <row r="9335" spans="1:6">
      <c r="A9335" s="27">
        <v>2015</v>
      </c>
      <c r="B9335" s="27">
        <v>12</v>
      </c>
      <c r="C9335" s="28" t="s">
        <v>61</v>
      </c>
      <c r="D9335" s="28" t="s">
        <v>69</v>
      </c>
      <c r="E9335" s="28" t="s">
        <v>11</v>
      </c>
      <c r="F9335" s="29">
        <v>83301</v>
      </c>
    </row>
    <row r="9336" spans="1:6">
      <c r="A9336" s="27">
        <v>2015</v>
      </c>
      <c r="B9336" s="27">
        <v>12</v>
      </c>
      <c r="C9336" s="28" t="s">
        <v>61</v>
      </c>
      <c r="D9336" s="28" t="s">
        <v>69</v>
      </c>
      <c r="E9336" s="28" t="s">
        <v>13</v>
      </c>
      <c r="F9336" s="29">
        <v>0</v>
      </c>
    </row>
    <row r="9337" spans="1:6">
      <c r="A9337" s="27">
        <v>2015</v>
      </c>
      <c r="B9337" s="27">
        <v>12</v>
      </c>
      <c r="C9337" s="28" t="s">
        <v>61</v>
      </c>
      <c r="D9337" s="28" t="s">
        <v>15</v>
      </c>
      <c r="E9337" s="28" t="s">
        <v>11</v>
      </c>
      <c r="F9337" s="29">
        <v>70</v>
      </c>
    </row>
    <row r="9338" spans="1:6">
      <c r="A9338" s="27">
        <v>2015</v>
      </c>
      <c r="B9338" s="27">
        <v>12</v>
      </c>
      <c r="C9338" s="28" t="s">
        <v>61</v>
      </c>
      <c r="D9338" s="28" t="s">
        <v>15</v>
      </c>
      <c r="E9338" s="28" t="s">
        <v>13</v>
      </c>
      <c r="F9338" s="29">
        <v>0</v>
      </c>
    </row>
    <row r="9339" spans="1:6">
      <c r="A9339" s="27">
        <v>2015</v>
      </c>
      <c r="B9339" s="27">
        <v>12</v>
      </c>
      <c r="C9339" s="28" t="s">
        <v>61</v>
      </c>
      <c r="D9339" s="28" t="s">
        <v>72</v>
      </c>
      <c r="E9339" s="28" t="s">
        <v>10</v>
      </c>
      <c r="F9339" s="29">
        <v>39814</v>
      </c>
    </row>
    <row r="9340" spans="1:6">
      <c r="A9340" s="27">
        <v>2015</v>
      </c>
      <c r="B9340" s="27">
        <v>12</v>
      </c>
      <c r="C9340" s="28" t="s">
        <v>61</v>
      </c>
      <c r="D9340" s="28" t="s">
        <v>72</v>
      </c>
      <c r="E9340" s="28" t="s">
        <v>20</v>
      </c>
      <c r="F9340" s="29">
        <v>151</v>
      </c>
    </row>
    <row r="9341" spans="1:6">
      <c r="A9341" s="27">
        <v>2015</v>
      </c>
      <c r="B9341" s="27">
        <v>12</v>
      </c>
      <c r="C9341" s="28" t="s">
        <v>61</v>
      </c>
      <c r="D9341" s="28" t="s">
        <v>72</v>
      </c>
      <c r="E9341" s="28" t="s">
        <v>11</v>
      </c>
      <c r="F9341" s="29">
        <v>49078</v>
      </c>
    </row>
    <row r="9342" spans="1:6">
      <c r="A9342" s="27">
        <v>2015</v>
      </c>
      <c r="B9342" s="27">
        <v>12</v>
      </c>
      <c r="C9342" s="28" t="s">
        <v>61</v>
      </c>
      <c r="D9342" s="28" t="s">
        <v>72</v>
      </c>
      <c r="E9342" s="28" t="s">
        <v>13</v>
      </c>
      <c r="F9342" s="29">
        <v>0</v>
      </c>
    </row>
    <row r="9343" spans="1:6">
      <c r="A9343" s="27">
        <v>2015</v>
      </c>
      <c r="B9343" s="27">
        <v>12</v>
      </c>
      <c r="C9343" s="28" t="s">
        <v>61</v>
      </c>
      <c r="D9343" s="28" t="s">
        <v>14</v>
      </c>
      <c r="E9343" s="28" t="s">
        <v>10</v>
      </c>
      <c r="F9343" s="29">
        <v>1242714</v>
      </c>
    </row>
    <row r="9344" spans="1:6">
      <c r="A9344" s="27">
        <v>2015</v>
      </c>
      <c r="B9344" s="27">
        <v>12</v>
      </c>
      <c r="C9344" s="28" t="s">
        <v>61</v>
      </c>
      <c r="D9344" s="28" t="s">
        <v>14</v>
      </c>
      <c r="E9344" s="28" t="s">
        <v>20</v>
      </c>
      <c r="F9344" s="29">
        <v>212</v>
      </c>
    </row>
    <row r="9345" spans="1:6">
      <c r="A9345" s="27">
        <v>2015</v>
      </c>
      <c r="B9345" s="27">
        <v>12</v>
      </c>
      <c r="C9345" s="28" t="s">
        <v>61</v>
      </c>
      <c r="D9345" s="28" t="s">
        <v>14</v>
      </c>
      <c r="E9345" s="28" t="s">
        <v>11</v>
      </c>
      <c r="F9345" s="29">
        <v>5254122</v>
      </c>
    </row>
    <row r="9346" spans="1:6">
      <c r="A9346" s="27">
        <v>2015</v>
      </c>
      <c r="B9346" s="27">
        <v>12</v>
      </c>
      <c r="C9346" s="28" t="s">
        <v>61</v>
      </c>
      <c r="D9346" s="28" t="s">
        <v>14</v>
      </c>
      <c r="E9346" s="28" t="s">
        <v>13</v>
      </c>
      <c r="F9346" s="29">
        <v>2066</v>
      </c>
    </row>
    <row r="9347" spans="1:6">
      <c r="A9347" s="27">
        <v>2015</v>
      </c>
      <c r="B9347" s="27">
        <v>12</v>
      </c>
      <c r="C9347" s="28" t="s">
        <v>62</v>
      </c>
      <c r="D9347" s="28" t="s">
        <v>9</v>
      </c>
      <c r="E9347" s="28" t="s">
        <v>10</v>
      </c>
      <c r="F9347" s="29">
        <v>533388</v>
      </c>
    </row>
    <row r="9348" spans="1:6">
      <c r="A9348" s="27">
        <v>2015</v>
      </c>
      <c r="B9348" s="27">
        <v>12</v>
      </c>
      <c r="C9348" s="28" t="s">
        <v>62</v>
      </c>
      <c r="D9348" s="28" t="s">
        <v>9</v>
      </c>
      <c r="E9348" s="28" t="s">
        <v>11</v>
      </c>
      <c r="F9348" s="29">
        <v>23099065</v>
      </c>
    </row>
    <row r="9349" spans="1:6">
      <c r="A9349" s="27">
        <v>2015</v>
      </c>
      <c r="B9349" s="27">
        <v>12</v>
      </c>
      <c r="C9349" s="28" t="s">
        <v>62</v>
      </c>
      <c r="D9349" s="28" t="s">
        <v>9</v>
      </c>
      <c r="E9349" s="28" t="s">
        <v>13</v>
      </c>
      <c r="F9349" s="29">
        <v>62979</v>
      </c>
    </row>
    <row r="9350" spans="1:6">
      <c r="A9350" s="27">
        <v>2015</v>
      </c>
      <c r="B9350" s="27">
        <v>12</v>
      </c>
      <c r="C9350" s="28" t="s">
        <v>62</v>
      </c>
      <c r="D9350" s="28" t="s">
        <v>70</v>
      </c>
      <c r="E9350" s="28" t="s">
        <v>10</v>
      </c>
      <c r="F9350" s="29">
        <v>5718</v>
      </c>
    </row>
    <row r="9351" spans="1:6">
      <c r="A9351" s="27">
        <v>2015</v>
      </c>
      <c r="B9351" s="27">
        <v>12</v>
      </c>
      <c r="C9351" s="28" t="s">
        <v>62</v>
      </c>
      <c r="D9351" s="28" t="s">
        <v>70</v>
      </c>
      <c r="E9351" s="28" t="s">
        <v>11</v>
      </c>
      <c r="F9351" s="29">
        <v>310945</v>
      </c>
    </row>
    <row r="9352" spans="1:6">
      <c r="A9352" s="27">
        <v>2015</v>
      </c>
      <c r="B9352" s="27">
        <v>12</v>
      </c>
      <c r="C9352" s="28" t="s">
        <v>62</v>
      </c>
      <c r="D9352" s="28" t="s">
        <v>70</v>
      </c>
      <c r="E9352" s="28" t="s">
        <v>13</v>
      </c>
      <c r="F9352" s="29">
        <v>333</v>
      </c>
    </row>
    <row r="9353" spans="1:6">
      <c r="A9353" s="27">
        <v>2015</v>
      </c>
      <c r="B9353" s="27">
        <v>12</v>
      </c>
      <c r="C9353" s="28" t="s">
        <v>62</v>
      </c>
      <c r="D9353" s="28" t="s">
        <v>69</v>
      </c>
      <c r="E9353" s="28" t="s">
        <v>10</v>
      </c>
      <c r="F9353" s="29">
        <v>598</v>
      </c>
    </row>
    <row r="9354" spans="1:6">
      <c r="A9354" s="27">
        <v>2015</v>
      </c>
      <c r="B9354" s="27">
        <v>12</v>
      </c>
      <c r="C9354" s="28" t="s">
        <v>62</v>
      </c>
      <c r="D9354" s="28" t="s">
        <v>69</v>
      </c>
      <c r="E9354" s="28" t="s">
        <v>11</v>
      </c>
      <c r="F9354" s="29">
        <v>6788</v>
      </c>
    </row>
    <row r="9355" spans="1:6">
      <c r="A9355" s="27">
        <v>2015</v>
      </c>
      <c r="B9355" s="27">
        <v>12</v>
      </c>
      <c r="C9355" s="28" t="s">
        <v>62</v>
      </c>
      <c r="D9355" s="28" t="s">
        <v>69</v>
      </c>
      <c r="E9355" s="28" t="s">
        <v>13</v>
      </c>
      <c r="F9355" s="29">
        <v>85</v>
      </c>
    </row>
    <row r="9356" spans="1:6">
      <c r="A9356" s="27">
        <v>2015</v>
      </c>
      <c r="B9356" s="27">
        <v>12</v>
      </c>
      <c r="C9356" s="28" t="s">
        <v>62</v>
      </c>
      <c r="D9356" s="28" t="s">
        <v>15</v>
      </c>
      <c r="E9356" s="28" t="s">
        <v>10</v>
      </c>
      <c r="F9356" s="29">
        <v>3681</v>
      </c>
    </row>
    <row r="9357" spans="1:6">
      <c r="A9357" s="27">
        <v>2015</v>
      </c>
      <c r="B9357" s="27">
        <v>12</v>
      </c>
      <c r="C9357" s="28" t="s">
        <v>62</v>
      </c>
      <c r="D9357" s="28" t="s">
        <v>15</v>
      </c>
      <c r="E9357" s="28" t="s">
        <v>11</v>
      </c>
      <c r="F9357" s="29">
        <v>968310</v>
      </c>
    </row>
    <row r="9358" spans="1:6">
      <c r="A9358" s="27">
        <v>2015</v>
      </c>
      <c r="B9358" s="27">
        <v>12</v>
      </c>
      <c r="C9358" s="28" t="s">
        <v>62</v>
      </c>
      <c r="D9358" s="28" t="s">
        <v>15</v>
      </c>
      <c r="E9358" s="28" t="s">
        <v>13</v>
      </c>
      <c r="F9358" s="29">
        <v>624</v>
      </c>
    </row>
    <row r="9359" spans="1:6">
      <c r="A9359" s="27">
        <v>2015</v>
      </c>
      <c r="B9359" s="27">
        <v>12</v>
      </c>
      <c r="C9359" s="28" t="s">
        <v>62</v>
      </c>
      <c r="D9359" s="28" t="s">
        <v>72</v>
      </c>
      <c r="E9359" s="28" t="s">
        <v>10</v>
      </c>
      <c r="F9359" s="29">
        <v>7432</v>
      </c>
    </row>
    <row r="9360" spans="1:6">
      <c r="A9360" s="27">
        <v>2015</v>
      </c>
      <c r="B9360" s="27">
        <v>12</v>
      </c>
      <c r="C9360" s="28" t="s">
        <v>62</v>
      </c>
      <c r="D9360" s="28" t="s">
        <v>72</v>
      </c>
      <c r="E9360" s="28" t="s">
        <v>11</v>
      </c>
      <c r="F9360" s="29">
        <v>7596769</v>
      </c>
    </row>
    <row r="9361" spans="1:6">
      <c r="A9361" s="27">
        <v>2015</v>
      </c>
      <c r="B9361" s="27">
        <v>12</v>
      </c>
      <c r="C9361" s="28" t="s">
        <v>62</v>
      </c>
      <c r="D9361" s="28" t="s">
        <v>72</v>
      </c>
      <c r="E9361" s="28" t="s">
        <v>13</v>
      </c>
      <c r="F9361" s="29">
        <v>45222</v>
      </c>
    </row>
    <row r="9362" spans="1:6">
      <c r="A9362" s="27">
        <v>2015</v>
      </c>
      <c r="B9362" s="27">
        <v>12</v>
      </c>
      <c r="C9362" s="28" t="s">
        <v>62</v>
      </c>
      <c r="D9362" s="28" t="s">
        <v>14</v>
      </c>
      <c r="E9362" s="28" t="s">
        <v>10</v>
      </c>
      <c r="F9362" s="29">
        <v>515959</v>
      </c>
    </row>
    <row r="9363" spans="1:6">
      <c r="A9363" s="27">
        <v>2015</v>
      </c>
      <c r="B9363" s="27">
        <v>12</v>
      </c>
      <c r="C9363" s="28" t="s">
        <v>62</v>
      </c>
      <c r="D9363" s="28" t="s">
        <v>14</v>
      </c>
      <c r="E9363" s="28" t="s">
        <v>11</v>
      </c>
      <c r="F9363" s="29">
        <v>14216253</v>
      </c>
    </row>
    <row r="9364" spans="1:6">
      <c r="A9364" s="27">
        <v>2015</v>
      </c>
      <c r="B9364" s="27">
        <v>12</v>
      </c>
      <c r="C9364" s="28" t="s">
        <v>62</v>
      </c>
      <c r="D9364" s="28" t="s">
        <v>14</v>
      </c>
      <c r="E9364" s="28" t="s">
        <v>13</v>
      </c>
      <c r="F9364" s="29">
        <v>16715</v>
      </c>
    </row>
    <row r="9365" spans="1:6">
      <c r="A9365" s="27">
        <v>2015</v>
      </c>
      <c r="B9365" s="27">
        <v>12</v>
      </c>
      <c r="C9365" s="28" t="s">
        <v>63</v>
      </c>
      <c r="D9365" s="28" t="s">
        <v>9</v>
      </c>
      <c r="E9365" s="28" t="s">
        <v>11</v>
      </c>
      <c r="F9365" s="29">
        <v>736</v>
      </c>
    </row>
    <row r="9366" spans="1:6">
      <c r="A9366" s="27">
        <v>2015</v>
      </c>
      <c r="B9366" s="27">
        <v>12</v>
      </c>
      <c r="C9366" s="28" t="s">
        <v>63</v>
      </c>
      <c r="D9366" s="28" t="s">
        <v>9</v>
      </c>
      <c r="E9366" s="28" t="s">
        <v>13</v>
      </c>
      <c r="F9366" s="29">
        <v>54</v>
      </c>
    </row>
    <row r="9367" spans="1:6">
      <c r="A9367" s="27">
        <v>2015</v>
      </c>
      <c r="B9367" s="27">
        <v>12</v>
      </c>
      <c r="C9367" s="28" t="s">
        <v>63</v>
      </c>
      <c r="D9367" s="28" t="s">
        <v>69</v>
      </c>
      <c r="E9367" s="28" t="s">
        <v>11</v>
      </c>
      <c r="F9367" s="29">
        <v>61</v>
      </c>
    </row>
    <row r="9368" spans="1:6">
      <c r="A9368" s="27">
        <v>2015</v>
      </c>
      <c r="B9368" s="27">
        <v>12</v>
      </c>
      <c r="C9368" s="28" t="s">
        <v>63</v>
      </c>
      <c r="D9368" s="28" t="s">
        <v>69</v>
      </c>
      <c r="E9368" s="28" t="s">
        <v>13</v>
      </c>
      <c r="F9368" s="29">
        <v>12</v>
      </c>
    </row>
    <row r="9369" spans="1:6">
      <c r="A9369" s="27">
        <v>2015</v>
      </c>
      <c r="B9369" s="27">
        <v>12</v>
      </c>
      <c r="C9369" s="28" t="s">
        <v>63</v>
      </c>
      <c r="D9369" s="28" t="s">
        <v>14</v>
      </c>
      <c r="E9369" s="28" t="s">
        <v>11</v>
      </c>
      <c r="F9369" s="29">
        <v>675</v>
      </c>
    </row>
    <row r="9370" spans="1:6">
      <c r="A9370" s="27">
        <v>2015</v>
      </c>
      <c r="B9370" s="27">
        <v>12</v>
      </c>
      <c r="C9370" s="28" t="s">
        <v>63</v>
      </c>
      <c r="D9370" s="28" t="s">
        <v>14</v>
      </c>
      <c r="E9370" s="28" t="s">
        <v>13</v>
      </c>
      <c r="F9370" s="29">
        <v>42</v>
      </c>
    </row>
    <row r="9371" spans="1:6">
      <c r="A9371" s="27">
        <v>2015</v>
      </c>
      <c r="B9371" s="27">
        <v>12</v>
      </c>
      <c r="C9371" s="28" t="s">
        <v>64</v>
      </c>
      <c r="D9371" s="28" t="s">
        <v>9</v>
      </c>
      <c r="E9371" s="28" t="s">
        <v>10</v>
      </c>
      <c r="F9371" s="29">
        <v>487223</v>
      </c>
    </row>
    <row r="9372" spans="1:6">
      <c r="A9372" s="27">
        <v>2015</v>
      </c>
      <c r="B9372" s="27">
        <v>12</v>
      </c>
      <c r="C9372" s="28" t="s">
        <v>64</v>
      </c>
      <c r="D9372" s="28" t="s">
        <v>9</v>
      </c>
      <c r="E9372" s="28" t="s">
        <v>11</v>
      </c>
      <c r="F9372" s="29">
        <v>9124574</v>
      </c>
    </row>
    <row r="9373" spans="1:6">
      <c r="A9373" s="27">
        <v>2015</v>
      </c>
      <c r="B9373" s="27">
        <v>12</v>
      </c>
      <c r="C9373" s="28" t="s">
        <v>64</v>
      </c>
      <c r="D9373" s="28" t="s">
        <v>9</v>
      </c>
      <c r="E9373" s="28" t="s">
        <v>12</v>
      </c>
      <c r="F9373" s="29">
        <v>411</v>
      </c>
    </row>
    <row r="9374" spans="1:6">
      <c r="A9374" s="27">
        <v>2015</v>
      </c>
      <c r="B9374" s="27">
        <v>12</v>
      </c>
      <c r="C9374" s="28" t="s">
        <v>64</v>
      </c>
      <c r="D9374" s="28" t="s">
        <v>9</v>
      </c>
      <c r="E9374" s="28" t="s">
        <v>13</v>
      </c>
      <c r="F9374" s="29">
        <v>7920</v>
      </c>
    </row>
    <row r="9375" spans="1:6">
      <c r="A9375" s="27">
        <v>2015</v>
      </c>
      <c r="B9375" s="27">
        <v>12</v>
      </c>
      <c r="C9375" s="28" t="s">
        <v>64</v>
      </c>
      <c r="D9375" s="28" t="s">
        <v>70</v>
      </c>
      <c r="E9375" s="28" t="s">
        <v>10</v>
      </c>
      <c r="F9375" s="29">
        <v>773</v>
      </c>
    </row>
    <row r="9376" spans="1:6">
      <c r="A9376" s="27">
        <v>2015</v>
      </c>
      <c r="B9376" s="27">
        <v>12</v>
      </c>
      <c r="C9376" s="28" t="s">
        <v>64</v>
      </c>
      <c r="D9376" s="28" t="s">
        <v>70</v>
      </c>
      <c r="E9376" s="28" t="s">
        <v>11</v>
      </c>
      <c r="F9376" s="29">
        <v>38454</v>
      </c>
    </row>
    <row r="9377" spans="1:6">
      <c r="A9377" s="27">
        <v>2015</v>
      </c>
      <c r="B9377" s="27">
        <v>12</v>
      </c>
      <c r="C9377" s="28" t="s">
        <v>64</v>
      </c>
      <c r="D9377" s="28" t="s">
        <v>70</v>
      </c>
      <c r="E9377" s="28" t="s">
        <v>13</v>
      </c>
      <c r="F9377" s="29">
        <v>2039</v>
      </c>
    </row>
    <row r="9378" spans="1:6">
      <c r="A9378" s="27">
        <v>2015</v>
      </c>
      <c r="B9378" s="27">
        <v>12</v>
      </c>
      <c r="C9378" s="28" t="s">
        <v>64</v>
      </c>
      <c r="D9378" s="28" t="s">
        <v>69</v>
      </c>
      <c r="E9378" s="28" t="s">
        <v>11</v>
      </c>
      <c r="F9378" s="29">
        <v>7741</v>
      </c>
    </row>
    <row r="9379" spans="1:6">
      <c r="A9379" s="27">
        <v>2015</v>
      </c>
      <c r="B9379" s="27">
        <v>12</v>
      </c>
      <c r="C9379" s="28" t="s">
        <v>64</v>
      </c>
      <c r="D9379" s="28" t="s">
        <v>69</v>
      </c>
      <c r="E9379" s="28" t="s">
        <v>13</v>
      </c>
      <c r="F9379" s="29">
        <v>105</v>
      </c>
    </row>
    <row r="9380" spans="1:6">
      <c r="A9380" s="27">
        <v>2015</v>
      </c>
      <c r="B9380" s="27">
        <v>12</v>
      </c>
      <c r="C9380" s="28" t="s">
        <v>64</v>
      </c>
      <c r="D9380" s="28" t="s">
        <v>15</v>
      </c>
      <c r="E9380" s="28" t="s">
        <v>11</v>
      </c>
      <c r="F9380" s="29">
        <v>643365</v>
      </c>
    </row>
    <row r="9381" spans="1:6">
      <c r="A9381" s="27">
        <v>2015</v>
      </c>
      <c r="B9381" s="27">
        <v>12</v>
      </c>
      <c r="C9381" s="28" t="s">
        <v>64</v>
      </c>
      <c r="D9381" s="28" t="s">
        <v>15</v>
      </c>
      <c r="E9381" s="28" t="s">
        <v>12</v>
      </c>
      <c r="F9381" s="29">
        <v>411</v>
      </c>
    </row>
    <row r="9382" spans="1:6">
      <c r="A9382" s="27">
        <v>2015</v>
      </c>
      <c r="B9382" s="27">
        <v>12</v>
      </c>
      <c r="C9382" s="28" t="s">
        <v>64</v>
      </c>
      <c r="D9382" s="28" t="s">
        <v>15</v>
      </c>
      <c r="E9382" s="28" t="s">
        <v>13</v>
      </c>
      <c r="F9382" s="29">
        <v>0</v>
      </c>
    </row>
    <row r="9383" spans="1:6">
      <c r="A9383" s="27">
        <v>2015</v>
      </c>
      <c r="B9383" s="27">
        <v>12</v>
      </c>
      <c r="C9383" s="28" t="s">
        <v>64</v>
      </c>
      <c r="D9383" s="28" t="s">
        <v>72</v>
      </c>
      <c r="E9383" s="28" t="s">
        <v>10</v>
      </c>
      <c r="F9383" s="29">
        <v>486450</v>
      </c>
    </row>
    <row r="9384" spans="1:6">
      <c r="A9384" s="27">
        <v>2015</v>
      </c>
      <c r="B9384" s="27">
        <v>12</v>
      </c>
      <c r="C9384" s="28" t="s">
        <v>64</v>
      </c>
      <c r="D9384" s="28" t="s">
        <v>72</v>
      </c>
      <c r="E9384" s="28" t="s">
        <v>11</v>
      </c>
      <c r="F9384" s="29">
        <v>3120612</v>
      </c>
    </row>
    <row r="9385" spans="1:6">
      <c r="A9385" s="27">
        <v>2015</v>
      </c>
      <c r="B9385" s="27">
        <v>12</v>
      </c>
      <c r="C9385" s="28" t="s">
        <v>64</v>
      </c>
      <c r="D9385" s="28" t="s">
        <v>72</v>
      </c>
      <c r="E9385" s="28" t="s">
        <v>13</v>
      </c>
      <c r="F9385" s="29">
        <v>5204</v>
      </c>
    </row>
    <row r="9386" spans="1:6">
      <c r="A9386" s="27">
        <v>2015</v>
      </c>
      <c r="B9386" s="27">
        <v>12</v>
      </c>
      <c r="C9386" s="28" t="s">
        <v>64</v>
      </c>
      <c r="D9386" s="28" t="s">
        <v>14</v>
      </c>
      <c r="E9386" s="28" t="s">
        <v>11</v>
      </c>
      <c r="F9386" s="29">
        <v>5314402</v>
      </c>
    </row>
    <row r="9387" spans="1:6">
      <c r="A9387" s="27">
        <v>2015</v>
      </c>
      <c r="B9387" s="27">
        <v>12</v>
      </c>
      <c r="C9387" s="28" t="s">
        <v>64</v>
      </c>
      <c r="D9387" s="28" t="s">
        <v>14</v>
      </c>
      <c r="E9387" s="28" t="s">
        <v>13</v>
      </c>
      <c r="F9387" s="29">
        <v>572</v>
      </c>
    </row>
    <row r="9388" spans="1:6">
      <c r="A9388" s="27">
        <v>2015</v>
      </c>
      <c r="B9388" s="27">
        <v>12</v>
      </c>
      <c r="C9388" s="28" t="s">
        <v>65</v>
      </c>
      <c r="D9388" s="28" t="s">
        <v>9</v>
      </c>
      <c r="E9388" s="28" t="s">
        <v>10</v>
      </c>
      <c r="F9388" s="29">
        <v>1696283</v>
      </c>
    </row>
    <row r="9389" spans="1:6">
      <c r="A9389" s="27">
        <v>2015</v>
      </c>
      <c r="B9389" s="27">
        <v>12</v>
      </c>
      <c r="C9389" s="28" t="s">
        <v>65</v>
      </c>
      <c r="D9389" s="28" t="s">
        <v>9</v>
      </c>
      <c r="E9389" s="28" t="s">
        <v>11</v>
      </c>
      <c r="F9389" s="29">
        <v>9657012</v>
      </c>
    </row>
    <row r="9390" spans="1:6">
      <c r="A9390" s="27">
        <v>2015</v>
      </c>
      <c r="B9390" s="27">
        <v>12</v>
      </c>
      <c r="C9390" s="28" t="s">
        <v>65</v>
      </c>
      <c r="D9390" s="28" t="s">
        <v>9</v>
      </c>
      <c r="E9390" s="28" t="s">
        <v>13</v>
      </c>
      <c r="F9390" s="29">
        <v>37782</v>
      </c>
    </row>
    <row r="9391" spans="1:6">
      <c r="A9391" s="27">
        <v>2015</v>
      </c>
      <c r="B9391" s="27">
        <v>12</v>
      </c>
      <c r="C9391" s="28" t="s">
        <v>65</v>
      </c>
      <c r="D9391" s="28" t="s">
        <v>70</v>
      </c>
      <c r="E9391" s="28" t="s">
        <v>10</v>
      </c>
      <c r="F9391" s="29">
        <v>12242</v>
      </c>
    </row>
    <row r="9392" spans="1:6">
      <c r="A9392" s="27">
        <v>2015</v>
      </c>
      <c r="B9392" s="27">
        <v>12</v>
      </c>
      <c r="C9392" s="28" t="s">
        <v>65</v>
      </c>
      <c r="D9392" s="28" t="s">
        <v>70</v>
      </c>
      <c r="E9392" s="28" t="s">
        <v>11</v>
      </c>
      <c r="F9392" s="29">
        <v>136438</v>
      </c>
    </row>
    <row r="9393" spans="1:6">
      <c r="A9393" s="27">
        <v>2015</v>
      </c>
      <c r="B9393" s="27">
        <v>12</v>
      </c>
      <c r="C9393" s="28" t="s">
        <v>65</v>
      </c>
      <c r="D9393" s="28" t="s">
        <v>70</v>
      </c>
      <c r="E9393" s="28" t="s">
        <v>13</v>
      </c>
      <c r="F9393" s="29">
        <v>8161</v>
      </c>
    </row>
    <row r="9394" spans="1:6">
      <c r="A9394" s="27">
        <v>2015</v>
      </c>
      <c r="B9394" s="27">
        <v>12</v>
      </c>
      <c r="C9394" s="28" t="s">
        <v>65</v>
      </c>
      <c r="D9394" s="28" t="s">
        <v>69</v>
      </c>
      <c r="E9394" s="28" t="s">
        <v>10</v>
      </c>
      <c r="F9394" s="29">
        <v>0</v>
      </c>
    </row>
    <row r="9395" spans="1:6">
      <c r="A9395" s="27">
        <v>2015</v>
      </c>
      <c r="B9395" s="27">
        <v>12</v>
      </c>
      <c r="C9395" s="28" t="s">
        <v>65</v>
      </c>
      <c r="D9395" s="28" t="s">
        <v>69</v>
      </c>
      <c r="E9395" s="28" t="s">
        <v>11</v>
      </c>
      <c r="F9395" s="29">
        <v>54429</v>
      </c>
    </row>
    <row r="9396" spans="1:6">
      <c r="A9396" s="27">
        <v>2015</v>
      </c>
      <c r="B9396" s="27">
        <v>12</v>
      </c>
      <c r="C9396" s="28" t="s">
        <v>65</v>
      </c>
      <c r="D9396" s="28" t="s">
        <v>69</v>
      </c>
      <c r="E9396" s="28" t="s">
        <v>13</v>
      </c>
      <c r="F9396" s="29">
        <v>2</v>
      </c>
    </row>
    <row r="9397" spans="1:6">
      <c r="A9397" s="27">
        <v>2015</v>
      </c>
      <c r="B9397" s="27">
        <v>12</v>
      </c>
      <c r="C9397" s="28" t="s">
        <v>65</v>
      </c>
      <c r="D9397" s="28" t="s">
        <v>15</v>
      </c>
      <c r="E9397" s="28" t="s">
        <v>11</v>
      </c>
      <c r="F9397" s="29">
        <v>283702</v>
      </c>
    </row>
    <row r="9398" spans="1:6">
      <c r="A9398" s="27">
        <v>2015</v>
      </c>
      <c r="B9398" s="27">
        <v>12</v>
      </c>
      <c r="C9398" s="28" t="s">
        <v>65</v>
      </c>
      <c r="D9398" s="28" t="s">
        <v>15</v>
      </c>
      <c r="E9398" s="28" t="s">
        <v>13</v>
      </c>
      <c r="F9398" s="29">
        <v>0</v>
      </c>
    </row>
    <row r="9399" spans="1:6">
      <c r="A9399" s="27">
        <v>2015</v>
      </c>
      <c r="B9399" s="27">
        <v>12</v>
      </c>
      <c r="C9399" s="28" t="s">
        <v>65</v>
      </c>
      <c r="D9399" s="28" t="s">
        <v>72</v>
      </c>
      <c r="E9399" s="28" t="s">
        <v>11</v>
      </c>
      <c r="F9399" s="29">
        <v>31090</v>
      </c>
    </row>
    <row r="9400" spans="1:6">
      <c r="A9400" s="27">
        <v>2015</v>
      </c>
      <c r="B9400" s="27">
        <v>12</v>
      </c>
      <c r="C9400" s="28" t="s">
        <v>65</v>
      </c>
      <c r="D9400" s="28" t="s">
        <v>72</v>
      </c>
      <c r="E9400" s="28" t="s">
        <v>13</v>
      </c>
      <c r="F9400" s="29">
        <v>76</v>
      </c>
    </row>
    <row r="9401" spans="1:6">
      <c r="A9401" s="27">
        <v>2015</v>
      </c>
      <c r="B9401" s="27">
        <v>12</v>
      </c>
      <c r="C9401" s="28" t="s">
        <v>65</v>
      </c>
      <c r="D9401" s="28" t="s">
        <v>14</v>
      </c>
      <c r="E9401" s="28" t="s">
        <v>10</v>
      </c>
      <c r="F9401" s="29">
        <v>1684041</v>
      </c>
    </row>
    <row r="9402" spans="1:6">
      <c r="A9402" s="27">
        <v>2015</v>
      </c>
      <c r="B9402" s="27">
        <v>12</v>
      </c>
      <c r="C9402" s="28" t="s">
        <v>65</v>
      </c>
      <c r="D9402" s="28" t="s">
        <v>14</v>
      </c>
      <c r="E9402" s="28" t="s">
        <v>11</v>
      </c>
      <c r="F9402" s="29">
        <v>9151353</v>
      </c>
    </row>
    <row r="9403" spans="1:6">
      <c r="A9403" s="27">
        <v>2015</v>
      </c>
      <c r="B9403" s="27">
        <v>12</v>
      </c>
      <c r="C9403" s="28" t="s">
        <v>65</v>
      </c>
      <c r="D9403" s="28" t="s">
        <v>14</v>
      </c>
      <c r="E9403" s="28" t="s">
        <v>13</v>
      </c>
      <c r="F9403" s="29">
        <v>29543</v>
      </c>
    </row>
    <row r="9404" spans="1:6">
      <c r="A9404" s="27">
        <v>2015</v>
      </c>
      <c r="B9404" s="27">
        <v>12</v>
      </c>
      <c r="C9404" s="28" t="s">
        <v>66</v>
      </c>
      <c r="D9404" s="28" t="s">
        <v>9</v>
      </c>
      <c r="E9404" s="28" t="s">
        <v>10</v>
      </c>
      <c r="F9404" s="29">
        <v>2194965</v>
      </c>
    </row>
    <row r="9405" spans="1:6">
      <c r="A9405" s="27">
        <v>2015</v>
      </c>
      <c r="B9405" s="27">
        <v>12</v>
      </c>
      <c r="C9405" s="28" t="s">
        <v>66</v>
      </c>
      <c r="D9405" s="28" t="s">
        <v>9</v>
      </c>
      <c r="E9405" s="28" t="s">
        <v>11</v>
      </c>
      <c r="F9405" s="29">
        <v>508647</v>
      </c>
    </row>
    <row r="9406" spans="1:6">
      <c r="A9406" s="27">
        <v>2015</v>
      </c>
      <c r="B9406" s="27">
        <v>12</v>
      </c>
      <c r="C9406" s="28" t="s">
        <v>66</v>
      </c>
      <c r="D9406" s="28" t="s">
        <v>9</v>
      </c>
      <c r="E9406" s="28" t="s">
        <v>12</v>
      </c>
      <c r="F9406" s="29">
        <v>11</v>
      </c>
    </row>
    <row r="9407" spans="1:6">
      <c r="A9407" s="27">
        <v>2015</v>
      </c>
      <c r="B9407" s="27">
        <v>12</v>
      </c>
      <c r="C9407" s="28" t="s">
        <v>66</v>
      </c>
      <c r="D9407" s="28" t="s">
        <v>9</v>
      </c>
      <c r="E9407" s="28" t="s">
        <v>13</v>
      </c>
      <c r="F9407" s="29">
        <v>15470</v>
      </c>
    </row>
    <row r="9408" spans="1:6">
      <c r="A9408" s="27">
        <v>2015</v>
      </c>
      <c r="B9408" s="27">
        <v>12</v>
      </c>
      <c r="C9408" s="28" t="s">
        <v>66</v>
      </c>
      <c r="D9408" s="28" t="s">
        <v>70</v>
      </c>
      <c r="E9408" s="28" t="s">
        <v>10</v>
      </c>
      <c r="F9408" s="29">
        <v>7453</v>
      </c>
    </row>
    <row r="9409" spans="1:6">
      <c r="A9409" s="27">
        <v>2015</v>
      </c>
      <c r="B9409" s="27">
        <v>12</v>
      </c>
      <c r="C9409" s="28" t="s">
        <v>66</v>
      </c>
      <c r="D9409" s="28" t="s">
        <v>70</v>
      </c>
      <c r="E9409" s="28" t="s">
        <v>11</v>
      </c>
      <c r="F9409" s="29">
        <v>0</v>
      </c>
    </row>
    <row r="9410" spans="1:6">
      <c r="A9410" s="27">
        <v>2015</v>
      </c>
      <c r="B9410" s="27">
        <v>12</v>
      </c>
      <c r="C9410" s="28" t="s">
        <v>66</v>
      </c>
      <c r="D9410" s="28" t="s">
        <v>70</v>
      </c>
      <c r="E9410" s="28" t="s">
        <v>12</v>
      </c>
      <c r="F9410" s="29">
        <v>11</v>
      </c>
    </row>
    <row r="9411" spans="1:6">
      <c r="A9411" s="27">
        <v>2015</v>
      </c>
      <c r="B9411" s="27">
        <v>12</v>
      </c>
      <c r="C9411" s="28" t="s">
        <v>66</v>
      </c>
      <c r="D9411" s="28" t="s">
        <v>15</v>
      </c>
      <c r="E9411" s="28" t="s">
        <v>10</v>
      </c>
      <c r="F9411" s="29">
        <v>20966</v>
      </c>
    </row>
    <row r="9412" spans="1:6">
      <c r="A9412" s="27">
        <v>2015</v>
      </c>
      <c r="B9412" s="27">
        <v>12</v>
      </c>
      <c r="C9412" s="28" t="s">
        <v>66</v>
      </c>
      <c r="D9412" s="28" t="s">
        <v>15</v>
      </c>
      <c r="E9412" s="28" t="s">
        <v>11</v>
      </c>
      <c r="F9412" s="29">
        <v>591</v>
      </c>
    </row>
    <row r="9413" spans="1:6">
      <c r="A9413" s="27">
        <v>2015</v>
      </c>
      <c r="B9413" s="27">
        <v>12</v>
      </c>
      <c r="C9413" s="28" t="s">
        <v>66</v>
      </c>
      <c r="D9413" s="28" t="s">
        <v>72</v>
      </c>
      <c r="E9413" s="28" t="s">
        <v>10</v>
      </c>
      <c r="F9413" s="29">
        <v>357051</v>
      </c>
    </row>
    <row r="9414" spans="1:6">
      <c r="A9414" s="27">
        <v>2015</v>
      </c>
      <c r="B9414" s="27">
        <v>12</v>
      </c>
      <c r="C9414" s="28" t="s">
        <v>66</v>
      </c>
      <c r="D9414" s="28" t="s">
        <v>72</v>
      </c>
      <c r="E9414" s="28" t="s">
        <v>11</v>
      </c>
      <c r="F9414" s="29">
        <v>495729</v>
      </c>
    </row>
    <row r="9415" spans="1:6">
      <c r="A9415" s="27">
        <v>2015</v>
      </c>
      <c r="B9415" s="27">
        <v>12</v>
      </c>
      <c r="C9415" s="28" t="s">
        <v>66</v>
      </c>
      <c r="D9415" s="28" t="s">
        <v>72</v>
      </c>
      <c r="E9415" s="28" t="s">
        <v>13</v>
      </c>
      <c r="F9415" s="29">
        <v>735</v>
      </c>
    </row>
    <row r="9416" spans="1:6">
      <c r="A9416" s="27">
        <v>2015</v>
      </c>
      <c r="B9416" s="27">
        <v>12</v>
      </c>
      <c r="C9416" s="28" t="s">
        <v>66</v>
      </c>
      <c r="D9416" s="28" t="s">
        <v>14</v>
      </c>
      <c r="E9416" s="28" t="s">
        <v>10</v>
      </c>
      <c r="F9416" s="29">
        <v>1809495</v>
      </c>
    </row>
    <row r="9417" spans="1:6">
      <c r="A9417" s="27">
        <v>2015</v>
      </c>
      <c r="B9417" s="27">
        <v>12</v>
      </c>
      <c r="C9417" s="28" t="s">
        <v>66</v>
      </c>
      <c r="D9417" s="28" t="s">
        <v>14</v>
      </c>
      <c r="E9417" s="28" t="s">
        <v>11</v>
      </c>
      <c r="F9417" s="29">
        <v>12327</v>
      </c>
    </row>
    <row r="9418" spans="1:6">
      <c r="A9418" s="27">
        <v>2015</v>
      </c>
      <c r="B9418" s="27">
        <v>12</v>
      </c>
      <c r="C9418" s="28" t="s">
        <v>66</v>
      </c>
      <c r="D9418" s="28" t="s">
        <v>14</v>
      </c>
      <c r="E9418" s="28" t="s">
        <v>13</v>
      </c>
      <c r="F9418" s="29">
        <v>14735</v>
      </c>
    </row>
    <row r="9419" spans="1:6">
      <c r="A9419" s="27">
        <v>2015</v>
      </c>
      <c r="B9419" s="27">
        <v>12</v>
      </c>
      <c r="C9419" s="28" t="s">
        <v>67</v>
      </c>
      <c r="D9419" s="28" t="s">
        <v>9</v>
      </c>
      <c r="E9419" s="28" t="s">
        <v>10</v>
      </c>
      <c r="F9419" s="29">
        <v>2192836</v>
      </c>
    </row>
    <row r="9420" spans="1:6">
      <c r="A9420" s="27">
        <v>2015</v>
      </c>
      <c r="B9420" s="27">
        <v>12</v>
      </c>
      <c r="C9420" s="28" t="s">
        <v>67</v>
      </c>
      <c r="D9420" s="28" t="s">
        <v>9</v>
      </c>
      <c r="E9420" s="28" t="s">
        <v>11</v>
      </c>
      <c r="F9420" s="29">
        <v>420351</v>
      </c>
    </row>
    <row r="9421" spans="1:6">
      <c r="A9421" s="27">
        <v>2015</v>
      </c>
      <c r="B9421" s="27">
        <v>12</v>
      </c>
      <c r="C9421" s="28" t="s">
        <v>67</v>
      </c>
      <c r="D9421" s="28" t="s">
        <v>9</v>
      </c>
      <c r="E9421" s="28" t="s">
        <v>12</v>
      </c>
      <c r="F9421" s="29">
        <v>203</v>
      </c>
    </row>
    <row r="9422" spans="1:6">
      <c r="A9422" s="27">
        <v>2015</v>
      </c>
      <c r="B9422" s="27">
        <v>12</v>
      </c>
      <c r="C9422" s="28" t="s">
        <v>67</v>
      </c>
      <c r="D9422" s="28" t="s">
        <v>9</v>
      </c>
      <c r="E9422" s="28" t="s">
        <v>13</v>
      </c>
      <c r="F9422" s="29">
        <v>7987</v>
      </c>
    </row>
    <row r="9423" spans="1:6">
      <c r="A9423" s="27">
        <v>2015</v>
      </c>
      <c r="B9423" s="27">
        <v>12</v>
      </c>
      <c r="C9423" s="28" t="s">
        <v>67</v>
      </c>
      <c r="D9423" s="28" t="s">
        <v>70</v>
      </c>
      <c r="E9423" s="28" t="s">
        <v>10</v>
      </c>
      <c r="F9423" s="29">
        <v>11729</v>
      </c>
    </row>
    <row r="9424" spans="1:6">
      <c r="A9424" s="27">
        <v>2015</v>
      </c>
      <c r="B9424" s="27">
        <v>12</v>
      </c>
      <c r="C9424" s="28" t="s">
        <v>67</v>
      </c>
      <c r="D9424" s="28" t="s">
        <v>70</v>
      </c>
      <c r="E9424" s="28" t="s">
        <v>11</v>
      </c>
      <c r="F9424" s="29">
        <v>348038</v>
      </c>
    </row>
    <row r="9425" spans="1:6">
      <c r="A9425" s="27">
        <v>2015</v>
      </c>
      <c r="B9425" s="27">
        <v>12</v>
      </c>
      <c r="C9425" s="28" t="s">
        <v>67</v>
      </c>
      <c r="D9425" s="28" t="s">
        <v>70</v>
      </c>
      <c r="E9425" s="28" t="s">
        <v>12</v>
      </c>
      <c r="F9425" s="29">
        <v>203</v>
      </c>
    </row>
    <row r="9426" spans="1:6">
      <c r="A9426" s="27">
        <v>2015</v>
      </c>
      <c r="B9426" s="27">
        <v>12</v>
      </c>
      <c r="C9426" s="28" t="s">
        <v>67</v>
      </c>
      <c r="D9426" s="28" t="s">
        <v>70</v>
      </c>
      <c r="E9426" s="28" t="s">
        <v>13</v>
      </c>
      <c r="F9426" s="29">
        <v>56</v>
      </c>
    </row>
    <row r="9427" spans="1:6">
      <c r="A9427" s="27">
        <v>2015</v>
      </c>
      <c r="B9427" s="27">
        <v>12</v>
      </c>
      <c r="C9427" s="28" t="s">
        <v>67</v>
      </c>
      <c r="D9427" s="28" t="s">
        <v>72</v>
      </c>
      <c r="E9427" s="28" t="s">
        <v>10</v>
      </c>
      <c r="F9427" s="29">
        <v>44266</v>
      </c>
    </row>
    <row r="9428" spans="1:6">
      <c r="A9428" s="27">
        <v>2015</v>
      </c>
      <c r="B9428" s="27">
        <v>12</v>
      </c>
      <c r="C9428" s="28" t="s">
        <v>67</v>
      </c>
      <c r="D9428" s="28" t="s">
        <v>72</v>
      </c>
      <c r="E9428" s="28" t="s">
        <v>11</v>
      </c>
      <c r="F9428" s="29">
        <v>230</v>
      </c>
    </row>
    <row r="9429" spans="1:6">
      <c r="A9429" s="27">
        <v>2015</v>
      </c>
      <c r="B9429" s="27">
        <v>12</v>
      </c>
      <c r="C9429" s="28" t="s">
        <v>67</v>
      </c>
      <c r="D9429" s="28" t="s">
        <v>14</v>
      </c>
      <c r="E9429" s="28" t="s">
        <v>10</v>
      </c>
      <c r="F9429" s="29">
        <v>2136841</v>
      </c>
    </row>
    <row r="9430" spans="1:6">
      <c r="A9430" s="27">
        <v>2015</v>
      </c>
      <c r="B9430" s="27">
        <v>12</v>
      </c>
      <c r="C9430" s="28" t="s">
        <v>67</v>
      </c>
      <c r="D9430" s="28" t="s">
        <v>14</v>
      </c>
      <c r="E9430" s="28" t="s">
        <v>11</v>
      </c>
      <c r="F9430" s="29">
        <v>72083</v>
      </c>
    </row>
    <row r="9431" spans="1:6">
      <c r="A9431" s="27">
        <v>2015</v>
      </c>
      <c r="B9431" s="27">
        <v>12</v>
      </c>
      <c r="C9431" s="28" t="s">
        <v>67</v>
      </c>
      <c r="D9431" s="28" t="s">
        <v>14</v>
      </c>
      <c r="E9431" s="28" t="s">
        <v>13</v>
      </c>
      <c r="F9431" s="29">
        <v>7931</v>
      </c>
    </row>
  </sheetData>
  <phoneticPr fontId="34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9454"/>
  <sheetViews>
    <sheetView workbookViewId="0">
      <selection activeCell="C13" sqref="C13"/>
    </sheetView>
  </sheetViews>
  <sheetFormatPr baseColWidth="10" defaultColWidth="9.1640625" defaultRowHeight="14"/>
  <cols>
    <col min="1" max="3" width="10.33203125" style="1" bestFit="1" customWidth="1"/>
    <col min="4" max="4" width="51.5" style="1" bestFit="1" customWidth="1"/>
    <col min="5" max="5" width="34.33203125" style="1" bestFit="1" customWidth="1"/>
    <col min="6" max="6" width="25.6640625" style="1" bestFit="1" customWidth="1"/>
    <col min="7" max="16384" width="9.1640625" style="1"/>
  </cols>
  <sheetData>
    <row r="1" spans="1:6" s="30" customFormat="1" ht="16" customHeight="1">
      <c r="A1" s="55" t="s">
        <v>0</v>
      </c>
      <c r="B1" s="55"/>
      <c r="C1" s="55"/>
      <c r="D1" s="55"/>
      <c r="E1" s="55"/>
      <c r="F1" s="55"/>
    </row>
    <row r="2" spans="1:6" s="30" customFormat="1" ht="16" customHeight="1">
      <c r="A2" s="55" t="s">
        <v>83</v>
      </c>
      <c r="B2" s="55"/>
      <c r="C2" s="55"/>
      <c r="D2" s="55"/>
      <c r="E2" s="55"/>
      <c r="F2" s="55"/>
    </row>
    <row r="3" spans="1:6" s="30" customFormat="1" ht="16" customHeight="1">
      <c r="A3" s="55" t="s">
        <v>1</v>
      </c>
      <c r="B3" s="55"/>
      <c r="C3" s="55"/>
      <c r="D3" s="55"/>
      <c r="E3" s="55"/>
      <c r="F3" s="55"/>
    </row>
    <row r="4" spans="1:6" ht="16" customHeight="1">
      <c r="A4" s="54"/>
      <c r="B4" s="54"/>
      <c r="C4" s="54"/>
      <c r="D4" s="54"/>
      <c r="E4" s="54"/>
      <c r="F4" s="54"/>
    </row>
    <row r="5" spans="1:6">
      <c r="A5" s="56" t="s">
        <v>2</v>
      </c>
      <c r="B5" s="56" t="s">
        <v>3</v>
      </c>
      <c r="C5" s="56" t="s">
        <v>4</v>
      </c>
      <c r="D5" s="56" t="s">
        <v>5</v>
      </c>
      <c r="E5" s="56" t="s">
        <v>6</v>
      </c>
      <c r="F5" s="57" t="s">
        <v>7</v>
      </c>
    </row>
    <row r="6" spans="1:6">
      <c r="A6" s="58">
        <v>2016</v>
      </c>
      <c r="B6" s="58">
        <v>1</v>
      </c>
      <c r="C6" s="59" t="s">
        <v>8</v>
      </c>
      <c r="D6" s="59" t="s">
        <v>9</v>
      </c>
      <c r="E6" s="59" t="s">
        <v>10</v>
      </c>
      <c r="F6" s="60">
        <v>50481</v>
      </c>
    </row>
    <row r="7" spans="1:6">
      <c r="A7" s="58">
        <v>2016</v>
      </c>
      <c r="B7" s="58">
        <v>1</v>
      </c>
      <c r="C7" s="59" t="s">
        <v>8</v>
      </c>
      <c r="D7" s="59" t="s">
        <v>9</v>
      </c>
      <c r="E7" s="59" t="s">
        <v>11</v>
      </c>
      <c r="F7" s="60">
        <v>2737926</v>
      </c>
    </row>
    <row r="8" spans="1:6">
      <c r="A8" s="58">
        <v>2016</v>
      </c>
      <c r="B8" s="58">
        <v>1</v>
      </c>
      <c r="C8" s="59" t="s">
        <v>8</v>
      </c>
      <c r="D8" s="59" t="s">
        <v>9</v>
      </c>
      <c r="E8" s="59" t="s">
        <v>13</v>
      </c>
      <c r="F8" s="60">
        <v>114395</v>
      </c>
    </row>
    <row r="9" spans="1:6">
      <c r="A9" s="58">
        <v>2016</v>
      </c>
      <c r="B9" s="58">
        <v>1</v>
      </c>
      <c r="C9" s="59" t="s">
        <v>8</v>
      </c>
      <c r="D9" s="59" t="s">
        <v>70</v>
      </c>
      <c r="E9" s="59" t="s">
        <v>11</v>
      </c>
      <c r="F9" s="60">
        <v>26208</v>
      </c>
    </row>
    <row r="10" spans="1:6">
      <c r="A10" s="58">
        <v>2016</v>
      </c>
      <c r="B10" s="58">
        <v>1</v>
      </c>
      <c r="C10" s="59" t="s">
        <v>8</v>
      </c>
      <c r="D10" s="59" t="s">
        <v>70</v>
      </c>
      <c r="E10" s="59" t="s">
        <v>13</v>
      </c>
      <c r="F10" s="60">
        <v>5521</v>
      </c>
    </row>
    <row r="11" spans="1:6">
      <c r="A11" s="58">
        <v>2016</v>
      </c>
      <c r="B11" s="58">
        <v>1</v>
      </c>
      <c r="C11" s="59" t="s">
        <v>8</v>
      </c>
      <c r="D11" s="59" t="s">
        <v>69</v>
      </c>
      <c r="E11" s="59" t="s">
        <v>10</v>
      </c>
      <c r="F11" s="60">
        <v>3293</v>
      </c>
    </row>
    <row r="12" spans="1:6">
      <c r="A12" s="58">
        <v>2016</v>
      </c>
      <c r="B12" s="58">
        <v>1</v>
      </c>
      <c r="C12" s="59" t="s">
        <v>8</v>
      </c>
      <c r="D12" s="59" t="s">
        <v>69</v>
      </c>
      <c r="E12" s="59" t="s">
        <v>11</v>
      </c>
      <c r="F12" s="60">
        <v>0</v>
      </c>
    </row>
    <row r="13" spans="1:6">
      <c r="A13" s="58">
        <v>2016</v>
      </c>
      <c r="B13" s="58">
        <v>1</v>
      </c>
      <c r="C13" s="59" t="s">
        <v>8</v>
      </c>
      <c r="D13" s="59" t="s">
        <v>69</v>
      </c>
      <c r="E13" s="59" t="s">
        <v>13</v>
      </c>
      <c r="F13" s="60">
        <v>522</v>
      </c>
    </row>
    <row r="14" spans="1:6">
      <c r="A14" s="58">
        <v>2016</v>
      </c>
      <c r="B14" s="58">
        <v>1</v>
      </c>
      <c r="C14" s="59" t="s">
        <v>8</v>
      </c>
      <c r="D14" s="59" t="s">
        <v>15</v>
      </c>
      <c r="E14" s="59" t="s">
        <v>10</v>
      </c>
      <c r="F14" s="60">
        <v>14646</v>
      </c>
    </row>
    <row r="15" spans="1:6">
      <c r="A15" s="58">
        <v>2016</v>
      </c>
      <c r="B15" s="58">
        <v>1</v>
      </c>
      <c r="C15" s="59" t="s">
        <v>8</v>
      </c>
      <c r="D15" s="59" t="s">
        <v>15</v>
      </c>
      <c r="E15" s="59" t="s">
        <v>13</v>
      </c>
      <c r="F15" s="60">
        <v>0</v>
      </c>
    </row>
    <row r="16" spans="1:6">
      <c r="A16" s="58">
        <v>2016</v>
      </c>
      <c r="B16" s="58">
        <v>1</v>
      </c>
      <c r="C16" s="59" t="s">
        <v>8</v>
      </c>
      <c r="D16" s="59" t="s">
        <v>14</v>
      </c>
      <c r="E16" s="59" t="s">
        <v>10</v>
      </c>
      <c r="F16" s="60">
        <v>32542</v>
      </c>
    </row>
    <row r="17" spans="1:6">
      <c r="A17" s="58">
        <v>2016</v>
      </c>
      <c r="B17" s="58">
        <v>1</v>
      </c>
      <c r="C17" s="59" t="s">
        <v>8</v>
      </c>
      <c r="D17" s="59" t="s">
        <v>14</v>
      </c>
      <c r="E17" s="59" t="s">
        <v>11</v>
      </c>
      <c r="F17" s="60">
        <v>2711718</v>
      </c>
    </row>
    <row r="18" spans="1:6">
      <c r="A18" s="58">
        <v>2016</v>
      </c>
      <c r="B18" s="58">
        <v>1</v>
      </c>
      <c r="C18" s="59" t="s">
        <v>8</v>
      </c>
      <c r="D18" s="59" t="s">
        <v>14</v>
      </c>
      <c r="E18" s="59" t="s">
        <v>13</v>
      </c>
      <c r="F18" s="60">
        <v>108352</v>
      </c>
    </row>
    <row r="19" spans="1:6">
      <c r="A19" s="58">
        <v>2016</v>
      </c>
      <c r="B19" s="58">
        <v>1</v>
      </c>
      <c r="C19" s="59" t="s">
        <v>16</v>
      </c>
      <c r="D19" s="59" t="s">
        <v>9</v>
      </c>
      <c r="E19" s="59" t="s">
        <v>10</v>
      </c>
      <c r="F19" s="60">
        <v>1276654</v>
      </c>
    </row>
    <row r="20" spans="1:6">
      <c r="A20" s="58">
        <v>2016</v>
      </c>
      <c r="B20" s="58">
        <v>1</v>
      </c>
      <c r="C20" s="59" t="s">
        <v>16</v>
      </c>
      <c r="D20" s="59" t="s">
        <v>9</v>
      </c>
      <c r="E20" s="59" t="s">
        <v>11</v>
      </c>
      <c r="F20" s="60">
        <v>33053926</v>
      </c>
    </row>
    <row r="21" spans="1:6">
      <c r="A21" s="58">
        <v>2016</v>
      </c>
      <c r="B21" s="58">
        <v>1</v>
      </c>
      <c r="C21" s="59" t="s">
        <v>16</v>
      </c>
      <c r="D21" s="59" t="s">
        <v>9</v>
      </c>
      <c r="E21" s="59" t="s">
        <v>12</v>
      </c>
      <c r="F21" s="60">
        <v>0</v>
      </c>
    </row>
    <row r="22" spans="1:6">
      <c r="A22" s="58">
        <v>2016</v>
      </c>
      <c r="B22" s="58">
        <v>1</v>
      </c>
      <c r="C22" s="59" t="s">
        <v>16</v>
      </c>
      <c r="D22" s="59" t="s">
        <v>9</v>
      </c>
      <c r="E22" s="59" t="s">
        <v>13</v>
      </c>
      <c r="F22" s="60">
        <v>22575</v>
      </c>
    </row>
    <row r="23" spans="1:6">
      <c r="A23" s="58">
        <v>2016</v>
      </c>
      <c r="B23" s="58">
        <v>1</v>
      </c>
      <c r="C23" s="59" t="s">
        <v>16</v>
      </c>
      <c r="D23" s="59" t="s">
        <v>70</v>
      </c>
      <c r="E23" s="59" t="s">
        <v>10</v>
      </c>
      <c r="F23" s="60">
        <v>2195</v>
      </c>
    </row>
    <row r="24" spans="1:6">
      <c r="A24" s="58">
        <v>2016</v>
      </c>
      <c r="B24" s="58">
        <v>1</v>
      </c>
      <c r="C24" s="59" t="s">
        <v>16</v>
      </c>
      <c r="D24" s="59" t="s">
        <v>70</v>
      </c>
      <c r="E24" s="59" t="s">
        <v>11</v>
      </c>
      <c r="F24" s="60">
        <v>635363</v>
      </c>
    </row>
    <row r="25" spans="1:6">
      <c r="A25" s="58">
        <v>2016</v>
      </c>
      <c r="B25" s="58">
        <v>1</v>
      </c>
      <c r="C25" s="59" t="s">
        <v>16</v>
      </c>
      <c r="D25" s="59" t="s">
        <v>70</v>
      </c>
      <c r="E25" s="59" t="s">
        <v>12</v>
      </c>
      <c r="F25" s="60">
        <v>0</v>
      </c>
    </row>
    <row r="26" spans="1:6">
      <c r="A26" s="58">
        <v>2016</v>
      </c>
      <c r="B26" s="58">
        <v>1</v>
      </c>
      <c r="C26" s="59" t="s">
        <v>16</v>
      </c>
      <c r="D26" s="59" t="s">
        <v>70</v>
      </c>
      <c r="E26" s="59" t="s">
        <v>13</v>
      </c>
      <c r="F26" s="60">
        <v>2771</v>
      </c>
    </row>
    <row r="27" spans="1:6">
      <c r="A27" s="58">
        <v>2016</v>
      </c>
      <c r="B27" s="58">
        <v>1</v>
      </c>
      <c r="C27" s="59" t="s">
        <v>16</v>
      </c>
      <c r="D27" s="59" t="s">
        <v>15</v>
      </c>
      <c r="E27" s="59" t="s">
        <v>10</v>
      </c>
      <c r="F27" s="60">
        <v>0</v>
      </c>
    </row>
    <row r="28" spans="1:6">
      <c r="A28" s="58">
        <v>2016</v>
      </c>
      <c r="B28" s="58">
        <v>1</v>
      </c>
      <c r="C28" s="59" t="s">
        <v>16</v>
      </c>
      <c r="D28" s="59" t="s">
        <v>15</v>
      </c>
      <c r="E28" s="59" t="s">
        <v>11</v>
      </c>
      <c r="F28" s="60">
        <v>3124160</v>
      </c>
    </row>
    <row r="29" spans="1:6">
      <c r="A29" s="58">
        <v>2016</v>
      </c>
      <c r="B29" s="58">
        <v>1</v>
      </c>
      <c r="C29" s="59" t="s">
        <v>16</v>
      </c>
      <c r="D29" s="59" t="s">
        <v>72</v>
      </c>
      <c r="E29" s="59" t="s">
        <v>11</v>
      </c>
      <c r="F29" s="60">
        <v>19018061</v>
      </c>
    </row>
    <row r="30" spans="1:6">
      <c r="A30" s="58">
        <v>2016</v>
      </c>
      <c r="B30" s="58">
        <v>1</v>
      </c>
      <c r="C30" s="59" t="s">
        <v>16</v>
      </c>
      <c r="D30" s="59" t="s">
        <v>72</v>
      </c>
      <c r="E30" s="59" t="s">
        <v>13</v>
      </c>
      <c r="F30" s="60">
        <v>10505</v>
      </c>
    </row>
    <row r="31" spans="1:6">
      <c r="A31" s="58">
        <v>2016</v>
      </c>
      <c r="B31" s="58">
        <v>1</v>
      </c>
      <c r="C31" s="59" t="s">
        <v>16</v>
      </c>
      <c r="D31" s="59" t="s">
        <v>14</v>
      </c>
      <c r="E31" s="59" t="s">
        <v>10</v>
      </c>
      <c r="F31" s="60">
        <v>1274459</v>
      </c>
    </row>
    <row r="32" spans="1:6">
      <c r="A32" s="58">
        <v>2016</v>
      </c>
      <c r="B32" s="58">
        <v>1</v>
      </c>
      <c r="C32" s="59" t="s">
        <v>16</v>
      </c>
      <c r="D32" s="59" t="s">
        <v>14</v>
      </c>
      <c r="E32" s="59" t="s">
        <v>11</v>
      </c>
      <c r="F32" s="60">
        <v>10276342</v>
      </c>
    </row>
    <row r="33" spans="1:6">
      <c r="A33" s="58">
        <v>2016</v>
      </c>
      <c r="B33" s="58">
        <v>1</v>
      </c>
      <c r="C33" s="59" t="s">
        <v>16</v>
      </c>
      <c r="D33" s="59" t="s">
        <v>14</v>
      </c>
      <c r="E33" s="59" t="s">
        <v>13</v>
      </c>
      <c r="F33" s="60">
        <v>9299</v>
      </c>
    </row>
    <row r="34" spans="1:6">
      <c r="A34" s="58">
        <v>2016</v>
      </c>
      <c r="B34" s="58">
        <v>1</v>
      </c>
      <c r="C34" s="59" t="s">
        <v>17</v>
      </c>
      <c r="D34" s="59" t="s">
        <v>9</v>
      </c>
      <c r="E34" s="59" t="s">
        <v>10</v>
      </c>
      <c r="F34" s="60">
        <v>1124715</v>
      </c>
    </row>
    <row r="35" spans="1:6">
      <c r="A35" s="58">
        <v>2016</v>
      </c>
      <c r="B35" s="58">
        <v>1</v>
      </c>
      <c r="C35" s="59" t="s">
        <v>17</v>
      </c>
      <c r="D35" s="59" t="s">
        <v>9</v>
      </c>
      <c r="E35" s="59" t="s">
        <v>11</v>
      </c>
      <c r="F35" s="60">
        <v>8189819</v>
      </c>
    </row>
    <row r="36" spans="1:6">
      <c r="A36" s="58">
        <v>2016</v>
      </c>
      <c r="B36" s="58">
        <v>1</v>
      </c>
      <c r="C36" s="59" t="s">
        <v>17</v>
      </c>
      <c r="D36" s="59" t="s">
        <v>9</v>
      </c>
      <c r="E36" s="59" t="s">
        <v>13</v>
      </c>
      <c r="F36" s="60">
        <v>11631</v>
      </c>
    </row>
    <row r="37" spans="1:6">
      <c r="A37" s="58">
        <v>2016</v>
      </c>
      <c r="B37" s="58">
        <v>1</v>
      </c>
      <c r="C37" s="59" t="s">
        <v>17</v>
      </c>
      <c r="D37" s="59" t="s">
        <v>70</v>
      </c>
      <c r="E37" s="59" t="s">
        <v>10</v>
      </c>
      <c r="F37" s="60">
        <v>1275</v>
      </c>
    </row>
    <row r="38" spans="1:6">
      <c r="A38" s="58">
        <v>2016</v>
      </c>
      <c r="B38" s="58">
        <v>1</v>
      </c>
      <c r="C38" s="59" t="s">
        <v>17</v>
      </c>
      <c r="D38" s="59" t="s">
        <v>70</v>
      </c>
      <c r="E38" s="59" t="s">
        <v>11</v>
      </c>
      <c r="F38" s="60">
        <v>160276</v>
      </c>
    </row>
    <row r="39" spans="1:6">
      <c r="A39" s="58">
        <v>2016</v>
      </c>
      <c r="B39" s="58">
        <v>1</v>
      </c>
      <c r="C39" s="59" t="s">
        <v>17</v>
      </c>
      <c r="D39" s="59" t="s">
        <v>70</v>
      </c>
      <c r="E39" s="59" t="s">
        <v>13</v>
      </c>
      <c r="F39" s="60">
        <v>332</v>
      </c>
    </row>
    <row r="40" spans="1:6">
      <c r="A40" s="58">
        <v>2016</v>
      </c>
      <c r="B40" s="58">
        <v>1</v>
      </c>
      <c r="C40" s="59" t="s">
        <v>17</v>
      </c>
      <c r="D40" s="59" t="s">
        <v>69</v>
      </c>
      <c r="E40" s="59" t="s">
        <v>11</v>
      </c>
      <c r="F40" s="60">
        <v>245</v>
      </c>
    </row>
    <row r="41" spans="1:6">
      <c r="A41" s="58">
        <v>2016</v>
      </c>
      <c r="B41" s="58">
        <v>1</v>
      </c>
      <c r="C41" s="59" t="s">
        <v>17</v>
      </c>
      <c r="D41" s="59" t="s">
        <v>15</v>
      </c>
      <c r="E41" s="59" t="s">
        <v>11</v>
      </c>
      <c r="F41" s="60">
        <v>668111</v>
      </c>
    </row>
    <row r="42" spans="1:6">
      <c r="A42" s="58">
        <v>2016</v>
      </c>
      <c r="B42" s="58">
        <v>1</v>
      </c>
      <c r="C42" s="59" t="s">
        <v>17</v>
      </c>
      <c r="D42" s="59" t="s">
        <v>15</v>
      </c>
      <c r="E42" s="59" t="s">
        <v>13</v>
      </c>
      <c r="F42" s="60">
        <v>0</v>
      </c>
    </row>
    <row r="43" spans="1:6">
      <c r="A43" s="58">
        <v>2016</v>
      </c>
      <c r="B43" s="58">
        <v>1</v>
      </c>
      <c r="C43" s="59" t="s">
        <v>17</v>
      </c>
      <c r="D43" s="59" t="s">
        <v>72</v>
      </c>
      <c r="E43" s="59" t="s">
        <v>10</v>
      </c>
      <c r="F43" s="60">
        <v>222595</v>
      </c>
    </row>
    <row r="44" spans="1:6">
      <c r="A44" s="58">
        <v>2016</v>
      </c>
      <c r="B44" s="58">
        <v>1</v>
      </c>
      <c r="C44" s="59" t="s">
        <v>17</v>
      </c>
      <c r="D44" s="59" t="s">
        <v>72</v>
      </c>
      <c r="E44" s="59" t="s">
        <v>11</v>
      </c>
      <c r="F44" s="60">
        <v>2584745</v>
      </c>
    </row>
    <row r="45" spans="1:6">
      <c r="A45" s="58">
        <v>2016</v>
      </c>
      <c r="B45" s="58">
        <v>1</v>
      </c>
      <c r="C45" s="59" t="s">
        <v>17</v>
      </c>
      <c r="D45" s="59" t="s">
        <v>72</v>
      </c>
      <c r="E45" s="59" t="s">
        <v>13</v>
      </c>
      <c r="F45" s="60">
        <v>974</v>
      </c>
    </row>
    <row r="46" spans="1:6">
      <c r="A46" s="58">
        <v>2016</v>
      </c>
      <c r="B46" s="58">
        <v>1</v>
      </c>
      <c r="C46" s="59" t="s">
        <v>17</v>
      </c>
      <c r="D46" s="59" t="s">
        <v>14</v>
      </c>
      <c r="E46" s="59" t="s">
        <v>10</v>
      </c>
      <c r="F46" s="60">
        <v>900845</v>
      </c>
    </row>
    <row r="47" spans="1:6">
      <c r="A47" s="58">
        <v>2016</v>
      </c>
      <c r="B47" s="58">
        <v>1</v>
      </c>
      <c r="C47" s="59" t="s">
        <v>17</v>
      </c>
      <c r="D47" s="59" t="s">
        <v>14</v>
      </c>
      <c r="E47" s="59" t="s">
        <v>11</v>
      </c>
      <c r="F47" s="60">
        <v>4776442</v>
      </c>
    </row>
    <row r="48" spans="1:6">
      <c r="A48" s="58">
        <v>2016</v>
      </c>
      <c r="B48" s="58">
        <v>1</v>
      </c>
      <c r="C48" s="59" t="s">
        <v>17</v>
      </c>
      <c r="D48" s="59" t="s">
        <v>14</v>
      </c>
      <c r="E48" s="59" t="s">
        <v>13</v>
      </c>
      <c r="F48" s="60">
        <v>10325</v>
      </c>
    </row>
    <row r="49" spans="1:6">
      <c r="A49" s="58">
        <v>2016</v>
      </c>
      <c r="B49" s="58">
        <v>1</v>
      </c>
      <c r="C49" s="59" t="s">
        <v>18</v>
      </c>
      <c r="D49" s="59" t="s">
        <v>9</v>
      </c>
      <c r="E49" s="59" t="s">
        <v>10</v>
      </c>
      <c r="F49" s="60">
        <v>1477622</v>
      </c>
    </row>
    <row r="50" spans="1:6">
      <c r="A50" s="58">
        <v>2016</v>
      </c>
      <c r="B50" s="58">
        <v>1</v>
      </c>
      <c r="C50" s="59" t="s">
        <v>18</v>
      </c>
      <c r="D50" s="59" t="s">
        <v>9</v>
      </c>
      <c r="E50" s="59" t="s">
        <v>11</v>
      </c>
      <c r="F50" s="60">
        <v>15289811</v>
      </c>
    </row>
    <row r="51" spans="1:6">
      <c r="A51" s="58">
        <v>2016</v>
      </c>
      <c r="B51" s="58">
        <v>1</v>
      </c>
      <c r="C51" s="59" t="s">
        <v>18</v>
      </c>
      <c r="D51" s="59" t="s">
        <v>9</v>
      </c>
      <c r="E51" s="59" t="s">
        <v>13</v>
      </c>
      <c r="F51" s="60">
        <v>4670</v>
      </c>
    </row>
    <row r="52" spans="1:6">
      <c r="A52" s="58">
        <v>2016</v>
      </c>
      <c r="B52" s="58">
        <v>1</v>
      </c>
      <c r="C52" s="59" t="s">
        <v>18</v>
      </c>
      <c r="D52" s="59" t="s">
        <v>69</v>
      </c>
      <c r="E52" s="59" t="s">
        <v>11</v>
      </c>
      <c r="F52" s="60">
        <v>37029</v>
      </c>
    </row>
    <row r="53" spans="1:6">
      <c r="A53" s="58">
        <v>2016</v>
      </c>
      <c r="B53" s="58">
        <v>1</v>
      </c>
      <c r="C53" s="59" t="s">
        <v>18</v>
      </c>
      <c r="D53" s="59" t="s">
        <v>69</v>
      </c>
      <c r="E53" s="59" t="s">
        <v>13</v>
      </c>
      <c r="F53" s="60">
        <v>4</v>
      </c>
    </row>
    <row r="54" spans="1:6">
      <c r="A54" s="58">
        <v>2016</v>
      </c>
      <c r="B54" s="58">
        <v>1</v>
      </c>
      <c r="C54" s="59" t="s">
        <v>18</v>
      </c>
      <c r="D54" s="59" t="s">
        <v>15</v>
      </c>
      <c r="E54" s="59" t="s">
        <v>11</v>
      </c>
      <c r="F54" s="60">
        <v>4199</v>
      </c>
    </row>
    <row r="55" spans="1:6">
      <c r="A55" s="58">
        <v>2016</v>
      </c>
      <c r="B55" s="58">
        <v>1</v>
      </c>
      <c r="C55" s="59" t="s">
        <v>18</v>
      </c>
      <c r="D55" s="59" t="s">
        <v>15</v>
      </c>
      <c r="E55" s="59" t="s">
        <v>13</v>
      </c>
      <c r="F55" s="60">
        <v>0</v>
      </c>
    </row>
    <row r="56" spans="1:6">
      <c r="A56" s="58">
        <v>2016</v>
      </c>
      <c r="B56" s="58">
        <v>1</v>
      </c>
      <c r="C56" s="59" t="s">
        <v>18</v>
      </c>
      <c r="D56" s="59" t="s">
        <v>72</v>
      </c>
      <c r="E56" s="59" t="s">
        <v>11</v>
      </c>
      <c r="F56" s="60">
        <v>5317189</v>
      </c>
    </row>
    <row r="57" spans="1:6">
      <c r="A57" s="58">
        <v>2016</v>
      </c>
      <c r="B57" s="58">
        <v>1</v>
      </c>
      <c r="C57" s="59" t="s">
        <v>18</v>
      </c>
      <c r="D57" s="59" t="s">
        <v>14</v>
      </c>
      <c r="E57" s="59" t="s">
        <v>10</v>
      </c>
      <c r="F57" s="60">
        <v>1477622</v>
      </c>
    </row>
    <row r="58" spans="1:6">
      <c r="A58" s="58">
        <v>2016</v>
      </c>
      <c r="B58" s="58">
        <v>1</v>
      </c>
      <c r="C58" s="59" t="s">
        <v>18</v>
      </c>
      <c r="D58" s="59" t="s">
        <v>14</v>
      </c>
      <c r="E58" s="59" t="s">
        <v>11</v>
      </c>
      <c r="F58" s="60">
        <v>9931394</v>
      </c>
    </row>
    <row r="59" spans="1:6">
      <c r="A59" s="58">
        <v>2016</v>
      </c>
      <c r="B59" s="58">
        <v>1</v>
      </c>
      <c r="C59" s="59" t="s">
        <v>18</v>
      </c>
      <c r="D59" s="59" t="s">
        <v>14</v>
      </c>
      <c r="E59" s="59" t="s">
        <v>13</v>
      </c>
      <c r="F59" s="60">
        <v>4666</v>
      </c>
    </row>
    <row r="60" spans="1:6">
      <c r="A60" s="58">
        <v>2016</v>
      </c>
      <c r="B60" s="58">
        <v>1</v>
      </c>
      <c r="C60" s="59" t="s">
        <v>19</v>
      </c>
      <c r="D60" s="59" t="s">
        <v>9</v>
      </c>
      <c r="E60" s="59" t="s">
        <v>10</v>
      </c>
      <c r="F60" s="60">
        <v>5752</v>
      </c>
    </row>
    <row r="61" spans="1:6">
      <c r="A61" s="58">
        <v>2016</v>
      </c>
      <c r="B61" s="58">
        <v>1</v>
      </c>
      <c r="C61" s="59" t="s">
        <v>19</v>
      </c>
      <c r="D61" s="59" t="s">
        <v>9</v>
      </c>
      <c r="E61" s="59" t="s">
        <v>20</v>
      </c>
      <c r="F61" s="60">
        <v>8562</v>
      </c>
    </row>
    <row r="62" spans="1:6">
      <c r="A62" s="58">
        <v>2016</v>
      </c>
      <c r="B62" s="58">
        <v>1</v>
      </c>
      <c r="C62" s="59" t="s">
        <v>19</v>
      </c>
      <c r="D62" s="59" t="s">
        <v>9</v>
      </c>
      <c r="E62" s="59" t="s">
        <v>11</v>
      </c>
      <c r="F62" s="60">
        <v>63864237</v>
      </c>
    </row>
    <row r="63" spans="1:6">
      <c r="A63" s="58">
        <v>2016</v>
      </c>
      <c r="B63" s="58">
        <v>1</v>
      </c>
      <c r="C63" s="59" t="s">
        <v>19</v>
      </c>
      <c r="D63" s="59" t="s">
        <v>9</v>
      </c>
      <c r="E63" s="59" t="s">
        <v>12</v>
      </c>
      <c r="F63" s="60">
        <v>883</v>
      </c>
    </row>
    <row r="64" spans="1:6">
      <c r="A64" s="58">
        <v>2016</v>
      </c>
      <c r="B64" s="58">
        <v>1</v>
      </c>
      <c r="C64" s="59" t="s">
        <v>19</v>
      </c>
      <c r="D64" s="59" t="s">
        <v>9</v>
      </c>
      <c r="E64" s="59" t="s">
        <v>13</v>
      </c>
      <c r="F64" s="60">
        <v>14340</v>
      </c>
    </row>
    <row r="65" spans="1:6">
      <c r="A65" s="58">
        <v>2016</v>
      </c>
      <c r="B65" s="58">
        <v>1</v>
      </c>
      <c r="C65" s="59" t="s">
        <v>19</v>
      </c>
      <c r="D65" s="59" t="s">
        <v>70</v>
      </c>
      <c r="E65" s="59" t="s">
        <v>10</v>
      </c>
      <c r="F65" s="60">
        <v>5752</v>
      </c>
    </row>
    <row r="66" spans="1:6">
      <c r="A66" s="58">
        <v>2016</v>
      </c>
      <c r="B66" s="58">
        <v>1</v>
      </c>
      <c r="C66" s="59" t="s">
        <v>19</v>
      </c>
      <c r="D66" s="59" t="s">
        <v>70</v>
      </c>
      <c r="E66" s="59" t="s">
        <v>11</v>
      </c>
      <c r="F66" s="60">
        <v>5932142</v>
      </c>
    </row>
    <row r="67" spans="1:6">
      <c r="A67" s="58">
        <v>2016</v>
      </c>
      <c r="B67" s="58">
        <v>1</v>
      </c>
      <c r="C67" s="59" t="s">
        <v>19</v>
      </c>
      <c r="D67" s="59" t="s">
        <v>70</v>
      </c>
      <c r="E67" s="59" t="s">
        <v>12</v>
      </c>
      <c r="F67" s="60">
        <v>883</v>
      </c>
    </row>
    <row r="68" spans="1:6">
      <c r="A68" s="58">
        <v>2016</v>
      </c>
      <c r="B68" s="58">
        <v>1</v>
      </c>
      <c r="C68" s="59" t="s">
        <v>19</v>
      </c>
      <c r="D68" s="59" t="s">
        <v>70</v>
      </c>
      <c r="E68" s="59" t="s">
        <v>13</v>
      </c>
      <c r="F68" s="60">
        <v>8020</v>
      </c>
    </row>
    <row r="69" spans="1:6">
      <c r="A69" s="58">
        <v>2016</v>
      </c>
      <c r="B69" s="58">
        <v>1</v>
      </c>
      <c r="C69" s="59" t="s">
        <v>19</v>
      </c>
      <c r="D69" s="59" t="s">
        <v>69</v>
      </c>
      <c r="E69" s="59" t="s">
        <v>11</v>
      </c>
      <c r="F69" s="60">
        <v>1008371</v>
      </c>
    </row>
    <row r="70" spans="1:6">
      <c r="A70" s="58">
        <v>2016</v>
      </c>
      <c r="B70" s="58">
        <v>1</v>
      </c>
      <c r="C70" s="59" t="s">
        <v>19</v>
      </c>
      <c r="D70" s="59" t="s">
        <v>69</v>
      </c>
      <c r="E70" s="59" t="s">
        <v>13</v>
      </c>
      <c r="F70" s="60">
        <v>15</v>
      </c>
    </row>
    <row r="71" spans="1:6">
      <c r="A71" s="58">
        <v>2016</v>
      </c>
      <c r="B71" s="58">
        <v>1</v>
      </c>
      <c r="C71" s="59" t="s">
        <v>19</v>
      </c>
      <c r="D71" s="59" t="s">
        <v>15</v>
      </c>
      <c r="E71" s="59" t="s">
        <v>10</v>
      </c>
      <c r="F71" s="60">
        <v>0</v>
      </c>
    </row>
    <row r="72" spans="1:6">
      <c r="A72" s="58">
        <v>2016</v>
      </c>
      <c r="B72" s="58">
        <v>1</v>
      </c>
      <c r="C72" s="59" t="s">
        <v>19</v>
      </c>
      <c r="D72" s="59" t="s">
        <v>15</v>
      </c>
      <c r="E72" s="59" t="s">
        <v>11</v>
      </c>
      <c r="F72" s="60">
        <v>8876014</v>
      </c>
    </row>
    <row r="73" spans="1:6">
      <c r="A73" s="58">
        <v>2016</v>
      </c>
      <c r="B73" s="58">
        <v>1</v>
      </c>
      <c r="C73" s="59" t="s">
        <v>19</v>
      </c>
      <c r="D73" s="59" t="s">
        <v>15</v>
      </c>
      <c r="E73" s="59" t="s">
        <v>13</v>
      </c>
      <c r="F73" s="60">
        <v>0</v>
      </c>
    </row>
    <row r="74" spans="1:6">
      <c r="A74" s="58">
        <v>2016</v>
      </c>
      <c r="B74" s="58">
        <v>1</v>
      </c>
      <c r="C74" s="59" t="s">
        <v>19</v>
      </c>
      <c r="D74" s="59" t="s">
        <v>72</v>
      </c>
      <c r="E74" s="59" t="s">
        <v>20</v>
      </c>
      <c r="F74" s="60">
        <v>7892</v>
      </c>
    </row>
    <row r="75" spans="1:6">
      <c r="A75" s="58">
        <v>2016</v>
      </c>
      <c r="B75" s="58">
        <v>1</v>
      </c>
      <c r="C75" s="59" t="s">
        <v>19</v>
      </c>
      <c r="D75" s="59" t="s">
        <v>72</v>
      </c>
      <c r="E75" s="59" t="s">
        <v>11</v>
      </c>
      <c r="F75" s="60">
        <v>25791002</v>
      </c>
    </row>
    <row r="76" spans="1:6">
      <c r="A76" s="58">
        <v>2016</v>
      </c>
      <c r="B76" s="58">
        <v>1</v>
      </c>
      <c r="C76" s="59" t="s">
        <v>19</v>
      </c>
      <c r="D76" s="59" t="s">
        <v>72</v>
      </c>
      <c r="E76" s="59" t="s">
        <v>13</v>
      </c>
      <c r="F76" s="60">
        <v>1437</v>
      </c>
    </row>
    <row r="77" spans="1:6">
      <c r="A77" s="58">
        <v>2016</v>
      </c>
      <c r="B77" s="58">
        <v>1</v>
      </c>
      <c r="C77" s="59" t="s">
        <v>19</v>
      </c>
      <c r="D77" s="59" t="s">
        <v>14</v>
      </c>
      <c r="E77" s="59" t="s">
        <v>20</v>
      </c>
      <c r="F77" s="60">
        <v>670</v>
      </c>
    </row>
    <row r="78" spans="1:6">
      <c r="A78" s="58">
        <v>2016</v>
      </c>
      <c r="B78" s="58">
        <v>1</v>
      </c>
      <c r="C78" s="59" t="s">
        <v>19</v>
      </c>
      <c r="D78" s="59" t="s">
        <v>14</v>
      </c>
      <c r="E78" s="59" t="s">
        <v>11</v>
      </c>
      <c r="F78" s="60">
        <v>22256708</v>
      </c>
    </row>
    <row r="79" spans="1:6">
      <c r="A79" s="58">
        <v>2016</v>
      </c>
      <c r="B79" s="58">
        <v>1</v>
      </c>
      <c r="C79" s="59" t="s">
        <v>19</v>
      </c>
      <c r="D79" s="59" t="s">
        <v>14</v>
      </c>
      <c r="E79" s="59" t="s">
        <v>13</v>
      </c>
      <c r="F79" s="60">
        <v>4868</v>
      </c>
    </row>
    <row r="80" spans="1:6">
      <c r="A80" s="58">
        <v>2016</v>
      </c>
      <c r="B80" s="58">
        <v>1</v>
      </c>
      <c r="C80" s="59" t="s">
        <v>21</v>
      </c>
      <c r="D80" s="59" t="s">
        <v>9</v>
      </c>
      <c r="E80" s="59" t="s">
        <v>10</v>
      </c>
      <c r="F80" s="60">
        <v>1529710</v>
      </c>
    </row>
    <row r="81" spans="1:6">
      <c r="A81" s="58">
        <v>2016</v>
      </c>
      <c r="B81" s="58">
        <v>1</v>
      </c>
      <c r="C81" s="59" t="s">
        <v>21</v>
      </c>
      <c r="D81" s="59" t="s">
        <v>9</v>
      </c>
      <c r="E81" s="59" t="s">
        <v>11</v>
      </c>
      <c r="F81" s="60">
        <v>7619677</v>
      </c>
    </row>
    <row r="82" spans="1:6">
      <c r="A82" s="58">
        <v>2016</v>
      </c>
      <c r="B82" s="58">
        <v>1</v>
      </c>
      <c r="C82" s="59" t="s">
        <v>21</v>
      </c>
      <c r="D82" s="59" t="s">
        <v>9</v>
      </c>
      <c r="E82" s="59" t="s">
        <v>13</v>
      </c>
      <c r="F82" s="60">
        <v>632</v>
      </c>
    </row>
    <row r="83" spans="1:6">
      <c r="A83" s="58">
        <v>2016</v>
      </c>
      <c r="B83" s="58">
        <v>1</v>
      </c>
      <c r="C83" s="59" t="s">
        <v>21</v>
      </c>
      <c r="D83" s="59" t="s">
        <v>70</v>
      </c>
      <c r="E83" s="59" t="s">
        <v>10</v>
      </c>
      <c r="F83" s="60">
        <v>183</v>
      </c>
    </row>
    <row r="84" spans="1:6">
      <c r="A84" s="58">
        <v>2016</v>
      </c>
      <c r="B84" s="58">
        <v>1</v>
      </c>
      <c r="C84" s="59" t="s">
        <v>21</v>
      </c>
      <c r="D84" s="59" t="s">
        <v>70</v>
      </c>
      <c r="E84" s="59" t="s">
        <v>11</v>
      </c>
      <c r="F84" s="60">
        <v>25966</v>
      </c>
    </row>
    <row r="85" spans="1:6">
      <c r="A85" s="58">
        <v>2016</v>
      </c>
      <c r="B85" s="58">
        <v>1</v>
      </c>
      <c r="C85" s="59" t="s">
        <v>21</v>
      </c>
      <c r="D85" s="59" t="s">
        <v>70</v>
      </c>
      <c r="E85" s="59" t="s">
        <v>13</v>
      </c>
      <c r="F85" s="60">
        <v>1</v>
      </c>
    </row>
    <row r="86" spans="1:6">
      <c r="A86" s="58">
        <v>2016</v>
      </c>
      <c r="B86" s="58">
        <v>1</v>
      </c>
      <c r="C86" s="59" t="s">
        <v>21</v>
      </c>
      <c r="D86" s="59" t="s">
        <v>69</v>
      </c>
      <c r="E86" s="59" t="s">
        <v>11</v>
      </c>
      <c r="F86" s="60">
        <v>0</v>
      </c>
    </row>
    <row r="87" spans="1:6">
      <c r="A87" s="58">
        <v>2016</v>
      </c>
      <c r="B87" s="58">
        <v>1</v>
      </c>
      <c r="C87" s="59" t="s">
        <v>21</v>
      </c>
      <c r="D87" s="59" t="s">
        <v>69</v>
      </c>
      <c r="E87" s="59" t="s">
        <v>13</v>
      </c>
      <c r="F87" s="60">
        <v>0</v>
      </c>
    </row>
    <row r="88" spans="1:6">
      <c r="A88" s="58">
        <v>2016</v>
      </c>
      <c r="B88" s="58">
        <v>1</v>
      </c>
      <c r="C88" s="59" t="s">
        <v>21</v>
      </c>
      <c r="D88" s="59" t="s">
        <v>15</v>
      </c>
      <c r="E88" s="59" t="s">
        <v>10</v>
      </c>
      <c r="F88" s="60">
        <v>1279</v>
      </c>
    </row>
    <row r="89" spans="1:6">
      <c r="A89" s="58">
        <v>2016</v>
      </c>
      <c r="B89" s="58">
        <v>1</v>
      </c>
      <c r="C89" s="59" t="s">
        <v>21</v>
      </c>
      <c r="D89" s="59" t="s">
        <v>15</v>
      </c>
      <c r="E89" s="59" t="s">
        <v>11</v>
      </c>
      <c r="F89" s="60">
        <v>54217</v>
      </c>
    </row>
    <row r="90" spans="1:6">
      <c r="A90" s="58">
        <v>2016</v>
      </c>
      <c r="B90" s="58">
        <v>1</v>
      </c>
      <c r="C90" s="59" t="s">
        <v>21</v>
      </c>
      <c r="D90" s="59" t="s">
        <v>15</v>
      </c>
      <c r="E90" s="59" t="s">
        <v>13</v>
      </c>
      <c r="F90" s="60">
        <v>0</v>
      </c>
    </row>
    <row r="91" spans="1:6">
      <c r="A91" s="58">
        <v>2016</v>
      </c>
      <c r="B91" s="58">
        <v>1</v>
      </c>
      <c r="C91" s="59" t="s">
        <v>21</v>
      </c>
      <c r="D91" s="59" t="s">
        <v>72</v>
      </c>
      <c r="E91" s="59" t="s">
        <v>11</v>
      </c>
      <c r="F91" s="60">
        <v>1333572</v>
      </c>
    </row>
    <row r="92" spans="1:6">
      <c r="A92" s="58">
        <v>2016</v>
      </c>
      <c r="B92" s="58">
        <v>1</v>
      </c>
      <c r="C92" s="59" t="s">
        <v>21</v>
      </c>
      <c r="D92" s="59" t="s">
        <v>72</v>
      </c>
      <c r="E92" s="59" t="s">
        <v>13</v>
      </c>
      <c r="F92" s="60">
        <v>0</v>
      </c>
    </row>
    <row r="93" spans="1:6">
      <c r="A93" s="58">
        <v>2016</v>
      </c>
      <c r="B93" s="58">
        <v>1</v>
      </c>
      <c r="C93" s="59" t="s">
        <v>21</v>
      </c>
      <c r="D93" s="59" t="s">
        <v>14</v>
      </c>
      <c r="E93" s="59" t="s">
        <v>10</v>
      </c>
      <c r="F93" s="60">
        <v>1528248</v>
      </c>
    </row>
    <row r="94" spans="1:6">
      <c r="A94" s="58">
        <v>2016</v>
      </c>
      <c r="B94" s="58">
        <v>1</v>
      </c>
      <c r="C94" s="59" t="s">
        <v>21</v>
      </c>
      <c r="D94" s="59" t="s">
        <v>14</v>
      </c>
      <c r="E94" s="59" t="s">
        <v>11</v>
      </c>
      <c r="F94" s="60">
        <v>6205922</v>
      </c>
    </row>
    <row r="95" spans="1:6">
      <c r="A95" s="58">
        <v>2016</v>
      </c>
      <c r="B95" s="58">
        <v>1</v>
      </c>
      <c r="C95" s="59" t="s">
        <v>21</v>
      </c>
      <c r="D95" s="59" t="s">
        <v>14</v>
      </c>
      <c r="E95" s="59" t="s">
        <v>13</v>
      </c>
      <c r="F95" s="60">
        <v>631</v>
      </c>
    </row>
    <row r="96" spans="1:6">
      <c r="A96" s="58">
        <v>2016</v>
      </c>
      <c r="B96" s="58">
        <v>1</v>
      </c>
      <c r="C96" s="59" t="s">
        <v>22</v>
      </c>
      <c r="D96" s="59" t="s">
        <v>9</v>
      </c>
      <c r="E96" s="59" t="s">
        <v>10</v>
      </c>
      <c r="F96" s="60">
        <v>28273</v>
      </c>
    </row>
    <row r="97" spans="1:6">
      <c r="A97" s="58">
        <v>2016</v>
      </c>
      <c r="B97" s="58">
        <v>1</v>
      </c>
      <c r="C97" s="59" t="s">
        <v>22</v>
      </c>
      <c r="D97" s="59" t="s">
        <v>9</v>
      </c>
      <c r="E97" s="59" t="s">
        <v>11</v>
      </c>
      <c r="F97" s="60">
        <v>10841912</v>
      </c>
    </row>
    <row r="98" spans="1:6">
      <c r="A98" s="58">
        <v>2016</v>
      </c>
      <c r="B98" s="58">
        <v>1</v>
      </c>
      <c r="C98" s="59" t="s">
        <v>22</v>
      </c>
      <c r="D98" s="59" t="s">
        <v>9</v>
      </c>
      <c r="E98" s="59" t="s">
        <v>13</v>
      </c>
      <c r="F98" s="60">
        <v>16405</v>
      </c>
    </row>
    <row r="99" spans="1:6">
      <c r="A99" s="58">
        <v>2016</v>
      </c>
      <c r="B99" s="58">
        <v>1</v>
      </c>
      <c r="C99" s="59" t="s">
        <v>22</v>
      </c>
      <c r="D99" s="59" t="s">
        <v>70</v>
      </c>
      <c r="E99" s="59" t="s">
        <v>11</v>
      </c>
      <c r="F99" s="60">
        <v>230766</v>
      </c>
    </row>
    <row r="100" spans="1:6">
      <c r="A100" s="58">
        <v>2016</v>
      </c>
      <c r="B100" s="58">
        <v>1</v>
      </c>
      <c r="C100" s="59" t="s">
        <v>22</v>
      </c>
      <c r="D100" s="59" t="s">
        <v>70</v>
      </c>
      <c r="E100" s="59" t="s">
        <v>13</v>
      </c>
      <c r="F100" s="60">
        <v>92</v>
      </c>
    </row>
    <row r="101" spans="1:6">
      <c r="A101" s="58">
        <v>2016</v>
      </c>
      <c r="B101" s="58">
        <v>1</v>
      </c>
      <c r="C101" s="59" t="s">
        <v>22</v>
      </c>
      <c r="D101" s="59" t="s">
        <v>69</v>
      </c>
      <c r="E101" s="59" t="s">
        <v>11</v>
      </c>
      <c r="F101" s="60">
        <v>189958</v>
      </c>
    </row>
    <row r="102" spans="1:6">
      <c r="A102" s="58">
        <v>2016</v>
      </c>
      <c r="B102" s="58">
        <v>1</v>
      </c>
      <c r="C102" s="59" t="s">
        <v>22</v>
      </c>
      <c r="D102" s="59" t="s">
        <v>69</v>
      </c>
      <c r="E102" s="59" t="s">
        <v>13</v>
      </c>
      <c r="F102" s="60">
        <v>205</v>
      </c>
    </row>
    <row r="103" spans="1:6">
      <c r="A103" s="58">
        <v>2016</v>
      </c>
      <c r="B103" s="58">
        <v>1</v>
      </c>
      <c r="C103" s="59" t="s">
        <v>22</v>
      </c>
      <c r="D103" s="59" t="s">
        <v>15</v>
      </c>
      <c r="E103" s="59" t="s">
        <v>11</v>
      </c>
      <c r="F103" s="60">
        <v>56874</v>
      </c>
    </row>
    <row r="104" spans="1:6">
      <c r="A104" s="58">
        <v>2016</v>
      </c>
      <c r="B104" s="58">
        <v>1</v>
      </c>
      <c r="C104" s="59" t="s">
        <v>22</v>
      </c>
      <c r="D104" s="59" t="s">
        <v>15</v>
      </c>
      <c r="E104" s="59" t="s">
        <v>13</v>
      </c>
      <c r="F104" s="60">
        <v>416</v>
      </c>
    </row>
    <row r="105" spans="1:6">
      <c r="A105" s="58">
        <v>2016</v>
      </c>
      <c r="B105" s="58">
        <v>1</v>
      </c>
      <c r="C105" s="59" t="s">
        <v>22</v>
      </c>
      <c r="D105" s="59" t="s">
        <v>72</v>
      </c>
      <c r="E105" s="59" t="s">
        <v>10</v>
      </c>
      <c r="F105" s="60">
        <v>28273</v>
      </c>
    </row>
    <row r="106" spans="1:6">
      <c r="A106" s="58">
        <v>2016</v>
      </c>
      <c r="B106" s="58">
        <v>1</v>
      </c>
      <c r="C106" s="59" t="s">
        <v>22</v>
      </c>
      <c r="D106" s="59" t="s">
        <v>72</v>
      </c>
      <c r="E106" s="59" t="s">
        <v>11</v>
      </c>
      <c r="F106" s="60">
        <v>10332246</v>
      </c>
    </row>
    <row r="107" spans="1:6">
      <c r="A107" s="58">
        <v>2016</v>
      </c>
      <c r="B107" s="58">
        <v>1</v>
      </c>
      <c r="C107" s="59" t="s">
        <v>22</v>
      </c>
      <c r="D107" s="59" t="s">
        <v>72</v>
      </c>
      <c r="E107" s="59" t="s">
        <v>13</v>
      </c>
      <c r="F107" s="60">
        <v>14843</v>
      </c>
    </row>
    <row r="108" spans="1:6">
      <c r="A108" s="58">
        <v>2016</v>
      </c>
      <c r="B108" s="58">
        <v>1</v>
      </c>
      <c r="C108" s="59" t="s">
        <v>22</v>
      </c>
      <c r="D108" s="59" t="s">
        <v>14</v>
      </c>
      <c r="E108" s="59" t="s">
        <v>11</v>
      </c>
      <c r="F108" s="60">
        <v>32068</v>
      </c>
    </row>
    <row r="109" spans="1:6">
      <c r="A109" s="58">
        <v>2016</v>
      </c>
      <c r="B109" s="58">
        <v>1</v>
      </c>
      <c r="C109" s="59" t="s">
        <v>22</v>
      </c>
      <c r="D109" s="59" t="s">
        <v>14</v>
      </c>
      <c r="E109" s="59" t="s">
        <v>13</v>
      </c>
      <c r="F109" s="60">
        <v>849</v>
      </c>
    </row>
    <row r="110" spans="1:6">
      <c r="A110" s="58">
        <v>2016</v>
      </c>
      <c r="B110" s="58">
        <v>1</v>
      </c>
      <c r="C110" s="59" t="s">
        <v>23</v>
      </c>
      <c r="D110" s="59" t="s">
        <v>9</v>
      </c>
      <c r="E110" s="59" t="s">
        <v>11</v>
      </c>
      <c r="F110" s="60">
        <v>45619</v>
      </c>
    </row>
    <row r="111" spans="1:6">
      <c r="A111" s="58">
        <v>2016</v>
      </c>
      <c r="B111" s="58">
        <v>1</v>
      </c>
      <c r="C111" s="59" t="s">
        <v>23</v>
      </c>
      <c r="D111" s="59" t="s">
        <v>9</v>
      </c>
      <c r="E111" s="59" t="s">
        <v>13</v>
      </c>
      <c r="F111" s="60">
        <v>837</v>
      </c>
    </row>
    <row r="112" spans="1:6">
      <c r="A112" s="58">
        <v>2016</v>
      </c>
      <c r="B112" s="58">
        <v>1</v>
      </c>
      <c r="C112" s="59" t="s">
        <v>23</v>
      </c>
      <c r="D112" s="59" t="s">
        <v>69</v>
      </c>
      <c r="E112" s="59" t="s">
        <v>11</v>
      </c>
      <c r="F112" s="60">
        <v>45595</v>
      </c>
    </row>
    <row r="113" spans="1:6">
      <c r="A113" s="58">
        <v>2016</v>
      </c>
      <c r="B113" s="58">
        <v>1</v>
      </c>
      <c r="C113" s="59" t="s">
        <v>23</v>
      </c>
      <c r="D113" s="59" t="s">
        <v>69</v>
      </c>
      <c r="E113" s="59" t="s">
        <v>13</v>
      </c>
      <c r="F113" s="60">
        <v>837</v>
      </c>
    </row>
    <row r="114" spans="1:6">
      <c r="A114" s="58">
        <v>2016</v>
      </c>
      <c r="B114" s="58">
        <v>1</v>
      </c>
      <c r="C114" s="59" t="s">
        <v>23</v>
      </c>
      <c r="D114" s="59" t="s">
        <v>15</v>
      </c>
      <c r="E114" s="59" t="s">
        <v>11</v>
      </c>
      <c r="F114" s="60">
        <v>24</v>
      </c>
    </row>
    <row r="115" spans="1:6">
      <c r="A115" s="58">
        <v>2016</v>
      </c>
      <c r="B115" s="58">
        <v>1</v>
      </c>
      <c r="C115" s="59" t="s">
        <v>24</v>
      </c>
      <c r="D115" s="59" t="s">
        <v>9</v>
      </c>
      <c r="E115" s="59" t="s">
        <v>10</v>
      </c>
      <c r="F115" s="60">
        <v>59819</v>
      </c>
    </row>
    <row r="116" spans="1:6">
      <c r="A116" s="58">
        <v>2016</v>
      </c>
      <c r="B116" s="58">
        <v>1</v>
      </c>
      <c r="C116" s="59" t="s">
        <v>24</v>
      </c>
      <c r="D116" s="59" t="s">
        <v>9</v>
      </c>
      <c r="E116" s="59" t="s">
        <v>11</v>
      </c>
      <c r="F116" s="60">
        <v>2577354</v>
      </c>
    </row>
    <row r="117" spans="1:6">
      <c r="A117" s="58">
        <v>2016</v>
      </c>
      <c r="B117" s="58">
        <v>1</v>
      </c>
      <c r="C117" s="59" t="s">
        <v>24</v>
      </c>
      <c r="D117" s="59" t="s">
        <v>9</v>
      </c>
      <c r="E117" s="59" t="s">
        <v>12</v>
      </c>
      <c r="F117" s="60">
        <v>100</v>
      </c>
    </row>
    <row r="118" spans="1:6">
      <c r="A118" s="58">
        <v>2016</v>
      </c>
      <c r="B118" s="58">
        <v>1</v>
      </c>
      <c r="C118" s="59" t="s">
        <v>24</v>
      </c>
      <c r="D118" s="59" t="s">
        <v>9</v>
      </c>
      <c r="E118" s="59" t="s">
        <v>13</v>
      </c>
      <c r="F118" s="60">
        <v>35841</v>
      </c>
    </row>
    <row r="119" spans="1:6">
      <c r="A119" s="58">
        <v>2016</v>
      </c>
      <c r="B119" s="58">
        <v>1</v>
      </c>
      <c r="C119" s="59" t="s">
        <v>24</v>
      </c>
      <c r="D119" s="59" t="s">
        <v>70</v>
      </c>
      <c r="E119" s="59" t="s">
        <v>11</v>
      </c>
      <c r="F119" s="60">
        <v>365731</v>
      </c>
    </row>
    <row r="120" spans="1:6">
      <c r="A120" s="58">
        <v>2016</v>
      </c>
      <c r="B120" s="58">
        <v>1</v>
      </c>
      <c r="C120" s="59" t="s">
        <v>24</v>
      </c>
      <c r="D120" s="59" t="s">
        <v>70</v>
      </c>
      <c r="E120" s="59" t="s">
        <v>12</v>
      </c>
      <c r="F120" s="60">
        <v>100</v>
      </c>
    </row>
    <row r="121" spans="1:6">
      <c r="A121" s="58">
        <v>2016</v>
      </c>
      <c r="B121" s="58">
        <v>1</v>
      </c>
      <c r="C121" s="59" t="s">
        <v>24</v>
      </c>
      <c r="D121" s="59" t="s">
        <v>70</v>
      </c>
      <c r="E121" s="59" t="s">
        <v>13</v>
      </c>
      <c r="F121" s="60">
        <v>0</v>
      </c>
    </row>
    <row r="122" spans="1:6">
      <c r="A122" s="58">
        <v>2016</v>
      </c>
      <c r="B122" s="58">
        <v>1</v>
      </c>
      <c r="C122" s="59" t="s">
        <v>24</v>
      </c>
      <c r="D122" s="59" t="s">
        <v>15</v>
      </c>
      <c r="E122" s="59" t="s">
        <v>10</v>
      </c>
      <c r="F122" s="60">
        <v>0</v>
      </c>
    </row>
    <row r="123" spans="1:6">
      <c r="A123" s="58">
        <v>2016</v>
      </c>
      <c r="B123" s="58">
        <v>1</v>
      </c>
      <c r="C123" s="59" t="s">
        <v>24</v>
      </c>
      <c r="D123" s="59" t="s">
        <v>15</v>
      </c>
      <c r="E123" s="59" t="s">
        <v>11</v>
      </c>
      <c r="F123" s="60">
        <v>222465</v>
      </c>
    </row>
    <row r="124" spans="1:6">
      <c r="A124" s="58">
        <v>2016</v>
      </c>
      <c r="B124" s="58">
        <v>1</v>
      </c>
      <c r="C124" s="59" t="s">
        <v>24</v>
      </c>
      <c r="D124" s="59" t="s">
        <v>15</v>
      </c>
      <c r="E124" s="59" t="s">
        <v>13</v>
      </c>
      <c r="F124" s="60">
        <v>1142</v>
      </c>
    </row>
    <row r="125" spans="1:6">
      <c r="A125" s="58">
        <v>2016</v>
      </c>
      <c r="B125" s="58">
        <v>1</v>
      </c>
      <c r="C125" s="59" t="s">
        <v>24</v>
      </c>
      <c r="D125" s="59" t="s">
        <v>72</v>
      </c>
      <c r="E125" s="59" t="s">
        <v>10</v>
      </c>
      <c r="F125" s="60">
        <v>59819</v>
      </c>
    </row>
    <row r="126" spans="1:6">
      <c r="A126" s="58">
        <v>2016</v>
      </c>
      <c r="B126" s="58">
        <v>1</v>
      </c>
      <c r="C126" s="59" t="s">
        <v>24</v>
      </c>
      <c r="D126" s="59" t="s">
        <v>72</v>
      </c>
      <c r="E126" s="59" t="s">
        <v>11</v>
      </c>
      <c r="F126" s="60">
        <v>1956052</v>
      </c>
    </row>
    <row r="127" spans="1:6">
      <c r="A127" s="58">
        <v>2016</v>
      </c>
      <c r="B127" s="58">
        <v>1</v>
      </c>
      <c r="C127" s="59" t="s">
        <v>24</v>
      </c>
      <c r="D127" s="59" t="s">
        <v>72</v>
      </c>
      <c r="E127" s="59" t="s">
        <v>13</v>
      </c>
      <c r="F127" s="60">
        <v>31638</v>
      </c>
    </row>
    <row r="128" spans="1:6">
      <c r="A128" s="58">
        <v>2016</v>
      </c>
      <c r="B128" s="58">
        <v>1</v>
      </c>
      <c r="C128" s="59" t="s">
        <v>24</v>
      </c>
      <c r="D128" s="59" t="s">
        <v>14</v>
      </c>
      <c r="E128" s="59" t="s">
        <v>11</v>
      </c>
      <c r="F128" s="60">
        <v>33106</v>
      </c>
    </row>
    <row r="129" spans="1:6">
      <c r="A129" s="58">
        <v>2016</v>
      </c>
      <c r="B129" s="58">
        <v>1</v>
      </c>
      <c r="C129" s="59" t="s">
        <v>24</v>
      </c>
      <c r="D129" s="59" t="s">
        <v>14</v>
      </c>
      <c r="E129" s="59" t="s">
        <v>13</v>
      </c>
      <c r="F129" s="60">
        <v>3061</v>
      </c>
    </row>
    <row r="130" spans="1:6">
      <c r="A130" s="58">
        <v>2016</v>
      </c>
      <c r="B130" s="58">
        <v>1</v>
      </c>
      <c r="C130" s="59" t="s">
        <v>25</v>
      </c>
      <c r="D130" s="59" t="s">
        <v>9</v>
      </c>
      <c r="E130" s="59" t="s">
        <v>10</v>
      </c>
      <c r="F130" s="60">
        <v>1144782</v>
      </c>
    </row>
    <row r="131" spans="1:6">
      <c r="A131" s="58">
        <v>2016</v>
      </c>
      <c r="B131" s="58">
        <v>1</v>
      </c>
      <c r="C131" s="59" t="s">
        <v>25</v>
      </c>
      <c r="D131" s="59" t="s">
        <v>9</v>
      </c>
      <c r="E131" s="59" t="s">
        <v>11</v>
      </c>
      <c r="F131" s="60">
        <v>87124551</v>
      </c>
    </row>
    <row r="132" spans="1:6">
      <c r="A132" s="58">
        <v>2016</v>
      </c>
      <c r="B132" s="58">
        <v>1</v>
      </c>
      <c r="C132" s="59" t="s">
        <v>25</v>
      </c>
      <c r="D132" s="59" t="s">
        <v>9</v>
      </c>
      <c r="E132" s="59" t="s">
        <v>12</v>
      </c>
      <c r="F132" s="60">
        <v>2</v>
      </c>
    </row>
    <row r="133" spans="1:6">
      <c r="A133" s="58">
        <v>2016</v>
      </c>
      <c r="B133" s="58">
        <v>1</v>
      </c>
      <c r="C133" s="59" t="s">
        <v>25</v>
      </c>
      <c r="D133" s="59" t="s">
        <v>9</v>
      </c>
      <c r="E133" s="59" t="s">
        <v>13</v>
      </c>
      <c r="F133" s="60">
        <v>421673</v>
      </c>
    </row>
    <row r="134" spans="1:6">
      <c r="A134" s="58">
        <v>2016</v>
      </c>
      <c r="B134" s="58">
        <v>1</v>
      </c>
      <c r="C134" s="59" t="s">
        <v>25</v>
      </c>
      <c r="D134" s="59" t="s">
        <v>70</v>
      </c>
      <c r="E134" s="59" t="s">
        <v>10</v>
      </c>
      <c r="F134" s="60">
        <v>3098</v>
      </c>
    </row>
    <row r="135" spans="1:6">
      <c r="A135" s="58">
        <v>2016</v>
      </c>
      <c r="B135" s="58">
        <v>1</v>
      </c>
      <c r="C135" s="59" t="s">
        <v>25</v>
      </c>
      <c r="D135" s="59" t="s">
        <v>70</v>
      </c>
      <c r="E135" s="59" t="s">
        <v>11</v>
      </c>
      <c r="F135" s="60">
        <v>657727</v>
      </c>
    </row>
    <row r="136" spans="1:6">
      <c r="A136" s="58">
        <v>2016</v>
      </c>
      <c r="B136" s="58">
        <v>1</v>
      </c>
      <c r="C136" s="59" t="s">
        <v>25</v>
      </c>
      <c r="D136" s="59" t="s">
        <v>70</v>
      </c>
      <c r="E136" s="59" t="s">
        <v>12</v>
      </c>
      <c r="F136" s="60">
        <v>2</v>
      </c>
    </row>
    <row r="137" spans="1:6">
      <c r="A137" s="58">
        <v>2016</v>
      </c>
      <c r="B137" s="58">
        <v>1</v>
      </c>
      <c r="C137" s="59" t="s">
        <v>25</v>
      </c>
      <c r="D137" s="59" t="s">
        <v>70</v>
      </c>
      <c r="E137" s="59" t="s">
        <v>13</v>
      </c>
      <c r="F137" s="60">
        <v>2374</v>
      </c>
    </row>
    <row r="138" spans="1:6">
      <c r="A138" s="58">
        <v>2016</v>
      </c>
      <c r="B138" s="58">
        <v>1</v>
      </c>
      <c r="C138" s="59" t="s">
        <v>25</v>
      </c>
      <c r="D138" s="59" t="s">
        <v>69</v>
      </c>
      <c r="E138" s="59" t="s">
        <v>11</v>
      </c>
      <c r="F138" s="60">
        <v>12786</v>
      </c>
    </row>
    <row r="139" spans="1:6">
      <c r="A139" s="58">
        <v>2016</v>
      </c>
      <c r="B139" s="58">
        <v>1</v>
      </c>
      <c r="C139" s="59" t="s">
        <v>25</v>
      </c>
      <c r="D139" s="59" t="s">
        <v>69</v>
      </c>
      <c r="E139" s="59" t="s">
        <v>13</v>
      </c>
      <c r="F139" s="60">
        <v>0</v>
      </c>
    </row>
    <row r="140" spans="1:6">
      <c r="A140" s="58">
        <v>2016</v>
      </c>
      <c r="B140" s="58">
        <v>1</v>
      </c>
      <c r="C140" s="59" t="s">
        <v>25</v>
      </c>
      <c r="D140" s="59" t="s">
        <v>15</v>
      </c>
      <c r="E140" s="59" t="s">
        <v>10</v>
      </c>
      <c r="F140" s="60">
        <v>0</v>
      </c>
    </row>
    <row r="141" spans="1:6">
      <c r="A141" s="58">
        <v>2016</v>
      </c>
      <c r="B141" s="58">
        <v>1</v>
      </c>
      <c r="C141" s="59" t="s">
        <v>25</v>
      </c>
      <c r="D141" s="59" t="s">
        <v>15</v>
      </c>
      <c r="E141" s="59" t="s">
        <v>11</v>
      </c>
      <c r="F141" s="60">
        <v>2504340</v>
      </c>
    </row>
    <row r="142" spans="1:6">
      <c r="A142" s="58">
        <v>2016</v>
      </c>
      <c r="B142" s="58">
        <v>1</v>
      </c>
      <c r="C142" s="59" t="s">
        <v>25</v>
      </c>
      <c r="D142" s="59" t="s">
        <v>15</v>
      </c>
      <c r="E142" s="59" t="s">
        <v>13</v>
      </c>
      <c r="F142" s="60">
        <v>0</v>
      </c>
    </row>
    <row r="143" spans="1:6">
      <c r="A143" s="58">
        <v>2016</v>
      </c>
      <c r="B143" s="58">
        <v>1</v>
      </c>
      <c r="C143" s="59" t="s">
        <v>25</v>
      </c>
      <c r="D143" s="59" t="s">
        <v>72</v>
      </c>
      <c r="E143" s="59" t="s">
        <v>10</v>
      </c>
      <c r="F143" s="60">
        <v>0</v>
      </c>
    </row>
    <row r="144" spans="1:6">
      <c r="A144" s="58">
        <v>2016</v>
      </c>
      <c r="B144" s="58">
        <v>1</v>
      </c>
      <c r="C144" s="59" t="s">
        <v>25</v>
      </c>
      <c r="D144" s="59" t="s">
        <v>72</v>
      </c>
      <c r="E144" s="59" t="s">
        <v>11</v>
      </c>
      <c r="F144" s="60">
        <v>2138784</v>
      </c>
    </row>
    <row r="145" spans="1:6">
      <c r="A145" s="58">
        <v>2016</v>
      </c>
      <c r="B145" s="58">
        <v>1</v>
      </c>
      <c r="C145" s="59" t="s">
        <v>25</v>
      </c>
      <c r="D145" s="59" t="s">
        <v>72</v>
      </c>
      <c r="E145" s="59" t="s">
        <v>13</v>
      </c>
      <c r="F145" s="60">
        <v>1860</v>
      </c>
    </row>
    <row r="146" spans="1:6">
      <c r="A146" s="58">
        <v>2016</v>
      </c>
      <c r="B146" s="58">
        <v>1</v>
      </c>
      <c r="C146" s="59" t="s">
        <v>25</v>
      </c>
      <c r="D146" s="59" t="s">
        <v>14</v>
      </c>
      <c r="E146" s="59" t="s">
        <v>10</v>
      </c>
      <c r="F146" s="60">
        <v>1141684</v>
      </c>
    </row>
    <row r="147" spans="1:6">
      <c r="A147" s="58">
        <v>2016</v>
      </c>
      <c r="B147" s="58">
        <v>1</v>
      </c>
      <c r="C147" s="59" t="s">
        <v>25</v>
      </c>
      <c r="D147" s="59" t="s">
        <v>14</v>
      </c>
      <c r="E147" s="59" t="s">
        <v>11</v>
      </c>
      <c r="F147" s="60">
        <v>81810914</v>
      </c>
    </row>
    <row r="148" spans="1:6">
      <c r="A148" s="58">
        <v>2016</v>
      </c>
      <c r="B148" s="58">
        <v>1</v>
      </c>
      <c r="C148" s="59" t="s">
        <v>25</v>
      </c>
      <c r="D148" s="59" t="s">
        <v>14</v>
      </c>
      <c r="E148" s="59" t="s">
        <v>13</v>
      </c>
      <c r="F148" s="60">
        <v>417439</v>
      </c>
    </row>
    <row r="149" spans="1:6">
      <c r="A149" s="58">
        <v>2016</v>
      </c>
      <c r="B149" s="58">
        <v>1</v>
      </c>
      <c r="C149" s="59" t="s">
        <v>26</v>
      </c>
      <c r="D149" s="59" t="s">
        <v>9</v>
      </c>
      <c r="E149" s="59" t="s">
        <v>10</v>
      </c>
      <c r="F149" s="60">
        <v>1573559</v>
      </c>
    </row>
    <row r="150" spans="1:6">
      <c r="A150" s="58">
        <v>2016</v>
      </c>
      <c r="B150" s="58">
        <v>1</v>
      </c>
      <c r="C150" s="59" t="s">
        <v>26</v>
      </c>
      <c r="D150" s="59" t="s">
        <v>9</v>
      </c>
      <c r="E150" s="59" t="s">
        <v>11</v>
      </c>
      <c r="F150" s="60">
        <v>28894169</v>
      </c>
    </row>
    <row r="151" spans="1:6">
      <c r="A151" s="58">
        <v>2016</v>
      </c>
      <c r="B151" s="58">
        <v>1</v>
      </c>
      <c r="C151" s="59" t="s">
        <v>26</v>
      </c>
      <c r="D151" s="59" t="s">
        <v>9</v>
      </c>
      <c r="E151" s="59" t="s">
        <v>13</v>
      </c>
      <c r="F151" s="60">
        <v>76391</v>
      </c>
    </row>
    <row r="152" spans="1:6">
      <c r="A152" s="58">
        <v>2016</v>
      </c>
      <c r="B152" s="58">
        <v>1</v>
      </c>
      <c r="C152" s="59" t="s">
        <v>26</v>
      </c>
      <c r="D152" s="59" t="s">
        <v>70</v>
      </c>
      <c r="E152" s="59" t="s">
        <v>10</v>
      </c>
      <c r="F152" s="60">
        <v>3616</v>
      </c>
    </row>
    <row r="153" spans="1:6">
      <c r="A153" s="58">
        <v>2016</v>
      </c>
      <c r="B153" s="58">
        <v>1</v>
      </c>
      <c r="C153" s="59" t="s">
        <v>26</v>
      </c>
      <c r="D153" s="59" t="s">
        <v>70</v>
      </c>
      <c r="E153" s="59" t="s">
        <v>11</v>
      </c>
      <c r="F153" s="60">
        <v>302141</v>
      </c>
    </row>
    <row r="154" spans="1:6">
      <c r="A154" s="58">
        <v>2016</v>
      </c>
      <c r="B154" s="58">
        <v>1</v>
      </c>
      <c r="C154" s="59" t="s">
        <v>26</v>
      </c>
      <c r="D154" s="59" t="s">
        <v>70</v>
      </c>
      <c r="E154" s="59" t="s">
        <v>13</v>
      </c>
      <c r="F154" s="60">
        <v>16777</v>
      </c>
    </row>
    <row r="155" spans="1:6">
      <c r="A155" s="58">
        <v>2016</v>
      </c>
      <c r="B155" s="58">
        <v>1</v>
      </c>
      <c r="C155" s="59" t="s">
        <v>26</v>
      </c>
      <c r="D155" s="59" t="s">
        <v>69</v>
      </c>
      <c r="E155" s="59" t="s">
        <v>11</v>
      </c>
      <c r="F155" s="60">
        <v>0</v>
      </c>
    </row>
    <row r="156" spans="1:6">
      <c r="A156" s="58">
        <v>2016</v>
      </c>
      <c r="B156" s="58">
        <v>1</v>
      </c>
      <c r="C156" s="59" t="s">
        <v>26</v>
      </c>
      <c r="D156" s="59" t="s">
        <v>69</v>
      </c>
      <c r="E156" s="59" t="s">
        <v>13</v>
      </c>
      <c r="F156" s="60">
        <v>921</v>
      </c>
    </row>
    <row r="157" spans="1:6">
      <c r="A157" s="58">
        <v>2016</v>
      </c>
      <c r="B157" s="58">
        <v>1</v>
      </c>
      <c r="C157" s="59" t="s">
        <v>26</v>
      </c>
      <c r="D157" s="59" t="s">
        <v>15</v>
      </c>
      <c r="E157" s="59" t="s">
        <v>11</v>
      </c>
      <c r="F157" s="60">
        <v>116353</v>
      </c>
    </row>
    <row r="158" spans="1:6">
      <c r="A158" s="58">
        <v>2016</v>
      </c>
      <c r="B158" s="58">
        <v>1</v>
      </c>
      <c r="C158" s="59" t="s">
        <v>26</v>
      </c>
      <c r="D158" s="59" t="s">
        <v>15</v>
      </c>
      <c r="E158" s="59" t="s">
        <v>13</v>
      </c>
      <c r="F158" s="60">
        <v>4333</v>
      </c>
    </row>
    <row r="159" spans="1:6">
      <c r="A159" s="58">
        <v>2016</v>
      </c>
      <c r="B159" s="58">
        <v>1</v>
      </c>
      <c r="C159" s="59" t="s">
        <v>26</v>
      </c>
      <c r="D159" s="59" t="s">
        <v>72</v>
      </c>
      <c r="E159" s="59" t="s">
        <v>11</v>
      </c>
      <c r="F159" s="60">
        <v>5237174</v>
      </c>
    </row>
    <row r="160" spans="1:6">
      <c r="A160" s="58">
        <v>2016</v>
      </c>
      <c r="B160" s="58">
        <v>1</v>
      </c>
      <c r="C160" s="59" t="s">
        <v>26</v>
      </c>
      <c r="D160" s="59" t="s">
        <v>72</v>
      </c>
      <c r="E160" s="59" t="s">
        <v>13</v>
      </c>
      <c r="F160" s="60">
        <v>32409</v>
      </c>
    </row>
    <row r="161" spans="1:6">
      <c r="A161" s="58">
        <v>2016</v>
      </c>
      <c r="B161" s="58">
        <v>1</v>
      </c>
      <c r="C161" s="59" t="s">
        <v>26</v>
      </c>
      <c r="D161" s="59" t="s">
        <v>14</v>
      </c>
      <c r="E161" s="59" t="s">
        <v>10</v>
      </c>
      <c r="F161" s="60">
        <v>1569943</v>
      </c>
    </row>
    <row r="162" spans="1:6">
      <c r="A162" s="58">
        <v>2016</v>
      </c>
      <c r="B162" s="58">
        <v>1</v>
      </c>
      <c r="C162" s="59" t="s">
        <v>26</v>
      </c>
      <c r="D162" s="59" t="s">
        <v>14</v>
      </c>
      <c r="E162" s="59" t="s">
        <v>11</v>
      </c>
      <c r="F162" s="60">
        <v>23238501</v>
      </c>
    </row>
    <row r="163" spans="1:6">
      <c r="A163" s="58">
        <v>2016</v>
      </c>
      <c r="B163" s="58">
        <v>1</v>
      </c>
      <c r="C163" s="59" t="s">
        <v>26</v>
      </c>
      <c r="D163" s="59" t="s">
        <v>14</v>
      </c>
      <c r="E163" s="59" t="s">
        <v>13</v>
      </c>
      <c r="F163" s="60">
        <v>21951</v>
      </c>
    </row>
    <row r="164" spans="1:6">
      <c r="A164" s="58">
        <v>2016</v>
      </c>
      <c r="B164" s="58">
        <v>1</v>
      </c>
      <c r="C164" s="59" t="s">
        <v>27</v>
      </c>
      <c r="D164" s="59" t="s">
        <v>9</v>
      </c>
      <c r="E164" s="59" t="s">
        <v>10</v>
      </c>
      <c r="F164" s="60">
        <v>64767</v>
      </c>
    </row>
    <row r="165" spans="1:6">
      <c r="A165" s="58">
        <v>2016</v>
      </c>
      <c r="B165" s="58">
        <v>1</v>
      </c>
      <c r="C165" s="59" t="s">
        <v>27</v>
      </c>
      <c r="D165" s="59" t="s">
        <v>9</v>
      </c>
      <c r="E165" s="59" t="s">
        <v>20</v>
      </c>
      <c r="F165" s="60">
        <v>179</v>
      </c>
    </row>
    <row r="166" spans="1:6">
      <c r="A166" s="58">
        <v>2016</v>
      </c>
      <c r="B166" s="58">
        <v>1</v>
      </c>
      <c r="C166" s="59" t="s">
        <v>27</v>
      </c>
      <c r="D166" s="59" t="s">
        <v>9</v>
      </c>
      <c r="E166" s="59" t="s">
        <v>12</v>
      </c>
      <c r="F166" s="60">
        <v>26</v>
      </c>
    </row>
    <row r="167" spans="1:6">
      <c r="A167" s="58">
        <v>2016</v>
      </c>
      <c r="B167" s="58">
        <v>1</v>
      </c>
      <c r="C167" s="59" t="s">
        <v>27</v>
      </c>
      <c r="D167" s="59" t="s">
        <v>9</v>
      </c>
      <c r="E167" s="59" t="s">
        <v>13</v>
      </c>
      <c r="F167" s="60">
        <v>953621</v>
      </c>
    </row>
    <row r="168" spans="1:6">
      <c r="A168" s="58">
        <v>2016</v>
      </c>
      <c r="B168" s="58">
        <v>1</v>
      </c>
      <c r="C168" s="59" t="s">
        <v>27</v>
      </c>
      <c r="D168" s="59" t="s">
        <v>70</v>
      </c>
      <c r="E168" s="59" t="s">
        <v>10</v>
      </c>
      <c r="F168" s="60">
        <v>0</v>
      </c>
    </row>
    <row r="169" spans="1:6">
      <c r="A169" s="58">
        <v>2016</v>
      </c>
      <c r="B169" s="58">
        <v>1</v>
      </c>
      <c r="C169" s="59" t="s">
        <v>27</v>
      </c>
      <c r="D169" s="59" t="s">
        <v>70</v>
      </c>
      <c r="E169" s="59" t="s">
        <v>12</v>
      </c>
      <c r="F169" s="60">
        <v>26</v>
      </c>
    </row>
    <row r="170" spans="1:6">
      <c r="A170" s="58">
        <v>2016</v>
      </c>
      <c r="B170" s="58">
        <v>1</v>
      </c>
      <c r="C170" s="59" t="s">
        <v>27</v>
      </c>
      <c r="D170" s="59" t="s">
        <v>70</v>
      </c>
      <c r="E170" s="59" t="s">
        <v>13</v>
      </c>
      <c r="F170" s="60">
        <v>15725</v>
      </c>
    </row>
    <row r="171" spans="1:6">
      <c r="A171" s="58">
        <v>2016</v>
      </c>
      <c r="B171" s="58">
        <v>1</v>
      </c>
      <c r="C171" s="59" t="s">
        <v>27</v>
      </c>
      <c r="D171" s="59" t="s">
        <v>69</v>
      </c>
      <c r="E171" s="59" t="s">
        <v>13</v>
      </c>
      <c r="F171" s="60">
        <v>1086</v>
      </c>
    </row>
    <row r="172" spans="1:6">
      <c r="A172" s="58">
        <v>2016</v>
      </c>
      <c r="B172" s="58">
        <v>1</v>
      </c>
      <c r="C172" s="59" t="s">
        <v>27</v>
      </c>
      <c r="D172" s="59" t="s">
        <v>15</v>
      </c>
      <c r="E172" s="59" t="s">
        <v>10</v>
      </c>
      <c r="F172" s="60">
        <v>64767</v>
      </c>
    </row>
    <row r="173" spans="1:6">
      <c r="A173" s="58">
        <v>2016</v>
      </c>
      <c r="B173" s="58">
        <v>1</v>
      </c>
      <c r="C173" s="59" t="s">
        <v>27</v>
      </c>
      <c r="D173" s="59" t="s">
        <v>15</v>
      </c>
      <c r="E173" s="59" t="s">
        <v>13</v>
      </c>
      <c r="F173" s="60">
        <v>135999</v>
      </c>
    </row>
    <row r="174" spans="1:6">
      <c r="A174" s="58">
        <v>2016</v>
      </c>
      <c r="B174" s="58">
        <v>1</v>
      </c>
      <c r="C174" s="59" t="s">
        <v>27</v>
      </c>
      <c r="D174" s="59" t="s">
        <v>72</v>
      </c>
      <c r="E174" s="59" t="s">
        <v>20</v>
      </c>
      <c r="F174" s="60">
        <v>179</v>
      </c>
    </row>
    <row r="175" spans="1:6">
      <c r="A175" s="58">
        <v>2016</v>
      </c>
      <c r="B175" s="58">
        <v>1</v>
      </c>
      <c r="C175" s="59" t="s">
        <v>27</v>
      </c>
      <c r="D175" s="59" t="s">
        <v>72</v>
      </c>
      <c r="E175" s="59" t="s">
        <v>13</v>
      </c>
      <c r="F175" s="60">
        <v>35613</v>
      </c>
    </row>
    <row r="176" spans="1:6">
      <c r="A176" s="58">
        <v>2016</v>
      </c>
      <c r="B176" s="58">
        <v>1</v>
      </c>
      <c r="C176" s="59" t="s">
        <v>27</v>
      </c>
      <c r="D176" s="59" t="s">
        <v>14</v>
      </c>
      <c r="E176" s="59" t="s">
        <v>13</v>
      </c>
      <c r="F176" s="60">
        <v>765198</v>
      </c>
    </row>
    <row r="177" spans="1:6">
      <c r="A177" s="58">
        <v>2016</v>
      </c>
      <c r="B177" s="58">
        <v>1</v>
      </c>
      <c r="C177" s="59" t="s">
        <v>28</v>
      </c>
      <c r="D177" s="59" t="s">
        <v>9</v>
      </c>
      <c r="E177" s="59" t="s">
        <v>10</v>
      </c>
      <c r="F177" s="60">
        <v>1393822</v>
      </c>
    </row>
    <row r="178" spans="1:6">
      <c r="A178" s="58">
        <v>2016</v>
      </c>
      <c r="B178" s="58">
        <v>1</v>
      </c>
      <c r="C178" s="59" t="s">
        <v>28</v>
      </c>
      <c r="D178" s="59" t="s">
        <v>9</v>
      </c>
      <c r="E178" s="59" t="s">
        <v>11</v>
      </c>
      <c r="F178" s="60">
        <v>1765277</v>
      </c>
    </row>
    <row r="179" spans="1:6">
      <c r="A179" s="58">
        <v>2016</v>
      </c>
      <c r="B179" s="58">
        <v>1</v>
      </c>
      <c r="C179" s="59" t="s">
        <v>28</v>
      </c>
      <c r="D179" s="59" t="s">
        <v>9</v>
      </c>
      <c r="E179" s="59" t="s">
        <v>13</v>
      </c>
      <c r="F179" s="60">
        <v>41773</v>
      </c>
    </row>
    <row r="180" spans="1:6">
      <c r="A180" s="58">
        <v>2016</v>
      </c>
      <c r="B180" s="58">
        <v>1</v>
      </c>
      <c r="C180" s="59" t="s">
        <v>28</v>
      </c>
      <c r="D180" s="59" t="s">
        <v>70</v>
      </c>
      <c r="E180" s="59" t="s">
        <v>10</v>
      </c>
      <c r="F180" s="60">
        <v>45104</v>
      </c>
    </row>
    <row r="181" spans="1:6">
      <c r="A181" s="58">
        <v>2016</v>
      </c>
      <c r="B181" s="58">
        <v>1</v>
      </c>
      <c r="C181" s="59" t="s">
        <v>28</v>
      </c>
      <c r="D181" s="59" t="s">
        <v>70</v>
      </c>
      <c r="E181" s="59" t="s">
        <v>11</v>
      </c>
      <c r="F181" s="60">
        <v>100036</v>
      </c>
    </row>
    <row r="182" spans="1:6">
      <c r="A182" s="58">
        <v>2016</v>
      </c>
      <c r="B182" s="58">
        <v>1</v>
      </c>
      <c r="C182" s="59" t="s">
        <v>28</v>
      </c>
      <c r="D182" s="59" t="s">
        <v>70</v>
      </c>
      <c r="E182" s="59" t="s">
        <v>13</v>
      </c>
      <c r="F182" s="60">
        <v>990</v>
      </c>
    </row>
    <row r="183" spans="1:6">
      <c r="A183" s="58">
        <v>2016</v>
      </c>
      <c r="B183" s="58">
        <v>1</v>
      </c>
      <c r="C183" s="59" t="s">
        <v>28</v>
      </c>
      <c r="D183" s="59" t="s">
        <v>69</v>
      </c>
      <c r="E183" s="59" t="s">
        <v>10</v>
      </c>
      <c r="F183" s="60">
        <v>2702</v>
      </c>
    </row>
    <row r="184" spans="1:6">
      <c r="A184" s="58">
        <v>2016</v>
      </c>
      <c r="B184" s="58">
        <v>1</v>
      </c>
      <c r="C184" s="59" t="s">
        <v>28</v>
      </c>
      <c r="D184" s="59" t="s">
        <v>69</v>
      </c>
      <c r="E184" s="59" t="s">
        <v>11</v>
      </c>
      <c r="F184" s="60">
        <v>38252</v>
      </c>
    </row>
    <row r="185" spans="1:6">
      <c r="A185" s="58">
        <v>2016</v>
      </c>
      <c r="B185" s="58">
        <v>1</v>
      </c>
      <c r="C185" s="59" t="s">
        <v>28</v>
      </c>
      <c r="D185" s="59" t="s">
        <v>69</v>
      </c>
      <c r="E185" s="59" t="s">
        <v>13</v>
      </c>
      <c r="F185" s="60">
        <v>1888</v>
      </c>
    </row>
    <row r="186" spans="1:6">
      <c r="A186" s="58">
        <v>2016</v>
      </c>
      <c r="B186" s="58">
        <v>1</v>
      </c>
      <c r="C186" s="59" t="s">
        <v>28</v>
      </c>
      <c r="D186" s="59" t="s">
        <v>72</v>
      </c>
      <c r="E186" s="59" t="s">
        <v>11</v>
      </c>
      <c r="F186" s="60">
        <v>17</v>
      </c>
    </row>
    <row r="187" spans="1:6">
      <c r="A187" s="58">
        <v>2016</v>
      </c>
      <c r="B187" s="58">
        <v>1</v>
      </c>
      <c r="C187" s="59" t="s">
        <v>28</v>
      </c>
      <c r="D187" s="59" t="s">
        <v>72</v>
      </c>
      <c r="E187" s="59" t="s">
        <v>13</v>
      </c>
      <c r="F187" s="60">
        <v>277</v>
      </c>
    </row>
    <row r="188" spans="1:6">
      <c r="A188" s="58">
        <v>2016</v>
      </c>
      <c r="B188" s="58">
        <v>1</v>
      </c>
      <c r="C188" s="59" t="s">
        <v>28</v>
      </c>
      <c r="D188" s="59" t="s">
        <v>14</v>
      </c>
      <c r="E188" s="59" t="s">
        <v>10</v>
      </c>
      <c r="F188" s="60">
        <v>1346016</v>
      </c>
    </row>
    <row r="189" spans="1:6">
      <c r="A189" s="58">
        <v>2016</v>
      </c>
      <c r="B189" s="58">
        <v>1</v>
      </c>
      <c r="C189" s="59" t="s">
        <v>28</v>
      </c>
      <c r="D189" s="59" t="s">
        <v>14</v>
      </c>
      <c r="E189" s="59" t="s">
        <v>11</v>
      </c>
      <c r="F189" s="60">
        <v>1626972</v>
      </c>
    </row>
    <row r="190" spans="1:6">
      <c r="A190" s="58">
        <v>2016</v>
      </c>
      <c r="B190" s="58">
        <v>1</v>
      </c>
      <c r="C190" s="59" t="s">
        <v>28</v>
      </c>
      <c r="D190" s="59" t="s">
        <v>14</v>
      </c>
      <c r="E190" s="59" t="s">
        <v>13</v>
      </c>
      <c r="F190" s="60">
        <v>38618</v>
      </c>
    </row>
    <row r="191" spans="1:6">
      <c r="A191" s="58">
        <v>2016</v>
      </c>
      <c r="B191" s="58">
        <v>1</v>
      </c>
      <c r="C191" s="59" t="s">
        <v>29</v>
      </c>
      <c r="D191" s="59" t="s">
        <v>9</v>
      </c>
      <c r="E191" s="59" t="s">
        <v>10</v>
      </c>
      <c r="F191" s="60">
        <v>652</v>
      </c>
    </row>
    <row r="192" spans="1:6">
      <c r="A192" s="58">
        <v>2016</v>
      </c>
      <c r="B192" s="58">
        <v>1</v>
      </c>
      <c r="C192" s="59" t="s">
        <v>29</v>
      </c>
      <c r="D192" s="59" t="s">
        <v>9</v>
      </c>
      <c r="E192" s="59" t="s">
        <v>20</v>
      </c>
      <c r="F192" s="60">
        <v>62</v>
      </c>
    </row>
    <row r="193" spans="1:6">
      <c r="A193" s="58">
        <v>2016</v>
      </c>
      <c r="B193" s="58">
        <v>1</v>
      </c>
      <c r="C193" s="59" t="s">
        <v>29</v>
      </c>
      <c r="D193" s="59" t="s">
        <v>9</v>
      </c>
      <c r="E193" s="59" t="s">
        <v>11</v>
      </c>
      <c r="F193" s="60">
        <v>2984285</v>
      </c>
    </row>
    <row r="194" spans="1:6">
      <c r="A194" s="58">
        <v>2016</v>
      </c>
      <c r="B194" s="58">
        <v>1</v>
      </c>
      <c r="C194" s="59" t="s">
        <v>29</v>
      </c>
      <c r="D194" s="59" t="s">
        <v>9</v>
      </c>
      <c r="E194" s="59" t="s">
        <v>13</v>
      </c>
      <c r="F194" s="60">
        <v>12</v>
      </c>
    </row>
    <row r="195" spans="1:6">
      <c r="A195" s="58">
        <v>2016</v>
      </c>
      <c r="B195" s="58">
        <v>1</v>
      </c>
      <c r="C195" s="59" t="s">
        <v>29</v>
      </c>
      <c r="D195" s="59" t="s">
        <v>70</v>
      </c>
      <c r="E195" s="59" t="s">
        <v>10</v>
      </c>
      <c r="F195" s="60">
        <v>652</v>
      </c>
    </row>
    <row r="196" spans="1:6">
      <c r="A196" s="58">
        <v>2016</v>
      </c>
      <c r="B196" s="58">
        <v>1</v>
      </c>
      <c r="C196" s="59" t="s">
        <v>29</v>
      </c>
      <c r="D196" s="59" t="s">
        <v>70</v>
      </c>
      <c r="E196" s="59" t="s">
        <v>11</v>
      </c>
      <c r="F196" s="60">
        <v>77956</v>
      </c>
    </row>
    <row r="197" spans="1:6">
      <c r="A197" s="58">
        <v>2016</v>
      </c>
      <c r="B197" s="58">
        <v>1</v>
      </c>
      <c r="C197" s="59" t="s">
        <v>29</v>
      </c>
      <c r="D197" s="59" t="s">
        <v>70</v>
      </c>
      <c r="E197" s="59" t="s">
        <v>13</v>
      </c>
      <c r="F197" s="60">
        <v>0</v>
      </c>
    </row>
    <row r="198" spans="1:6">
      <c r="A198" s="58">
        <v>2016</v>
      </c>
      <c r="B198" s="58">
        <v>1</v>
      </c>
      <c r="C198" s="59" t="s">
        <v>29</v>
      </c>
      <c r="D198" s="59" t="s">
        <v>69</v>
      </c>
      <c r="E198" s="59" t="s">
        <v>11</v>
      </c>
      <c r="F198" s="60">
        <v>22038</v>
      </c>
    </row>
    <row r="199" spans="1:6">
      <c r="A199" s="58">
        <v>2016</v>
      </c>
      <c r="B199" s="58">
        <v>1</v>
      </c>
      <c r="C199" s="59" t="s">
        <v>29</v>
      </c>
      <c r="D199" s="59" t="s">
        <v>69</v>
      </c>
      <c r="E199" s="59" t="s">
        <v>13</v>
      </c>
      <c r="F199" s="60">
        <v>9</v>
      </c>
    </row>
    <row r="200" spans="1:6">
      <c r="A200" s="58">
        <v>2016</v>
      </c>
      <c r="B200" s="58">
        <v>1</v>
      </c>
      <c r="C200" s="59" t="s">
        <v>29</v>
      </c>
      <c r="D200" s="59" t="s">
        <v>15</v>
      </c>
      <c r="E200" s="59" t="s">
        <v>11</v>
      </c>
      <c r="F200" s="60">
        <v>77827</v>
      </c>
    </row>
    <row r="201" spans="1:6">
      <c r="A201" s="58">
        <v>2016</v>
      </c>
      <c r="B201" s="58">
        <v>1</v>
      </c>
      <c r="C201" s="59" t="s">
        <v>29</v>
      </c>
      <c r="D201" s="59" t="s">
        <v>72</v>
      </c>
      <c r="E201" s="59" t="s">
        <v>20</v>
      </c>
      <c r="F201" s="60">
        <v>62</v>
      </c>
    </row>
    <row r="202" spans="1:6">
      <c r="A202" s="58">
        <v>2016</v>
      </c>
      <c r="B202" s="58">
        <v>1</v>
      </c>
      <c r="C202" s="59" t="s">
        <v>29</v>
      </c>
      <c r="D202" s="59" t="s">
        <v>72</v>
      </c>
      <c r="E202" s="59" t="s">
        <v>11</v>
      </c>
      <c r="F202" s="60">
        <v>1259391</v>
      </c>
    </row>
    <row r="203" spans="1:6">
      <c r="A203" s="58">
        <v>2016</v>
      </c>
      <c r="B203" s="58">
        <v>1</v>
      </c>
      <c r="C203" s="59" t="s">
        <v>29</v>
      </c>
      <c r="D203" s="59" t="s">
        <v>14</v>
      </c>
      <c r="E203" s="59" t="s">
        <v>11</v>
      </c>
      <c r="F203" s="60">
        <v>1547073</v>
      </c>
    </row>
    <row r="204" spans="1:6">
      <c r="A204" s="58">
        <v>2016</v>
      </c>
      <c r="B204" s="58">
        <v>1</v>
      </c>
      <c r="C204" s="59" t="s">
        <v>29</v>
      </c>
      <c r="D204" s="59" t="s">
        <v>14</v>
      </c>
      <c r="E204" s="59" t="s">
        <v>13</v>
      </c>
      <c r="F204" s="60">
        <v>3</v>
      </c>
    </row>
    <row r="205" spans="1:6">
      <c r="A205" s="58">
        <v>2016</v>
      </c>
      <c r="B205" s="58">
        <v>1</v>
      </c>
      <c r="C205" s="59" t="s">
        <v>30</v>
      </c>
      <c r="D205" s="59" t="s">
        <v>9</v>
      </c>
      <c r="E205" s="59" t="s">
        <v>10</v>
      </c>
      <c r="F205" s="60">
        <v>3419706</v>
      </c>
    </row>
    <row r="206" spans="1:6">
      <c r="A206" s="58">
        <v>2016</v>
      </c>
      <c r="B206" s="58">
        <v>1</v>
      </c>
      <c r="C206" s="59" t="s">
        <v>30</v>
      </c>
      <c r="D206" s="59" t="s">
        <v>9</v>
      </c>
      <c r="E206" s="59" t="s">
        <v>11</v>
      </c>
      <c r="F206" s="60">
        <v>8617994</v>
      </c>
    </row>
    <row r="207" spans="1:6">
      <c r="A207" s="58">
        <v>2016</v>
      </c>
      <c r="B207" s="58">
        <v>1</v>
      </c>
      <c r="C207" s="59" t="s">
        <v>30</v>
      </c>
      <c r="D207" s="59" t="s">
        <v>9</v>
      </c>
      <c r="E207" s="59" t="s">
        <v>12</v>
      </c>
      <c r="F207" s="60">
        <v>196</v>
      </c>
    </row>
    <row r="208" spans="1:6">
      <c r="A208" s="58">
        <v>2016</v>
      </c>
      <c r="B208" s="58">
        <v>1</v>
      </c>
      <c r="C208" s="59" t="s">
        <v>30</v>
      </c>
      <c r="D208" s="59" t="s">
        <v>9</v>
      </c>
      <c r="E208" s="59" t="s">
        <v>13</v>
      </c>
      <c r="F208" s="60">
        <v>15878</v>
      </c>
    </row>
    <row r="209" spans="1:6">
      <c r="A209" s="58">
        <v>2016</v>
      </c>
      <c r="B209" s="58">
        <v>1</v>
      </c>
      <c r="C209" s="59" t="s">
        <v>30</v>
      </c>
      <c r="D209" s="59" t="s">
        <v>70</v>
      </c>
      <c r="E209" s="59" t="s">
        <v>10</v>
      </c>
      <c r="F209" s="60">
        <v>40122</v>
      </c>
    </row>
    <row r="210" spans="1:6">
      <c r="A210" s="58">
        <v>2016</v>
      </c>
      <c r="B210" s="58">
        <v>1</v>
      </c>
      <c r="C210" s="59" t="s">
        <v>30</v>
      </c>
      <c r="D210" s="59" t="s">
        <v>70</v>
      </c>
      <c r="E210" s="59" t="s">
        <v>11</v>
      </c>
      <c r="F210" s="60">
        <v>418098</v>
      </c>
    </row>
    <row r="211" spans="1:6">
      <c r="A211" s="58">
        <v>2016</v>
      </c>
      <c r="B211" s="58">
        <v>1</v>
      </c>
      <c r="C211" s="59" t="s">
        <v>30</v>
      </c>
      <c r="D211" s="59" t="s">
        <v>70</v>
      </c>
      <c r="E211" s="59" t="s">
        <v>12</v>
      </c>
      <c r="F211" s="60">
        <v>184</v>
      </c>
    </row>
    <row r="212" spans="1:6">
      <c r="A212" s="58">
        <v>2016</v>
      </c>
      <c r="B212" s="58">
        <v>1</v>
      </c>
      <c r="C212" s="59" t="s">
        <v>30</v>
      </c>
      <c r="D212" s="59" t="s">
        <v>70</v>
      </c>
      <c r="E212" s="59" t="s">
        <v>13</v>
      </c>
      <c r="F212" s="60">
        <v>23</v>
      </c>
    </row>
    <row r="213" spans="1:6">
      <c r="A213" s="58">
        <v>2016</v>
      </c>
      <c r="B213" s="58">
        <v>1</v>
      </c>
      <c r="C213" s="59" t="s">
        <v>30</v>
      </c>
      <c r="D213" s="59" t="s">
        <v>69</v>
      </c>
      <c r="E213" s="59" t="s">
        <v>10</v>
      </c>
      <c r="F213" s="60">
        <v>1164</v>
      </c>
    </row>
    <row r="214" spans="1:6">
      <c r="A214" s="58">
        <v>2016</v>
      </c>
      <c r="B214" s="58">
        <v>1</v>
      </c>
      <c r="C214" s="59" t="s">
        <v>30</v>
      </c>
      <c r="D214" s="59" t="s">
        <v>69</v>
      </c>
      <c r="E214" s="59" t="s">
        <v>11</v>
      </c>
      <c r="F214" s="60">
        <v>147963</v>
      </c>
    </row>
    <row r="215" spans="1:6">
      <c r="A215" s="58">
        <v>2016</v>
      </c>
      <c r="B215" s="58">
        <v>1</v>
      </c>
      <c r="C215" s="59" t="s">
        <v>30</v>
      </c>
      <c r="D215" s="59" t="s">
        <v>69</v>
      </c>
      <c r="E215" s="59" t="s">
        <v>13</v>
      </c>
      <c r="F215" s="60">
        <v>596</v>
      </c>
    </row>
    <row r="216" spans="1:6">
      <c r="A216" s="58">
        <v>2016</v>
      </c>
      <c r="B216" s="58">
        <v>1</v>
      </c>
      <c r="C216" s="59" t="s">
        <v>30</v>
      </c>
      <c r="D216" s="59" t="s">
        <v>15</v>
      </c>
      <c r="E216" s="59" t="s">
        <v>11</v>
      </c>
      <c r="F216" s="60">
        <v>418868</v>
      </c>
    </row>
    <row r="217" spans="1:6">
      <c r="A217" s="58">
        <v>2016</v>
      </c>
      <c r="B217" s="58">
        <v>1</v>
      </c>
      <c r="C217" s="59" t="s">
        <v>30</v>
      </c>
      <c r="D217" s="59" t="s">
        <v>15</v>
      </c>
      <c r="E217" s="59" t="s">
        <v>12</v>
      </c>
      <c r="F217" s="60">
        <v>12</v>
      </c>
    </row>
    <row r="218" spans="1:6">
      <c r="A218" s="58">
        <v>2016</v>
      </c>
      <c r="B218" s="58">
        <v>1</v>
      </c>
      <c r="C218" s="59" t="s">
        <v>30</v>
      </c>
      <c r="D218" s="59" t="s">
        <v>72</v>
      </c>
      <c r="E218" s="59" t="s">
        <v>10</v>
      </c>
      <c r="F218" s="60">
        <v>3220618</v>
      </c>
    </row>
    <row r="219" spans="1:6">
      <c r="A219" s="58">
        <v>2016</v>
      </c>
      <c r="B219" s="58">
        <v>1</v>
      </c>
      <c r="C219" s="59" t="s">
        <v>30</v>
      </c>
      <c r="D219" s="59" t="s">
        <v>72</v>
      </c>
      <c r="E219" s="59" t="s">
        <v>11</v>
      </c>
      <c r="F219" s="60">
        <v>7385299</v>
      </c>
    </row>
    <row r="220" spans="1:6">
      <c r="A220" s="58">
        <v>2016</v>
      </c>
      <c r="B220" s="58">
        <v>1</v>
      </c>
      <c r="C220" s="59" t="s">
        <v>30</v>
      </c>
      <c r="D220" s="59" t="s">
        <v>72</v>
      </c>
      <c r="E220" s="59" t="s">
        <v>13</v>
      </c>
      <c r="F220" s="60">
        <v>12756</v>
      </c>
    </row>
    <row r="221" spans="1:6">
      <c r="A221" s="58">
        <v>2016</v>
      </c>
      <c r="B221" s="58">
        <v>1</v>
      </c>
      <c r="C221" s="59" t="s">
        <v>30</v>
      </c>
      <c r="D221" s="59" t="s">
        <v>14</v>
      </c>
      <c r="E221" s="59" t="s">
        <v>10</v>
      </c>
      <c r="F221" s="60">
        <v>157802</v>
      </c>
    </row>
    <row r="222" spans="1:6">
      <c r="A222" s="58">
        <v>2016</v>
      </c>
      <c r="B222" s="58">
        <v>1</v>
      </c>
      <c r="C222" s="59" t="s">
        <v>30</v>
      </c>
      <c r="D222" s="59" t="s">
        <v>14</v>
      </c>
      <c r="E222" s="59" t="s">
        <v>11</v>
      </c>
      <c r="F222" s="60">
        <v>247766</v>
      </c>
    </row>
    <row r="223" spans="1:6">
      <c r="A223" s="58">
        <v>2016</v>
      </c>
      <c r="B223" s="58">
        <v>1</v>
      </c>
      <c r="C223" s="59" t="s">
        <v>30</v>
      </c>
      <c r="D223" s="59" t="s">
        <v>14</v>
      </c>
      <c r="E223" s="59" t="s">
        <v>13</v>
      </c>
      <c r="F223" s="60">
        <v>2503</v>
      </c>
    </row>
    <row r="224" spans="1:6">
      <c r="A224" s="58">
        <v>2016</v>
      </c>
      <c r="B224" s="58">
        <v>1</v>
      </c>
      <c r="C224" s="59" t="s">
        <v>31</v>
      </c>
      <c r="D224" s="59" t="s">
        <v>9</v>
      </c>
      <c r="E224" s="59" t="s">
        <v>10</v>
      </c>
      <c r="F224" s="60">
        <v>3298187</v>
      </c>
    </row>
    <row r="225" spans="1:6">
      <c r="A225" s="58">
        <v>2016</v>
      </c>
      <c r="B225" s="58">
        <v>1</v>
      </c>
      <c r="C225" s="59" t="s">
        <v>31</v>
      </c>
      <c r="D225" s="59" t="s">
        <v>9</v>
      </c>
      <c r="E225" s="59" t="s">
        <v>11</v>
      </c>
      <c r="F225" s="60">
        <v>12465736</v>
      </c>
    </row>
    <row r="226" spans="1:6">
      <c r="A226" s="58">
        <v>2016</v>
      </c>
      <c r="B226" s="58">
        <v>1</v>
      </c>
      <c r="C226" s="59" t="s">
        <v>31</v>
      </c>
      <c r="D226" s="59" t="s">
        <v>9</v>
      </c>
      <c r="E226" s="59" t="s">
        <v>12</v>
      </c>
      <c r="F226" s="60">
        <v>1032</v>
      </c>
    </row>
    <row r="227" spans="1:6">
      <c r="A227" s="58">
        <v>2016</v>
      </c>
      <c r="B227" s="58">
        <v>1</v>
      </c>
      <c r="C227" s="59" t="s">
        <v>31</v>
      </c>
      <c r="D227" s="59" t="s">
        <v>9</v>
      </c>
      <c r="E227" s="59" t="s">
        <v>13</v>
      </c>
      <c r="F227" s="60">
        <v>306995</v>
      </c>
    </row>
    <row r="228" spans="1:6">
      <c r="A228" s="58">
        <v>2016</v>
      </c>
      <c r="B228" s="58">
        <v>1</v>
      </c>
      <c r="C228" s="59" t="s">
        <v>31</v>
      </c>
      <c r="D228" s="59" t="s">
        <v>70</v>
      </c>
      <c r="E228" s="59" t="s">
        <v>10</v>
      </c>
      <c r="F228" s="60">
        <v>294</v>
      </c>
    </row>
    <row r="229" spans="1:6">
      <c r="A229" s="58">
        <v>2016</v>
      </c>
      <c r="B229" s="58">
        <v>1</v>
      </c>
      <c r="C229" s="59" t="s">
        <v>31</v>
      </c>
      <c r="D229" s="59" t="s">
        <v>70</v>
      </c>
      <c r="E229" s="59" t="s">
        <v>11</v>
      </c>
      <c r="F229" s="60">
        <v>264187</v>
      </c>
    </row>
    <row r="230" spans="1:6">
      <c r="A230" s="58">
        <v>2016</v>
      </c>
      <c r="B230" s="58">
        <v>1</v>
      </c>
      <c r="C230" s="59" t="s">
        <v>31</v>
      </c>
      <c r="D230" s="59" t="s">
        <v>70</v>
      </c>
      <c r="E230" s="59" t="s">
        <v>12</v>
      </c>
      <c r="F230" s="60">
        <v>1020</v>
      </c>
    </row>
    <row r="231" spans="1:6">
      <c r="A231" s="58">
        <v>2016</v>
      </c>
      <c r="B231" s="58">
        <v>1</v>
      </c>
      <c r="C231" s="59" t="s">
        <v>31</v>
      </c>
      <c r="D231" s="59" t="s">
        <v>70</v>
      </c>
      <c r="E231" s="59" t="s">
        <v>13</v>
      </c>
      <c r="F231" s="60">
        <v>1332</v>
      </c>
    </row>
    <row r="232" spans="1:6">
      <c r="A232" s="58">
        <v>2016</v>
      </c>
      <c r="B232" s="58">
        <v>1</v>
      </c>
      <c r="C232" s="59" t="s">
        <v>31</v>
      </c>
      <c r="D232" s="59" t="s">
        <v>69</v>
      </c>
      <c r="E232" s="59" t="s">
        <v>10</v>
      </c>
      <c r="F232" s="60">
        <v>678</v>
      </c>
    </row>
    <row r="233" spans="1:6">
      <c r="A233" s="58">
        <v>2016</v>
      </c>
      <c r="B233" s="58">
        <v>1</v>
      </c>
      <c r="C233" s="59" t="s">
        <v>31</v>
      </c>
      <c r="D233" s="59" t="s">
        <v>69</v>
      </c>
      <c r="E233" s="59" t="s">
        <v>11</v>
      </c>
      <c r="F233" s="60">
        <v>76147</v>
      </c>
    </row>
    <row r="234" spans="1:6">
      <c r="A234" s="58">
        <v>2016</v>
      </c>
      <c r="B234" s="58">
        <v>1</v>
      </c>
      <c r="C234" s="59" t="s">
        <v>31</v>
      </c>
      <c r="D234" s="59" t="s">
        <v>69</v>
      </c>
      <c r="E234" s="59" t="s">
        <v>13</v>
      </c>
      <c r="F234" s="60">
        <v>32</v>
      </c>
    </row>
    <row r="235" spans="1:6">
      <c r="A235" s="58">
        <v>2016</v>
      </c>
      <c r="B235" s="58">
        <v>1</v>
      </c>
      <c r="C235" s="59" t="s">
        <v>31</v>
      </c>
      <c r="D235" s="59" t="s">
        <v>15</v>
      </c>
      <c r="E235" s="59" t="s">
        <v>10</v>
      </c>
      <c r="F235" s="60">
        <v>238148</v>
      </c>
    </row>
    <row r="236" spans="1:6">
      <c r="A236" s="58">
        <v>2016</v>
      </c>
      <c r="B236" s="58">
        <v>1</v>
      </c>
      <c r="C236" s="59" t="s">
        <v>31</v>
      </c>
      <c r="D236" s="59" t="s">
        <v>15</v>
      </c>
      <c r="E236" s="59" t="s">
        <v>11</v>
      </c>
      <c r="F236" s="60">
        <v>1860282</v>
      </c>
    </row>
    <row r="237" spans="1:6">
      <c r="A237" s="58">
        <v>2016</v>
      </c>
      <c r="B237" s="58">
        <v>1</v>
      </c>
      <c r="C237" s="59" t="s">
        <v>31</v>
      </c>
      <c r="D237" s="59" t="s">
        <v>15</v>
      </c>
      <c r="E237" s="59" t="s">
        <v>13</v>
      </c>
      <c r="F237" s="60">
        <v>0</v>
      </c>
    </row>
    <row r="238" spans="1:6">
      <c r="A238" s="58">
        <v>2016</v>
      </c>
      <c r="B238" s="58">
        <v>1</v>
      </c>
      <c r="C238" s="59" t="s">
        <v>31</v>
      </c>
      <c r="D238" s="59" t="s">
        <v>72</v>
      </c>
      <c r="E238" s="59" t="s">
        <v>10</v>
      </c>
      <c r="F238" s="60">
        <v>0</v>
      </c>
    </row>
    <row r="239" spans="1:6">
      <c r="A239" s="58">
        <v>2016</v>
      </c>
      <c r="B239" s="58">
        <v>1</v>
      </c>
      <c r="C239" s="59" t="s">
        <v>31</v>
      </c>
      <c r="D239" s="59" t="s">
        <v>72</v>
      </c>
      <c r="E239" s="59" t="s">
        <v>11</v>
      </c>
      <c r="F239" s="60">
        <v>100215</v>
      </c>
    </row>
    <row r="240" spans="1:6">
      <c r="A240" s="58">
        <v>2016</v>
      </c>
      <c r="B240" s="58">
        <v>1</v>
      </c>
      <c r="C240" s="59" t="s">
        <v>31</v>
      </c>
      <c r="D240" s="59" t="s">
        <v>72</v>
      </c>
      <c r="E240" s="59" t="s">
        <v>13</v>
      </c>
      <c r="F240" s="60">
        <v>0</v>
      </c>
    </row>
    <row r="241" spans="1:6">
      <c r="A241" s="58">
        <v>2016</v>
      </c>
      <c r="B241" s="58">
        <v>1</v>
      </c>
      <c r="C241" s="59" t="s">
        <v>31</v>
      </c>
      <c r="D241" s="59" t="s">
        <v>14</v>
      </c>
      <c r="E241" s="59" t="s">
        <v>10</v>
      </c>
      <c r="F241" s="60">
        <v>3059067</v>
      </c>
    </row>
    <row r="242" spans="1:6">
      <c r="A242" s="58">
        <v>2016</v>
      </c>
      <c r="B242" s="58">
        <v>1</v>
      </c>
      <c r="C242" s="59" t="s">
        <v>31</v>
      </c>
      <c r="D242" s="59" t="s">
        <v>14</v>
      </c>
      <c r="E242" s="59" t="s">
        <v>11</v>
      </c>
      <c r="F242" s="60">
        <v>10164905</v>
      </c>
    </row>
    <row r="243" spans="1:6">
      <c r="A243" s="58">
        <v>2016</v>
      </c>
      <c r="B243" s="58">
        <v>1</v>
      </c>
      <c r="C243" s="59" t="s">
        <v>31</v>
      </c>
      <c r="D243" s="59" t="s">
        <v>14</v>
      </c>
      <c r="E243" s="59" t="s">
        <v>12</v>
      </c>
      <c r="F243" s="60">
        <v>12</v>
      </c>
    </row>
    <row r="244" spans="1:6">
      <c r="A244" s="58">
        <v>2016</v>
      </c>
      <c r="B244" s="58">
        <v>1</v>
      </c>
      <c r="C244" s="59" t="s">
        <v>31</v>
      </c>
      <c r="D244" s="59" t="s">
        <v>14</v>
      </c>
      <c r="E244" s="59" t="s">
        <v>13</v>
      </c>
      <c r="F244" s="60">
        <v>305631</v>
      </c>
    </row>
    <row r="245" spans="1:6">
      <c r="A245" s="58">
        <v>2016</v>
      </c>
      <c r="B245" s="58">
        <v>1</v>
      </c>
      <c r="C245" s="59" t="s">
        <v>32</v>
      </c>
      <c r="D245" s="59" t="s">
        <v>9</v>
      </c>
      <c r="E245" s="59" t="s">
        <v>10</v>
      </c>
      <c r="F245" s="60">
        <v>1335279</v>
      </c>
    </row>
    <row r="246" spans="1:6">
      <c r="A246" s="58">
        <v>2016</v>
      </c>
      <c r="B246" s="58">
        <v>1</v>
      </c>
      <c r="C246" s="59" t="s">
        <v>32</v>
      </c>
      <c r="D246" s="59" t="s">
        <v>9</v>
      </c>
      <c r="E246" s="59" t="s">
        <v>11</v>
      </c>
      <c r="F246" s="60">
        <v>726537</v>
      </c>
    </row>
    <row r="247" spans="1:6">
      <c r="A247" s="58">
        <v>2016</v>
      </c>
      <c r="B247" s="58">
        <v>1</v>
      </c>
      <c r="C247" s="59" t="s">
        <v>32</v>
      </c>
      <c r="D247" s="59" t="s">
        <v>9</v>
      </c>
      <c r="E247" s="59" t="s">
        <v>13</v>
      </c>
      <c r="F247" s="60">
        <v>5766</v>
      </c>
    </row>
    <row r="248" spans="1:6">
      <c r="A248" s="58">
        <v>2016</v>
      </c>
      <c r="B248" s="58">
        <v>1</v>
      </c>
      <c r="C248" s="59" t="s">
        <v>32</v>
      </c>
      <c r="D248" s="59" t="s">
        <v>70</v>
      </c>
      <c r="E248" s="59" t="s">
        <v>11</v>
      </c>
      <c r="F248" s="60">
        <v>6956</v>
      </c>
    </row>
    <row r="249" spans="1:6">
      <c r="A249" s="58">
        <v>2016</v>
      </c>
      <c r="B249" s="58">
        <v>1</v>
      </c>
      <c r="C249" s="59" t="s">
        <v>32</v>
      </c>
      <c r="D249" s="59" t="s">
        <v>14</v>
      </c>
      <c r="E249" s="59" t="s">
        <v>10</v>
      </c>
      <c r="F249" s="60">
        <v>1335279</v>
      </c>
    </row>
    <row r="250" spans="1:6">
      <c r="A250" s="58">
        <v>2016</v>
      </c>
      <c r="B250" s="58">
        <v>1</v>
      </c>
      <c r="C250" s="59" t="s">
        <v>32</v>
      </c>
      <c r="D250" s="59" t="s">
        <v>14</v>
      </c>
      <c r="E250" s="59" t="s">
        <v>11</v>
      </c>
      <c r="F250" s="60">
        <v>719581</v>
      </c>
    </row>
    <row r="251" spans="1:6">
      <c r="A251" s="58">
        <v>2016</v>
      </c>
      <c r="B251" s="58">
        <v>1</v>
      </c>
      <c r="C251" s="59" t="s">
        <v>32</v>
      </c>
      <c r="D251" s="59" t="s">
        <v>14</v>
      </c>
      <c r="E251" s="59" t="s">
        <v>13</v>
      </c>
      <c r="F251" s="60">
        <v>5766</v>
      </c>
    </row>
    <row r="252" spans="1:6">
      <c r="A252" s="58">
        <v>2016</v>
      </c>
      <c r="B252" s="58">
        <v>1</v>
      </c>
      <c r="C252" s="59" t="s">
        <v>33</v>
      </c>
      <c r="D252" s="59" t="s">
        <v>9</v>
      </c>
      <c r="E252" s="59" t="s">
        <v>10</v>
      </c>
      <c r="F252" s="60">
        <v>3063920</v>
      </c>
    </row>
    <row r="253" spans="1:6">
      <c r="A253" s="58">
        <v>2016</v>
      </c>
      <c r="B253" s="58">
        <v>1</v>
      </c>
      <c r="C253" s="59" t="s">
        <v>33</v>
      </c>
      <c r="D253" s="59" t="s">
        <v>9</v>
      </c>
      <c r="E253" s="59" t="s">
        <v>11</v>
      </c>
      <c r="F253" s="60">
        <v>5503473</v>
      </c>
    </row>
    <row r="254" spans="1:6">
      <c r="A254" s="58">
        <v>2016</v>
      </c>
      <c r="B254" s="58">
        <v>1</v>
      </c>
      <c r="C254" s="59" t="s">
        <v>33</v>
      </c>
      <c r="D254" s="59" t="s">
        <v>9</v>
      </c>
      <c r="E254" s="59" t="s">
        <v>13</v>
      </c>
      <c r="F254" s="60">
        <v>119597</v>
      </c>
    </row>
    <row r="255" spans="1:6">
      <c r="A255" s="58">
        <v>2016</v>
      </c>
      <c r="B255" s="58">
        <v>1</v>
      </c>
      <c r="C255" s="59" t="s">
        <v>33</v>
      </c>
      <c r="D255" s="59" t="s">
        <v>70</v>
      </c>
      <c r="E255" s="59" t="s">
        <v>11</v>
      </c>
      <c r="F255" s="60">
        <v>92149</v>
      </c>
    </row>
    <row r="256" spans="1:6">
      <c r="A256" s="58">
        <v>2016</v>
      </c>
      <c r="B256" s="58">
        <v>1</v>
      </c>
      <c r="C256" s="59" t="s">
        <v>33</v>
      </c>
      <c r="D256" s="59" t="s">
        <v>72</v>
      </c>
      <c r="E256" s="59" t="s">
        <v>11</v>
      </c>
      <c r="F256" s="60">
        <v>207708</v>
      </c>
    </row>
    <row r="257" spans="1:6">
      <c r="A257" s="58">
        <v>2016</v>
      </c>
      <c r="B257" s="58">
        <v>1</v>
      </c>
      <c r="C257" s="59" t="s">
        <v>33</v>
      </c>
      <c r="D257" s="59" t="s">
        <v>14</v>
      </c>
      <c r="E257" s="59" t="s">
        <v>10</v>
      </c>
      <c r="F257" s="60">
        <v>3063920</v>
      </c>
    </row>
    <row r="258" spans="1:6">
      <c r="A258" s="58">
        <v>2016</v>
      </c>
      <c r="B258" s="58">
        <v>1</v>
      </c>
      <c r="C258" s="59" t="s">
        <v>33</v>
      </c>
      <c r="D258" s="59" t="s">
        <v>14</v>
      </c>
      <c r="E258" s="59" t="s">
        <v>11</v>
      </c>
      <c r="F258" s="60">
        <v>5203616</v>
      </c>
    </row>
    <row r="259" spans="1:6">
      <c r="A259" s="58">
        <v>2016</v>
      </c>
      <c r="B259" s="58">
        <v>1</v>
      </c>
      <c r="C259" s="59" t="s">
        <v>33</v>
      </c>
      <c r="D259" s="59" t="s">
        <v>14</v>
      </c>
      <c r="E259" s="59" t="s">
        <v>13</v>
      </c>
      <c r="F259" s="60">
        <v>119597</v>
      </c>
    </row>
    <row r="260" spans="1:6">
      <c r="A260" s="58">
        <v>2016</v>
      </c>
      <c r="B260" s="58">
        <v>1</v>
      </c>
      <c r="C260" s="59" t="s">
        <v>34</v>
      </c>
      <c r="D260" s="59" t="s">
        <v>9</v>
      </c>
      <c r="E260" s="59" t="s">
        <v>10</v>
      </c>
      <c r="F260" s="60">
        <v>763534</v>
      </c>
    </row>
    <row r="261" spans="1:6">
      <c r="A261" s="58">
        <v>2016</v>
      </c>
      <c r="B261" s="58">
        <v>1</v>
      </c>
      <c r="C261" s="59" t="s">
        <v>34</v>
      </c>
      <c r="D261" s="59" t="s">
        <v>9</v>
      </c>
      <c r="E261" s="59" t="s">
        <v>11</v>
      </c>
      <c r="F261" s="60">
        <v>40786046</v>
      </c>
    </row>
    <row r="262" spans="1:6">
      <c r="A262" s="58">
        <v>2016</v>
      </c>
      <c r="B262" s="58">
        <v>1</v>
      </c>
      <c r="C262" s="59" t="s">
        <v>34</v>
      </c>
      <c r="D262" s="59" t="s">
        <v>9</v>
      </c>
      <c r="E262" s="59" t="s">
        <v>12</v>
      </c>
      <c r="F262" s="60">
        <v>1192</v>
      </c>
    </row>
    <row r="263" spans="1:6">
      <c r="A263" s="58">
        <v>2016</v>
      </c>
      <c r="B263" s="58">
        <v>1</v>
      </c>
      <c r="C263" s="59" t="s">
        <v>34</v>
      </c>
      <c r="D263" s="59" t="s">
        <v>9</v>
      </c>
      <c r="E263" s="59" t="s">
        <v>13</v>
      </c>
      <c r="F263" s="60">
        <v>787658</v>
      </c>
    </row>
    <row r="264" spans="1:6">
      <c r="A264" s="58">
        <v>2016</v>
      </c>
      <c r="B264" s="58">
        <v>1</v>
      </c>
      <c r="C264" s="59" t="s">
        <v>34</v>
      </c>
      <c r="D264" s="59" t="s">
        <v>70</v>
      </c>
      <c r="E264" s="59" t="s">
        <v>10</v>
      </c>
      <c r="F264" s="60">
        <v>0</v>
      </c>
    </row>
    <row r="265" spans="1:6">
      <c r="A265" s="58">
        <v>2016</v>
      </c>
      <c r="B265" s="58">
        <v>1</v>
      </c>
      <c r="C265" s="59" t="s">
        <v>34</v>
      </c>
      <c r="D265" s="59" t="s">
        <v>70</v>
      </c>
      <c r="E265" s="59" t="s">
        <v>11</v>
      </c>
      <c r="F265" s="60">
        <v>13173916</v>
      </c>
    </row>
    <row r="266" spans="1:6">
      <c r="A266" s="58">
        <v>2016</v>
      </c>
      <c r="B266" s="58">
        <v>1</v>
      </c>
      <c r="C266" s="59" t="s">
        <v>34</v>
      </c>
      <c r="D266" s="59" t="s">
        <v>70</v>
      </c>
      <c r="E266" s="59" t="s">
        <v>12</v>
      </c>
      <c r="F266" s="60">
        <v>1192</v>
      </c>
    </row>
    <row r="267" spans="1:6">
      <c r="A267" s="58">
        <v>2016</v>
      </c>
      <c r="B267" s="58">
        <v>1</v>
      </c>
      <c r="C267" s="59" t="s">
        <v>34</v>
      </c>
      <c r="D267" s="59" t="s">
        <v>70</v>
      </c>
      <c r="E267" s="59" t="s">
        <v>13</v>
      </c>
      <c r="F267" s="60">
        <v>22685</v>
      </c>
    </row>
    <row r="268" spans="1:6">
      <c r="A268" s="58">
        <v>2016</v>
      </c>
      <c r="B268" s="58">
        <v>1</v>
      </c>
      <c r="C268" s="59" t="s">
        <v>34</v>
      </c>
      <c r="D268" s="59" t="s">
        <v>69</v>
      </c>
      <c r="E268" s="59" t="s">
        <v>11</v>
      </c>
      <c r="F268" s="60">
        <v>65499</v>
      </c>
    </row>
    <row r="269" spans="1:6">
      <c r="A269" s="58">
        <v>2016</v>
      </c>
      <c r="B269" s="58">
        <v>1</v>
      </c>
      <c r="C269" s="59" t="s">
        <v>34</v>
      </c>
      <c r="D269" s="59" t="s">
        <v>15</v>
      </c>
      <c r="E269" s="59" t="s">
        <v>11</v>
      </c>
      <c r="F269" s="60">
        <v>1352125</v>
      </c>
    </row>
    <row r="270" spans="1:6">
      <c r="A270" s="58">
        <v>2016</v>
      </c>
      <c r="B270" s="58">
        <v>1</v>
      </c>
      <c r="C270" s="59" t="s">
        <v>34</v>
      </c>
      <c r="D270" s="59" t="s">
        <v>72</v>
      </c>
      <c r="E270" s="59" t="s">
        <v>10</v>
      </c>
      <c r="F270" s="60">
        <v>233964</v>
      </c>
    </row>
    <row r="271" spans="1:6">
      <c r="A271" s="58">
        <v>2016</v>
      </c>
      <c r="B271" s="58">
        <v>1</v>
      </c>
      <c r="C271" s="59" t="s">
        <v>34</v>
      </c>
      <c r="D271" s="59" t="s">
        <v>72</v>
      </c>
      <c r="E271" s="59" t="s">
        <v>11</v>
      </c>
      <c r="F271" s="60">
        <v>3324227</v>
      </c>
    </row>
    <row r="272" spans="1:6">
      <c r="A272" s="58">
        <v>2016</v>
      </c>
      <c r="B272" s="58">
        <v>1</v>
      </c>
      <c r="C272" s="59" t="s">
        <v>34</v>
      </c>
      <c r="D272" s="59" t="s">
        <v>72</v>
      </c>
      <c r="E272" s="59" t="s">
        <v>13</v>
      </c>
      <c r="F272" s="60">
        <v>1696</v>
      </c>
    </row>
    <row r="273" spans="1:6">
      <c r="A273" s="58">
        <v>2016</v>
      </c>
      <c r="B273" s="58">
        <v>1</v>
      </c>
      <c r="C273" s="59" t="s">
        <v>34</v>
      </c>
      <c r="D273" s="59" t="s">
        <v>14</v>
      </c>
      <c r="E273" s="59" t="s">
        <v>10</v>
      </c>
      <c r="F273" s="60">
        <v>529570</v>
      </c>
    </row>
    <row r="274" spans="1:6">
      <c r="A274" s="58">
        <v>2016</v>
      </c>
      <c r="B274" s="58">
        <v>1</v>
      </c>
      <c r="C274" s="59" t="s">
        <v>34</v>
      </c>
      <c r="D274" s="59" t="s">
        <v>14</v>
      </c>
      <c r="E274" s="59" t="s">
        <v>11</v>
      </c>
      <c r="F274" s="60">
        <v>22870279</v>
      </c>
    </row>
    <row r="275" spans="1:6">
      <c r="A275" s="58">
        <v>2016</v>
      </c>
      <c r="B275" s="58">
        <v>1</v>
      </c>
      <c r="C275" s="59" t="s">
        <v>34</v>
      </c>
      <c r="D275" s="59" t="s">
        <v>14</v>
      </c>
      <c r="E275" s="59" t="s">
        <v>13</v>
      </c>
      <c r="F275" s="60">
        <v>763277</v>
      </c>
    </row>
    <row r="276" spans="1:6">
      <c r="A276" s="58">
        <v>2016</v>
      </c>
      <c r="B276" s="58">
        <v>1</v>
      </c>
      <c r="C276" s="59" t="s">
        <v>35</v>
      </c>
      <c r="D276" s="59" t="s">
        <v>9</v>
      </c>
      <c r="E276" s="59" t="s">
        <v>10</v>
      </c>
      <c r="F276" s="60">
        <v>177994</v>
      </c>
    </row>
    <row r="277" spans="1:6">
      <c r="A277" s="58">
        <v>2016</v>
      </c>
      <c r="B277" s="58">
        <v>1</v>
      </c>
      <c r="C277" s="59" t="s">
        <v>35</v>
      </c>
      <c r="D277" s="59" t="s">
        <v>9</v>
      </c>
      <c r="E277" s="59" t="s">
        <v>11</v>
      </c>
      <c r="F277" s="60">
        <v>8819890</v>
      </c>
    </row>
    <row r="278" spans="1:6">
      <c r="A278" s="58">
        <v>2016</v>
      </c>
      <c r="B278" s="58">
        <v>1</v>
      </c>
      <c r="C278" s="59" t="s">
        <v>35</v>
      </c>
      <c r="D278" s="59" t="s">
        <v>9</v>
      </c>
      <c r="E278" s="59" t="s">
        <v>13</v>
      </c>
      <c r="F278" s="60">
        <v>32984</v>
      </c>
    </row>
    <row r="279" spans="1:6">
      <c r="A279" s="58">
        <v>2016</v>
      </c>
      <c r="B279" s="58">
        <v>1</v>
      </c>
      <c r="C279" s="59" t="s">
        <v>35</v>
      </c>
      <c r="D279" s="59" t="s">
        <v>70</v>
      </c>
      <c r="E279" s="59" t="s">
        <v>10</v>
      </c>
      <c r="F279" s="60">
        <v>0</v>
      </c>
    </row>
    <row r="280" spans="1:6">
      <c r="A280" s="58">
        <v>2016</v>
      </c>
      <c r="B280" s="58">
        <v>1</v>
      </c>
      <c r="C280" s="59" t="s">
        <v>35</v>
      </c>
      <c r="D280" s="59" t="s">
        <v>70</v>
      </c>
      <c r="E280" s="59" t="s">
        <v>11</v>
      </c>
      <c r="F280" s="60">
        <v>59468</v>
      </c>
    </row>
    <row r="281" spans="1:6">
      <c r="A281" s="58">
        <v>2016</v>
      </c>
      <c r="B281" s="58">
        <v>1</v>
      </c>
      <c r="C281" s="59" t="s">
        <v>35</v>
      </c>
      <c r="D281" s="59" t="s">
        <v>70</v>
      </c>
      <c r="E281" s="59" t="s">
        <v>13</v>
      </c>
      <c r="F281" s="60">
        <v>22</v>
      </c>
    </row>
    <row r="282" spans="1:6">
      <c r="A282" s="58">
        <v>2016</v>
      </c>
      <c r="B282" s="58">
        <v>1</v>
      </c>
      <c r="C282" s="59" t="s">
        <v>35</v>
      </c>
      <c r="D282" s="59" t="s">
        <v>69</v>
      </c>
      <c r="E282" s="59" t="s">
        <v>11</v>
      </c>
      <c r="F282" s="60">
        <v>149567</v>
      </c>
    </row>
    <row r="283" spans="1:6">
      <c r="A283" s="58">
        <v>2016</v>
      </c>
      <c r="B283" s="58">
        <v>1</v>
      </c>
      <c r="C283" s="59" t="s">
        <v>35</v>
      </c>
      <c r="D283" s="59" t="s">
        <v>69</v>
      </c>
      <c r="E283" s="59" t="s">
        <v>13</v>
      </c>
      <c r="F283" s="60">
        <v>2714</v>
      </c>
    </row>
    <row r="284" spans="1:6">
      <c r="A284" s="58">
        <v>2016</v>
      </c>
      <c r="B284" s="58">
        <v>1</v>
      </c>
      <c r="C284" s="59" t="s">
        <v>35</v>
      </c>
      <c r="D284" s="59" t="s">
        <v>15</v>
      </c>
      <c r="E284" s="59" t="s">
        <v>11</v>
      </c>
      <c r="F284" s="60">
        <v>816948</v>
      </c>
    </row>
    <row r="285" spans="1:6">
      <c r="A285" s="58">
        <v>2016</v>
      </c>
      <c r="B285" s="58">
        <v>1</v>
      </c>
      <c r="C285" s="59" t="s">
        <v>35</v>
      </c>
      <c r="D285" s="59" t="s">
        <v>15</v>
      </c>
      <c r="E285" s="59" t="s">
        <v>13</v>
      </c>
      <c r="F285" s="60">
        <v>323</v>
      </c>
    </row>
    <row r="286" spans="1:6">
      <c r="A286" s="58">
        <v>2016</v>
      </c>
      <c r="B286" s="58">
        <v>1</v>
      </c>
      <c r="C286" s="59" t="s">
        <v>35</v>
      </c>
      <c r="D286" s="59" t="s">
        <v>72</v>
      </c>
      <c r="E286" s="59" t="s">
        <v>10</v>
      </c>
      <c r="F286" s="60">
        <v>177994</v>
      </c>
    </row>
    <row r="287" spans="1:6">
      <c r="A287" s="58">
        <v>2016</v>
      </c>
      <c r="B287" s="58">
        <v>1</v>
      </c>
      <c r="C287" s="59" t="s">
        <v>35</v>
      </c>
      <c r="D287" s="59" t="s">
        <v>72</v>
      </c>
      <c r="E287" s="59" t="s">
        <v>11</v>
      </c>
      <c r="F287" s="60">
        <v>7775754</v>
      </c>
    </row>
    <row r="288" spans="1:6">
      <c r="A288" s="58">
        <v>2016</v>
      </c>
      <c r="B288" s="58">
        <v>1</v>
      </c>
      <c r="C288" s="59" t="s">
        <v>35</v>
      </c>
      <c r="D288" s="59" t="s">
        <v>72</v>
      </c>
      <c r="E288" s="59" t="s">
        <v>13</v>
      </c>
      <c r="F288" s="60">
        <v>19229</v>
      </c>
    </row>
    <row r="289" spans="1:6">
      <c r="A289" s="58">
        <v>2016</v>
      </c>
      <c r="B289" s="58">
        <v>1</v>
      </c>
      <c r="C289" s="59" t="s">
        <v>35</v>
      </c>
      <c r="D289" s="59" t="s">
        <v>14</v>
      </c>
      <c r="E289" s="59" t="s">
        <v>11</v>
      </c>
      <c r="F289" s="60">
        <v>18153</v>
      </c>
    </row>
    <row r="290" spans="1:6">
      <c r="A290" s="58">
        <v>2016</v>
      </c>
      <c r="B290" s="58">
        <v>1</v>
      </c>
      <c r="C290" s="59" t="s">
        <v>35</v>
      </c>
      <c r="D290" s="59" t="s">
        <v>14</v>
      </c>
      <c r="E290" s="59" t="s">
        <v>13</v>
      </c>
      <c r="F290" s="60">
        <v>10696</v>
      </c>
    </row>
    <row r="291" spans="1:6">
      <c r="A291" s="58">
        <v>2016</v>
      </c>
      <c r="B291" s="58">
        <v>1</v>
      </c>
      <c r="C291" s="59" t="s">
        <v>36</v>
      </c>
      <c r="D291" s="59" t="s">
        <v>9</v>
      </c>
      <c r="E291" s="59" t="s">
        <v>10</v>
      </c>
      <c r="F291" s="60">
        <v>463683</v>
      </c>
    </row>
    <row r="292" spans="1:6">
      <c r="A292" s="58">
        <v>2016</v>
      </c>
      <c r="B292" s="58">
        <v>1</v>
      </c>
      <c r="C292" s="59" t="s">
        <v>36</v>
      </c>
      <c r="D292" s="59" t="s">
        <v>9</v>
      </c>
      <c r="E292" s="59" t="s">
        <v>11</v>
      </c>
      <c r="F292" s="60">
        <v>1321105</v>
      </c>
    </row>
    <row r="293" spans="1:6">
      <c r="A293" s="58">
        <v>2016</v>
      </c>
      <c r="B293" s="58">
        <v>1</v>
      </c>
      <c r="C293" s="59" t="s">
        <v>36</v>
      </c>
      <c r="D293" s="59" t="s">
        <v>9</v>
      </c>
      <c r="E293" s="59" t="s">
        <v>13</v>
      </c>
      <c r="F293" s="60">
        <v>76854</v>
      </c>
    </row>
    <row r="294" spans="1:6">
      <c r="A294" s="58">
        <v>2016</v>
      </c>
      <c r="B294" s="58">
        <v>1</v>
      </c>
      <c r="C294" s="59" t="s">
        <v>36</v>
      </c>
      <c r="D294" s="59" t="s">
        <v>70</v>
      </c>
      <c r="E294" s="59" t="s">
        <v>10</v>
      </c>
      <c r="F294" s="60">
        <v>1763</v>
      </c>
    </row>
    <row r="295" spans="1:6">
      <c r="A295" s="58">
        <v>2016</v>
      </c>
      <c r="B295" s="58">
        <v>1</v>
      </c>
      <c r="C295" s="59" t="s">
        <v>36</v>
      </c>
      <c r="D295" s="59" t="s">
        <v>70</v>
      </c>
      <c r="E295" s="59" t="s">
        <v>11</v>
      </c>
      <c r="F295" s="60">
        <v>27977</v>
      </c>
    </row>
    <row r="296" spans="1:6">
      <c r="A296" s="58">
        <v>2016</v>
      </c>
      <c r="B296" s="58">
        <v>1</v>
      </c>
      <c r="C296" s="59" t="s">
        <v>36</v>
      </c>
      <c r="D296" s="59" t="s">
        <v>70</v>
      </c>
      <c r="E296" s="59" t="s">
        <v>13</v>
      </c>
      <c r="F296" s="60">
        <v>332</v>
      </c>
    </row>
    <row r="297" spans="1:6">
      <c r="A297" s="58">
        <v>2016</v>
      </c>
      <c r="B297" s="58">
        <v>1</v>
      </c>
      <c r="C297" s="59" t="s">
        <v>36</v>
      </c>
      <c r="D297" s="59" t="s">
        <v>69</v>
      </c>
      <c r="E297" s="59" t="s">
        <v>10</v>
      </c>
      <c r="F297" s="60">
        <v>0</v>
      </c>
    </row>
    <row r="298" spans="1:6">
      <c r="A298" s="58">
        <v>2016</v>
      </c>
      <c r="B298" s="58">
        <v>1</v>
      </c>
      <c r="C298" s="59" t="s">
        <v>36</v>
      </c>
      <c r="D298" s="59" t="s">
        <v>69</v>
      </c>
      <c r="E298" s="59" t="s">
        <v>11</v>
      </c>
      <c r="F298" s="60">
        <v>136217</v>
      </c>
    </row>
    <row r="299" spans="1:6">
      <c r="A299" s="58">
        <v>2016</v>
      </c>
      <c r="B299" s="58">
        <v>1</v>
      </c>
      <c r="C299" s="59" t="s">
        <v>36</v>
      </c>
      <c r="D299" s="59" t="s">
        <v>69</v>
      </c>
      <c r="E299" s="59" t="s">
        <v>13</v>
      </c>
      <c r="F299" s="60">
        <v>310</v>
      </c>
    </row>
    <row r="300" spans="1:6">
      <c r="A300" s="58">
        <v>2016</v>
      </c>
      <c r="B300" s="58">
        <v>1</v>
      </c>
      <c r="C300" s="59" t="s">
        <v>36</v>
      </c>
      <c r="D300" s="59" t="s">
        <v>15</v>
      </c>
      <c r="E300" s="59" t="s">
        <v>10</v>
      </c>
      <c r="F300" s="60">
        <v>42937</v>
      </c>
    </row>
    <row r="301" spans="1:6">
      <c r="A301" s="58">
        <v>2016</v>
      </c>
      <c r="B301" s="58">
        <v>1</v>
      </c>
      <c r="C301" s="59" t="s">
        <v>36</v>
      </c>
      <c r="D301" s="59" t="s">
        <v>15</v>
      </c>
      <c r="E301" s="59" t="s">
        <v>11</v>
      </c>
      <c r="F301" s="60">
        <v>840884</v>
      </c>
    </row>
    <row r="302" spans="1:6">
      <c r="A302" s="58">
        <v>2016</v>
      </c>
      <c r="B302" s="58">
        <v>1</v>
      </c>
      <c r="C302" s="59" t="s">
        <v>36</v>
      </c>
      <c r="D302" s="59" t="s">
        <v>15</v>
      </c>
      <c r="E302" s="59" t="s">
        <v>13</v>
      </c>
      <c r="F302" s="60">
        <v>935</v>
      </c>
    </row>
    <row r="303" spans="1:6">
      <c r="A303" s="58">
        <v>2016</v>
      </c>
      <c r="B303" s="58">
        <v>1</v>
      </c>
      <c r="C303" s="59" t="s">
        <v>36</v>
      </c>
      <c r="D303" s="59" t="s">
        <v>72</v>
      </c>
      <c r="E303" s="59" t="s">
        <v>10</v>
      </c>
      <c r="F303" s="60">
        <v>418983</v>
      </c>
    </row>
    <row r="304" spans="1:6">
      <c r="A304" s="58">
        <v>2016</v>
      </c>
      <c r="B304" s="58">
        <v>1</v>
      </c>
      <c r="C304" s="59" t="s">
        <v>36</v>
      </c>
      <c r="D304" s="59" t="s">
        <v>72</v>
      </c>
      <c r="E304" s="59" t="s">
        <v>11</v>
      </c>
      <c r="F304" s="60">
        <v>316027</v>
      </c>
    </row>
    <row r="305" spans="1:6">
      <c r="A305" s="58">
        <v>2016</v>
      </c>
      <c r="B305" s="58">
        <v>1</v>
      </c>
      <c r="C305" s="59" t="s">
        <v>36</v>
      </c>
      <c r="D305" s="59" t="s">
        <v>72</v>
      </c>
      <c r="E305" s="59" t="s">
        <v>13</v>
      </c>
      <c r="F305" s="60">
        <v>74682</v>
      </c>
    </row>
    <row r="306" spans="1:6">
      <c r="A306" s="58">
        <v>2016</v>
      </c>
      <c r="B306" s="58">
        <v>1</v>
      </c>
      <c r="C306" s="59" t="s">
        <v>36</v>
      </c>
      <c r="D306" s="59" t="s">
        <v>14</v>
      </c>
      <c r="E306" s="59" t="s">
        <v>11</v>
      </c>
      <c r="F306" s="60">
        <v>0</v>
      </c>
    </row>
    <row r="307" spans="1:6">
      <c r="A307" s="58">
        <v>2016</v>
      </c>
      <c r="B307" s="58">
        <v>1</v>
      </c>
      <c r="C307" s="59" t="s">
        <v>36</v>
      </c>
      <c r="D307" s="59" t="s">
        <v>14</v>
      </c>
      <c r="E307" s="59" t="s">
        <v>13</v>
      </c>
      <c r="F307" s="60">
        <v>595</v>
      </c>
    </row>
    <row r="308" spans="1:6">
      <c r="A308" s="58">
        <v>2016</v>
      </c>
      <c r="B308" s="58">
        <v>1</v>
      </c>
      <c r="C308" s="59" t="s">
        <v>37</v>
      </c>
      <c r="D308" s="59" t="s">
        <v>9</v>
      </c>
      <c r="E308" s="59" t="s">
        <v>10</v>
      </c>
      <c r="F308" s="60">
        <v>1976</v>
      </c>
    </row>
    <row r="309" spans="1:6">
      <c r="A309" s="58">
        <v>2016</v>
      </c>
      <c r="B309" s="58">
        <v>1</v>
      </c>
      <c r="C309" s="59" t="s">
        <v>37</v>
      </c>
      <c r="D309" s="59" t="s">
        <v>9</v>
      </c>
      <c r="E309" s="59" t="s">
        <v>11</v>
      </c>
      <c r="F309" s="60">
        <v>2587478</v>
      </c>
    </row>
    <row r="310" spans="1:6">
      <c r="A310" s="58">
        <v>2016</v>
      </c>
      <c r="B310" s="58">
        <v>1</v>
      </c>
      <c r="C310" s="59" t="s">
        <v>37</v>
      </c>
      <c r="D310" s="59" t="s">
        <v>9</v>
      </c>
      <c r="E310" s="59" t="s">
        <v>13</v>
      </c>
      <c r="F310" s="60">
        <v>41868</v>
      </c>
    </row>
    <row r="311" spans="1:6">
      <c r="A311" s="58">
        <v>2016</v>
      </c>
      <c r="B311" s="58">
        <v>1</v>
      </c>
      <c r="C311" s="59" t="s">
        <v>37</v>
      </c>
      <c r="D311" s="59" t="s">
        <v>70</v>
      </c>
      <c r="E311" s="59" t="s">
        <v>10</v>
      </c>
      <c r="F311" s="60">
        <v>245</v>
      </c>
    </row>
    <row r="312" spans="1:6">
      <c r="A312" s="58">
        <v>2016</v>
      </c>
      <c r="B312" s="58">
        <v>1</v>
      </c>
      <c r="C312" s="59" t="s">
        <v>37</v>
      </c>
      <c r="D312" s="59" t="s">
        <v>70</v>
      </c>
      <c r="E312" s="59" t="s">
        <v>11</v>
      </c>
      <c r="F312" s="60">
        <v>143831</v>
      </c>
    </row>
    <row r="313" spans="1:6">
      <c r="A313" s="58">
        <v>2016</v>
      </c>
      <c r="B313" s="58">
        <v>1</v>
      </c>
      <c r="C313" s="59" t="s">
        <v>37</v>
      </c>
      <c r="D313" s="59" t="s">
        <v>70</v>
      </c>
      <c r="E313" s="59" t="s">
        <v>13</v>
      </c>
      <c r="F313" s="60">
        <v>724</v>
      </c>
    </row>
    <row r="314" spans="1:6">
      <c r="A314" s="58">
        <v>2016</v>
      </c>
      <c r="B314" s="58">
        <v>1</v>
      </c>
      <c r="C314" s="59" t="s">
        <v>37</v>
      </c>
      <c r="D314" s="59" t="s">
        <v>69</v>
      </c>
      <c r="E314" s="59" t="s">
        <v>11</v>
      </c>
      <c r="F314" s="60">
        <v>14199</v>
      </c>
    </row>
    <row r="315" spans="1:6">
      <c r="A315" s="58">
        <v>2016</v>
      </c>
      <c r="B315" s="58">
        <v>1</v>
      </c>
      <c r="C315" s="59" t="s">
        <v>37</v>
      </c>
      <c r="D315" s="59" t="s">
        <v>69</v>
      </c>
      <c r="E315" s="59" t="s">
        <v>13</v>
      </c>
      <c r="F315" s="60">
        <v>270</v>
      </c>
    </row>
    <row r="316" spans="1:6">
      <c r="A316" s="58">
        <v>2016</v>
      </c>
      <c r="B316" s="58">
        <v>1</v>
      </c>
      <c r="C316" s="59" t="s">
        <v>37</v>
      </c>
      <c r="D316" s="59" t="s">
        <v>15</v>
      </c>
      <c r="E316" s="59" t="s">
        <v>10</v>
      </c>
      <c r="F316" s="60">
        <v>1731</v>
      </c>
    </row>
    <row r="317" spans="1:6">
      <c r="A317" s="58">
        <v>2016</v>
      </c>
      <c r="B317" s="58">
        <v>1</v>
      </c>
      <c r="C317" s="59" t="s">
        <v>37</v>
      </c>
      <c r="D317" s="59" t="s">
        <v>15</v>
      </c>
      <c r="E317" s="59" t="s">
        <v>11</v>
      </c>
      <c r="F317" s="60">
        <v>0</v>
      </c>
    </row>
    <row r="318" spans="1:6">
      <c r="A318" s="58">
        <v>2016</v>
      </c>
      <c r="B318" s="58">
        <v>1</v>
      </c>
      <c r="C318" s="59" t="s">
        <v>37</v>
      </c>
      <c r="D318" s="59" t="s">
        <v>15</v>
      </c>
      <c r="E318" s="59" t="s">
        <v>13</v>
      </c>
      <c r="F318" s="60">
        <v>569</v>
      </c>
    </row>
    <row r="319" spans="1:6">
      <c r="A319" s="58">
        <v>2016</v>
      </c>
      <c r="B319" s="58">
        <v>1</v>
      </c>
      <c r="C319" s="59" t="s">
        <v>37</v>
      </c>
      <c r="D319" s="59" t="s">
        <v>72</v>
      </c>
      <c r="E319" s="59" t="s">
        <v>11</v>
      </c>
      <c r="F319" s="60">
        <v>2429448</v>
      </c>
    </row>
    <row r="320" spans="1:6">
      <c r="A320" s="58">
        <v>2016</v>
      </c>
      <c r="B320" s="58">
        <v>1</v>
      </c>
      <c r="C320" s="59" t="s">
        <v>37</v>
      </c>
      <c r="D320" s="59" t="s">
        <v>72</v>
      </c>
      <c r="E320" s="59" t="s">
        <v>13</v>
      </c>
      <c r="F320" s="60">
        <v>40295</v>
      </c>
    </row>
    <row r="321" spans="1:6">
      <c r="A321" s="58">
        <v>2016</v>
      </c>
      <c r="B321" s="58">
        <v>1</v>
      </c>
      <c r="C321" s="59" t="s">
        <v>37</v>
      </c>
      <c r="D321" s="59" t="s">
        <v>14</v>
      </c>
      <c r="E321" s="59" t="s">
        <v>13</v>
      </c>
      <c r="F321" s="60">
        <v>10</v>
      </c>
    </row>
    <row r="322" spans="1:6">
      <c r="A322" s="58">
        <v>2016</v>
      </c>
      <c r="B322" s="58">
        <v>1</v>
      </c>
      <c r="C322" s="59" t="s">
        <v>38</v>
      </c>
      <c r="D322" s="59" t="s">
        <v>9</v>
      </c>
      <c r="E322" s="59" t="s">
        <v>10</v>
      </c>
      <c r="F322" s="60">
        <v>2439779</v>
      </c>
    </row>
    <row r="323" spans="1:6">
      <c r="A323" s="58">
        <v>2016</v>
      </c>
      <c r="B323" s="58">
        <v>1</v>
      </c>
      <c r="C323" s="59" t="s">
        <v>38</v>
      </c>
      <c r="D323" s="59" t="s">
        <v>9</v>
      </c>
      <c r="E323" s="59" t="s">
        <v>11</v>
      </c>
      <c r="F323" s="60">
        <v>15119974</v>
      </c>
    </row>
    <row r="324" spans="1:6">
      <c r="A324" s="58">
        <v>2016</v>
      </c>
      <c r="B324" s="58">
        <v>1</v>
      </c>
      <c r="C324" s="59" t="s">
        <v>38</v>
      </c>
      <c r="D324" s="59" t="s">
        <v>9</v>
      </c>
      <c r="E324" s="59" t="s">
        <v>12</v>
      </c>
      <c r="F324" s="60">
        <v>679</v>
      </c>
    </row>
    <row r="325" spans="1:6">
      <c r="A325" s="58">
        <v>2016</v>
      </c>
      <c r="B325" s="58">
        <v>1</v>
      </c>
      <c r="C325" s="59" t="s">
        <v>38</v>
      </c>
      <c r="D325" s="59" t="s">
        <v>9</v>
      </c>
      <c r="E325" s="59" t="s">
        <v>13</v>
      </c>
      <c r="F325" s="60">
        <v>52822</v>
      </c>
    </row>
    <row r="326" spans="1:6">
      <c r="A326" s="58">
        <v>2016</v>
      </c>
      <c r="B326" s="58">
        <v>1</v>
      </c>
      <c r="C326" s="59" t="s">
        <v>38</v>
      </c>
      <c r="D326" s="59" t="s">
        <v>70</v>
      </c>
      <c r="E326" s="59" t="s">
        <v>10</v>
      </c>
      <c r="F326" s="60">
        <v>3603</v>
      </c>
    </row>
    <row r="327" spans="1:6">
      <c r="A327" s="58">
        <v>2016</v>
      </c>
      <c r="B327" s="58">
        <v>1</v>
      </c>
      <c r="C327" s="59" t="s">
        <v>38</v>
      </c>
      <c r="D327" s="59" t="s">
        <v>70</v>
      </c>
      <c r="E327" s="59" t="s">
        <v>11</v>
      </c>
      <c r="F327" s="60">
        <v>463762</v>
      </c>
    </row>
    <row r="328" spans="1:6">
      <c r="A328" s="58">
        <v>2016</v>
      </c>
      <c r="B328" s="58">
        <v>1</v>
      </c>
      <c r="C328" s="59" t="s">
        <v>38</v>
      </c>
      <c r="D328" s="59" t="s">
        <v>70</v>
      </c>
      <c r="E328" s="59" t="s">
        <v>13</v>
      </c>
      <c r="F328" s="60">
        <v>23768</v>
      </c>
    </row>
    <row r="329" spans="1:6">
      <c r="A329" s="58">
        <v>2016</v>
      </c>
      <c r="B329" s="58">
        <v>1</v>
      </c>
      <c r="C329" s="59" t="s">
        <v>38</v>
      </c>
      <c r="D329" s="59" t="s">
        <v>69</v>
      </c>
      <c r="E329" s="59" t="s">
        <v>10</v>
      </c>
      <c r="F329" s="60">
        <v>346</v>
      </c>
    </row>
    <row r="330" spans="1:6">
      <c r="A330" s="58">
        <v>2016</v>
      </c>
      <c r="B330" s="58">
        <v>1</v>
      </c>
      <c r="C330" s="59" t="s">
        <v>38</v>
      </c>
      <c r="D330" s="59" t="s">
        <v>69</v>
      </c>
      <c r="E330" s="59" t="s">
        <v>11</v>
      </c>
      <c r="F330" s="60">
        <v>253706</v>
      </c>
    </row>
    <row r="331" spans="1:6">
      <c r="A331" s="58">
        <v>2016</v>
      </c>
      <c r="B331" s="58">
        <v>1</v>
      </c>
      <c r="C331" s="59" t="s">
        <v>38</v>
      </c>
      <c r="D331" s="59" t="s">
        <v>69</v>
      </c>
      <c r="E331" s="59" t="s">
        <v>13</v>
      </c>
      <c r="F331" s="60">
        <v>102</v>
      </c>
    </row>
    <row r="332" spans="1:6">
      <c r="A332" s="58">
        <v>2016</v>
      </c>
      <c r="B332" s="58">
        <v>1</v>
      </c>
      <c r="C332" s="59" t="s">
        <v>38</v>
      </c>
      <c r="D332" s="59" t="s">
        <v>15</v>
      </c>
      <c r="E332" s="59" t="s">
        <v>10</v>
      </c>
      <c r="F332" s="60">
        <v>15610</v>
      </c>
    </row>
    <row r="333" spans="1:6">
      <c r="A333" s="58">
        <v>2016</v>
      </c>
      <c r="B333" s="58">
        <v>1</v>
      </c>
      <c r="C333" s="59" t="s">
        <v>38</v>
      </c>
      <c r="D333" s="59" t="s">
        <v>15</v>
      </c>
      <c r="E333" s="59" t="s">
        <v>11</v>
      </c>
      <c r="F333" s="60">
        <v>6532149</v>
      </c>
    </row>
    <row r="334" spans="1:6">
      <c r="A334" s="58">
        <v>2016</v>
      </c>
      <c r="B334" s="58">
        <v>1</v>
      </c>
      <c r="C334" s="59" t="s">
        <v>38</v>
      </c>
      <c r="D334" s="59" t="s">
        <v>15</v>
      </c>
      <c r="E334" s="59" t="s">
        <v>12</v>
      </c>
      <c r="F334" s="60">
        <v>640</v>
      </c>
    </row>
    <row r="335" spans="1:6">
      <c r="A335" s="58">
        <v>2016</v>
      </c>
      <c r="B335" s="58">
        <v>1</v>
      </c>
      <c r="C335" s="59" t="s">
        <v>38</v>
      </c>
      <c r="D335" s="59" t="s">
        <v>15</v>
      </c>
      <c r="E335" s="59" t="s">
        <v>13</v>
      </c>
      <c r="F335" s="60">
        <v>5895</v>
      </c>
    </row>
    <row r="336" spans="1:6">
      <c r="A336" s="58">
        <v>2016</v>
      </c>
      <c r="B336" s="58">
        <v>1</v>
      </c>
      <c r="C336" s="59" t="s">
        <v>38</v>
      </c>
      <c r="D336" s="59" t="s">
        <v>72</v>
      </c>
      <c r="E336" s="59" t="s">
        <v>10</v>
      </c>
      <c r="F336" s="60">
        <v>0</v>
      </c>
    </row>
    <row r="337" spans="1:6">
      <c r="A337" s="58">
        <v>2016</v>
      </c>
      <c r="B337" s="58">
        <v>1</v>
      </c>
      <c r="C337" s="59" t="s">
        <v>38</v>
      </c>
      <c r="D337" s="59" t="s">
        <v>72</v>
      </c>
      <c r="E337" s="59" t="s">
        <v>11</v>
      </c>
      <c r="F337" s="60">
        <v>3248076</v>
      </c>
    </row>
    <row r="338" spans="1:6">
      <c r="A338" s="58">
        <v>2016</v>
      </c>
      <c r="B338" s="58">
        <v>1</v>
      </c>
      <c r="C338" s="59" t="s">
        <v>38</v>
      </c>
      <c r="D338" s="59" t="s">
        <v>72</v>
      </c>
      <c r="E338" s="59" t="s">
        <v>13</v>
      </c>
      <c r="F338" s="60">
        <v>0</v>
      </c>
    </row>
    <row r="339" spans="1:6">
      <c r="A339" s="58">
        <v>2016</v>
      </c>
      <c r="B339" s="58">
        <v>1</v>
      </c>
      <c r="C339" s="59" t="s">
        <v>38</v>
      </c>
      <c r="D339" s="59" t="s">
        <v>14</v>
      </c>
      <c r="E339" s="59" t="s">
        <v>10</v>
      </c>
      <c r="F339" s="60">
        <v>2420220</v>
      </c>
    </row>
    <row r="340" spans="1:6">
      <c r="A340" s="58">
        <v>2016</v>
      </c>
      <c r="B340" s="58">
        <v>1</v>
      </c>
      <c r="C340" s="59" t="s">
        <v>38</v>
      </c>
      <c r="D340" s="59" t="s">
        <v>14</v>
      </c>
      <c r="E340" s="59" t="s">
        <v>11</v>
      </c>
      <c r="F340" s="60">
        <v>4622281</v>
      </c>
    </row>
    <row r="341" spans="1:6">
      <c r="A341" s="58">
        <v>2016</v>
      </c>
      <c r="B341" s="58">
        <v>1</v>
      </c>
      <c r="C341" s="59" t="s">
        <v>38</v>
      </c>
      <c r="D341" s="59" t="s">
        <v>14</v>
      </c>
      <c r="E341" s="59" t="s">
        <v>12</v>
      </c>
      <c r="F341" s="60">
        <v>39</v>
      </c>
    </row>
    <row r="342" spans="1:6">
      <c r="A342" s="58">
        <v>2016</v>
      </c>
      <c r="B342" s="58">
        <v>1</v>
      </c>
      <c r="C342" s="59" t="s">
        <v>38</v>
      </c>
      <c r="D342" s="59" t="s">
        <v>14</v>
      </c>
      <c r="E342" s="59" t="s">
        <v>13</v>
      </c>
      <c r="F342" s="60">
        <v>23057</v>
      </c>
    </row>
    <row r="343" spans="1:6">
      <c r="A343" s="58">
        <v>2016</v>
      </c>
      <c r="B343" s="58">
        <v>1</v>
      </c>
      <c r="C343" s="59" t="s">
        <v>39</v>
      </c>
      <c r="D343" s="59" t="s">
        <v>9</v>
      </c>
      <c r="E343" s="59" t="s">
        <v>10</v>
      </c>
      <c r="F343" s="60">
        <v>1376322</v>
      </c>
    </row>
    <row r="344" spans="1:6">
      <c r="A344" s="58">
        <v>2016</v>
      </c>
      <c r="B344" s="58">
        <v>1</v>
      </c>
      <c r="C344" s="59" t="s">
        <v>39</v>
      </c>
      <c r="D344" s="59" t="s">
        <v>9</v>
      </c>
      <c r="E344" s="59" t="s">
        <v>11</v>
      </c>
      <c r="F344" s="60">
        <v>5562216</v>
      </c>
    </row>
    <row r="345" spans="1:6">
      <c r="A345" s="58">
        <v>2016</v>
      </c>
      <c r="B345" s="58">
        <v>1</v>
      </c>
      <c r="C345" s="59" t="s">
        <v>39</v>
      </c>
      <c r="D345" s="59" t="s">
        <v>9</v>
      </c>
      <c r="E345" s="59" t="s">
        <v>13</v>
      </c>
      <c r="F345" s="60">
        <v>6542</v>
      </c>
    </row>
    <row r="346" spans="1:6">
      <c r="A346" s="58">
        <v>2016</v>
      </c>
      <c r="B346" s="58">
        <v>1</v>
      </c>
      <c r="C346" s="59" t="s">
        <v>39</v>
      </c>
      <c r="D346" s="59" t="s">
        <v>70</v>
      </c>
      <c r="E346" s="59" t="s">
        <v>10</v>
      </c>
      <c r="F346" s="60">
        <v>4974</v>
      </c>
    </row>
    <row r="347" spans="1:6">
      <c r="A347" s="58">
        <v>2016</v>
      </c>
      <c r="B347" s="58">
        <v>1</v>
      </c>
      <c r="C347" s="59" t="s">
        <v>39</v>
      </c>
      <c r="D347" s="59" t="s">
        <v>70</v>
      </c>
      <c r="E347" s="59" t="s">
        <v>11</v>
      </c>
      <c r="F347" s="60">
        <v>234618</v>
      </c>
    </row>
    <row r="348" spans="1:6">
      <c r="A348" s="58">
        <v>2016</v>
      </c>
      <c r="B348" s="58">
        <v>1</v>
      </c>
      <c r="C348" s="59" t="s">
        <v>39</v>
      </c>
      <c r="D348" s="59" t="s">
        <v>70</v>
      </c>
      <c r="E348" s="59" t="s">
        <v>13</v>
      </c>
      <c r="F348" s="60">
        <v>73</v>
      </c>
    </row>
    <row r="349" spans="1:6">
      <c r="A349" s="58">
        <v>2016</v>
      </c>
      <c r="B349" s="58">
        <v>1</v>
      </c>
      <c r="C349" s="59" t="s">
        <v>39</v>
      </c>
      <c r="D349" s="59" t="s">
        <v>69</v>
      </c>
      <c r="E349" s="59" t="s">
        <v>10</v>
      </c>
      <c r="F349" s="60">
        <v>525</v>
      </c>
    </row>
    <row r="350" spans="1:6">
      <c r="A350" s="58">
        <v>2016</v>
      </c>
      <c r="B350" s="58">
        <v>1</v>
      </c>
      <c r="C350" s="59" t="s">
        <v>39</v>
      </c>
      <c r="D350" s="59" t="s">
        <v>69</v>
      </c>
      <c r="E350" s="59" t="s">
        <v>11</v>
      </c>
      <c r="F350" s="60">
        <v>86372</v>
      </c>
    </row>
    <row r="351" spans="1:6">
      <c r="A351" s="58">
        <v>2016</v>
      </c>
      <c r="B351" s="58">
        <v>1</v>
      </c>
      <c r="C351" s="59" t="s">
        <v>39</v>
      </c>
      <c r="D351" s="59" t="s">
        <v>69</v>
      </c>
      <c r="E351" s="59" t="s">
        <v>13</v>
      </c>
      <c r="F351" s="60">
        <v>174</v>
      </c>
    </row>
    <row r="352" spans="1:6">
      <c r="A352" s="58">
        <v>2016</v>
      </c>
      <c r="B352" s="58">
        <v>1</v>
      </c>
      <c r="C352" s="59" t="s">
        <v>39</v>
      </c>
      <c r="D352" s="59" t="s">
        <v>15</v>
      </c>
      <c r="E352" s="59" t="s">
        <v>11</v>
      </c>
      <c r="F352" s="60">
        <v>252200</v>
      </c>
    </row>
    <row r="353" spans="1:6">
      <c r="A353" s="58">
        <v>2016</v>
      </c>
      <c r="B353" s="58">
        <v>1</v>
      </c>
      <c r="C353" s="59" t="s">
        <v>39</v>
      </c>
      <c r="D353" s="59" t="s">
        <v>15</v>
      </c>
      <c r="E353" s="59" t="s">
        <v>13</v>
      </c>
      <c r="F353" s="60">
        <v>0</v>
      </c>
    </row>
    <row r="354" spans="1:6">
      <c r="A354" s="58">
        <v>2016</v>
      </c>
      <c r="B354" s="58">
        <v>1</v>
      </c>
      <c r="C354" s="59" t="s">
        <v>39</v>
      </c>
      <c r="D354" s="59" t="s">
        <v>72</v>
      </c>
      <c r="E354" s="59" t="s">
        <v>11</v>
      </c>
      <c r="F354" s="60">
        <v>285548</v>
      </c>
    </row>
    <row r="355" spans="1:6">
      <c r="A355" s="58">
        <v>2016</v>
      </c>
      <c r="B355" s="58">
        <v>1</v>
      </c>
      <c r="C355" s="59" t="s">
        <v>39</v>
      </c>
      <c r="D355" s="59" t="s">
        <v>72</v>
      </c>
      <c r="E355" s="59" t="s">
        <v>13</v>
      </c>
      <c r="F355" s="60">
        <v>3471</v>
      </c>
    </row>
    <row r="356" spans="1:6">
      <c r="A356" s="58">
        <v>2016</v>
      </c>
      <c r="B356" s="58">
        <v>1</v>
      </c>
      <c r="C356" s="59" t="s">
        <v>39</v>
      </c>
      <c r="D356" s="59" t="s">
        <v>14</v>
      </c>
      <c r="E356" s="59" t="s">
        <v>10</v>
      </c>
      <c r="F356" s="60">
        <v>1370823</v>
      </c>
    </row>
    <row r="357" spans="1:6">
      <c r="A357" s="58">
        <v>2016</v>
      </c>
      <c r="B357" s="58">
        <v>1</v>
      </c>
      <c r="C357" s="59" t="s">
        <v>39</v>
      </c>
      <c r="D357" s="59" t="s">
        <v>14</v>
      </c>
      <c r="E357" s="59" t="s">
        <v>11</v>
      </c>
      <c r="F357" s="60">
        <v>4703478</v>
      </c>
    </row>
    <row r="358" spans="1:6">
      <c r="A358" s="58">
        <v>2016</v>
      </c>
      <c r="B358" s="58">
        <v>1</v>
      </c>
      <c r="C358" s="59" t="s">
        <v>39</v>
      </c>
      <c r="D358" s="59" t="s">
        <v>14</v>
      </c>
      <c r="E358" s="59" t="s">
        <v>13</v>
      </c>
      <c r="F358" s="60">
        <v>2824</v>
      </c>
    </row>
    <row r="359" spans="1:6">
      <c r="A359" s="58">
        <v>2016</v>
      </c>
      <c r="B359" s="58">
        <v>1</v>
      </c>
      <c r="C359" s="59" t="s">
        <v>40</v>
      </c>
      <c r="D359" s="59" t="s">
        <v>9</v>
      </c>
      <c r="E359" s="59" t="s">
        <v>10</v>
      </c>
      <c r="F359" s="60">
        <v>3576755</v>
      </c>
    </row>
    <row r="360" spans="1:6">
      <c r="A360" s="58">
        <v>2016</v>
      </c>
      <c r="B360" s="58">
        <v>1</v>
      </c>
      <c r="C360" s="59" t="s">
        <v>40</v>
      </c>
      <c r="D360" s="59" t="s">
        <v>9</v>
      </c>
      <c r="E360" s="59" t="s">
        <v>11</v>
      </c>
      <c r="F360" s="60">
        <v>2226344</v>
      </c>
    </row>
    <row r="361" spans="1:6">
      <c r="A361" s="58">
        <v>2016</v>
      </c>
      <c r="B361" s="58">
        <v>1</v>
      </c>
      <c r="C361" s="59" t="s">
        <v>40</v>
      </c>
      <c r="D361" s="59" t="s">
        <v>9</v>
      </c>
      <c r="E361" s="59" t="s">
        <v>13</v>
      </c>
      <c r="F361" s="60">
        <v>11100</v>
      </c>
    </row>
    <row r="362" spans="1:6">
      <c r="A362" s="58">
        <v>2016</v>
      </c>
      <c r="B362" s="58">
        <v>1</v>
      </c>
      <c r="C362" s="59" t="s">
        <v>40</v>
      </c>
      <c r="D362" s="59" t="s">
        <v>70</v>
      </c>
      <c r="E362" s="59" t="s">
        <v>10</v>
      </c>
      <c r="F362" s="60">
        <v>0</v>
      </c>
    </row>
    <row r="363" spans="1:6">
      <c r="A363" s="58">
        <v>2016</v>
      </c>
      <c r="B363" s="58">
        <v>1</v>
      </c>
      <c r="C363" s="59" t="s">
        <v>40</v>
      </c>
      <c r="D363" s="59" t="s">
        <v>70</v>
      </c>
      <c r="E363" s="59" t="s">
        <v>11</v>
      </c>
      <c r="F363" s="60">
        <v>17227</v>
      </c>
    </row>
    <row r="364" spans="1:6">
      <c r="A364" s="58">
        <v>2016</v>
      </c>
      <c r="B364" s="58">
        <v>1</v>
      </c>
      <c r="C364" s="59" t="s">
        <v>40</v>
      </c>
      <c r="D364" s="59" t="s">
        <v>70</v>
      </c>
      <c r="E364" s="59" t="s">
        <v>13</v>
      </c>
      <c r="F364" s="60">
        <v>0</v>
      </c>
    </row>
    <row r="365" spans="1:6">
      <c r="A365" s="58">
        <v>2016</v>
      </c>
      <c r="B365" s="58">
        <v>1</v>
      </c>
      <c r="C365" s="59" t="s">
        <v>40</v>
      </c>
      <c r="D365" s="59" t="s">
        <v>69</v>
      </c>
      <c r="E365" s="59" t="s">
        <v>10</v>
      </c>
      <c r="F365" s="60">
        <v>1178</v>
      </c>
    </row>
    <row r="366" spans="1:6">
      <c r="A366" s="58">
        <v>2016</v>
      </c>
      <c r="B366" s="58">
        <v>1</v>
      </c>
      <c r="C366" s="59" t="s">
        <v>40</v>
      </c>
      <c r="D366" s="59" t="s">
        <v>69</v>
      </c>
      <c r="E366" s="59" t="s">
        <v>11</v>
      </c>
      <c r="F366" s="60">
        <v>22180</v>
      </c>
    </row>
    <row r="367" spans="1:6">
      <c r="A367" s="58">
        <v>2016</v>
      </c>
      <c r="B367" s="58">
        <v>1</v>
      </c>
      <c r="C367" s="59" t="s">
        <v>40</v>
      </c>
      <c r="D367" s="59" t="s">
        <v>69</v>
      </c>
      <c r="E367" s="59" t="s">
        <v>13</v>
      </c>
      <c r="F367" s="60">
        <v>4</v>
      </c>
    </row>
    <row r="368" spans="1:6">
      <c r="A368" s="58">
        <v>2016</v>
      </c>
      <c r="B368" s="58">
        <v>1</v>
      </c>
      <c r="C368" s="59" t="s">
        <v>40</v>
      </c>
      <c r="D368" s="59" t="s">
        <v>15</v>
      </c>
      <c r="E368" s="59" t="s">
        <v>10</v>
      </c>
      <c r="F368" s="60">
        <v>2</v>
      </c>
    </row>
    <row r="369" spans="1:6">
      <c r="A369" s="58">
        <v>2016</v>
      </c>
      <c r="B369" s="58">
        <v>1</v>
      </c>
      <c r="C369" s="59" t="s">
        <v>40</v>
      </c>
      <c r="D369" s="59" t="s">
        <v>15</v>
      </c>
      <c r="E369" s="59" t="s">
        <v>11</v>
      </c>
      <c r="F369" s="60">
        <v>9151</v>
      </c>
    </row>
    <row r="370" spans="1:6">
      <c r="A370" s="58">
        <v>2016</v>
      </c>
      <c r="B370" s="58">
        <v>1</v>
      </c>
      <c r="C370" s="59" t="s">
        <v>40</v>
      </c>
      <c r="D370" s="59" t="s">
        <v>15</v>
      </c>
      <c r="E370" s="59" t="s">
        <v>13</v>
      </c>
      <c r="F370" s="60">
        <v>0</v>
      </c>
    </row>
    <row r="371" spans="1:6">
      <c r="A371" s="58">
        <v>2016</v>
      </c>
      <c r="B371" s="58">
        <v>1</v>
      </c>
      <c r="C371" s="59" t="s">
        <v>40</v>
      </c>
      <c r="D371" s="59" t="s">
        <v>72</v>
      </c>
      <c r="E371" s="59" t="s">
        <v>10</v>
      </c>
      <c r="F371" s="60">
        <v>0</v>
      </c>
    </row>
    <row r="372" spans="1:6">
      <c r="A372" s="58">
        <v>2016</v>
      </c>
      <c r="B372" s="58">
        <v>1</v>
      </c>
      <c r="C372" s="59" t="s">
        <v>40</v>
      </c>
      <c r="D372" s="59" t="s">
        <v>72</v>
      </c>
      <c r="E372" s="59" t="s">
        <v>11</v>
      </c>
      <c r="F372" s="60">
        <v>671888</v>
      </c>
    </row>
    <row r="373" spans="1:6">
      <c r="A373" s="58">
        <v>2016</v>
      </c>
      <c r="B373" s="58">
        <v>1</v>
      </c>
      <c r="C373" s="59" t="s">
        <v>40</v>
      </c>
      <c r="D373" s="59" t="s">
        <v>72</v>
      </c>
      <c r="E373" s="59" t="s">
        <v>13</v>
      </c>
      <c r="F373" s="60">
        <v>0</v>
      </c>
    </row>
    <row r="374" spans="1:6">
      <c r="A374" s="58">
        <v>2016</v>
      </c>
      <c r="B374" s="58">
        <v>1</v>
      </c>
      <c r="C374" s="59" t="s">
        <v>40</v>
      </c>
      <c r="D374" s="59" t="s">
        <v>14</v>
      </c>
      <c r="E374" s="59" t="s">
        <v>10</v>
      </c>
      <c r="F374" s="60">
        <v>3575575</v>
      </c>
    </row>
    <row r="375" spans="1:6">
      <c r="A375" s="58">
        <v>2016</v>
      </c>
      <c r="B375" s="58">
        <v>1</v>
      </c>
      <c r="C375" s="59" t="s">
        <v>40</v>
      </c>
      <c r="D375" s="59" t="s">
        <v>14</v>
      </c>
      <c r="E375" s="59" t="s">
        <v>11</v>
      </c>
      <c r="F375" s="60">
        <v>1505898</v>
      </c>
    </row>
    <row r="376" spans="1:6">
      <c r="A376" s="58">
        <v>2016</v>
      </c>
      <c r="B376" s="58">
        <v>1</v>
      </c>
      <c r="C376" s="59" t="s">
        <v>40</v>
      </c>
      <c r="D376" s="59" t="s">
        <v>14</v>
      </c>
      <c r="E376" s="59" t="s">
        <v>13</v>
      </c>
      <c r="F376" s="60">
        <v>11096</v>
      </c>
    </row>
    <row r="377" spans="1:6">
      <c r="A377" s="58">
        <v>2016</v>
      </c>
      <c r="B377" s="58">
        <v>1</v>
      </c>
      <c r="C377" s="59" t="s">
        <v>41</v>
      </c>
      <c r="D377" s="59" t="s">
        <v>9</v>
      </c>
      <c r="E377" s="59" t="s">
        <v>10</v>
      </c>
      <c r="F377" s="60">
        <v>394253</v>
      </c>
    </row>
    <row r="378" spans="1:6">
      <c r="A378" s="58">
        <v>2016</v>
      </c>
      <c r="B378" s="58">
        <v>1</v>
      </c>
      <c r="C378" s="59" t="s">
        <v>41</v>
      </c>
      <c r="D378" s="59" t="s">
        <v>9</v>
      </c>
      <c r="E378" s="59" t="s">
        <v>11</v>
      </c>
      <c r="F378" s="60">
        <v>31039387</v>
      </c>
    </row>
    <row r="379" spans="1:6">
      <c r="A379" s="58">
        <v>2016</v>
      </c>
      <c r="B379" s="58">
        <v>1</v>
      </c>
      <c r="C379" s="59" t="s">
        <v>41</v>
      </c>
      <c r="D379" s="59" t="s">
        <v>9</v>
      </c>
      <c r="E379" s="59" t="s">
        <v>13</v>
      </c>
      <c r="F379" s="60">
        <v>8464</v>
      </c>
    </row>
    <row r="380" spans="1:6">
      <c r="A380" s="58">
        <v>2016</v>
      </c>
      <c r="B380" s="58">
        <v>1</v>
      </c>
      <c r="C380" s="59" t="s">
        <v>41</v>
      </c>
      <c r="D380" s="59" t="s">
        <v>70</v>
      </c>
      <c r="E380" s="59" t="s">
        <v>10</v>
      </c>
      <c r="F380" s="60">
        <v>0</v>
      </c>
    </row>
    <row r="381" spans="1:6">
      <c r="A381" s="58">
        <v>2016</v>
      </c>
      <c r="B381" s="58">
        <v>1</v>
      </c>
      <c r="C381" s="59" t="s">
        <v>41</v>
      </c>
      <c r="D381" s="59" t="s">
        <v>70</v>
      </c>
      <c r="E381" s="59" t="s">
        <v>11</v>
      </c>
      <c r="F381" s="60">
        <v>181820</v>
      </c>
    </row>
    <row r="382" spans="1:6">
      <c r="A382" s="58">
        <v>2016</v>
      </c>
      <c r="B382" s="58">
        <v>1</v>
      </c>
      <c r="C382" s="59" t="s">
        <v>41</v>
      </c>
      <c r="D382" s="59" t="s">
        <v>70</v>
      </c>
      <c r="E382" s="59" t="s">
        <v>13</v>
      </c>
      <c r="F382" s="60">
        <v>114</v>
      </c>
    </row>
    <row r="383" spans="1:6">
      <c r="A383" s="58">
        <v>2016</v>
      </c>
      <c r="B383" s="58">
        <v>1</v>
      </c>
      <c r="C383" s="59" t="s">
        <v>41</v>
      </c>
      <c r="D383" s="59" t="s">
        <v>69</v>
      </c>
      <c r="E383" s="59" t="s">
        <v>11</v>
      </c>
      <c r="F383" s="60">
        <v>0</v>
      </c>
    </row>
    <row r="384" spans="1:6">
      <c r="A384" s="58">
        <v>2016</v>
      </c>
      <c r="B384" s="58">
        <v>1</v>
      </c>
      <c r="C384" s="59" t="s">
        <v>41</v>
      </c>
      <c r="D384" s="59" t="s">
        <v>72</v>
      </c>
      <c r="E384" s="59" t="s">
        <v>10</v>
      </c>
      <c r="F384" s="60">
        <v>240582</v>
      </c>
    </row>
    <row r="385" spans="1:6">
      <c r="A385" s="58">
        <v>2016</v>
      </c>
      <c r="B385" s="58">
        <v>1</v>
      </c>
      <c r="C385" s="59" t="s">
        <v>41</v>
      </c>
      <c r="D385" s="59" t="s">
        <v>72</v>
      </c>
      <c r="E385" s="59" t="s">
        <v>11</v>
      </c>
      <c r="F385" s="60">
        <v>2598476</v>
      </c>
    </row>
    <row r="386" spans="1:6">
      <c r="A386" s="58">
        <v>2016</v>
      </c>
      <c r="B386" s="58">
        <v>1</v>
      </c>
      <c r="C386" s="59" t="s">
        <v>41</v>
      </c>
      <c r="D386" s="59" t="s">
        <v>14</v>
      </c>
      <c r="E386" s="59" t="s">
        <v>10</v>
      </c>
      <c r="F386" s="60">
        <v>153671</v>
      </c>
    </row>
    <row r="387" spans="1:6">
      <c r="A387" s="58">
        <v>2016</v>
      </c>
      <c r="B387" s="58">
        <v>1</v>
      </c>
      <c r="C387" s="59" t="s">
        <v>41</v>
      </c>
      <c r="D387" s="59" t="s">
        <v>14</v>
      </c>
      <c r="E387" s="59" t="s">
        <v>11</v>
      </c>
      <c r="F387" s="60">
        <v>28259091</v>
      </c>
    </row>
    <row r="388" spans="1:6">
      <c r="A388" s="58">
        <v>2016</v>
      </c>
      <c r="B388" s="58">
        <v>1</v>
      </c>
      <c r="C388" s="59" t="s">
        <v>41</v>
      </c>
      <c r="D388" s="59" t="s">
        <v>14</v>
      </c>
      <c r="E388" s="59" t="s">
        <v>13</v>
      </c>
      <c r="F388" s="60">
        <v>8350</v>
      </c>
    </row>
    <row r="389" spans="1:6">
      <c r="A389" s="58">
        <v>2016</v>
      </c>
      <c r="B389" s="58">
        <v>1</v>
      </c>
      <c r="C389" s="59" t="s">
        <v>42</v>
      </c>
      <c r="D389" s="59" t="s">
        <v>9</v>
      </c>
      <c r="E389" s="59" t="s">
        <v>10</v>
      </c>
      <c r="F389" s="60">
        <v>938494</v>
      </c>
    </row>
    <row r="390" spans="1:6">
      <c r="A390" s="58">
        <v>2016</v>
      </c>
      <c r="B390" s="58">
        <v>1</v>
      </c>
      <c r="C390" s="59" t="s">
        <v>42</v>
      </c>
      <c r="D390" s="59" t="s">
        <v>9</v>
      </c>
      <c r="E390" s="59" t="s">
        <v>11</v>
      </c>
      <c r="F390" s="60">
        <v>417374</v>
      </c>
    </row>
    <row r="391" spans="1:6">
      <c r="A391" s="58">
        <v>2016</v>
      </c>
      <c r="B391" s="58">
        <v>1</v>
      </c>
      <c r="C391" s="59" t="s">
        <v>42</v>
      </c>
      <c r="D391" s="59" t="s">
        <v>9</v>
      </c>
      <c r="E391" s="59" t="s">
        <v>12</v>
      </c>
      <c r="F391" s="60">
        <v>15</v>
      </c>
    </row>
    <row r="392" spans="1:6">
      <c r="A392" s="58">
        <v>2016</v>
      </c>
      <c r="B392" s="58">
        <v>1</v>
      </c>
      <c r="C392" s="59" t="s">
        <v>42</v>
      </c>
      <c r="D392" s="59" t="s">
        <v>9</v>
      </c>
      <c r="E392" s="59" t="s">
        <v>13</v>
      </c>
      <c r="F392" s="60">
        <v>77098</v>
      </c>
    </row>
    <row r="393" spans="1:6">
      <c r="A393" s="58">
        <v>2016</v>
      </c>
      <c r="B393" s="58">
        <v>1</v>
      </c>
      <c r="C393" s="59" t="s">
        <v>42</v>
      </c>
      <c r="D393" s="59" t="s">
        <v>70</v>
      </c>
      <c r="E393" s="59" t="s">
        <v>10</v>
      </c>
      <c r="F393" s="60">
        <v>271</v>
      </c>
    </row>
    <row r="394" spans="1:6">
      <c r="A394" s="58">
        <v>2016</v>
      </c>
      <c r="B394" s="58">
        <v>1</v>
      </c>
      <c r="C394" s="59" t="s">
        <v>42</v>
      </c>
      <c r="D394" s="59" t="s">
        <v>70</v>
      </c>
      <c r="E394" s="59" t="s">
        <v>11</v>
      </c>
      <c r="F394" s="60">
        <v>1506</v>
      </c>
    </row>
    <row r="395" spans="1:6">
      <c r="A395" s="58">
        <v>2016</v>
      </c>
      <c r="B395" s="58">
        <v>1</v>
      </c>
      <c r="C395" s="59" t="s">
        <v>42</v>
      </c>
      <c r="D395" s="59" t="s">
        <v>70</v>
      </c>
      <c r="E395" s="59" t="s">
        <v>12</v>
      </c>
      <c r="F395" s="60">
        <v>0</v>
      </c>
    </row>
    <row r="396" spans="1:6">
      <c r="A396" s="58">
        <v>2016</v>
      </c>
      <c r="B396" s="58">
        <v>1</v>
      </c>
      <c r="C396" s="59" t="s">
        <v>42</v>
      </c>
      <c r="D396" s="59" t="s">
        <v>70</v>
      </c>
      <c r="E396" s="59" t="s">
        <v>13</v>
      </c>
      <c r="F396" s="60">
        <v>0</v>
      </c>
    </row>
    <row r="397" spans="1:6">
      <c r="A397" s="58">
        <v>2016</v>
      </c>
      <c r="B397" s="58">
        <v>1</v>
      </c>
      <c r="C397" s="59" t="s">
        <v>42</v>
      </c>
      <c r="D397" s="59" t="s">
        <v>15</v>
      </c>
      <c r="E397" s="59" t="s">
        <v>12</v>
      </c>
      <c r="F397" s="60">
        <v>15</v>
      </c>
    </row>
    <row r="398" spans="1:6">
      <c r="A398" s="58">
        <v>2016</v>
      </c>
      <c r="B398" s="58">
        <v>1</v>
      </c>
      <c r="C398" s="59" t="s">
        <v>42</v>
      </c>
      <c r="D398" s="59" t="s">
        <v>15</v>
      </c>
      <c r="E398" s="59" t="s">
        <v>13</v>
      </c>
      <c r="F398" s="60">
        <v>73624</v>
      </c>
    </row>
    <row r="399" spans="1:6">
      <c r="A399" s="58">
        <v>2016</v>
      </c>
      <c r="B399" s="58">
        <v>1</v>
      </c>
      <c r="C399" s="59" t="s">
        <v>42</v>
      </c>
      <c r="D399" s="59" t="s">
        <v>72</v>
      </c>
      <c r="E399" s="59" t="s">
        <v>10</v>
      </c>
      <c r="F399" s="60">
        <v>911496</v>
      </c>
    </row>
    <row r="400" spans="1:6">
      <c r="A400" s="58">
        <v>2016</v>
      </c>
      <c r="B400" s="58">
        <v>1</v>
      </c>
      <c r="C400" s="59" t="s">
        <v>42</v>
      </c>
      <c r="D400" s="59" t="s">
        <v>72</v>
      </c>
      <c r="E400" s="59" t="s">
        <v>11</v>
      </c>
      <c r="F400" s="60">
        <v>75117</v>
      </c>
    </row>
    <row r="401" spans="1:6">
      <c r="A401" s="58">
        <v>2016</v>
      </c>
      <c r="B401" s="58">
        <v>1</v>
      </c>
      <c r="C401" s="59" t="s">
        <v>42</v>
      </c>
      <c r="D401" s="59" t="s">
        <v>72</v>
      </c>
      <c r="E401" s="59" t="s">
        <v>13</v>
      </c>
      <c r="F401" s="60">
        <v>3383</v>
      </c>
    </row>
    <row r="402" spans="1:6">
      <c r="A402" s="58">
        <v>2016</v>
      </c>
      <c r="B402" s="58">
        <v>1</v>
      </c>
      <c r="C402" s="59" t="s">
        <v>42</v>
      </c>
      <c r="D402" s="59" t="s">
        <v>14</v>
      </c>
      <c r="E402" s="59" t="s">
        <v>10</v>
      </c>
      <c r="F402" s="60">
        <v>26727</v>
      </c>
    </row>
    <row r="403" spans="1:6">
      <c r="A403" s="58">
        <v>2016</v>
      </c>
      <c r="B403" s="58">
        <v>1</v>
      </c>
      <c r="C403" s="59" t="s">
        <v>42</v>
      </c>
      <c r="D403" s="59" t="s">
        <v>14</v>
      </c>
      <c r="E403" s="59" t="s">
        <v>11</v>
      </c>
      <c r="F403" s="60">
        <v>340751</v>
      </c>
    </row>
    <row r="404" spans="1:6">
      <c r="A404" s="58">
        <v>2016</v>
      </c>
      <c r="B404" s="58">
        <v>1</v>
      </c>
      <c r="C404" s="59" t="s">
        <v>42</v>
      </c>
      <c r="D404" s="59" t="s">
        <v>14</v>
      </c>
      <c r="E404" s="59" t="s">
        <v>13</v>
      </c>
      <c r="F404" s="60">
        <v>91</v>
      </c>
    </row>
    <row r="405" spans="1:6">
      <c r="A405" s="58">
        <v>2016</v>
      </c>
      <c r="B405" s="58">
        <v>1</v>
      </c>
      <c r="C405" s="59" t="s">
        <v>43</v>
      </c>
      <c r="D405" s="59" t="s">
        <v>9</v>
      </c>
      <c r="E405" s="59" t="s">
        <v>10</v>
      </c>
      <c r="F405" s="60">
        <v>1503570</v>
      </c>
    </row>
    <row r="406" spans="1:6">
      <c r="A406" s="58">
        <v>2016</v>
      </c>
      <c r="B406" s="58">
        <v>1</v>
      </c>
      <c r="C406" s="59" t="s">
        <v>43</v>
      </c>
      <c r="D406" s="59" t="s">
        <v>9</v>
      </c>
      <c r="E406" s="59" t="s">
        <v>11</v>
      </c>
      <c r="F406" s="60">
        <v>23318721</v>
      </c>
    </row>
    <row r="407" spans="1:6">
      <c r="A407" s="58">
        <v>2016</v>
      </c>
      <c r="B407" s="58">
        <v>1</v>
      </c>
      <c r="C407" s="59" t="s">
        <v>43</v>
      </c>
      <c r="D407" s="59" t="s">
        <v>9</v>
      </c>
      <c r="E407" s="59" t="s">
        <v>13</v>
      </c>
      <c r="F407" s="60">
        <v>111941</v>
      </c>
    </row>
    <row r="408" spans="1:6">
      <c r="A408" s="58">
        <v>2016</v>
      </c>
      <c r="B408" s="58">
        <v>1</v>
      </c>
      <c r="C408" s="59" t="s">
        <v>43</v>
      </c>
      <c r="D408" s="59" t="s">
        <v>70</v>
      </c>
      <c r="E408" s="59" t="s">
        <v>10</v>
      </c>
      <c r="F408" s="60">
        <v>4041</v>
      </c>
    </row>
    <row r="409" spans="1:6">
      <c r="A409" s="58">
        <v>2016</v>
      </c>
      <c r="B409" s="58">
        <v>1</v>
      </c>
      <c r="C409" s="59" t="s">
        <v>43</v>
      </c>
      <c r="D409" s="59" t="s">
        <v>70</v>
      </c>
      <c r="E409" s="59" t="s">
        <v>11</v>
      </c>
      <c r="F409" s="60">
        <v>52762</v>
      </c>
    </row>
    <row r="410" spans="1:6">
      <c r="A410" s="58">
        <v>2016</v>
      </c>
      <c r="B410" s="58">
        <v>1</v>
      </c>
      <c r="C410" s="59" t="s">
        <v>43</v>
      </c>
      <c r="D410" s="59" t="s">
        <v>70</v>
      </c>
      <c r="E410" s="59" t="s">
        <v>13</v>
      </c>
      <c r="F410" s="60">
        <v>1103</v>
      </c>
    </row>
    <row r="411" spans="1:6">
      <c r="A411" s="58">
        <v>2016</v>
      </c>
      <c r="B411" s="58">
        <v>1</v>
      </c>
      <c r="C411" s="59" t="s">
        <v>43</v>
      </c>
      <c r="D411" s="59" t="s">
        <v>69</v>
      </c>
      <c r="E411" s="59" t="s">
        <v>10</v>
      </c>
      <c r="F411" s="60">
        <v>2039</v>
      </c>
    </row>
    <row r="412" spans="1:6">
      <c r="A412" s="58">
        <v>2016</v>
      </c>
      <c r="B412" s="58">
        <v>1</v>
      </c>
      <c r="C412" s="59" t="s">
        <v>43</v>
      </c>
      <c r="D412" s="59" t="s">
        <v>69</v>
      </c>
      <c r="E412" s="59" t="s">
        <v>11</v>
      </c>
      <c r="F412" s="60">
        <v>4064</v>
      </c>
    </row>
    <row r="413" spans="1:6">
      <c r="A413" s="58">
        <v>2016</v>
      </c>
      <c r="B413" s="58">
        <v>1</v>
      </c>
      <c r="C413" s="59" t="s">
        <v>43</v>
      </c>
      <c r="D413" s="59" t="s">
        <v>69</v>
      </c>
      <c r="E413" s="59" t="s">
        <v>13</v>
      </c>
      <c r="F413" s="60">
        <v>110</v>
      </c>
    </row>
    <row r="414" spans="1:6">
      <c r="A414" s="58">
        <v>2016</v>
      </c>
      <c r="B414" s="58">
        <v>1</v>
      </c>
      <c r="C414" s="59" t="s">
        <v>43</v>
      </c>
      <c r="D414" s="59" t="s">
        <v>15</v>
      </c>
      <c r="E414" s="59" t="s">
        <v>10</v>
      </c>
      <c r="F414" s="60">
        <v>6180</v>
      </c>
    </row>
    <row r="415" spans="1:6">
      <c r="A415" s="58">
        <v>2016</v>
      </c>
      <c r="B415" s="58">
        <v>1</v>
      </c>
      <c r="C415" s="59" t="s">
        <v>43</v>
      </c>
      <c r="D415" s="59" t="s">
        <v>15</v>
      </c>
      <c r="E415" s="59" t="s">
        <v>13</v>
      </c>
      <c r="F415" s="60">
        <v>544</v>
      </c>
    </row>
    <row r="416" spans="1:6">
      <c r="A416" s="58">
        <v>2016</v>
      </c>
      <c r="B416" s="58">
        <v>1</v>
      </c>
      <c r="C416" s="59" t="s">
        <v>43</v>
      </c>
      <c r="D416" s="59" t="s">
        <v>72</v>
      </c>
      <c r="E416" s="59" t="s">
        <v>10</v>
      </c>
      <c r="F416" s="60">
        <v>1471</v>
      </c>
    </row>
    <row r="417" spans="1:6">
      <c r="A417" s="58">
        <v>2016</v>
      </c>
      <c r="B417" s="58">
        <v>1</v>
      </c>
      <c r="C417" s="59" t="s">
        <v>43</v>
      </c>
      <c r="D417" s="59" t="s">
        <v>72</v>
      </c>
      <c r="E417" s="59" t="s">
        <v>11</v>
      </c>
      <c r="F417" s="60">
        <v>2285220</v>
      </c>
    </row>
    <row r="418" spans="1:6">
      <c r="A418" s="58">
        <v>2016</v>
      </c>
      <c r="B418" s="58">
        <v>1</v>
      </c>
      <c r="C418" s="59" t="s">
        <v>43</v>
      </c>
      <c r="D418" s="59" t="s">
        <v>72</v>
      </c>
      <c r="E418" s="59" t="s">
        <v>13</v>
      </c>
      <c r="F418" s="60">
        <v>50631</v>
      </c>
    </row>
    <row r="419" spans="1:6">
      <c r="A419" s="58">
        <v>2016</v>
      </c>
      <c r="B419" s="58">
        <v>1</v>
      </c>
      <c r="C419" s="59" t="s">
        <v>43</v>
      </c>
      <c r="D419" s="59" t="s">
        <v>14</v>
      </c>
      <c r="E419" s="59" t="s">
        <v>10</v>
      </c>
      <c r="F419" s="60">
        <v>1489839</v>
      </c>
    </row>
    <row r="420" spans="1:6">
      <c r="A420" s="58">
        <v>2016</v>
      </c>
      <c r="B420" s="58">
        <v>1</v>
      </c>
      <c r="C420" s="59" t="s">
        <v>43</v>
      </c>
      <c r="D420" s="59" t="s">
        <v>14</v>
      </c>
      <c r="E420" s="59" t="s">
        <v>11</v>
      </c>
      <c r="F420" s="60">
        <v>20976675</v>
      </c>
    </row>
    <row r="421" spans="1:6">
      <c r="A421" s="58">
        <v>2016</v>
      </c>
      <c r="B421" s="58">
        <v>1</v>
      </c>
      <c r="C421" s="59" t="s">
        <v>43</v>
      </c>
      <c r="D421" s="59" t="s">
        <v>14</v>
      </c>
      <c r="E421" s="59" t="s">
        <v>13</v>
      </c>
      <c r="F421" s="60">
        <v>59553</v>
      </c>
    </row>
    <row r="422" spans="1:6">
      <c r="A422" s="58">
        <v>2016</v>
      </c>
      <c r="B422" s="58">
        <v>1</v>
      </c>
      <c r="C422" s="59" t="s">
        <v>44</v>
      </c>
      <c r="D422" s="59" t="s">
        <v>9</v>
      </c>
      <c r="E422" s="59" t="s">
        <v>10</v>
      </c>
      <c r="F422" s="60">
        <v>2104150</v>
      </c>
    </row>
    <row r="423" spans="1:6">
      <c r="A423" s="58">
        <v>2016</v>
      </c>
      <c r="B423" s="58">
        <v>1</v>
      </c>
      <c r="C423" s="59" t="s">
        <v>44</v>
      </c>
      <c r="D423" s="59" t="s">
        <v>9</v>
      </c>
      <c r="E423" s="59" t="s">
        <v>11</v>
      </c>
      <c r="F423" s="60">
        <v>383437</v>
      </c>
    </row>
    <row r="424" spans="1:6">
      <c r="A424" s="58">
        <v>2016</v>
      </c>
      <c r="B424" s="58">
        <v>1</v>
      </c>
      <c r="C424" s="59" t="s">
        <v>44</v>
      </c>
      <c r="D424" s="59" t="s">
        <v>9</v>
      </c>
      <c r="E424" s="59" t="s">
        <v>12</v>
      </c>
      <c r="F424" s="60">
        <v>74</v>
      </c>
    </row>
    <row r="425" spans="1:6">
      <c r="A425" s="58">
        <v>2016</v>
      </c>
      <c r="B425" s="58">
        <v>1</v>
      </c>
      <c r="C425" s="59" t="s">
        <v>44</v>
      </c>
      <c r="D425" s="59" t="s">
        <v>9</v>
      </c>
      <c r="E425" s="59" t="s">
        <v>13</v>
      </c>
      <c r="F425" s="60">
        <v>2315</v>
      </c>
    </row>
    <row r="426" spans="1:6">
      <c r="A426" s="58">
        <v>2016</v>
      </c>
      <c r="B426" s="58">
        <v>1</v>
      </c>
      <c r="C426" s="59" t="s">
        <v>44</v>
      </c>
      <c r="D426" s="59" t="s">
        <v>70</v>
      </c>
      <c r="E426" s="59" t="s">
        <v>10</v>
      </c>
      <c r="F426" s="60">
        <v>3584</v>
      </c>
    </row>
    <row r="427" spans="1:6">
      <c r="A427" s="58">
        <v>2016</v>
      </c>
      <c r="B427" s="58">
        <v>1</v>
      </c>
      <c r="C427" s="59" t="s">
        <v>44</v>
      </c>
      <c r="D427" s="59" t="s">
        <v>70</v>
      </c>
      <c r="E427" s="59" t="s">
        <v>11</v>
      </c>
      <c r="F427" s="60">
        <v>8393</v>
      </c>
    </row>
    <row r="428" spans="1:6">
      <c r="A428" s="58">
        <v>2016</v>
      </c>
      <c r="B428" s="58">
        <v>1</v>
      </c>
      <c r="C428" s="59" t="s">
        <v>44</v>
      </c>
      <c r="D428" s="59" t="s">
        <v>70</v>
      </c>
      <c r="E428" s="59" t="s">
        <v>12</v>
      </c>
      <c r="F428" s="60">
        <v>74</v>
      </c>
    </row>
    <row r="429" spans="1:6">
      <c r="A429" s="58">
        <v>2016</v>
      </c>
      <c r="B429" s="58">
        <v>1</v>
      </c>
      <c r="C429" s="59" t="s">
        <v>44</v>
      </c>
      <c r="D429" s="59" t="s">
        <v>70</v>
      </c>
      <c r="E429" s="59" t="s">
        <v>13</v>
      </c>
      <c r="F429" s="60">
        <v>45</v>
      </c>
    </row>
    <row r="430" spans="1:6">
      <c r="A430" s="58">
        <v>2016</v>
      </c>
      <c r="B430" s="58">
        <v>1</v>
      </c>
      <c r="C430" s="59" t="s">
        <v>44</v>
      </c>
      <c r="D430" s="59" t="s">
        <v>69</v>
      </c>
      <c r="E430" s="59" t="s">
        <v>13</v>
      </c>
      <c r="F430" s="60">
        <v>1</v>
      </c>
    </row>
    <row r="431" spans="1:6">
      <c r="A431" s="58">
        <v>2016</v>
      </c>
      <c r="B431" s="58">
        <v>1</v>
      </c>
      <c r="C431" s="59" t="s">
        <v>44</v>
      </c>
      <c r="D431" s="59" t="s">
        <v>14</v>
      </c>
      <c r="E431" s="59" t="s">
        <v>10</v>
      </c>
      <c r="F431" s="60">
        <v>2100566</v>
      </c>
    </row>
    <row r="432" spans="1:6">
      <c r="A432" s="58">
        <v>2016</v>
      </c>
      <c r="B432" s="58">
        <v>1</v>
      </c>
      <c r="C432" s="59" t="s">
        <v>44</v>
      </c>
      <c r="D432" s="59" t="s">
        <v>14</v>
      </c>
      <c r="E432" s="59" t="s">
        <v>11</v>
      </c>
      <c r="F432" s="60">
        <v>375044</v>
      </c>
    </row>
    <row r="433" spans="1:6">
      <c r="A433" s="58">
        <v>2016</v>
      </c>
      <c r="B433" s="58">
        <v>1</v>
      </c>
      <c r="C433" s="59" t="s">
        <v>44</v>
      </c>
      <c r="D433" s="59" t="s">
        <v>14</v>
      </c>
      <c r="E433" s="59" t="s">
        <v>13</v>
      </c>
      <c r="F433" s="60">
        <v>2269</v>
      </c>
    </row>
    <row r="434" spans="1:6">
      <c r="A434" s="58">
        <v>2016</v>
      </c>
      <c r="B434" s="58">
        <v>1</v>
      </c>
      <c r="C434" s="59" t="s">
        <v>45</v>
      </c>
      <c r="D434" s="59" t="s">
        <v>9</v>
      </c>
      <c r="E434" s="59" t="s">
        <v>10</v>
      </c>
      <c r="F434" s="60">
        <v>1366297</v>
      </c>
    </row>
    <row r="435" spans="1:6">
      <c r="A435" s="58">
        <v>2016</v>
      </c>
      <c r="B435" s="58">
        <v>1</v>
      </c>
      <c r="C435" s="59" t="s">
        <v>45</v>
      </c>
      <c r="D435" s="59" t="s">
        <v>9</v>
      </c>
      <c r="E435" s="59" t="s">
        <v>11</v>
      </c>
      <c r="F435" s="60">
        <v>89816</v>
      </c>
    </row>
    <row r="436" spans="1:6">
      <c r="A436" s="58">
        <v>2016</v>
      </c>
      <c r="B436" s="58">
        <v>1</v>
      </c>
      <c r="C436" s="59" t="s">
        <v>45</v>
      </c>
      <c r="D436" s="59" t="s">
        <v>9</v>
      </c>
      <c r="E436" s="59" t="s">
        <v>13</v>
      </c>
      <c r="F436" s="60">
        <v>396</v>
      </c>
    </row>
    <row r="437" spans="1:6">
      <c r="A437" s="58">
        <v>2016</v>
      </c>
      <c r="B437" s="58">
        <v>1</v>
      </c>
      <c r="C437" s="59" t="s">
        <v>45</v>
      </c>
      <c r="D437" s="59" t="s">
        <v>70</v>
      </c>
      <c r="E437" s="59" t="s">
        <v>10</v>
      </c>
      <c r="F437" s="60">
        <v>33452</v>
      </c>
    </row>
    <row r="438" spans="1:6">
      <c r="A438" s="58">
        <v>2016</v>
      </c>
      <c r="B438" s="58">
        <v>1</v>
      </c>
      <c r="C438" s="59" t="s">
        <v>45</v>
      </c>
      <c r="D438" s="59" t="s">
        <v>70</v>
      </c>
      <c r="E438" s="59" t="s">
        <v>11</v>
      </c>
      <c r="F438" s="60">
        <v>1888</v>
      </c>
    </row>
    <row r="439" spans="1:6">
      <c r="A439" s="58">
        <v>2016</v>
      </c>
      <c r="B439" s="58">
        <v>1</v>
      </c>
      <c r="C439" s="59" t="s">
        <v>45</v>
      </c>
      <c r="D439" s="59" t="s">
        <v>69</v>
      </c>
      <c r="E439" s="59" t="s">
        <v>11</v>
      </c>
      <c r="F439" s="60">
        <v>183</v>
      </c>
    </row>
    <row r="440" spans="1:6">
      <c r="A440" s="58">
        <v>2016</v>
      </c>
      <c r="B440" s="58">
        <v>1</v>
      </c>
      <c r="C440" s="59" t="s">
        <v>45</v>
      </c>
      <c r="D440" s="59" t="s">
        <v>14</v>
      </c>
      <c r="E440" s="59" t="s">
        <v>10</v>
      </c>
      <c r="F440" s="60">
        <v>1332845</v>
      </c>
    </row>
    <row r="441" spans="1:6">
      <c r="A441" s="58">
        <v>2016</v>
      </c>
      <c r="B441" s="58">
        <v>1</v>
      </c>
      <c r="C441" s="59" t="s">
        <v>45</v>
      </c>
      <c r="D441" s="59" t="s">
        <v>14</v>
      </c>
      <c r="E441" s="59" t="s">
        <v>11</v>
      </c>
      <c r="F441" s="60">
        <v>87745</v>
      </c>
    </row>
    <row r="442" spans="1:6">
      <c r="A442" s="58">
        <v>2016</v>
      </c>
      <c r="B442" s="58">
        <v>1</v>
      </c>
      <c r="C442" s="59" t="s">
        <v>45</v>
      </c>
      <c r="D442" s="59" t="s">
        <v>14</v>
      </c>
      <c r="E442" s="59" t="s">
        <v>13</v>
      </c>
      <c r="F442" s="60">
        <v>396</v>
      </c>
    </row>
    <row r="443" spans="1:6">
      <c r="A443" s="58">
        <v>2016</v>
      </c>
      <c r="B443" s="58">
        <v>1</v>
      </c>
      <c r="C443" s="59" t="s">
        <v>46</v>
      </c>
      <c r="D443" s="59" t="s">
        <v>9</v>
      </c>
      <c r="E443" s="59" t="s">
        <v>10</v>
      </c>
      <c r="F443" s="60">
        <v>36996</v>
      </c>
    </row>
    <row r="444" spans="1:6">
      <c r="A444" s="58">
        <v>2016</v>
      </c>
      <c r="B444" s="58">
        <v>1</v>
      </c>
      <c r="C444" s="59" t="s">
        <v>46</v>
      </c>
      <c r="D444" s="59" t="s">
        <v>9</v>
      </c>
      <c r="E444" s="59" t="s">
        <v>11</v>
      </c>
      <c r="F444" s="60">
        <v>2216060</v>
      </c>
    </row>
    <row r="445" spans="1:6">
      <c r="A445" s="58">
        <v>2016</v>
      </c>
      <c r="B445" s="58">
        <v>1</v>
      </c>
      <c r="C445" s="59" t="s">
        <v>46</v>
      </c>
      <c r="D445" s="59" t="s">
        <v>9</v>
      </c>
      <c r="E445" s="59" t="s">
        <v>13</v>
      </c>
      <c r="F445" s="60">
        <v>2336</v>
      </c>
    </row>
    <row r="446" spans="1:6">
      <c r="A446" s="58">
        <v>2016</v>
      </c>
      <c r="B446" s="58">
        <v>1</v>
      </c>
      <c r="C446" s="59" t="s">
        <v>46</v>
      </c>
      <c r="D446" s="59" t="s">
        <v>70</v>
      </c>
      <c r="E446" s="59" t="s">
        <v>11</v>
      </c>
      <c r="F446" s="60">
        <v>13554</v>
      </c>
    </row>
    <row r="447" spans="1:6">
      <c r="A447" s="58">
        <v>2016</v>
      </c>
      <c r="B447" s="58">
        <v>1</v>
      </c>
      <c r="C447" s="59" t="s">
        <v>46</v>
      </c>
      <c r="D447" s="59" t="s">
        <v>70</v>
      </c>
      <c r="E447" s="59" t="s">
        <v>13</v>
      </c>
      <c r="F447" s="60">
        <v>1</v>
      </c>
    </row>
    <row r="448" spans="1:6">
      <c r="A448" s="58">
        <v>2016</v>
      </c>
      <c r="B448" s="58">
        <v>1</v>
      </c>
      <c r="C448" s="59" t="s">
        <v>46</v>
      </c>
      <c r="D448" s="59" t="s">
        <v>69</v>
      </c>
      <c r="E448" s="59" t="s">
        <v>11</v>
      </c>
      <c r="F448" s="60">
        <v>6064</v>
      </c>
    </row>
    <row r="449" spans="1:6">
      <c r="A449" s="58">
        <v>2016</v>
      </c>
      <c r="B449" s="58">
        <v>1</v>
      </c>
      <c r="C449" s="59" t="s">
        <v>46</v>
      </c>
      <c r="D449" s="59" t="s">
        <v>69</v>
      </c>
      <c r="E449" s="59" t="s">
        <v>13</v>
      </c>
      <c r="F449" s="60">
        <v>465</v>
      </c>
    </row>
    <row r="450" spans="1:6">
      <c r="A450" s="58">
        <v>2016</v>
      </c>
      <c r="B450" s="58">
        <v>1</v>
      </c>
      <c r="C450" s="59" t="s">
        <v>46</v>
      </c>
      <c r="D450" s="59" t="s">
        <v>72</v>
      </c>
      <c r="E450" s="59" t="s">
        <v>11</v>
      </c>
      <c r="F450" s="60">
        <v>2196038</v>
      </c>
    </row>
    <row r="451" spans="1:6">
      <c r="A451" s="58">
        <v>2016</v>
      </c>
      <c r="B451" s="58">
        <v>1</v>
      </c>
      <c r="C451" s="59" t="s">
        <v>46</v>
      </c>
      <c r="D451" s="59" t="s">
        <v>72</v>
      </c>
      <c r="E451" s="59" t="s">
        <v>13</v>
      </c>
      <c r="F451" s="60">
        <v>36</v>
      </c>
    </row>
    <row r="452" spans="1:6">
      <c r="A452" s="58">
        <v>2016</v>
      </c>
      <c r="B452" s="58">
        <v>1</v>
      </c>
      <c r="C452" s="59" t="s">
        <v>46</v>
      </c>
      <c r="D452" s="59" t="s">
        <v>14</v>
      </c>
      <c r="E452" s="59" t="s">
        <v>10</v>
      </c>
      <c r="F452" s="60">
        <v>36996</v>
      </c>
    </row>
    <row r="453" spans="1:6">
      <c r="A453" s="58">
        <v>2016</v>
      </c>
      <c r="B453" s="58">
        <v>1</v>
      </c>
      <c r="C453" s="59" t="s">
        <v>46</v>
      </c>
      <c r="D453" s="59" t="s">
        <v>14</v>
      </c>
      <c r="E453" s="59" t="s">
        <v>11</v>
      </c>
      <c r="F453" s="60">
        <v>404</v>
      </c>
    </row>
    <row r="454" spans="1:6">
      <c r="A454" s="58">
        <v>2016</v>
      </c>
      <c r="B454" s="58">
        <v>1</v>
      </c>
      <c r="C454" s="59" t="s">
        <v>46</v>
      </c>
      <c r="D454" s="59" t="s">
        <v>14</v>
      </c>
      <c r="E454" s="59" t="s">
        <v>13</v>
      </c>
      <c r="F454" s="60">
        <v>1834</v>
      </c>
    </row>
    <row r="455" spans="1:6">
      <c r="A455" s="58">
        <v>2016</v>
      </c>
      <c r="B455" s="58">
        <v>1</v>
      </c>
      <c r="C455" s="59" t="s">
        <v>47</v>
      </c>
      <c r="D455" s="59" t="s">
        <v>9</v>
      </c>
      <c r="E455" s="59" t="s">
        <v>10</v>
      </c>
      <c r="F455" s="60">
        <v>55774</v>
      </c>
    </row>
    <row r="456" spans="1:6">
      <c r="A456" s="58">
        <v>2016</v>
      </c>
      <c r="B456" s="58">
        <v>1</v>
      </c>
      <c r="C456" s="59" t="s">
        <v>47</v>
      </c>
      <c r="D456" s="59" t="s">
        <v>9</v>
      </c>
      <c r="E456" s="59" t="s">
        <v>11</v>
      </c>
      <c r="F456" s="60">
        <v>21476538</v>
      </c>
    </row>
    <row r="457" spans="1:6">
      <c r="A457" s="58">
        <v>2016</v>
      </c>
      <c r="B457" s="58">
        <v>1</v>
      </c>
      <c r="C457" s="59" t="s">
        <v>47</v>
      </c>
      <c r="D457" s="59" t="s">
        <v>9</v>
      </c>
      <c r="E457" s="59" t="s">
        <v>12</v>
      </c>
      <c r="F457" s="60">
        <v>91</v>
      </c>
    </row>
    <row r="458" spans="1:6">
      <c r="A458" s="58">
        <v>2016</v>
      </c>
      <c r="B458" s="58">
        <v>1</v>
      </c>
      <c r="C458" s="59" t="s">
        <v>47</v>
      </c>
      <c r="D458" s="59" t="s">
        <v>9</v>
      </c>
      <c r="E458" s="59" t="s">
        <v>13</v>
      </c>
      <c r="F458" s="60">
        <v>20779</v>
      </c>
    </row>
    <row r="459" spans="1:6">
      <c r="A459" s="58">
        <v>2016</v>
      </c>
      <c r="B459" s="58">
        <v>1</v>
      </c>
      <c r="C459" s="59" t="s">
        <v>47</v>
      </c>
      <c r="D459" s="59" t="s">
        <v>70</v>
      </c>
      <c r="E459" s="59" t="s">
        <v>11</v>
      </c>
      <c r="F459" s="60">
        <v>126096</v>
      </c>
    </row>
    <row r="460" spans="1:6">
      <c r="A460" s="58">
        <v>2016</v>
      </c>
      <c r="B460" s="58">
        <v>1</v>
      </c>
      <c r="C460" s="59" t="s">
        <v>47</v>
      </c>
      <c r="D460" s="59" t="s">
        <v>70</v>
      </c>
      <c r="E460" s="59" t="s">
        <v>12</v>
      </c>
      <c r="F460" s="60">
        <v>91</v>
      </c>
    </row>
    <row r="461" spans="1:6">
      <c r="A461" s="58">
        <v>2016</v>
      </c>
      <c r="B461" s="58">
        <v>1</v>
      </c>
      <c r="C461" s="59" t="s">
        <v>47</v>
      </c>
      <c r="D461" s="59" t="s">
        <v>70</v>
      </c>
      <c r="E461" s="59" t="s">
        <v>13</v>
      </c>
      <c r="F461" s="60">
        <v>3399</v>
      </c>
    </row>
    <row r="462" spans="1:6">
      <c r="A462" s="58">
        <v>2016</v>
      </c>
      <c r="B462" s="58">
        <v>1</v>
      </c>
      <c r="C462" s="59" t="s">
        <v>47</v>
      </c>
      <c r="D462" s="59" t="s">
        <v>69</v>
      </c>
      <c r="E462" s="59" t="s">
        <v>11</v>
      </c>
      <c r="F462" s="60">
        <v>66085</v>
      </c>
    </row>
    <row r="463" spans="1:6">
      <c r="A463" s="58">
        <v>2016</v>
      </c>
      <c r="B463" s="58">
        <v>1</v>
      </c>
      <c r="C463" s="59" t="s">
        <v>47</v>
      </c>
      <c r="D463" s="59" t="s">
        <v>69</v>
      </c>
      <c r="E463" s="59" t="s">
        <v>13</v>
      </c>
      <c r="F463" s="60">
        <v>101</v>
      </c>
    </row>
    <row r="464" spans="1:6">
      <c r="A464" s="58">
        <v>2016</v>
      </c>
      <c r="B464" s="58">
        <v>1</v>
      </c>
      <c r="C464" s="59" t="s">
        <v>47</v>
      </c>
      <c r="D464" s="59" t="s">
        <v>15</v>
      </c>
      <c r="E464" s="59" t="s">
        <v>10</v>
      </c>
      <c r="F464" s="60">
        <v>48030</v>
      </c>
    </row>
    <row r="465" spans="1:6">
      <c r="A465" s="58">
        <v>2016</v>
      </c>
      <c r="B465" s="58">
        <v>1</v>
      </c>
      <c r="C465" s="59" t="s">
        <v>47</v>
      </c>
      <c r="D465" s="59" t="s">
        <v>15</v>
      </c>
      <c r="E465" s="59" t="s">
        <v>11</v>
      </c>
      <c r="F465" s="60">
        <v>3133166</v>
      </c>
    </row>
    <row r="466" spans="1:6">
      <c r="A466" s="58">
        <v>2016</v>
      </c>
      <c r="B466" s="58">
        <v>1</v>
      </c>
      <c r="C466" s="59" t="s">
        <v>47</v>
      </c>
      <c r="D466" s="59" t="s">
        <v>15</v>
      </c>
      <c r="E466" s="59" t="s">
        <v>13</v>
      </c>
      <c r="F466" s="60">
        <v>1786</v>
      </c>
    </row>
    <row r="467" spans="1:6">
      <c r="A467" s="58">
        <v>2016</v>
      </c>
      <c r="B467" s="58">
        <v>1</v>
      </c>
      <c r="C467" s="59" t="s">
        <v>47</v>
      </c>
      <c r="D467" s="59" t="s">
        <v>72</v>
      </c>
      <c r="E467" s="59" t="s">
        <v>10</v>
      </c>
      <c r="F467" s="60">
        <v>7744</v>
      </c>
    </row>
    <row r="468" spans="1:6">
      <c r="A468" s="58">
        <v>2016</v>
      </c>
      <c r="B468" s="58">
        <v>1</v>
      </c>
      <c r="C468" s="59" t="s">
        <v>47</v>
      </c>
      <c r="D468" s="59" t="s">
        <v>72</v>
      </c>
      <c r="E468" s="59" t="s">
        <v>11</v>
      </c>
      <c r="F468" s="60">
        <v>17970550</v>
      </c>
    </row>
    <row r="469" spans="1:6">
      <c r="A469" s="58">
        <v>2016</v>
      </c>
      <c r="B469" s="58">
        <v>1</v>
      </c>
      <c r="C469" s="59" t="s">
        <v>47</v>
      </c>
      <c r="D469" s="59" t="s">
        <v>72</v>
      </c>
      <c r="E469" s="59" t="s">
        <v>13</v>
      </c>
      <c r="F469" s="60">
        <v>15211</v>
      </c>
    </row>
    <row r="470" spans="1:6">
      <c r="A470" s="58">
        <v>2016</v>
      </c>
      <c r="B470" s="58">
        <v>1</v>
      </c>
      <c r="C470" s="59" t="s">
        <v>47</v>
      </c>
      <c r="D470" s="59" t="s">
        <v>14</v>
      </c>
      <c r="E470" s="59" t="s">
        <v>10</v>
      </c>
      <c r="F470" s="60">
        <v>0</v>
      </c>
    </row>
    <row r="471" spans="1:6">
      <c r="A471" s="58">
        <v>2016</v>
      </c>
      <c r="B471" s="58">
        <v>1</v>
      </c>
      <c r="C471" s="59" t="s">
        <v>47</v>
      </c>
      <c r="D471" s="59" t="s">
        <v>14</v>
      </c>
      <c r="E471" s="59" t="s">
        <v>11</v>
      </c>
      <c r="F471" s="60">
        <v>180641</v>
      </c>
    </row>
    <row r="472" spans="1:6">
      <c r="A472" s="58">
        <v>2016</v>
      </c>
      <c r="B472" s="58">
        <v>1</v>
      </c>
      <c r="C472" s="59" t="s">
        <v>47</v>
      </c>
      <c r="D472" s="59" t="s">
        <v>14</v>
      </c>
      <c r="E472" s="59" t="s">
        <v>13</v>
      </c>
      <c r="F472" s="60">
        <v>282</v>
      </c>
    </row>
    <row r="473" spans="1:6">
      <c r="A473" s="58">
        <v>2016</v>
      </c>
      <c r="B473" s="58">
        <v>1</v>
      </c>
      <c r="C473" s="59" t="s">
        <v>48</v>
      </c>
      <c r="D473" s="59" t="s">
        <v>9</v>
      </c>
      <c r="E473" s="59" t="s">
        <v>10</v>
      </c>
      <c r="F473" s="60">
        <v>995164</v>
      </c>
    </row>
    <row r="474" spans="1:6">
      <c r="A474" s="58">
        <v>2016</v>
      </c>
      <c r="B474" s="58">
        <v>1</v>
      </c>
      <c r="C474" s="59" t="s">
        <v>48</v>
      </c>
      <c r="D474" s="59" t="s">
        <v>9</v>
      </c>
      <c r="E474" s="59" t="s">
        <v>20</v>
      </c>
      <c r="F474" s="60">
        <v>12</v>
      </c>
    </row>
    <row r="475" spans="1:6">
      <c r="A475" s="58">
        <v>2016</v>
      </c>
      <c r="B475" s="58">
        <v>1</v>
      </c>
      <c r="C475" s="59" t="s">
        <v>48</v>
      </c>
      <c r="D475" s="59" t="s">
        <v>9</v>
      </c>
      <c r="E475" s="59" t="s">
        <v>11</v>
      </c>
      <c r="F475" s="60">
        <v>6861436</v>
      </c>
    </row>
    <row r="476" spans="1:6">
      <c r="A476" s="58">
        <v>2016</v>
      </c>
      <c r="B476" s="58">
        <v>1</v>
      </c>
      <c r="C476" s="59" t="s">
        <v>48</v>
      </c>
      <c r="D476" s="59" t="s">
        <v>9</v>
      </c>
      <c r="E476" s="59" t="s">
        <v>13</v>
      </c>
      <c r="F476" s="60">
        <v>13373</v>
      </c>
    </row>
    <row r="477" spans="1:6">
      <c r="A477" s="58">
        <v>2016</v>
      </c>
      <c r="B477" s="58">
        <v>1</v>
      </c>
      <c r="C477" s="59" t="s">
        <v>48</v>
      </c>
      <c r="D477" s="59" t="s">
        <v>70</v>
      </c>
      <c r="E477" s="59" t="s">
        <v>11</v>
      </c>
      <c r="F477" s="60">
        <v>3900</v>
      </c>
    </row>
    <row r="478" spans="1:6">
      <c r="A478" s="58">
        <v>2016</v>
      </c>
      <c r="B478" s="58">
        <v>1</v>
      </c>
      <c r="C478" s="59" t="s">
        <v>48</v>
      </c>
      <c r="D478" s="59" t="s">
        <v>70</v>
      </c>
      <c r="E478" s="59" t="s">
        <v>13</v>
      </c>
      <c r="F478" s="60">
        <v>2</v>
      </c>
    </row>
    <row r="479" spans="1:6">
      <c r="A479" s="58">
        <v>2016</v>
      </c>
      <c r="B479" s="58">
        <v>1</v>
      </c>
      <c r="C479" s="59" t="s">
        <v>48</v>
      </c>
      <c r="D479" s="59" t="s">
        <v>69</v>
      </c>
      <c r="E479" s="59" t="s">
        <v>11</v>
      </c>
      <c r="F479" s="60">
        <v>50909</v>
      </c>
    </row>
    <row r="480" spans="1:6">
      <c r="A480" s="58">
        <v>2016</v>
      </c>
      <c r="B480" s="58">
        <v>1</v>
      </c>
      <c r="C480" s="59" t="s">
        <v>48</v>
      </c>
      <c r="D480" s="59" t="s">
        <v>15</v>
      </c>
      <c r="E480" s="59" t="s">
        <v>11</v>
      </c>
      <c r="F480" s="60">
        <v>153695</v>
      </c>
    </row>
    <row r="481" spans="1:6">
      <c r="A481" s="58">
        <v>2016</v>
      </c>
      <c r="B481" s="58">
        <v>1</v>
      </c>
      <c r="C481" s="59" t="s">
        <v>48</v>
      </c>
      <c r="D481" s="59" t="s">
        <v>72</v>
      </c>
      <c r="E481" s="59" t="s">
        <v>20</v>
      </c>
      <c r="F481" s="60">
        <v>12</v>
      </c>
    </row>
    <row r="482" spans="1:6">
      <c r="A482" s="58">
        <v>2016</v>
      </c>
      <c r="B482" s="58">
        <v>1</v>
      </c>
      <c r="C482" s="59" t="s">
        <v>48</v>
      </c>
      <c r="D482" s="59" t="s">
        <v>72</v>
      </c>
      <c r="E482" s="59" t="s">
        <v>11</v>
      </c>
      <c r="F482" s="60">
        <v>2524181</v>
      </c>
    </row>
    <row r="483" spans="1:6">
      <c r="A483" s="58">
        <v>2016</v>
      </c>
      <c r="B483" s="58">
        <v>1</v>
      </c>
      <c r="C483" s="59" t="s">
        <v>48</v>
      </c>
      <c r="D483" s="59" t="s">
        <v>14</v>
      </c>
      <c r="E483" s="59" t="s">
        <v>10</v>
      </c>
      <c r="F483" s="60">
        <v>995164</v>
      </c>
    </row>
    <row r="484" spans="1:6">
      <c r="A484" s="58">
        <v>2016</v>
      </c>
      <c r="B484" s="58">
        <v>1</v>
      </c>
      <c r="C484" s="59" t="s">
        <v>48</v>
      </c>
      <c r="D484" s="59" t="s">
        <v>14</v>
      </c>
      <c r="E484" s="59" t="s">
        <v>11</v>
      </c>
      <c r="F484" s="60">
        <v>4128751</v>
      </c>
    </row>
    <row r="485" spans="1:6">
      <c r="A485" s="58">
        <v>2016</v>
      </c>
      <c r="B485" s="58">
        <v>1</v>
      </c>
      <c r="C485" s="59" t="s">
        <v>48</v>
      </c>
      <c r="D485" s="59" t="s">
        <v>14</v>
      </c>
      <c r="E485" s="59" t="s">
        <v>13</v>
      </c>
      <c r="F485" s="60">
        <v>13371</v>
      </c>
    </row>
    <row r="486" spans="1:6">
      <c r="A486" s="58">
        <v>2016</v>
      </c>
      <c r="B486" s="58">
        <v>1</v>
      </c>
      <c r="C486" s="59" t="s">
        <v>49</v>
      </c>
      <c r="D486" s="59" t="s">
        <v>9</v>
      </c>
      <c r="E486" s="59" t="s">
        <v>10</v>
      </c>
      <c r="F486" s="60">
        <v>86875</v>
      </c>
    </row>
    <row r="487" spans="1:6">
      <c r="A487" s="58">
        <v>2016</v>
      </c>
      <c r="B487" s="58">
        <v>1</v>
      </c>
      <c r="C487" s="59" t="s">
        <v>49</v>
      </c>
      <c r="D487" s="59" t="s">
        <v>9</v>
      </c>
      <c r="E487" s="59" t="s">
        <v>20</v>
      </c>
      <c r="F487" s="60">
        <v>2919</v>
      </c>
    </row>
    <row r="488" spans="1:6">
      <c r="A488" s="58">
        <v>2016</v>
      </c>
      <c r="B488" s="58">
        <v>1</v>
      </c>
      <c r="C488" s="59" t="s">
        <v>49</v>
      </c>
      <c r="D488" s="59" t="s">
        <v>9</v>
      </c>
      <c r="E488" s="59" t="s">
        <v>11</v>
      </c>
      <c r="F488" s="60">
        <v>17805757</v>
      </c>
    </row>
    <row r="489" spans="1:6">
      <c r="A489" s="58">
        <v>2016</v>
      </c>
      <c r="B489" s="58">
        <v>1</v>
      </c>
      <c r="C489" s="59" t="s">
        <v>49</v>
      </c>
      <c r="D489" s="59" t="s">
        <v>9</v>
      </c>
      <c r="E489" s="59" t="s">
        <v>12</v>
      </c>
      <c r="F489" s="60">
        <v>2</v>
      </c>
    </row>
    <row r="490" spans="1:6">
      <c r="A490" s="58">
        <v>2016</v>
      </c>
      <c r="B490" s="58">
        <v>1</v>
      </c>
      <c r="C490" s="59" t="s">
        <v>49</v>
      </c>
      <c r="D490" s="59" t="s">
        <v>9</v>
      </c>
      <c r="E490" s="59" t="s">
        <v>13</v>
      </c>
      <c r="F490" s="60">
        <v>2295</v>
      </c>
    </row>
    <row r="491" spans="1:6">
      <c r="A491" s="58">
        <v>2016</v>
      </c>
      <c r="B491" s="58">
        <v>1</v>
      </c>
      <c r="C491" s="59" t="s">
        <v>49</v>
      </c>
      <c r="D491" s="59" t="s">
        <v>70</v>
      </c>
      <c r="E491" s="59" t="s">
        <v>11</v>
      </c>
      <c r="F491" s="60">
        <v>211311</v>
      </c>
    </row>
    <row r="492" spans="1:6">
      <c r="A492" s="58">
        <v>2016</v>
      </c>
      <c r="B492" s="58">
        <v>1</v>
      </c>
      <c r="C492" s="59" t="s">
        <v>49</v>
      </c>
      <c r="D492" s="59" t="s">
        <v>69</v>
      </c>
      <c r="E492" s="59" t="s">
        <v>11</v>
      </c>
      <c r="F492" s="60">
        <v>23697</v>
      </c>
    </row>
    <row r="493" spans="1:6">
      <c r="A493" s="58">
        <v>2016</v>
      </c>
      <c r="B493" s="58">
        <v>1</v>
      </c>
      <c r="C493" s="59" t="s">
        <v>49</v>
      </c>
      <c r="D493" s="59" t="s">
        <v>15</v>
      </c>
      <c r="E493" s="59" t="s">
        <v>11</v>
      </c>
      <c r="F493" s="60">
        <v>1332025</v>
      </c>
    </row>
    <row r="494" spans="1:6">
      <c r="A494" s="58">
        <v>2016</v>
      </c>
      <c r="B494" s="58">
        <v>1</v>
      </c>
      <c r="C494" s="59" t="s">
        <v>49</v>
      </c>
      <c r="D494" s="59" t="s">
        <v>15</v>
      </c>
      <c r="E494" s="59" t="s">
        <v>12</v>
      </c>
      <c r="F494" s="60">
        <v>2</v>
      </c>
    </row>
    <row r="495" spans="1:6">
      <c r="A495" s="58">
        <v>2016</v>
      </c>
      <c r="B495" s="58">
        <v>1</v>
      </c>
      <c r="C495" s="59" t="s">
        <v>49</v>
      </c>
      <c r="D495" s="59" t="s">
        <v>15</v>
      </c>
      <c r="E495" s="59" t="s">
        <v>13</v>
      </c>
      <c r="F495" s="60">
        <v>0</v>
      </c>
    </row>
    <row r="496" spans="1:6">
      <c r="A496" s="58">
        <v>2016</v>
      </c>
      <c r="B496" s="58">
        <v>1</v>
      </c>
      <c r="C496" s="59" t="s">
        <v>49</v>
      </c>
      <c r="D496" s="59" t="s">
        <v>72</v>
      </c>
      <c r="E496" s="59" t="s">
        <v>10</v>
      </c>
      <c r="F496" s="60">
        <v>42041</v>
      </c>
    </row>
    <row r="497" spans="1:6">
      <c r="A497" s="58">
        <v>2016</v>
      </c>
      <c r="B497" s="58">
        <v>1</v>
      </c>
      <c r="C497" s="59" t="s">
        <v>49</v>
      </c>
      <c r="D497" s="59" t="s">
        <v>72</v>
      </c>
      <c r="E497" s="59" t="s">
        <v>20</v>
      </c>
      <c r="F497" s="60">
        <v>2919</v>
      </c>
    </row>
    <row r="498" spans="1:6">
      <c r="A498" s="58">
        <v>2016</v>
      </c>
      <c r="B498" s="58">
        <v>1</v>
      </c>
      <c r="C498" s="59" t="s">
        <v>49</v>
      </c>
      <c r="D498" s="59" t="s">
        <v>72</v>
      </c>
      <c r="E498" s="59" t="s">
        <v>11</v>
      </c>
      <c r="F498" s="60">
        <v>79</v>
      </c>
    </row>
    <row r="499" spans="1:6">
      <c r="A499" s="58">
        <v>2016</v>
      </c>
      <c r="B499" s="58">
        <v>1</v>
      </c>
      <c r="C499" s="59" t="s">
        <v>49</v>
      </c>
      <c r="D499" s="59" t="s">
        <v>72</v>
      </c>
      <c r="E499" s="59" t="s">
        <v>13</v>
      </c>
      <c r="F499" s="60">
        <v>543</v>
      </c>
    </row>
    <row r="500" spans="1:6">
      <c r="A500" s="58">
        <v>2016</v>
      </c>
      <c r="B500" s="58">
        <v>1</v>
      </c>
      <c r="C500" s="59" t="s">
        <v>49</v>
      </c>
      <c r="D500" s="59" t="s">
        <v>14</v>
      </c>
      <c r="E500" s="59" t="s">
        <v>10</v>
      </c>
      <c r="F500" s="60">
        <v>44834</v>
      </c>
    </row>
    <row r="501" spans="1:6">
      <c r="A501" s="58">
        <v>2016</v>
      </c>
      <c r="B501" s="58">
        <v>1</v>
      </c>
      <c r="C501" s="59" t="s">
        <v>49</v>
      </c>
      <c r="D501" s="59" t="s">
        <v>14</v>
      </c>
      <c r="E501" s="59" t="s">
        <v>11</v>
      </c>
      <c r="F501" s="60">
        <v>16238645</v>
      </c>
    </row>
    <row r="502" spans="1:6">
      <c r="A502" s="58">
        <v>2016</v>
      </c>
      <c r="B502" s="58">
        <v>1</v>
      </c>
      <c r="C502" s="59" t="s">
        <v>49</v>
      </c>
      <c r="D502" s="59" t="s">
        <v>14</v>
      </c>
      <c r="E502" s="59" t="s">
        <v>13</v>
      </c>
      <c r="F502" s="60">
        <v>1752</v>
      </c>
    </row>
    <row r="503" spans="1:6">
      <c r="A503" s="58">
        <v>2016</v>
      </c>
      <c r="B503" s="58">
        <v>1</v>
      </c>
      <c r="C503" s="59" t="s">
        <v>50</v>
      </c>
      <c r="D503" s="59" t="s">
        <v>9</v>
      </c>
      <c r="E503" s="59" t="s">
        <v>10</v>
      </c>
      <c r="F503" s="60">
        <v>93460</v>
      </c>
    </row>
    <row r="504" spans="1:6">
      <c r="A504" s="58">
        <v>2016</v>
      </c>
      <c r="B504" s="58">
        <v>1</v>
      </c>
      <c r="C504" s="59" t="s">
        <v>50</v>
      </c>
      <c r="D504" s="59" t="s">
        <v>9</v>
      </c>
      <c r="E504" s="59" t="s">
        <v>11</v>
      </c>
      <c r="F504" s="60">
        <v>31931650</v>
      </c>
    </row>
    <row r="505" spans="1:6">
      <c r="A505" s="58">
        <v>2016</v>
      </c>
      <c r="B505" s="58">
        <v>1</v>
      </c>
      <c r="C505" s="59" t="s">
        <v>50</v>
      </c>
      <c r="D505" s="59" t="s">
        <v>9</v>
      </c>
      <c r="E505" s="59" t="s">
        <v>12</v>
      </c>
      <c r="F505" s="60">
        <v>0</v>
      </c>
    </row>
    <row r="506" spans="1:6">
      <c r="A506" s="58">
        <v>2016</v>
      </c>
      <c r="B506" s="58">
        <v>1</v>
      </c>
      <c r="C506" s="59" t="s">
        <v>50</v>
      </c>
      <c r="D506" s="59" t="s">
        <v>9</v>
      </c>
      <c r="E506" s="59" t="s">
        <v>13</v>
      </c>
      <c r="F506" s="60">
        <v>160547</v>
      </c>
    </row>
    <row r="507" spans="1:6">
      <c r="A507" s="58">
        <v>2016</v>
      </c>
      <c r="B507" s="58">
        <v>1</v>
      </c>
      <c r="C507" s="59" t="s">
        <v>50</v>
      </c>
      <c r="D507" s="59" t="s">
        <v>70</v>
      </c>
      <c r="E507" s="59" t="s">
        <v>10</v>
      </c>
      <c r="F507" s="60">
        <v>8147</v>
      </c>
    </row>
    <row r="508" spans="1:6">
      <c r="A508" s="58">
        <v>2016</v>
      </c>
      <c r="B508" s="58">
        <v>1</v>
      </c>
      <c r="C508" s="59" t="s">
        <v>50</v>
      </c>
      <c r="D508" s="59" t="s">
        <v>70</v>
      </c>
      <c r="E508" s="59" t="s">
        <v>11</v>
      </c>
      <c r="F508" s="60">
        <v>207623</v>
      </c>
    </row>
    <row r="509" spans="1:6">
      <c r="A509" s="58">
        <v>2016</v>
      </c>
      <c r="B509" s="58">
        <v>1</v>
      </c>
      <c r="C509" s="59" t="s">
        <v>50</v>
      </c>
      <c r="D509" s="59" t="s">
        <v>70</v>
      </c>
      <c r="E509" s="59" t="s">
        <v>12</v>
      </c>
      <c r="F509" s="60">
        <v>0</v>
      </c>
    </row>
    <row r="510" spans="1:6">
      <c r="A510" s="58">
        <v>2016</v>
      </c>
      <c r="B510" s="58">
        <v>1</v>
      </c>
      <c r="C510" s="59" t="s">
        <v>50</v>
      </c>
      <c r="D510" s="59" t="s">
        <v>70</v>
      </c>
      <c r="E510" s="59" t="s">
        <v>13</v>
      </c>
      <c r="F510" s="60">
        <v>4742</v>
      </c>
    </row>
    <row r="511" spans="1:6">
      <c r="A511" s="58">
        <v>2016</v>
      </c>
      <c r="B511" s="58">
        <v>1</v>
      </c>
      <c r="C511" s="59" t="s">
        <v>50</v>
      </c>
      <c r="D511" s="59" t="s">
        <v>69</v>
      </c>
      <c r="E511" s="59" t="s">
        <v>10</v>
      </c>
      <c r="F511" s="60">
        <v>0</v>
      </c>
    </row>
    <row r="512" spans="1:6">
      <c r="A512" s="58">
        <v>2016</v>
      </c>
      <c r="B512" s="58">
        <v>1</v>
      </c>
      <c r="C512" s="59" t="s">
        <v>50</v>
      </c>
      <c r="D512" s="59" t="s">
        <v>69</v>
      </c>
      <c r="E512" s="59" t="s">
        <v>11</v>
      </c>
      <c r="F512" s="60">
        <v>422668</v>
      </c>
    </row>
    <row r="513" spans="1:6">
      <c r="A513" s="58">
        <v>2016</v>
      </c>
      <c r="B513" s="58">
        <v>1</v>
      </c>
      <c r="C513" s="59" t="s">
        <v>50</v>
      </c>
      <c r="D513" s="59" t="s">
        <v>69</v>
      </c>
      <c r="E513" s="59" t="s">
        <v>13</v>
      </c>
      <c r="F513" s="60">
        <v>1690</v>
      </c>
    </row>
    <row r="514" spans="1:6">
      <c r="A514" s="58">
        <v>2016</v>
      </c>
      <c r="B514" s="58">
        <v>1</v>
      </c>
      <c r="C514" s="59" t="s">
        <v>50</v>
      </c>
      <c r="D514" s="59" t="s">
        <v>15</v>
      </c>
      <c r="E514" s="59" t="s">
        <v>11</v>
      </c>
      <c r="F514" s="60">
        <v>8819316</v>
      </c>
    </row>
    <row r="515" spans="1:6">
      <c r="A515" s="58">
        <v>2016</v>
      </c>
      <c r="B515" s="58">
        <v>1</v>
      </c>
      <c r="C515" s="59" t="s">
        <v>50</v>
      </c>
      <c r="D515" s="59" t="s">
        <v>15</v>
      </c>
      <c r="E515" s="59" t="s">
        <v>13</v>
      </c>
      <c r="F515" s="60">
        <v>51</v>
      </c>
    </row>
    <row r="516" spans="1:6">
      <c r="A516" s="58">
        <v>2016</v>
      </c>
      <c r="B516" s="58">
        <v>1</v>
      </c>
      <c r="C516" s="59" t="s">
        <v>50</v>
      </c>
      <c r="D516" s="59" t="s">
        <v>72</v>
      </c>
      <c r="E516" s="59" t="s">
        <v>10</v>
      </c>
      <c r="F516" s="60">
        <v>85313</v>
      </c>
    </row>
    <row r="517" spans="1:6">
      <c r="A517" s="58">
        <v>2016</v>
      </c>
      <c r="B517" s="58">
        <v>1</v>
      </c>
      <c r="C517" s="59" t="s">
        <v>50</v>
      </c>
      <c r="D517" s="59" t="s">
        <v>72</v>
      </c>
      <c r="E517" s="59" t="s">
        <v>11</v>
      </c>
      <c r="F517" s="60">
        <v>14663643</v>
      </c>
    </row>
    <row r="518" spans="1:6">
      <c r="A518" s="58">
        <v>2016</v>
      </c>
      <c r="B518" s="58">
        <v>1</v>
      </c>
      <c r="C518" s="59" t="s">
        <v>50</v>
      </c>
      <c r="D518" s="59" t="s">
        <v>72</v>
      </c>
      <c r="E518" s="59" t="s">
        <v>13</v>
      </c>
      <c r="F518" s="60">
        <v>58806</v>
      </c>
    </row>
    <row r="519" spans="1:6">
      <c r="A519" s="58">
        <v>2016</v>
      </c>
      <c r="B519" s="58">
        <v>1</v>
      </c>
      <c r="C519" s="59" t="s">
        <v>50</v>
      </c>
      <c r="D519" s="59" t="s">
        <v>14</v>
      </c>
      <c r="E519" s="59" t="s">
        <v>10</v>
      </c>
      <c r="F519" s="60">
        <v>0</v>
      </c>
    </row>
    <row r="520" spans="1:6">
      <c r="A520" s="58">
        <v>2016</v>
      </c>
      <c r="B520" s="58">
        <v>1</v>
      </c>
      <c r="C520" s="59" t="s">
        <v>50</v>
      </c>
      <c r="D520" s="59" t="s">
        <v>14</v>
      </c>
      <c r="E520" s="59" t="s">
        <v>11</v>
      </c>
      <c r="F520" s="60">
        <v>7818400</v>
      </c>
    </row>
    <row r="521" spans="1:6">
      <c r="A521" s="58">
        <v>2016</v>
      </c>
      <c r="B521" s="58">
        <v>1</v>
      </c>
      <c r="C521" s="59" t="s">
        <v>50</v>
      </c>
      <c r="D521" s="59" t="s">
        <v>14</v>
      </c>
      <c r="E521" s="59" t="s">
        <v>13</v>
      </c>
      <c r="F521" s="60">
        <v>95258</v>
      </c>
    </row>
    <row r="522" spans="1:6">
      <c r="A522" s="58">
        <v>2016</v>
      </c>
      <c r="B522" s="58">
        <v>1</v>
      </c>
      <c r="C522" s="59" t="s">
        <v>51</v>
      </c>
      <c r="D522" s="59" t="s">
        <v>9</v>
      </c>
      <c r="E522" s="59" t="s">
        <v>10</v>
      </c>
      <c r="F522" s="60">
        <v>2714275</v>
      </c>
    </row>
    <row r="523" spans="1:6">
      <c r="A523" s="58">
        <v>2016</v>
      </c>
      <c r="B523" s="58">
        <v>1</v>
      </c>
      <c r="C523" s="59" t="s">
        <v>51</v>
      </c>
      <c r="D523" s="59" t="s">
        <v>9</v>
      </c>
      <c r="E523" s="59" t="s">
        <v>11</v>
      </c>
      <c r="F523" s="60">
        <v>19759213</v>
      </c>
    </row>
    <row r="524" spans="1:6">
      <c r="A524" s="58">
        <v>2016</v>
      </c>
      <c r="B524" s="58">
        <v>1</v>
      </c>
      <c r="C524" s="59" t="s">
        <v>51</v>
      </c>
      <c r="D524" s="59" t="s">
        <v>9</v>
      </c>
      <c r="E524" s="59" t="s">
        <v>12</v>
      </c>
      <c r="F524" s="60">
        <v>344</v>
      </c>
    </row>
    <row r="525" spans="1:6">
      <c r="A525" s="58">
        <v>2016</v>
      </c>
      <c r="B525" s="58">
        <v>1</v>
      </c>
      <c r="C525" s="59" t="s">
        <v>51</v>
      </c>
      <c r="D525" s="59" t="s">
        <v>9</v>
      </c>
      <c r="E525" s="59" t="s">
        <v>13</v>
      </c>
      <c r="F525" s="60">
        <v>31751</v>
      </c>
    </row>
    <row r="526" spans="1:6">
      <c r="A526" s="58">
        <v>2016</v>
      </c>
      <c r="B526" s="58">
        <v>1</v>
      </c>
      <c r="C526" s="59" t="s">
        <v>51</v>
      </c>
      <c r="D526" s="59" t="s">
        <v>70</v>
      </c>
      <c r="E526" s="59" t="s">
        <v>10</v>
      </c>
      <c r="F526" s="60">
        <v>3822</v>
      </c>
    </row>
    <row r="527" spans="1:6">
      <c r="A527" s="58">
        <v>2016</v>
      </c>
      <c r="B527" s="58">
        <v>1</v>
      </c>
      <c r="C527" s="59" t="s">
        <v>51</v>
      </c>
      <c r="D527" s="59" t="s">
        <v>70</v>
      </c>
      <c r="E527" s="59" t="s">
        <v>11</v>
      </c>
      <c r="F527" s="60">
        <v>49129</v>
      </c>
    </row>
    <row r="528" spans="1:6">
      <c r="A528" s="58">
        <v>2016</v>
      </c>
      <c r="B528" s="58">
        <v>1</v>
      </c>
      <c r="C528" s="59" t="s">
        <v>51</v>
      </c>
      <c r="D528" s="59" t="s">
        <v>70</v>
      </c>
      <c r="E528" s="59" t="s">
        <v>12</v>
      </c>
      <c r="F528" s="60">
        <v>96</v>
      </c>
    </row>
    <row r="529" spans="1:6">
      <c r="A529" s="58">
        <v>2016</v>
      </c>
      <c r="B529" s="58">
        <v>1</v>
      </c>
      <c r="C529" s="59" t="s">
        <v>51</v>
      </c>
      <c r="D529" s="59" t="s">
        <v>70</v>
      </c>
      <c r="E529" s="59" t="s">
        <v>13</v>
      </c>
      <c r="F529" s="60">
        <v>373</v>
      </c>
    </row>
    <row r="530" spans="1:6">
      <c r="A530" s="58">
        <v>2016</v>
      </c>
      <c r="B530" s="58">
        <v>1</v>
      </c>
      <c r="C530" s="59" t="s">
        <v>51</v>
      </c>
      <c r="D530" s="59" t="s">
        <v>69</v>
      </c>
      <c r="E530" s="59" t="s">
        <v>10</v>
      </c>
      <c r="F530" s="60">
        <v>0</v>
      </c>
    </row>
    <row r="531" spans="1:6">
      <c r="A531" s="58">
        <v>2016</v>
      </c>
      <c r="B531" s="58">
        <v>1</v>
      </c>
      <c r="C531" s="59" t="s">
        <v>51</v>
      </c>
      <c r="D531" s="59" t="s">
        <v>69</v>
      </c>
      <c r="E531" s="59" t="s">
        <v>11</v>
      </c>
      <c r="F531" s="60">
        <v>78736</v>
      </c>
    </row>
    <row r="532" spans="1:6">
      <c r="A532" s="58">
        <v>2016</v>
      </c>
      <c r="B532" s="58">
        <v>1</v>
      </c>
      <c r="C532" s="59" t="s">
        <v>51</v>
      </c>
      <c r="D532" s="59" t="s">
        <v>69</v>
      </c>
      <c r="E532" s="59" t="s">
        <v>13</v>
      </c>
      <c r="F532" s="60">
        <v>20</v>
      </c>
    </row>
    <row r="533" spans="1:6">
      <c r="A533" s="58">
        <v>2016</v>
      </c>
      <c r="B533" s="58">
        <v>1</v>
      </c>
      <c r="C533" s="59" t="s">
        <v>51</v>
      </c>
      <c r="D533" s="59" t="s">
        <v>15</v>
      </c>
      <c r="E533" s="59" t="s">
        <v>10</v>
      </c>
      <c r="F533" s="60">
        <v>0</v>
      </c>
    </row>
    <row r="534" spans="1:6">
      <c r="A534" s="58">
        <v>2016</v>
      </c>
      <c r="B534" s="58">
        <v>1</v>
      </c>
      <c r="C534" s="59" t="s">
        <v>51</v>
      </c>
      <c r="D534" s="59" t="s">
        <v>15</v>
      </c>
      <c r="E534" s="59" t="s">
        <v>11</v>
      </c>
      <c r="F534" s="60">
        <v>89928</v>
      </c>
    </row>
    <row r="535" spans="1:6">
      <c r="A535" s="58">
        <v>2016</v>
      </c>
      <c r="B535" s="58">
        <v>1</v>
      </c>
      <c r="C535" s="59" t="s">
        <v>51</v>
      </c>
      <c r="D535" s="59" t="s">
        <v>15</v>
      </c>
      <c r="E535" s="59" t="s">
        <v>12</v>
      </c>
      <c r="F535" s="60">
        <v>248</v>
      </c>
    </row>
    <row r="536" spans="1:6">
      <c r="A536" s="58">
        <v>2016</v>
      </c>
      <c r="B536" s="58">
        <v>1</v>
      </c>
      <c r="C536" s="59" t="s">
        <v>51</v>
      </c>
      <c r="D536" s="59" t="s">
        <v>72</v>
      </c>
      <c r="E536" s="59" t="s">
        <v>10</v>
      </c>
      <c r="F536" s="60">
        <v>2073484</v>
      </c>
    </row>
    <row r="537" spans="1:6">
      <c r="A537" s="58">
        <v>2016</v>
      </c>
      <c r="B537" s="58">
        <v>1</v>
      </c>
      <c r="C537" s="59" t="s">
        <v>51</v>
      </c>
      <c r="D537" s="59" t="s">
        <v>72</v>
      </c>
      <c r="E537" s="59" t="s">
        <v>11</v>
      </c>
      <c r="F537" s="60">
        <v>14197588</v>
      </c>
    </row>
    <row r="538" spans="1:6">
      <c r="A538" s="58">
        <v>2016</v>
      </c>
      <c r="B538" s="58">
        <v>1</v>
      </c>
      <c r="C538" s="59" t="s">
        <v>51</v>
      </c>
      <c r="D538" s="59" t="s">
        <v>72</v>
      </c>
      <c r="E538" s="59" t="s">
        <v>13</v>
      </c>
      <c r="F538" s="60">
        <v>17355</v>
      </c>
    </row>
    <row r="539" spans="1:6">
      <c r="A539" s="58">
        <v>2016</v>
      </c>
      <c r="B539" s="58">
        <v>1</v>
      </c>
      <c r="C539" s="59" t="s">
        <v>51</v>
      </c>
      <c r="D539" s="59" t="s">
        <v>14</v>
      </c>
      <c r="E539" s="59" t="s">
        <v>10</v>
      </c>
      <c r="F539" s="60">
        <v>636969</v>
      </c>
    </row>
    <row r="540" spans="1:6">
      <c r="A540" s="58">
        <v>2016</v>
      </c>
      <c r="B540" s="58">
        <v>1</v>
      </c>
      <c r="C540" s="59" t="s">
        <v>51</v>
      </c>
      <c r="D540" s="59" t="s">
        <v>14</v>
      </c>
      <c r="E540" s="59" t="s">
        <v>11</v>
      </c>
      <c r="F540" s="60">
        <v>5343832</v>
      </c>
    </row>
    <row r="541" spans="1:6">
      <c r="A541" s="58">
        <v>2016</v>
      </c>
      <c r="B541" s="58">
        <v>1</v>
      </c>
      <c r="C541" s="59" t="s">
        <v>51</v>
      </c>
      <c r="D541" s="59" t="s">
        <v>14</v>
      </c>
      <c r="E541" s="59" t="s">
        <v>13</v>
      </c>
      <c r="F541" s="60">
        <v>14003</v>
      </c>
    </row>
    <row r="542" spans="1:6">
      <c r="A542" s="58">
        <v>2016</v>
      </c>
      <c r="B542" s="58">
        <v>1</v>
      </c>
      <c r="C542" s="59" t="s">
        <v>52</v>
      </c>
      <c r="D542" s="59" t="s">
        <v>9</v>
      </c>
      <c r="E542" s="59" t="s">
        <v>10</v>
      </c>
      <c r="F542" s="60">
        <v>1050908</v>
      </c>
    </row>
    <row r="543" spans="1:6">
      <c r="A543" s="58">
        <v>2016</v>
      </c>
      <c r="B543" s="58">
        <v>1</v>
      </c>
      <c r="C543" s="59" t="s">
        <v>52</v>
      </c>
      <c r="D543" s="59" t="s">
        <v>9</v>
      </c>
      <c r="E543" s="59" t="s">
        <v>11</v>
      </c>
      <c r="F543" s="60">
        <v>21832356</v>
      </c>
    </row>
    <row r="544" spans="1:6">
      <c r="A544" s="58">
        <v>2016</v>
      </c>
      <c r="B544" s="58">
        <v>1</v>
      </c>
      <c r="C544" s="59" t="s">
        <v>52</v>
      </c>
      <c r="D544" s="59" t="s">
        <v>9</v>
      </c>
      <c r="E544" s="59" t="s">
        <v>13</v>
      </c>
      <c r="F544" s="60">
        <v>3795</v>
      </c>
    </row>
    <row r="545" spans="1:6">
      <c r="A545" s="58">
        <v>2016</v>
      </c>
      <c r="B545" s="58">
        <v>1</v>
      </c>
      <c r="C545" s="59" t="s">
        <v>52</v>
      </c>
      <c r="D545" s="59" t="s">
        <v>70</v>
      </c>
      <c r="E545" s="59" t="s">
        <v>10</v>
      </c>
      <c r="F545" s="60">
        <v>15870</v>
      </c>
    </row>
    <row r="546" spans="1:6">
      <c r="A546" s="58">
        <v>2016</v>
      </c>
      <c r="B546" s="58">
        <v>1</v>
      </c>
      <c r="C546" s="59" t="s">
        <v>52</v>
      </c>
      <c r="D546" s="59" t="s">
        <v>70</v>
      </c>
      <c r="E546" s="59" t="s">
        <v>11</v>
      </c>
      <c r="F546" s="60">
        <v>137361</v>
      </c>
    </row>
    <row r="547" spans="1:6">
      <c r="A547" s="58">
        <v>2016</v>
      </c>
      <c r="B547" s="58">
        <v>1</v>
      </c>
      <c r="C547" s="59" t="s">
        <v>52</v>
      </c>
      <c r="D547" s="59" t="s">
        <v>70</v>
      </c>
      <c r="E547" s="59" t="s">
        <v>13</v>
      </c>
      <c r="F547" s="60">
        <v>131</v>
      </c>
    </row>
    <row r="548" spans="1:6">
      <c r="A548" s="58">
        <v>2016</v>
      </c>
      <c r="B548" s="58">
        <v>1</v>
      </c>
      <c r="C548" s="59" t="s">
        <v>52</v>
      </c>
      <c r="D548" s="59" t="s">
        <v>69</v>
      </c>
      <c r="E548" s="59" t="s">
        <v>11</v>
      </c>
      <c r="F548" s="60">
        <v>0</v>
      </c>
    </row>
    <row r="549" spans="1:6">
      <c r="A549" s="58">
        <v>2016</v>
      </c>
      <c r="B549" s="58">
        <v>1</v>
      </c>
      <c r="C549" s="59" t="s">
        <v>52</v>
      </c>
      <c r="D549" s="59" t="s">
        <v>69</v>
      </c>
      <c r="E549" s="59" t="s">
        <v>13</v>
      </c>
      <c r="F549" s="60">
        <v>0</v>
      </c>
    </row>
    <row r="550" spans="1:6">
      <c r="A550" s="58">
        <v>2016</v>
      </c>
      <c r="B550" s="58">
        <v>1</v>
      </c>
      <c r="C550" s="59" t="s">
        <v>52</v>
      </c>
      <c r="D550" s="59" t="s">
        <v>15</v>
      </c>
      <c r="E550" s="59" t="s">
        <v>10</v>
      </c>
      <c r="F550" s="60">
        <v>128669</v>
      </c>
    </row>
    <row r="551" spans="1:6">
      <c r="A551" s="58">
        <v>2016</v>
      </c>
      <c r="B551" s="58">
        <v>1</v>
      </c>
      <c r="C551" s="59" t="s">
        <v>52</v>
      </c>
      <c r="D551" s="59" t="s">
        <v>15</v>
      </c>
      <c r="E551" s="59" t="s">
        <v>11</v>
      </c>
      <c r="F551" s="60">
        <v>11203</v>
      </c>
    </row>
    <row r="552" spans="1:6">
      <c r="A552" s="58">
        <v>2016</v>
      </c>
      <c r="B552" s="58">
        <v>1</v>
      </c>
      <c r="C552" s="59" t="s">
        <v>52</v>
      </c>
      <c r="D552" s="59" t="s">
        <v>72</v>
      </c>
      <c r="E552" s="59" t="s">
        <v>11</v>
      </c>
      <c r="F552" s="60">
        <v>6578555</v>
      </c>
    </row>
    <row r="553" spans="1:6">
      <c r="A553" s="58">
        <v>2016</v>
      </c>
      <c r="B553" s="58">
        <v>1</v>
      </c>
      <c r="C553" s="59" t="s">
        <v>52</v>
      </c>
      <c r="D553" s="59" t="s">
        <v>14</v>
      </c>
      <c r="E553" s="59" t="s">
        <v>10</v>
      </c>
      <c r="F553" s="60">
        <v>906369</v>
      </c>
    </row>
    <row r="554" spans="1:6">
      <c r="A554" s="58">
        <v>2016</v>
      </c>
      <c r="B554" s="58">
        <v>1</v>
      </c>
      <c r="C554" s="59" t="s">
        <v>52</v>
      </c>
      <c r="D554" s="59" t="s">
        <v>14</v>
      </c>
      <c r="E554" s="59" t="s">
        <v>11</v>
      </c>
      <c r="F554" s="60">
        <v>15105237</v>
      </c>
    </row>
    <row r="555" spans="1:6">
      <c r="A555" s="58">
        <v>2016</v>
      </c>
      <c r="B555" s="58">
        <v>1</v>
      </c>
      <c r="C555" s="59" t="s">
        <v>52</v>
      </c>
      <c r="D555" s="59" t="s">
        <v>14</v>
      </c>
      <c r="E555" s="59" t="s">
        <v>13</v>
      </c>
      <c r="F555" s="60">
        <v>3664</v>
      </c>
    </row>
    <row r="556" spans="1:6">
      <c r="A556" s="58">
        <v>2016</v>
      </c>
      <c r="B556" s="58">
        <v>1</v>
      </c>
      <c r="C556" s="59" t="s">
        <v>53</v>
      </c>
      <c r="D556" s="59" t="s">
        <v>9</v>
      </c>
      <c r="E556" s="59" t="s">
        <v>10</v>
      </c>
      <c r="F556" s="60">
        <v>184851</v>
      </c>
    </row>
    <row r="557" spans="1:6">
      <c r="A557" s="58">
        <v>2016</v>
      </c>
      <c r="B557" s="58">
        <v>1</v>
      </c>
      <c r="C557" s="59" t="s">
        <v>53</v>
      </c>
      <c r="D557" s="59" t="s">
        <v>9</v>
      </c>
      <c r="E557" s="59" t="s">
        <v>20</v>
      </c>
      <c r="F557" s="60">
        <v>178</v>
      </c>
    </row>
    <row r="558" spans="1:6">
      <c r="A558" s="58">
        <v>2016</v>
      </c>
      <c r="B558" s="58">
        <v>1</v>
      </c>
      <c r="C558" s="59" t="s">
        <v>53</v>
      </c>
      <c r="D558" s="59" t="s">
        <v>9</v>
      </c>
      <c r="E558" s="59" t="s">
        <v>11</v>
      </c>
      <c r="F558" s="60">
        <v>10346531</v>
      </c>
    </row>
    <row r="559" spans="1:6">
      <c r="A559" s="58">
        <v>2016</v>
      </c>
      <c r="B559" s="58">
        <v>1</v>
      </c>
      <c r="C559" s="59" t="s">
        <v>53</v>
      </c>
      <c r="D559" s="59" t="s">
        <v>9</v>
      </c>
      <c r="E559" s="59" t="s">
        <v>13</v>
      </c>
      <c r="F559" s="60">
        <v>280</v>
      </c>
    </row>
    <row r="560" spans="1:6">
      <c r="A560" s="58">
        <v>2016</v>
      </c>
      <c r="B560" s="58">
        <v>1</v>
      </c>
      <c r="C560" s="59" t="s">
        <v>53</v>
      </c>
      <c r="D560" s="59" t="s">
        <v>70</v>
      </c>
      <c r="E560" s="59" t="s">
        <v>11</v>
      </c>
      <c r="F560" s="60">
        <v>42924</v>
      </c>
    </row>
    <row r="561" spans="1:6">
      <c r="A561" s="58">
        <v>2016</v>
      </c>
      <c r="B561" s="58">
        <v>1</v>
      </c>
      <c r="C561" s="59" t="s">
        <v>53</v>
      </c>
      <c r="D561" s="59" t="s">
        <v>70</v>
      </c>
      <c r="E561" s="59" t="s">
        <v>13</v>
      </c>
      <c r="F561" s="60">
        <v>0</v>
      </c>
    </row>
    <row r="562" spans="1:6">
      <c r="A562" s="58">
        <v>2016</v>
      </c>
      <c r="B562" s="58">
        <v>1</v>
      </c>
      <c r="C562" s="59" t="s">
        <v>53</v>
      </c>
      <c r="D562" s="59" t="s">
        <v>69</v>
      </c>
      <c r="E562" s="59" t="s">
        <v>11</v>
      </c>
      <c r="F562" s="60">
        <v>20415</v>
      </c>
    </row>
    <row r="563" spans="1:6">
      <c r="A563" s="58">
        <v>2016</v>
      </c>
      <c r="B563" s="58">
        <v>1</v>
      </c>
      <c r="C563" s="59" t="s">
        <v>53</v>
      </c>
      <c r="D563" s="59" t="s">
        <v>69</v>
      </c>
      <c r="E563" s="59" t="s">
        <v>13</v>
      </c>
      <c r="F563" s="60">
        <v>0</v>
      </c>
    </row>
    <row r="564" spans="1:6">
      <c r="A564" s="58">
        <v>2016</v>
      </c>
      <c r="B564" s="58">
        <v>1</v>
      </c>
      <c r="C564" s="59" t="s">
        <v>53</v>
      </c>
      <c r="D564" s="59" t="s">
        <v>15</v>
      </c>
      <c r="E564" s="59" t="s">
        <v>11</v>
      </c>
      <c r="F564" s="60">
        <v>3508418</v>
      </c>
    </row>
    <row r="565" spans="1:6">
      <c r="A565" s="58">
        <v>2016</v>
      </c>
      <c r="B565" s="58">
        <v>1</v>
      </c>
      <c r="C565" s="59" t="s">
        <v>53</v>
      </c>
      <c r="D565" s="59" t="s">
        <v>72</v>
      </c>
      <c r="E565" s="59" t="s">
        <v>20</v>
      </c>
      <c r="F565" s="60">
        <v>174</v>
      </c>
    </row>
    <row r="566" spans="1:6">
      <c r="A566" s="58">
        <v>2016</v>
      </c>
      <c r="B566" s="58">
        <v>1</v>
      </c>
      <c r="C566" s="59" t="s">
        <v>53</v>
      </c>
      <c r="D566" s="59" t="s">
        <v>72</v>
      </c>
      <c r="E566" s="59" t="s">
        <v>11</v>
      </c>
      <c r="F566" s="60">
        <v>2999335</v>
      </c>
    </row>
    <row r="567" spans="1:6">
      <c r="A567" s="58">
        <v>2016</v>
      </c>
      <c r="B567" s="58">
        <v>1</v>
      </c>
      <c r="C567" s="59" t="s">
        <v>53</v>
      </c>
      <c r="D567" s="59" t="s">
        <v>14</v>
      </c>
      <c r="E567" s="59" t="s">
        <v>10</v>
      </c>
      <c r="F567" s="60">
        <v>184851</v>
      </c>
    </row>
    <row r="568" spans="1:6">
      <c r="A568" s="58">
        <v>2016</v>
      </c>
      <c r="B568" s="58">
        <v>1</v>
      </c>
      <c r="C568" s="59" t="s">
        <v>53</v>
      </c>
      <c r="D568" s="59" t="s">
        <v>14</v>
      </c>
      <c r="E568" s="59" t="s">
        <v>20</v>
      </c>
      <c r="F568" s="60">
        <v>4</v>
      </c>
    </row>
    <row r="569" spans="1:6">
      <c r="A569" s="58">
        <v>2016</v>
      </c>
      <c r="B569" s="58">
        <v>1</v>
      </c>
      <c r="C569" s="59" t="s">
        <v>53</v>
      </c>
      <c r="D569" s="59" t="s">
        <v>14</v>
      </c>
      <c r="E569" s="59" t="s">
        <v>11</v>
      </c>
      <c r="F569" s="60">
        <v>3775439</v>
      </c>
    </row>
    <row r="570" spans="1:6">
      <c r="A570" s="58">
        <v>2016</v>
      </c>
      <c r="B570" s="58">
        <v>1</v>
      </c>
      <c r="C570" s="59" t="s">
        <v>53</v>
      </c>
      <c r="D570" s="59" t="s">
        <v>14</v>
      </c>
      <c r="E570" s="59" t="s">
        <v>13</v>
      </c>
      <c r="F570" s="60">
        <v>280</v>
      </c>
    </row>
    <row r="571" spans="1:6">
      <c r="A571" s="58">
        <v>2016</v>
      </c>
      <c r="B571" s="58">
        <v>1</v>
      </c>
      <c r="C571" s="59" t="s">
        <v>54</v>
      </c>
      <c r="D571" s="59" t="s">
        <v>9</v>
      </c>
      <c r="E571" s="59" t="s">
        <v>10</v>
      </c>
      <c r="F571" s="60">
        <v>2999383</v>
      </c>
    </row>
    <row r="572" spans="1:6">
      <c r="A572" s="58">
        <v>2016</v>
      </c>
      <c r="B572" s="58">
        <v>1</v>
      </c>
      <c r="C572" s="59" t="s">
        <v>54</v>
      </c>
      <c r="D572" s="59" t="s">
        <v>9</v>
      </c>
      <c r="E572" s="59" t="s">
        <v>11</v>
      </c>
      <c r="F572" s="60">
        <v>36207088</v>
      </c>
    </row>
    <row r="573" spans="1:6">
      <c r="A573" s="58">
        <v>2016</v>
      </c>
      <c r="B573" s="58">
        <v>1</v>
      </c>
      <c r="C573" s="59" t="s">
        <v>54</v>
      </c>
      <c r="D573" s="59" t="s">
        <v>9</v>
      </c>
      <c r="E573" s="59" t="s">
        <v>12</v>
      </c>
      <c r="F573" s="60">
        <v>171</v>
      </c>
    </row>
    <row r="574" spans="1:6">
      <c r="A574" s="58">
        <v>2016</v>
      </c>
      <c r="B574" s="58">
        <v>1</v>
      </c>
      <c r="C574" s="59" t="s">
        <v>54</v>
      </c>
      <c r="D574" s="59" t="s">
        <v>9</v>
      </c>
      <c r="E574" s="59" t="s">
        <v>13</v>
      </c>
      <c r="F574" s="60">
        <v>77531</v>
      </c>
    </row>
    <row r="575" spans="1:6">
      <c r="A575" s="58">
        <v>2016</v>
      </c>
      <c r="B575" s="58">
        <v>1</v>
      </c>
      <c r="C575" s="59" t="s">
        <v>54</v>
      </c>
      <c r="D575" s="59" t="s">
        <v>70</v>
      </c>
      <c r="E575" s="59" t="s">
        <v>10</v>
      </c>
      <c r="F575" s="60">
        <v>11359</v>
      </c>
    </row>
    <row r="576" spans="1:6">
      <c r="A576" s="58">
        <v>2016</v>
      </c>
      <c r="B576" s="58">
        <v>1</v>
      </c>
      <c r="C576" s="59" t="s">
        <v>54</v>
      </c>
      <c r="D576" s="59" t="s">
        <v>70</v>
      </c>
      <c r="E576" s="59" t="s">
        <v>11</v>
      </c>
      <c r="F576" s="60">
        <v>530779</v>
      </c>
    </row>
    <row r="577" spans="1:6">
      <c r="A577" s="58">
        <v>2016</v>
      </c>
      <c r="B577" s="58">
        <v>1</v>
      </c>
      <c r="C577" s="59" t="s">
        <v>54</v>
      </c>
      <c r="D577" s="59" t="s">
        <v>70</v>
      </c>
      <c r="E577" s="59" t="s">
        <v>12</v>
      </c>
      <c r="F577" s="60">
        <v>171</v>
      </c>
    </row>
    <row r="578" spans="1:6">
      <c r="A578" s="58">
        <v>2016</v>
      </c>
      <c r="B578" s="58">
        <v>1</v>
      </c>
      <c r="C578" s="59" t="s">
        <v>54</v>
      </c>
      <c r="D578" s="59" t="s">
        <v>70</v>
      </c>
      <c r="E578" s="59" t="s">
        <v>13</v>
      </c>
      <c r="F578" s="60">
        <v>10376</v>
      </c>
    </row>
    <row r="579" spans="1:6">
      <c r="A579" s="58">
        <v>2016</v>
      </c>
      <c r="B579" s="58">
        <v>1</v>
      </c>
      <c r="C579" s="59" t="s">
        <v>54</v>
      </c>
      <c r="D579" s="59" t="s">
        <v>69</v>
      </c>
      <c r="E579" s="59" t="s">
        <v>10</v>
      </c>
      <c r="F579" s="60">
        <v>0</v>
      </c>
    </row>
    <row r="580" spans="1:6">
      <c r="A580" s="58">
        <v>2016</v>
      </c>
      <c r="B580" s="58">
        <v>1</v>
      </c>
      <c r="C580" s="59" t="s">
        <v>54</v>
      </c>
      <c r="D580" s="59" t="s">
        <v>69</v>
      </c>
      <c r="E580" s="59" t="s">
        <v>11</v>
      </c>
      <c r="F580" s="60">
        <v>45216</v>
      </c>
    </row>
    <row r="581" spans="1:6">
      <c r="A581" s="58">
        <v>2016</v>
      </c>
      <c r="B581" s="58">
        <v>1</v>
      </c>
      <c r="C581" s="59" t="s">
        <v>54</v>
      </c>
      <c r="D581" s="59" t="s">
        <v>69</v>
      </c>
      <c r="E581" s="59" t="s">
        <v>13</v>
      </c>
      <c r="F581" s="60">
        <v>771</v>
      </c>
    </row>
    <row r="582" spans="1:6">
      <c r="A582" s="58">
        <v>2016</v>
      </c>
      <c r="B582" s="58">
        <v>1</v>
      </c>
      <c r="C582" s="59" t="s">
        <v>54</v>
      </c>
      <c r="D582" s="59" t="s">
        <v>15</v>
      </c>
      <c r="E582" s="59" t="s">
        <v>10</v>
      </c>
      <c r="F582" s="60">
        <v>441991</v>
      </c>
    </row>
    <row r="583" spans="1:6">
      <c r="A583" s="58">
        <v>2016</v>
      </c>
      <c r="B583" s="58">
        <v>1</v>
      </c>
      <c r="C583" s="59" t="s">
        <v>54</v>
      </c>
      <c r="D583" s="59" t="s">
        <v>15</v>
      </c>
      <c r="E583" s="59" t="s">
        <v>11</v>
      </c>
      <c r="F583" s="60">
        <v>3295799</v>
      </c>
    </row>
    <row r="584" spans="1:6">
      <c r="A584" s="58">
        <v>2016</v>
      </c>
      <c r="B584" s="58">
        <v>1</v>
      </c>
      <c r="C584" s="59" t="s">
        <v>54</v>
      </c>
      <c r="D584" s="59" t="s">
        <v>15</v>
      </c>
      <c r="E584" s="59" t="s">
        <v>12</v>
      </c>
      <c r="F584" s="60">
        <v>0</v>
      </c>
    </row>
    <row r="585" spans="1:6">
      <c r="A585" s="58">
        <v>2016</v>
      </c>
      <c r="B585" s="58">
        <v>1</v>
      </c>
      <c r="C585" s="59" t="s">
        <v>54</v>
      </c>
      <c r="D585" s="59" t="s">
        <v>15</v>
      </c>
      <c r="E585" s="59" t="s">
        <v>13</v>
      </c>
      <c r="F585" s="60">
        <v>14052</v>
      </c>
    </row>
    <row r="586" spans="1:6">
      <c r="A586" s="58">
        <v>2016</v>
      </c>
      <c r="B586" s="58">
        <v>1</v>
      </c>
      <c r="C586" s="59" t="s">
        <v>54</v>
      </c>
      <c r="D586" s="59" t="s">
        <v>72</v>
      </c>
      <c r="E586" s="59" t="s">
        <v>10</v>
      </c>
      <c r="F586" s="60">
        <v>2546033</v>
      </c>
    </row>
    <row r="587" spans="1:6">
      <c r="A587" s="58">
        <v>2016</v>
      </c>
      <c r="B587" s="58">
        <v>1</v>
      </c>
      <c r="C587" s="59" t="s">
        <v>54</v>
      </c>
      <c r="D587" s="59" t="s">
        <v>72</v>
      </c>
      <c r="E587" s="59" t="s">
        <v>11</v>
      </c>
      <c r="F587" s="60">
        <v>32327748</v>
      </c>
    </row>
    <row r="588" spans="1:6">
      <c r="A588" s="58">
        <v>2016</v>
      </c>
      <c r="B588" s="58">
        <v>1</v>
      </c>
      <c r="C588" s="59" t="s">
        <v>54</v>
      </c>
      <c r="D588" s="59" t="s">
        <v>72</v>
      </c>
      <c r="E588" s="59" t="s">
        <v>12</v>
      </c>
      <c r="F588" s="60">
        <v>0</v>
      </c>
    </row>
    <row r="589" spans="1:6">
      <c r="A589" s="58">
        <v>2016</v>
      </c>
      <c r="B589" s="58">
        <v>1</v>
      </c>
      <c r="C589" s="59" t="s">
        <v>54</v>
      </c>
      <c r="D589" s="59" t="s">
        <v>72</v>
      </c>
      <c r="E589" s="59" t="s">
        <v>13</v>
      </c>
      <c r="F589" s="60">
        <v>52119</v>
      </c>
    </row>
    <row r="590" spans="1:6">
      <c r="A590" s="58">
        <v>2016</v>
      </c>
      <c r="B590" s="58">
        <v>1</v>
      </c>
      <c r="C590" s="59" t="s">
        <v>54</v>
      </c>
      <c r="D590" s="59" t="s">
        <v>14</v>
      </c>
      <c r="E590" s="59" t="s">
        <v>10</v>
      </c>
      <c r="F590" s="60">
        <v>0</v>
      </c>
    </row>
    <row r="591" spans="1:6">
      <c r="A591" s="58">
        <v>2016</v>
      </c>
      <c r="B591" s="58">
        <v>1</v>
      </c>
      <c r="C591" s="59" t="s">
        <v>54</v>
      </c>
      <c r="D591" s="59" t="s">
        <v>14</v>
      </c>
      <c r="E591" s="59" t="s">
        <v>11</v>
      </c>
      <c r="F591" s="60">
        <v>7546</v>
      </c>
    </row>
    <row r="592" spans="1:6">
      <c r="A592" s="58">
        <v>2016</v>
      </c>
      <c r="B592" s="58">
        <v>1</v>
      </c>
      <c r="C592" s="59" t="s">
        <v>54</v>
      </c>
      <c r="D592" s="59" t="s">
        <v>14</v>
      </c>
      <c r="E592" s="59" t="s">
        <v>13</v>
      </c>
      <c r="F592" s="60">
        <v>213</v>
      </c>
    </row>
    <row r="593" spans="1:6">
      <c r="A593" s="58">
        <v>2016</v>
      </c>
      <c r="B593" s="58">
        <v>1</v>
      </c>
      <c r="C593" s="59" t="s">
        <v>55</v>
      </c>
      <c r="D593" s="59" t="s">
        <v>9</v>
      </c>
      <c r="E593" s="59" t="s">
        <v>10</v>
      </c>
      <c r="F593" s="60">
        <v>0</v>
      </c>
    </row>
    <row r="594" spans="1:6">
      <c r="A594" s="58">
        <v>2016</v>
      </c>
      <c r="B594" s="58">
        <v>1</v>
      </c>
      <c r="C594" s="59" t="s">
        <v>55</v>
      </c>
      <c r="D594" s="59" t="s">
        <v>9</v>
      </c>
      <c r="E594" s="59" t="s">
        <v>11</v>
      </c>
      <c r="F594" s="60">
        <v>2450525</v>
      </c>
    </row>
    <row r="595" spans="1:6">
      <c r="A595" s="58">
        <v>2016</v>
      </c>
      <c r="B595" s="58">
        <v>1</v>
      </c>
      <c r="C595" s="59" t="s">
        <v>55</v>
      </c>
      <c r="D595" s="59" t="s">
        <v>9</v>
      </c>
      <c r="E595" s="59" t="s">
        <v>13</v>
      </c>
      <c r="F595" s="60">
        <v>7873</v>
      </c>
    </row>
    <row r="596" spans="1:6">
      <c r="A596" s="58">
        <v>2016</v>
      </c>
      <c r="B596" s="58">
        <v>1</v>
      </c>
      <c r="C596" s="59" t="s">
        <v>55</v>
      </c>
      <c r="D596" s="59" t="s">
        <v>69</v>
      </c>
      <c r="E596" s="59" t="s">
        <v>11</v>
      </c>
      <c r="F596" s="60">
        <v>12051</v>
      </c>
    </row>
    <row r="597" spans="1:6">
      <c r="A597" s="58">
        <v>2016</v>
      </c>
      <c r="B597" s="58">
        <v>1</v>
      </c>
      <c r="C597" s="59" t="s">
        <v>55</v>
      </c>
      <c r="D597" s="59" t="s">
        <v>69</v>
      </c>
      <c r="E597" s="59" t="s">
        <v>13</v>
      </c>
      <c r="F597" s="60">
        <v>357</v>
      </c>
    </row>
    <row r="598" spans="1:6">
      <c r="A598" s="58">
        <v>2016</v>
      </c>
      <c r="B598" s="58">
        <v>1</v>
      </c>
      <c r="C598" s="59" t="s">
        <v>55</v>
      </c>
      <c r="D598" s="59" t="s">
        <v>72</v>
      </c>
      <c r="E598" s="59" t="s">
        <v>10</v>
      </c>
      <c r="F598" s="60">
        <v>0</v>
      </c>
    </row>
    <row r="599" spans="1:6">
      <c r="A599" s="58">
        <v>2016</v>
      </c>
      <c r="B599" s="58">
        <v>1</v>
      </c>
      <c r="C599" s="59" t="s">
        <v>55</v>
      </c>
      <c r="D599" s="59" t="s">
        <v>72</v>
      </c>
      <c r="E599" s="59" t="s">
        <v>11</v>
      </c>
      <c r="F599" s="60">
        <v>2438474</v>
      </c>
    </row>
    <row r="600" spans="1:6">
      <c r="A600" s="58">
        <v>2016</v>
      </c>
      <c r="B600" s="58">
        <v>1</v>
      </c>
      <c r="C600" s="59" t="s">
        <v>55</v>
      </c>
      <c r="D600" s="59" t="s">
        <v>72</v>
      </c>
      <c r="E600" s="59" t="s">
        <v>13</v>
      </c>
      <c r="F600" s="60">
        <v>5826</v>
      </c>
    </row>
    <row r="601" spans="1:6">
      <c r="A601" s="58">
        <v>2016</v>
      </c>
      <c r="B601" s="58">
        <v>1</v>
      </c>
      <c r="C601" s="59" t="s">
        <v>55</v>
      </c>
      <c r="D601" s="59" t="s">
        <v>14</v>
      </c>
      <c r="E601" s="59" t="s">
        <v>13</v>
      </c>
      <c r="F601" s="60">
        <v>1690</v>
      </c>
    </row>
    <row r="602" spans="1:6">
      <c r="A602" s="58">
        <v>2016</v>
      </c>
      <c r="B602" s="58">
        <v>1</v>
      </c>
      <c r="C602" s="59" t="s">
        <v>56</v>
      </c>
      <c r="D602" s="59" t="s">
        <v>9</v>
      </c>
      <c r="E602" s="59" t="s">
        <v>10</v>
      </c>
      <c r="F602" s="60">
        <v>750035</v>
      </c>
    </row>
    <row r="603" spans="1:6">
      <c r="A603" s="58">
        <v>2016</v>
      </c>
      <c r="B603" s="58">
        <v>1</v>
      </c>
      <c r="C603" s="59" t="s">
        <v>56</v>
      </c>
      <c r="D603" s="59" t="s">
        <v>9</v>
      </c>
      <c r="E603" s="59" t="s">
        <v>11</v>
      </c>
      <c r="F603" s="60">
        <v>9737848</v>
      </c>
    </row>
    <row r="604" spans="1:6">
      <c r="A604" s="58">
        <v>2016</v>
      </c>
      <c r="B604" s="58">
        <v>1</v>
      </c>
      <c r="C604" s="59" t="s">
        <v>56</v>
      </c>
      <c r="D604" s="59" t="s">
        <v>9</v>
      </c>
      <c r="E604" s="59" t="s">
        <v>13</v>
      </c>
      <c r="F604" s="60">
        <v>51235</v>
      </c>
    </row>
    <row r="605" spans="1:6">
      <c r="A605" s="58">
        <v>2016</v>
      </c>
      <c r="B605" s="58">
        <v>1</v>
      </c>
      <c r="C605" s="59" t="s">
        <v>56</v>
      </c>
      <c r="D605" s="59" t="s">
        <v>70</v>
      </c>
      <c r="E605" s="59" t="s">
        <v>10</v>
      </c>
      <c r="F605" s="60">
        <v>3707</v>
      </c>
    </row>
    <row r="606" spans="1:6">
      <c r="A606" s="58">
        <v>2016</v>
      </c>
      <c r="B606" s="58">
        <v>1</v>
      </c>
      <c r="C606" s="59" t="s">
        <v>56</v>
      </c>
      <c r="D606" s="59" t="s">
        <v>70</v>
      </c>
      <c r="E606" s="59" t="s">
        <v>11</v>
      </c>
      <c r="F606" s="60">
        <v>30883</v>
      </c>
    </row>
    <row r="607" spans="1:6">
      <c r="A607" s="58">
        <v>2016</v>
      </c>
      <c r="B607" s="58">
        <v>1</v>
      </c>
      <c r="C607" s="59" t="s">
        <v>56</v>
      </c>
      <c r="D607" s="59" t="s">
        <v>70</v>
      </c>
      <c r="E607" s="59" t="s">
        <v>13</v>
      </c>
      <c r="F607" s="60">
        <v>1184</v>
      </c>
    </row>
    <row r="608" spans="1:6">
      <c r="A608" s="58">
        <v>2016</v>
      </c>
      <c r="B608" s="58">
        <v>1</v>
      </c>
      <c r="C608" s="59" t="s">
        <v>56</v>
      </c>
      <c r="D608" s="59" t="s">
        <v>69</v>
      </c>
      <c r="E608" s="59" t="s">
        <v>11</v>
      </c>
      <c r="F608" s="60">
        <v>660</v>
      </c>
    </row>
    <row r="609" spans="1:6">
      <c r="A609" s="58">
        <v>2016</v>
      </c>
      <c r="B609" s="58">
        <v>1</v>
      </c>
      <c r="C609" s="59" t="s">
        <v>56</v>
      </c>
      <c r="D609" s="59" t="s">
        <v>69</v>
      </c>
      <c r="E609" s="59" t="s">
        <v>13</v>
      </c>
      <c r="F609" s="60">
        <v>45</v>
      </c>
    </row>
    <row r="610" spans="1:6">
      <c r="A610" s="58">
        <v>2016</v>
      </c>
      <c r="B610" s="58">
        <v>1</v>
      </c>
      <c r="C610" s="59" t="s">
        <v>56</v>
      </c>
      <c r="D610" s="59" t="s">
        <v>15</v>
      </c>
      <c r="E610" s="59" t="s">
        <v>11</v>
      </c>
      <c r="F610" s="60">
        <v>803037</v>
      </c>
    </row>
    <row r="611" spans="1:6">
      <c r="A611" s="58">
        <v>2016</v>
      </c>
      <c r="B611" s="58">
        <v>1</v>
      </c>
      <c r="C611" s="59" t="s">
        <v>56</v>
      </c>
      <c r="D611" s="59" t="s">
        <v>15</v>
      </c>
      <c r="E611" s="59" t="s">
        <v>13</v>
      </c>
      <c r="F611" s="60">
        <v>430</v>
      </c>
    </row>
    <row r="612" spans="1:6">
      <c r="A612" s="58">
        <v>2016</v>
      </c>
      <c r="B612" s="58">
        <v>1</v>
      </c>
      <c r="C612" s="59" t="s">
        <v>56</v>
      </c>
      <c r="D612" s="59" t="s">
        <v>72</v>
      </c>
      <c r="E612" s="59" t="s">
        <v>11</v>
      </c>
      <c r="F612" s="60">
        <v>129735</v>
      </c>
    </row>
    <row r="613" spans="1:6">
      <c r="A613" s="58">
        <v>2016</v>
      </c>
      <c r="B613" s="58">
        <v>1</v>
      </c>
      <c r="C613" s="59" t="s">
        <v>56</v>
      </c>
      <c r="D613" s="59" t="s">
        <v>72</v>
      </c>
      <c r="E613" s="59" t="s">
        <v>13</v>
      </c>
      <c r="F613" s="60">
        <v>892</v>
      </c>
    </row>
    <row r="614" spans="1:6">
      <c r="A614" s="58">
        <v>2016</v>
      </c>
      <c r="B614" s="58">
        <v>1</v>
      </c>
      <c r="C614" s="59" t="s">
        <v>56</v>
      </c>
      <c r="D614" s="59" t="s">
        <v>14</v>
      </c>
      <c r="E614" s="59" t="s">
        <v>10</v>
      </c>
      <c r="F614" s="60">
        <v>746328</v>
      </c>
    </row>
    <row r="615" spans="1:6">
      <c r="A615" s="58">
        <v>2016</v>
      </c>
      <c r="B615" s="58">
        <v>1</v>
      </c>
      <c r="C615" s="59" t="s">
        <v>56</v>
      </c>
      <c r="D615" s="59" t="s">
        <v>14</v>
      </c>
      <c r="E615" s="59" t="s">
        <v>11</v>
      </c>
      <c r="F615" s="60">
        <v>8773533</v>
      </c>
    </row>
    <row r="616" spans="1:6">
      <c r="A616" s="58">
        <v>2016</v>
      </c>
      <c r="B616" s="58">
        <v>1</v>
      </c>
      <c r="C616" s="59" t="s">
        <v>56</v>
      </c>
      <c r="D616" s="59" t="s">
        <v>14</v>
      </c>
      <c r="E616" s="59" t="s">
        <v>13</v>
      </c>
      <c r="F616" s="60">
        <v>48684</v>
      </c>
    </row>
    <row r="617" spans="1:6">
      <c r="A617" s="58">
        <v>2016</v>
      </c>
      <c r="B617" s="58">
        <v>1</v>
      </c>
      <c r="C617" s="59" t="s">
        <v>57</v>
      </c>
      <c r="D617" s="59" t="s">
        <v>9</v>
      </c>
      <c r="E617" s="59" t="s">
        <v>10</v>
      </c>
      <c r="F617" s="60">
        <v>146633</v>
      </c>
    </row>
    <row r="618" spans="1:6">
      <c r="A618" s="58">
        <v>2016</v>
      </c>
      <c r="B618" s="58">
        <v>1</v>
      </c>
      <c r="C618" s="59" t="s">
        <v>57</v>
      </c>
      <c r="D618" s="59" t="s">
        <v>9</v>
      </c>
      <c r="E618" s="59" t="s">
        <v>11</v>
      </c>
      <c r="F618" s="60">
        <v>545254</v>
      </c>
    </row>
    <row r="619" spans="1:6">
      <c r="A619" s="58">
        <v>2016</v>
      </c>
      <c r="B619" s="58">
        <v>1</v>
      </c>
      <c r="C619" s="59" t="s">
        <v>57</v>
      </c>
      <c r="D619" s="59" t="s">
        <v>9</v>
      </c>
      <c r="E619" s="59" t="s">
        <v>13</v>
      </c>
      <c r="F619" s="60">
        <v>912</v>
      </c>
    </row>
    <row r="620" spans="1:6">
      <c r="A620" s="58">
        <v>2016</v>
      </c>
      <c r="B620" s="58">
        <v>1</v>
      </c>
      <c r="C620" s="59" t="s">
        <v>57</v>
      </c>
      <c r="D620" s="59" t="s">
        <v>69</v>
      </c>
      <c r="E620" s="59" t="s">
        <v>13</v>
      </c>
      <c r="F620" s="60">
        <v>5</v>
      </c>
    </row>
    <row r="621" spans="1:6">
      <c r="A621" s="58">
        <v>2016</v>
      </c>
      <c r="B621" s="58">
        <v>1</v>
      </c>
      <c r="C621" s="59" t="s">
        <v>57</v>
      </c>
      <c r="D621" s="59" t="s">
        <v>72</v>
      </c>
      <c r="E621" s="59" t="s">
        <v>13</v>
      </c>
      <c r="F621" s="60">
        <v>7</v>
      </c>
    </row>
    <row r="622" spans="1:6">
      <c r="A622" s="58">
        <v>2016</v>
      </c>
      <c r="B622" s="58">
        <v>1</v>
      </c>
      <c r="C622" s="59" t="s">
        <v>57</v>
      </c>
      <c r="D622" s="59" t="s">
        <v>14</v>
      </c>
      <c r="E622" s="59" t="s">
        <v>10</v>
      </c>
      <c r="F622" s="60">
        <v>146633</v>
      </c>
    </row>
    <row r="623" spans="1:6">
      <c r="A623" s="58">
        <v>2016</v>
      </c>
      <c r="B623" s="58">
        <v>1</v>
      </c>
      <c r="C623" s="59" t="s">
        <v>57</v>
      </c>
      <c r="D623" s="59" t="s">
        <v>14</v>
      </c>
      <c r="E623" s="59" t="s">
        <v>11</v>
      </c>
      <c r="F623" s="60">
        <v>545254</v>
      </c>
    </row>
    <row r="624" spans="1:6">
      <c r="A624" s="58">
        <v>2016</v>
      </c>
      <c r="B624" s="58">
        <v>1</v>
      </c>
      <c r="C624" s="59" t="s">
        <v>57</v>
      </c>
      <c r="D624" s="59" t="s">
        <v>14</v>
      </c>
      <c r="E624" s="59" t="s">
        <v>13</v>
      </c>
      <c r="F624" s="60">
        <v>900</v>
      </c>
    </row>
    <row r="625" spans="1:6">
      <c r="A625" s="58">
        <v>2016</v>
      </c>
      <c r="B625" s="58">
        <v>1</v>
      </c>
      <c r="C625" s="59" t="s">
        <v>58</v>
      </c>
      <c r="D625" s="59" t="s">
        <v>9</v>
      </c>
      <c r="E625" s="59" t="s">
        <v>10</v>
      </c>
      <c r="F625" s="60">
        <v>1332362</v>
      </c>
    </row>
    <row r="626" spans="1:6">
      <c r="A626" s="58">
        <v>2016</v>
      </c>
      <c r="B626" s="58">
        <v>1</v>
      </c>
      <c r="C626" s="59" t="s">
        <v>58</v>
      </c>
      <c r="D626" s="59" t="s">
        <v>9</v>
      </c>
      <c r="E626" s="59" t="s">
        <v>11</v>
      </c>
      <c r="F626" s="60">
        <v>6521525</v>
      </c>
    </row>
    <row r="627" spans="1:6">
      <c r="A627" s="58">
        <v>2016</v>
      </c>
      <c r="B627" s="58">
        <v>1</v>
      </c>
      <c r="C627" s="59" t="s">
        <v>58</v>
      </c>
      <c r="D627" s="59" t="s">
        <v>9</v>
      </c>
      <c r="E627" s="59" t="s">
        <v>12</v>
      </c>
      <c r="F627" s="60">
        <v>6</v>
      </c>
    </row>
    <row r="628" spans="1:6">
      <c r="A628" s="58">
        <v>2016</v>
      </c>
      <c r="B628" s="58">
        <v>1</v>
      </c>
      <c r="C628" s="59" t="s">
        <v>58</v>
      </c>
      <c r="D628" s="59" t="s">
        <v>9</v>
      </c>
      <c r="E628" s="59" t="s">
        <v>13</v>
      </c>
      <c r="F628" s="60">
        <v>25443</v>
      </c>
    </row>
    <row r="629" spans="1:6">
      <c r="A629" s="58">
        <v>2016</v>
      </c>
      <c r="B629" s="58">
        <v>1</v>
      </c>
      <c r="C629" s="59" t="s">
        <v>58</v>
      </c>
      <c r="D629" s="59" t="s">
        <v>70</v>
      </c>
      <c r="E629" s="59" t="s">
        <v>10</v>
      </c>
      <c r="F629" s="60">
        <v>17419</v>
      </c>
    </row>
    <row r="630" spans="1:6">
      <c r="A630" s="58">
        <v>2016</v>
      </c>
      <c r="B630" s="58">
        <v>1</v>
      </c>
      <c r="C630" s="59" t="s">
        <v>58</v>
      </c>
      <c r="D630" s="59" t="s">
        <v>70</v>
      </c>
      <c r="E630" s="59" t="s">
        <v>11</v>
      </c>
      <c r="F630" s="60">
        <v>110587</v>
      </c>
    </row>
    <row r="631" spans="1:6">
      <c r="A631" s="58">
        <v>2016</v>
      </c>
      <c r="B631" s="58">
        <v>1</v>
      </c>
      <c r="C631" s="59" t="s">
        <v>58</v>
      </c>
      <c r="D631" s="59" t="s">
        <v>70</v>
      </c>
      <c r="E631" s="59" t="s">
        <v>12</v>
      </c>
      <c r="F631" s="60">
        <v>6</v>
      </c>
    </row>
    <row r="632" spans="1:6">
      <c r="A632" s="58">
        <v>2016</v>
      </c>
      <c r="B632" s="58">
        <v>1</v>
      </c>
      <c r="C632" s="59" t="s">
        <v>58</v>
      </c>
      <c r="D632" s="59" t="s">
        <v>70</v>
      </c>
      <c r="E632" s="59" t="s">
        <v>13</v>
      </c>
      <c r="F632" s="60">
        <v>315</v>
      </c>
    </row>
    <row r="633" spans="1:6">
      <c r="A633" s="58">
        <v>2016</v>
      </c>
      <c r="B633" s="58">
        <v>1</v>
      </c>
      <c r="C633" s="59" t="s">
        <v>58</v>
      </c>
      <c r="D633" s="59" t="s">
        <v>69</v>
      </c>
      <c r="E633" s="59" t="s">
        <v>10</v>
      </c>
      <c r="F633" s="60">
        <v>0</v>
      </c>
    </row>
    <row r="634" spans="1:6">
      <c r="A634" s="58">
        <v>2016</v>
      </c>
      <c r="B634" s="58">
        <v>1</v>
      </c>
      <c r="C634" s="59" t="s">
        <v>58</v>
      </c>
      <c r="D634" s="59" t="s">
        <v>69</v>
      </c>
      <c r="E634" s="59" t="s">
        <v>11</v>
      </c>
      <c r="F634" s="60">
        <v>67254</v>
      </c>
    </row>
    <row r="635" spans="1:6">
      <c r="A635" s="58">
        <v>2016</v>
      </c>
      <c r="B635" s="58">
        <v>1</v>
      </c>
      <c r="C635" s="59" t="s">
        <v>58</v>
      </c>
      <c r="D635" s="59" t="s">
        <v>69</v>
      </c>
      <c r="E635" s="59" t="s">
        <v>13</v>
      </c>
      <c r="F635" s="60">
        <v>3</v>
      </c>
    </row>
    <row r="636" spans="1:6">
      <c r="A636" s="58">
        <v>2016</v>
      </c>
      <c r="B636" s="58">
        <v>1</v>
      </c>
      <c r="C636" s="59" t="s">
        <v>58</v>
      </c>
      <c r="D636" s="59" t="s">
        <v>72</v>
      </c>
      <c r="E636" s="59" t="s">
        <v>11</v>
      </c>
      <c r="F636" s="60">
        <v>871</v>
      </c>
    </row>
    <row r="637" spans="1:6">
      <c r="A637" s="58">
        <v>2016</v>
      </c>
      <c r="B637" s="58">
        <v>1</v>
      </c>
      <c r="C637" s="59" t="s">
        <v>58</v>
      </c>
      <c r="D637" s="59" t="s">
        <v>72</v>
      </c>
      <c r="E637" s="59" t="s">
        <v>13</v>
      </c>
      <c r="F637" s="60">
        <v>18</v>
      </c>
    </row>
    <row r="638" spans="1:6">
      <c r="A638" s="58">
        <v>2016</v>
      </c>
      <c r="B638" s="58">
        <v>1</v>
      </c>
      <c r="C638" s="59" t="s">
        <v>58</v>
      </c>
      <c r="D638" s="59" t="s">
        <v>14</v>
      </c>
      <c r="E638" s="59" t="s">
        <v>10</v>
      </c>
      <c r="F638" s="60">
        <v>1314943</v>
      </c>
    </row>
    <row r="639" spans="1:6">
      <c r="A639" s="58">
        <v>2016</v>
      </c>
      <c r="B639" s="58">
        <v>1</v>
      </c>
      <c r="C639" s="59" t="s">
        <v>58</v>
      </c>
      <c r="D639" s="59" t="s">
        <v>14</v>
      </c>
      <c r="E639" s="59" t="s">
        <v>11</v>
      </c>
      <c r="F639" s="60">
        <v>6342813</v>
      </c>
    </row>
    <row r="640" spans="1:6">
      <c r="A640" s="58">
        <v>2016</v>
      </c>
      <c r="B640" s="58">
        <v>1</v>
      </c>
      <c r="C640" s="59" t="s">
        <v>58</v>
      </c>
      <c r="D640" s="59" t="s">
        <v>14</v>
      </c>
      <c r="E640" s="59" t="s">
        <v>13</v>
      </c>
      <c r="F640" s="60">
        <v>25107</v>
      </c>
    </row>
    <row r="641" spans="1:6">
      <c r="A641" s="58">
        <v>2016</v>
      </c>
      <c r="B641" s="58">
        <v>1</v>
      </c>
      <c r="C641" s="59" t="s">
        <v>59</v>
      </c>
      <c r="D641" s="59" t="s">
        <v>9</v>
      </c>
      <c r="E641" s="59" t="s">
        <v>10</v>
      </c>
      <c r="F641" s="60">
        <v>6415659</v>
      </c>
    </row>
    <row r="642" spans="1:6">
      <c r="A642" s="58">
        <v>2016</v>
      </c>
      <c r="B642" s="58">
        <v>1</v>
      </c>
      <c r="C642" s="59" t="s">
        <v>59</v>
      </c>
      <c r="D642" s="59" t="s">
        <v>9</v>
      </c>
      <c r="E642" s="59" t="s">
        <v>11</v>
      </c>
      <c r="F642" s="60">
        <v>125946242</v>
      </c>
    </row>
    <row r="643" spans="1:6">
      <c r="A643" s="58">
        <v>2016</v>
      </c>
      <c r="B643" s="58">
        <v>1</v>
      </c>
      <c r="C643" s="59" t="s">
        <v>59</v>
      </c>
      <c r="D643" s="59" t="s">
        <v>9</v>
      </c>
      <c r="E643" s="59" t="s">
        <v>12</v>
      </c>
      <c r="F643" s="60">
        <v>1412</v>
      </c>
    </row>
    <row r="644" spans="1:6">
      <c r="A644" s="58">
        <v>2016</v>
      </c>
      <c r="B644" s="58">
        <v>1</v>
      </c>
      <c r="C644" s="59" t="s">
        <v>59</v>
      </c>
      <c r="D644" s="59" t="s">
        <v>9</v>
      </c>
      <c r="E644" s="59" t="s">
        <v>13</v>
      </c>
      <c r="F644" s="60">
        <v>41362</v>
      </c>
    </row>
    <row r="645" spans="1:6">
      <c r="A645" s="58">
        <v>2016</v>
      </c>
      <c r="B645" s="58">
        <v>1</v>
      </c>
      <c r="C645" s="59" t="s">
        <v>59</v>
      </c>
      <c r="D645" s="59" t="s">
        <v>70</v>
      </c>
      <c r="E645" s="59" t="s">
        <v>11</v>
      </c>
      <c r="F645" s="60">
        <v>17882823</v>
      </c>
    </row>
    <row r="646" spans="1:6">
      <c r="A646" s="58">
        <v>2016</v>
      </c>
      <c r="B646" s="58">
        <v>1</v>
      </c>
      <c r="C646" s="59" t="s">
        <v>59</v>
      </c>
      <c r="D646" s="59" t="s">
        <v>70</v>
      </c>
      <c r="E646" s="59" t="s">
        <v>12</v>
      </c>
      <c r="F646" s="60">
        <v>871</v>
      </c>
    </row>
    <row r="647" spans="1:6">
      <c r="A647" s="58">
        <v>2016</v>
      </c>
      <c r="B647" s="58">
        <v>1</v>
      </c>
      <c r="C647" s="59" t="s">
        <v>59</v>
      </c>
      <c r="D647" s="59" t="s">
        <v>70</v>
      </c>
      <c r="E647" s="59" t="s">
        <v>13</v>
      </c>
      <c r="F647" s="60">
        <v>31392</v>
      </c>
    </row>
    <row r="648" spans="1:6">
      <c r="A648" s="58">
        <v>2016</v>
      </c>
      <c r="B648" s="58">
        <v>1</v>
      </c>
      <c r="C648" s="59" t="s">
        <v>59</v>
      </c>
      <c r="D648" s="59" t="s">
        <v>69</v>
      </c>
      <c r="E648" s="59" t="s">
        <v>11</v>
      </c>
      <c r="F648" s="60">
        <v>278810</v>
      </c>
    </row>
    <row r="649" spans="1:6">
      <c r="A649" s="58">
        <v>2016</v>
      </c>
      <c r="B649" s="58">
        <v>1</v>
      </c>
      <c r="C649" s="59" t="s">
        <v>59</v>
      </c>
      <c r="D649" s="59" t="s">
        <v>69</v>
      </c>
      <c r="E649" s="59" t="s">
        <v>13</v>
      </c>
      <c r="F649" s="60">
        <v>106</v>
      </c>
    </row>
    <row r="650" spans="1:6">
      <c r="A650" s="58">
        <v>2016</v>
      </c>
      <c r="B650" s="58">
        <v>1</v>
      </c>
      <c r="C650" s="59" t="s">
        <v>59</v>
      </c>
      <c r="D650" s="59" t="s">
        <v>15</v>
      </c>
      <c r="E650" s="59" t="s">
        <v>11</v>
      </c>
      <c r="F650" s="60">
        <v>20484390</v>
      </c>
    </row>
    <row r="651" spans="1:6">
      <c r="A651" s="58">
        <v>2016</v>
      </c>
      <c r="B651" s="58">
        <v>1</v>
      </c>
      <c r="C651" s="59" t="s">
        <v>59</v>
      </c>
      <c r="D651" s="59" t="s">
        <v>15</v>
      </c>
      <c r="E651" s="59" t="s">
        <v>12</v>
      </c>
      <c r="F651" s="60">
        <v>541</v>
      </c>
    </row>
    <row r="652" spans="1:6">
      <c r="A652" s="58">
        <v>2016</v>
      </c>
      <c r="B652" s="58">
        <v>1</v>
      </c>
      <c r="C652" s="59" t="s">
        <v>59</v>
      </c>
      <c r="D652" s="59" t="s">
        <v>72</v>
      </c>
      <c r="E652" s="59" t="s">
        <v>10</v>
      </c>
      <c r="F652" s="60">
        <v>4078935</v>
      </c>
    </row>
    <row r="653" spans="1:6">
      <c r="A653" s="58">
        <v>2016</v>
      </c>
      <c r="B653" s="58">
        <v>1</v>
      </c>
      <c r="C653" s="59" t="s">
        <v>59</v>
      </c>
      <c r="D653" s="59" t="s">
        <v>72</v>
      </c>
      <c r="E653" s="59" t="s">
        <v>11</v>
      </c>
      <c r="F653" s="60">
        <v>64137372</v>
      </c>
    </row>
    <row r="654" spans="1:6">
      <c r="A654" s="58">
        <v>2016</v>
      </c>
      <c r="B654" s="58">
        <v>1</v>
      </c>
      <c r="C654" s="59" t="s">
        <v>59</v>
      </c>
      <c r="D654" s="59" t="s">
        <v>72</v>
      </c>
      <c r="E654" s="59" t="s">
        <v>13</v>
      </c>
      <c r="F654" s="60">
        <v>2248</v>
      </c>
    </row>
    <row r="655" spans="1:6">
      <c r="A655" s="58">
        <v>2016</v>
      </c>
      <c r="B655" s="58">
        <v>1</v>
      </c>
      <c r="C655" s="59" t="s">
        <v>59</v>
      </c>
      <c r="D655" s="59" t="s">
        <v>14</v>
      </c>
      <c r="E655" s="59" t="s">
        <v>10</v>
      </c>
      <c r="F655" s="60">
        <v>2336724</v>
      </c>
    </row>
    <row r="656" spans="1:6">
      <c r="A656" s="58">
        <v>2016</v>
      </c>
      <c r="B656" s="58">
        <v>1</v>
      </c>
      <c r="C656" s="59" t="s">
        <v>59</v>
      </c>
      <c r="D656" s="59" t="s">
        <v>14</v>
      </c>
      <c r="E656" s="59" t="s">
        <v>11</v>
      </c>
      <c r="F656" s="60">
        <v>23162847</v>
      </c>
    </row>
    <row r="657" spans="1:6">
      <c r="A657" s="58">
        <v>2016</v>
      </c>
      <c r="B657" s="58">
        <v>1</v>
      </c>
      <c r="C657" s="59" t="s">
        <v>59</v>
      </c>
      <c r="D657" s="59" t="s">
        <v>14</v>
      </c>
      <c r="E657" s="59" t="s">
        <v>13</v>
      </c>
      <c r="F657" s="60">
        <v>7616</v>
      </c>
    </row>
    <row r="658" spans="1:6">
      <c r="A658" s="58">
        <v>2016</v>
      </c>
      <c r="B658" s="58">
        <v>1</v>
      </c>
      <c r="C658" s="59" t="s">
        <v>60</v>
      </c>
      <c r="D658" s="59" t="s">
        <v>9</v>
      </c>
      <c r="E658" s="59" t="s">
        <v>10</v>
      </c>
      <c r="F658" s="60">
        <v>61983496</v>
      </c>
    </row>
    <row r="659" spans="1:6">
      <c r="A659" s="58">
        <v>2016</v>
      </c>
      <c r="B659" s="58">
        <v>1</v>
      </c>
      <c r="C659" s="59" t="s">
        <v>60</v>
      </c>
      <c r="D659" s="59" t="s">
        <v>9</v>
      </c>
      <c r="E659" s="59" t="s">
        <v>20</v>
      </c>
      <c r="F659" s="60">
        <v>12297</v>
      </c>
    </row>
    <row r="660" spans="1:6">
      <c r="A660" s="58">
        <v>2016</v>
      </c>
      <c r="B660" s="58">
        <v>1</v>
      </c>
      <c r="C660" s="59" t="s">
        <v>60</v>
      </c>
      <c r="D660" s="59" t="s">
        <v>9</v>
      </c>
      <c r="E660" s="59" t="s">
        <v>11</v>
      </c>
      <c r="F660" s="60">
        <v>786039769</v>
      </c>
    </row>
    <row r="661" spans="1:6">
      <c r="A661" s="58">
        <v>2016</v>
      </c>
      <c r="B661" s="58">
        <v>1</v>
      </c>
      <c r="C661" s="59" t="s">
        <v>60</v>
      </c>
      <c r="D661" s="59" t="s">
        <v>9</v>
      </c>
      <c r="E661" s="59" t="s">
        <v>12</v>
      </c>
      <c r="F661" s="60">
        <v>6759</v>
      </c>
    </row>
    <row r="662" spans="1:6">
      <c r="A662" s="58">
        <v>2016</v>
      </c>
      <c r="B662" s="58">
        <v>1</v>
      </c>
      <c r="C662" s="59" t="s">
        <v>60</v>
      </c>
      <c r="D662" s="59" t="s">
        <v>9</v>
      </c>
      <c r="E662" s="59" t="s">
        <v>13</v>
      </c>
      <c r="F662" s="60">
        <v>4179084</v>
      </c>
    </row>
    <row r="663" spans="1:6">
      <c r="A663" s="58">
        <v>2016</v>
      </c>
      <c r="B663" s="58">
        <v>1</v>
      </c>
      <c r="C663" s="59" t="s">
        <v>60</v>
      </c>
      <c r="D663" s="59" t="s">
        <v>70</v>
      </c>
      <c r="E663" s="59" t="s">
        <v>10</v>
      </c>
      <c r="F663" s="60">
        <v>257631</v>
      </c>
    </row>
    <row r="664" spans="1:6">
      <c r="A664" s="58">
        <v>2016</v>
      </c>
      <c r="B664" s="58">
        <v>1</v>
      </c>
      <c r="C664" s="59" t="s">
        <v>60</v>
      </c>
      <c r="D664" s="59" t="s">
        <v>70</v>
      </c>
      <c r="E664" s="59" t="s">
        <v>11</v>
      </c>
      <c r="F664" s="60">
        <v>44325151</v>
      </c>
    </row>
    <row r="665" spans="1:6">
      <c r="A665" s="58">
        <v>2016</v>
      </c>
      <c r="B665" s="58">
        <v>1</v>
      </c>
      <c r="C665" s="59" t="s">
        <v>60</v>
      </c>
      <c r="D665" s="59" t="s">
        <v>70</v>
      </c>
      <c r="E665" s="59" t="s">
        <v>12</v>
      </c>
      <c r="F665" s="60">
        <v>5043</v>
      </c>
    </row>
    <row r="666" spans="1:6">
      <c r="A666" s="58">
        <v>2016</v>
      </c>
      <c r="B666" s="58">
        <v>1</v>
      </c>
      <c r="C666" s="59" t="s">
        <v>60</v>
      </c>
      <c r="D666" s="59" t="s">
        <v>70</v>
      </c>
      <c r="E666" s="59" t="s">
        <v>13</v>
      </c>
      <c r="F666" s="60">
        <v>164157</v>
      </c>
    </row>
    <row r="667" spans="1:6">
      <c r="A667" s="58">
        <v>2016</v>
      </c>
      <c r="B667" s="58">
        <v>1</v>
      </c>
      <c r="C667" s="59" t="s">
        <v>60</v>
      </c>
      <c r="D667" s="59" t="s">
        <v>69</v>
      </c>
      <c r="E667" s="59" t="s">
        <v>10</v>
      </c>
      <c r="F667" s="60">
        <v>12090</v>
      </c>
    </row>
    <row r="668" spans="1:6">
      <c r="A668" s="58">
        <v>2016</v>
      </c>
      <c r="B668" s="58">
        <v>1</v>
      </c>
      <c r="C668" s="59" t="s">
        <v>60</v>
      </c>
      <c r="D668" s="59" t="s">
        <v>69</v>
      </c>
      <c r="E668" s="59" t="s">
        <v>11</v>
      </c>
      <c r="F668" s="60">
        <v>3498633</v>
      </c>
    </row>
    <row r="669" spans="1:6">
      <c r="A669" s="58">
        <v>2016</v>
      </c>
      <c r="B669" s="58">
        <v>1</v>
      </c>
      <c r="C669" s="59" t="s">
        <v>60</v>
      </c>
      <c r="D669" s="59" t="s">
        <v>69</v>
      </c>
      <c r="E669" s="59" t="s">
        <v>13</v>
      </c>
      <c r="F669" s="60">
        <v>13918</v>
      </c>
    </row>
    <row r="670" spans="1:6">
      <c r="A670" s="58">
        <v>2016</v>
      </c>
      <c r="B670" s="58">
        <v>1</v>
      </c>
      <c r="C670" s="59" t="s">
        <v>60</v>
      </c>
      <c r="D670" s="59" t="s">
        <v>15</v>
      </c>
      <c r="E670" s="59" t="s">
        <v>10</v>
      </c>
      <c r="F670" s="60">
        <v>1037039</v>
      </c>
    </row>
    <row r="671" spans="1:6">
      <c r="A671" s="58">
        <v>2016</v>
      </c>
      <c r="B671" s="58">
        <v>1</v>
      </c>
      <c r="C671" s="59" t="s">
        <v>60</v>
      </c>
      <c r="D671" s="59" t="s">
        <v>15</v>
      </c>
      <c r="E671" s="59" t="s">
        <v>11</v>
      </c>
      <c r="F671" s="60">
        <v>70085280</v>
      </c>
    </row>
    <row r="672" spans="1:6">
      <c r="A672" s="58">
        <v>2016</v>
      </c>
      <c r="B672" s="58">
        <v>1</v>
      </c>
      <c r="C672" s="59" t="s">
        <v>60</v>
      </c>
      <c r="D672" s="59" t="s">
        <v>15</v>
      </c>
      <c r="E672" s="59" t="s">
        <v>12</v>
      </c>
      <c r="F672" s="60">
        <v>1666</v>
      </c>
    </row>
    <row r="673" spans="1:6">
      <c r="A673" s="58">
        <v>2016</v>
      </c>
      <c r="B673" s="58">
        <v>1</v>
      </c>
      <c r="C673" s="59" t="s">
        <v>60</v>
      </c>
      <c r="D673" s="59" t="s">
        <v>15</v>
      </c>
      <c r="E673" s="59" t="s">
        <v>13</v>
      </c>
      <c r="F673" s="60">
        <v>242042</v>
      </c>
    </row>
    <row r="674" spans="1:6">
      <c r="A674" s="58">
        <v>2016</v>
      </c>
      <c r="B674" s="58">
        <v>1</v>
      </c>
      <c r="C674" s="59" t="s">
        <v>60</v>
      </c>
      <c r="D674" s="59" t="s">
        <v>72</v>
      </c>
      <c r="E674" s="59" t="s">
        <v>10</v>
      </c>
      <c r="F674" s="60">
        <v>15281762</v>
      </c>
    </row>
    <row r="675" spans="1:6">
      <c r="A675" s="58">
        <v>2016</v>
      </c>
      <c r="B675" s="58">
        <v>1</v>
      </c>
      <c r="C675" s="59" t="s">
        <v>60</v>
      </c>
      <c r="D675" s="59" t="s">
        <v>72</v>
      </c>
      <c r="E675" s="59" t="s">
        <v>20</v>
      </c>
      <c r="F675" s="60">
        <v>11404</v>
      </c>
    </row>
    <row r="676" spans="1:6">
      <c r="A676" s="58">
        <v>2016</v>
      </c>
      <c r="B676" s="58">
        <v>1</v>
      </c>
      <c r="C676" s="59" t="s">
        <v>60</v>
      </c>
      <c r="D676" s="59" t="s">
        <v>72</v>
      </c>
      <c r="E676" s="59" t="s">
        <v>11</v>
      </c>
      <c r="F676" s="60">
        <v>277884314</v>
      </c>
    </row>
    <row r="677" spans="1:6">
      <c r="A677" s="58">
        <v>2016</v>
      </c>
      <c r="B677" s="58">
        <v>1</v>
      </c>
      <c r="C677" s="59" t="s">
        <v>60</v>
      </c>
      <c r="D677" s="59" t="s">
        <v>72</v>
      </c>
      <c r="E677" s="59" t="s">
        <v>12</v>
      </c>
      <c r="F677" s="60">
        <v>0</v>
      </c>
    </row>
    <row r="678" spans="1:6">
      <c r="A678" s="58">
        <v>2016</v>
      </c>
      <c r="B678" s="58">
        <v>1</v>
      </c>
      <c r="C678" s="59" t="s">
        <v>60</v>
      </c>
      <c r="D678" s="59" t="s">
        <v>72</v>
      </c>
      <c r="E678" s="59" t="s">
        <v>13</v>
      </c>
      <c r="F678" s="60">
        <v>523708</v>
      </c>
    </row>
    <row r="679" spans="1:6">
      <c r="A679" s="58">
        <v>2016</v>
      </c>
      <c r="B679" s="58">
        <v>1</v>
      </c>
      <c r="C679" s="59" t="s">
        <v>60</v>
      </c>
      <c r="D679" s="59" t="s">
        <v>14</v>
      </c>
      <c r="E679" s="59" t="s">
        <v>10</v>
      </c>
      <c r="F679" s="60">
        <v>45394974</v>
      </c>
    </row>
    <row r="680" spans="1:6">
      <c r="A680" s="58">
        <v>2016</v>
      </c>
      <c r="B680" s="58">
        <v>1</v>
      </c>
      <c r="C680" s="59" t="s">
        <v>60</v>
      </c>
      <c r="D680" s="59" t="s">
        <v>14</v>
      </c>
      <c r="E680" s="59" t="s">
        <v>20</v>
      </c>
      <c r="F680" s="60">
        <v>893</v>
      </c>
    </row>
    <row r="681" spans="1:6">
      <c r="A681" s="58">
        <v>2016</v>
      </c>
      <c r="B681" s="58">
        <v>1</v>
      </c>
      <c r="C681" s="59" t="s">
        <v>60</v>
      </c>
      <c r="D681" s="59" t="s">
        <v>14</v>
      </c>
      <c r="E681" s="59" t="s">
        <v>11</v>
      </c>
      <c r="F681" s="60">
        <v>390246391</v>
      </c>
    </row>
    <row r="682" spans="1:6">
      <c r="A682" s="58">
        <v>2016</v>
      </c>
      <c r="B682" s="58">
        <v>1</v>
      </c>
      <c r="C682" s="59" t="s">
        <v>60</v>
      </c>
      <c r="D682" s="59" t="s">
        <v>14</v>
      </c>
      <c r="E682" s="59" t="s">
        <v>12</v>
      </c>
      <c r="F682" s="60">
        <v>50</v>
      </c>
    </row>
    <row r="683" spans="1:6">
      <c r="A683" s="58">
        <v>2016</v>
      </c>
      <c r="B683" s="58">
        <v>1</v>
      </c>
      <c r="C683" s="59" t="s">
        <v>60</v>
      </c>
      <c r="D683" s="59" t="s">
        <v>14</v>
      </c>
      <c r="E683" s="59" t="s">
        <v>13</v>
      </c>
      <c r="F683" s="60">
        <v>3235259</v>
      </c>
    </row>
    <row r="684" spans="1:6">
      <c r="A684" s="58">
        <v>2016</v>
      </c>
      <c r="B684" s="58">
        <v>1</v>
      </c>
      <c r="C684" s="59" t="s">
        <v>61</v>
      </c>
      <c r="D684" s="59" t="s">
        <v>9</v>
      </c>
      <c r="E684" s="59" t="s">
        <v>10</v>
      </c>
      <c r="F684" s="60">
        <v>1238941</v>
      </c>
    </row>
    <row r="685" spans="1:6">
      <c r="A685" s="58">
        <v>2016</v>
      </c>
      <c r="B685" s="58">
        <v>1</v>
      </c>
      <c r="C685" s="59" t="s">
        <v>61</v>
      </c>
      <c r="D685" s="59" t="s">
        <v>9</v>
      </c>
      <c r="E685" s="59" t="s">
        <v>20</v>
      </c>
      <c r="F685" s="60">
        <v>384</v>
      </c>
    </row>
    <row r="686" spans="1:6">
      <c r="A686" s="58">
        <v>2016</v>
      </c>
      <c r="B686" s="58">
        <v>1</v>
      </c>
      <c r="C686" s="59" t="s">
        <v>61</v>
      </c>
      <c r="D686" s="59" t="s">
        <v>9</v>
      </c>
      <c r="E686" s="59" t="s">
        <v>11</v>
      </c>
      <c r="F686" s="60">
        <v>5339720</v>
      </c>
    </row>
    <row r="687" spans="1:6">
      <c r="A687" s="58">
        <v>2016</v>
      </c>
      <c r="B687" s="58">
        <v>1</v>
      </c>
      <c r="C687" s="59" t="s">
        <v>61</v>
      </c>
      <c r="D687" s="59" t="s">
        <v>9</v>
      </c>
      <c r="E687" s="59" t="s">
        <v>12</v>
      </c>
      <c r="F687" s="60">
        <v>68</v>
      </c>
    </row>
    <row r="688" spans="1:6">
      <c r="A688" s="58">
        <v>2016</v>
      </c>
      <c r="B688" s="58">
        <v>1</v>
      </c>
      <c r="C688" s="59" t="s">
        <v>61</v>
      </c>
      <c r="D688" s="59" t="s">
        <v>9</v>
      </c>
      <c r="E688" s="59" t="s">
        <v>13</v>
      </c>
      <c r="F688" s="60">
        <v>2057</v>
      </c>
    </row>
    <row r="689" spans="1:6">
      <c r="A689" s="58">
        <v>2016</v>
      </c>
      <c r="B689" s="58">
        <v>1</v>
      </c>
      <c r="C689" s="59" t="s">
        <v>61</v>
      </c>
      <c r="D689" s="59" t="s">
        <v>70</v>
      </c>
      <c r="E689" s="59" t="s">
        <v>10</v>
      </c>
      <c r="F689" s="60">
        <v>0</v>
      </c>
    </row>
    <row r="690" spans="1:6">
      <c r="A690" s="58">
        <v>2016</v>
      </c>
      <c r="B690" s="58">
        <v>1</v>
      </c>
      <c r="C690" s="59" t="s">
        <v>61</v>
      </c>
      <c r="D690" s="59" t="s">
        <v>70</v>
      </c>
      <c r="E690" s="59" t="s">
        <v>11</v>
      </c>
      <c r="F690" s="60">
        <v>398954</v>
      </c>
    </row>
    <row r="691" spans="1:6">
      <c r="A691" s="58">
        <v>2016</v>
      </c>
      <c r="B691" s="58">
        <v>1</v>
      </c>
      <c r="C691" s="59" t="s">
        <v>61</v>
      </c>
      <c r="D691" s="59" t="s">
        <v>70</v>
      </c>
      <c r="E691" s="59" t="s">
        <v>12</v>
      </c>
      <c r="F691" s="60">
        <v>68</v>
      </c>
    </row>
    <row r="692" spans="1:6">
      <c r="A692" s="58">
        <v>2016</v>
      </c>
      <c r="B692" s="58">
        <v>1</v>
      </c>
      <c r="C692" s="59" t="s">
        <v>61</v>
      </c>
      <c r="D692" s="59" t="s">
        <v>70</v>
      </c>
      <c r="E692" s="59" t="s">
        <v>13</v>
      </c>
      <c r="F692" s="60">
        <v>0</v>
      </c>
    </row>
    <row r="693" spans="1:6">
      <c r="A693" s="58">
        <v>2016</v>
      </c>
      <c r="B693" s="58">
        <v>1</v>
      </c>
      <c r="C693" s="59" t="s">
        <v>61</v>
      </c>
      <c r="D693" s="59" t="s">
        <v>69</v>
      </c>
      <c r="E693" s="59" t="s">
        <v>11</v>
      </c>
      <c r="F693" s="60">
        <v>49594</v>
      </c>
    </row>
    <row r="694" spans="1:6">
      <c r="A694" s="58">
        <v>2016</v>
      </c>
      <c r="B694" s="58">
        <v>1</v>
      </c>
      <c r="C694" s="59" t="s">
        <v>61</v>
      </c>
      <c r="D694" s="59" t="s">
        <v>69</v>
      </c>
      <c r="E694" s="59" t="s">
        <v>13</v>
      </c>
      <c r="F694" s="60">
        <v>0</v>
      </c>
    </row>
    <row r="695" spans="1:6">
      <c r="A695" s="58">
        <v>2016</v>
      </c>
      <c r="B695" s="58">
        <v>1</v>
      </c>
      <c r="C695" s="59" t="s">
        <v>61</v>
      </c>
      <c r="D695" s="59" t="s">
        <v>15</v>
      </c>
      <c r="E695" s="59" t="s">
        <v>11</v>
      </c>
      <c r="F695" s="60">
        <v>26</v>
      </c>
    </row>
    <row r="696" spans="1:6">
      <c r="A696" s="58">
        <v>2016</v>
      </c>
      <c r="B696" s="58">
        <v>1</v>
      </c>
      <c r="C696" s="59" t="s">
        <v>61</v>
      </c>
      <c r="D696" s="59" t="s">
        <v>15</v>
      </c>
      <c r="E696" s="59" t="s">
        <v>13</v>
      </c>
      <c r="F696" s="60">
        <v>0</v>
      </c>
    </row>
    <row r="697" spans="1:6">
      <c r="A697" s="58">
        <v>2016</v>
      </c>
      <c r="B697" s="58">
        <v>1</v>
      </c>
      <c r="C697" s="59" t="s">
        <v>61</v>
      </c>
      <c r="D697" s="59" t="s">
        <v>72</v>
      </c>
      <c r="E697" s="59" t="s">
        <v>10</v>
      </c>
      <c r="F697" s="60">
        <v>38665</v>
      </c>
    </row>
    <row r="698" spans="1:6">
      <c r="A698" s="58">
        <v>2016</v>
      </c>
      <c r="B698" s="58">
        <v>1</v>
      </c>
      <c r="C698" s="59" t="s">
        <v>61</v>
      </c>
      <c r="D698" s="59" t="s">
        <v>72</v>
      </c>
      <c r="E698" s="59" t="s">
        <v>20</v>
      </c>
      <c r="F698" s="60">
        <v>165</v>
      </c>
    </row>
    <row r="699" spans="1:6">
      <c r="A699" s="58">
        <v>2016</v>
      </c>
      <c r="B699" s="58">
        <v>1</v>
      </c>
      <c r="C699" s="59" t="s">
        <v>61</v>
      </c>
      <c r="D699" s="59" t="s">
        <v>72</v>
      </c>
      <c r="E699" s="59" t="s">
        <v>11</v>
      </c>
      <c r="F699" s="60">
        <v>56956</v>
      </c>
    </row>
    <row r="700" spans="1:6">
      <c r="A700" s="58">
        <v>2016</v>
      </c>
      <c r="B700" s="58">
        <v>1</v>
      </c>
      <c r="C700" s="59" t="s">
        <v>61</v>
      </c>
      <c r="D700" s="59" t="s">
        <v>72</v>
      </c>
      <c r="E700" s="59" t="s">
        <v>13</v>
      </c>
      <c r="F700" s="60">
        <v>0</v>
      </c>
    </row>
    <row r="701" spans="1:6">
      <c r="A701" s="58">
        <v>2016</v>
      </c>
      <c r="B701" s="58">
        <v>1</v>
      </c>
      <c r="C701" s="59" t="s">
        <v>61</v>
      </c>
      <c r="D701" s="59" t="s">
        <v>14</v>
      </c>
      <c r="E701" s="59" t="s">
        <v>10</v>
      </c>
      <c r="F701" s="60">
        <v>1200276</v>
      </c>
    </row>
    <row r="702" spans="1:6">
      <c r="A702" s="58">
        <v>2016</v>
      </c>
      <c r="B702" s="58">
        <v>1</v>
      </c>
      <c r="C702" s="59" t="s">
        <v>61</v>
      </c>
      <c r="D702" s="59" t="s">
        <v>14</v>
      </c>
      <c r="E702" s="59" t="s">
        <v>20</v>
      </c>
      <c r="F702" s="60">
        <v>219</v>
      </c>
    </row>
    <row r="703" spans="1:6">
      <c r="A703" s="58">
        <v>2016</v>
      </c>
      <c r="B703" s="58">
        <v>1</v>
      </c>
      <c r="C703" s="59" t="s">
        <v>61</v>
      </c>
      <c r="D703" s="59" t="s">
        <v>14</v>
      </c>
      <c r="E703" s="59" t="s">
        <v>11</v>
      </c>
      <c r="F703" s="60">
        <v>4834190</v>
      </c>
    </row>
    <row r="704" spans="1:6">
      <c r="A704" s="58">
        <v>2016</v>
      </c>
      <c r="B704" s="58">
        <v>1</v>
      </c>
      <c r="C704" s="59" t="s">
        <v>61</v>
      </c>
      <c r="D704" s="59" t="s">
        <v>14</v>
      </c>
      <c r="E704" s="59" t="s">
        <v>13</v>
      </c>
      <c r="F704" s="60">
        <v>2057</v>
      </c>
    </row>
    <row r="705" spans="1:6">
      <c r="A705" s="58">
        <v>2016</v>
      </c>
      <c r="B705" s="58">
        <v>1</v>
      </c>
      <c r="C705" s="59" t="s">
        <v>62</v>
      </c>
      <c r="D705" s="59" t="s">
        <v>9</v>
      </c>
      <c r="E705" s="59" t="s">
        <v>10</v>
      </c>
      <c r="F705" s="60">
        <v>669875</v>
      </c>
    </row>
    <row r="706" spans="1:6">
      <c r="A706" s="58">
        <v>2016</v>
      </c>
      <c r="B706" s="58">
        <v>1</v>
      </c>
      <c r="C706" s="59" t="s">
        <v>62</v>
      </c>
      <c r="D706" s="59" t="s">
        <v>9</v>
      </c>
      <c r="E706" s="59" t="s">
        <v>11</v>
      </c>
      <c r="F706" s="60">
        <v>23590330</v>
      </c>
    </row>
    <row r="707" spans="1:6">
      <c r="A707" s="58">
        <v>2016</v>
      </c>
      <c r="B707" s="58">
        <v>1</v>
      </c>
      <c r="C707" s="59" t="s">
        <v>62</v>
      </c>
      <c r="D707" s="59" t="s">
        <v>9</v>
      </c>
      <c r="E707" s="59" t="s">
        <v>13</v>
      </c>
      <c r="F707" s="60">
        <v>323011</v>
      </c>
    </row>
    <row r="708" spans="1:6">
      <c r="A708" s="58">
        <v>2016</v>
      </c>
      <c r="B708" s="58">
        <v>1</v>
      </c>
      <c r="C708" s="59" t="s">
        <v>62</v>
      </c>
      <c r="D708" s="59" t="s">
        <v>70</v>
      </c>
      <c r="E708" s="59" t="s">
        <v>10</v>
      </c>
      <c r="F708" s="60">
        <v>13887</v>
      </c>
    </row>
    <row r="709" spans="1:6">
      <c r="A709" s="58">
        <v>2016</v>
      </c>
      <c r="B709" s="58">
        <v>1</v>
      </c>
      <c r="C709" s="59" t="s">
        <v>62</v>
      </c>
      <c r="D709" s="59" t="s">
        <v>70</v>
      </c>
      <c r="E709" s="59" t="s">
        <v>11</v>
      </c>
      <c r="F709" s="60">
        <v>314111</v>
      </c>
    </row>
    <row r="710" spans="1:6">
      <c r="A710" s="58">
        <v>2016</v>
      </c>
      <c r="B710" s="58">
        <v>1</v>
      </c>
      <c r="C710" s="59" t="s">
        <v>62</v>
      </c>
      <c r="D710" s="59" t="s">
        <v>70</v>
      </c>
      <c r="E710" s="59" t="s">
        <v>13</v>
      </c>
      <c r="F710" s="60">
        <v>785</v>
      </c>
    </row>
    <row r="711" spans="1:6">
      <c r="A711" s="58">
        <v>2016</v>
      </c>
      <c r="B711" s="58">
        <v>1</v>
      </c>
      <c r="C711" s="59" t="s">
        <v>62</v>
      </c>
      <c r="D711" s="59" t="s">
        <v>69</v>
      </c>
      <c r="E711" s="59" t="s">
        <v>10</v>
      </c>
      <c r="F711" s="60">
        <v>165</v>
      </c>
    </row>
    <row r="712" spans="1:6">
      <c r="A712" s="58">
        <v>2016</v>
      </c>
      <c r="B712" s="58">
        <v>1</v>
      </c>
      <c r="C712" s="59" t="s">
        <v>62</v>
      </c>
      <c r="D712" s="59" t="s">
        <v>69</v>
      </c>
      <c r="E712" s="59" t="s">
        <v>11</v>
      </c>
      <c r="F712" s="60">
        <v>4191</v>
      </c>
    </row>
    <row r="713" spans="1:6">
      <c r="A713" s="58">
        <v>2016</v>
      </c>
      <c r="B713" s="58">
        <v>1</v>
      </c>
      <c r="C713" s="59" t="s">
        <v>62</v>
      </c>
      <c r="D713" s="59" t="s">
        <v>69</v>
      </c>
      <c r="E713" s="59" t="s">
        <v>13</v>
      </c>
      <c r="F713" s="60">
        <v>506</v>
      </c>
    </row>
    <row r="714" spans="1:6">
      <c r="A714" s="58">
        <v>2016</v>
      </c>
      <c r="B714" s="58">
        <v>1</v>
      </c>
      <c r="C714" s="59" t="s">
        <v>62</v>
      </c>
      <c r="D714" s="59" t="s">
        <v>15</v>
      </c>
      <c r="E714" s="59" t="s">
        <v>10</v>
      </c>
      <c r="F714" s="60">
        <v>9794</v>
      </c>
    </row>
    <row r="715" spans="1:6">
      <c r="A715" s="58">
        <v>2016</v>
      </c>
      <c r="B715" s="58">
        <v>1</v>
      </c>
      <c r="C715" s="59" t="s">
        <v>62</v>
      </c>
      <c r="D715" s="59" t="s">
        <v>15</v>
      </c>
      <c r="E715" s="59" t="s">
        <v>11</v>
      </c>
      <c r="F715" s="60">
        <v>89875</v>
      </c>
    </row>
    <row r="716" spans="1:6">
      <c r="A716" s="58">
        <v>2016</v>
      </c>
      <c r="B716" s="58">
        <v>1</v>
      </c>
      <c r="C716" s="59" t="s">
        <v>62</v>
      </c>
      <c r="D716" s="59" t="s">
        <v>15</v>
      </c>
      <c r="E716" s="59" t="s">
        <v>13</v>
      </c>
      <c r="F716" s="60">
        <v>1943</v>
      </c>
    </row>
    <row r="717" spans="1:6">
      <c r="A717" s="58">
        <v>2016</v>
      </c>
      <c r="B717" s="58">
        <v>1</v>
      </c>
      <c r="C717" s="59" t="s">
        <v>62</v>
      </c>
      <c r="D717" s="59" t="s">
        <v>72</v>
      </c>
      <c r="E717" s="59" t="s">
        <v>10</v>
      </c>
      <c r="F717" s="60">
        <v>22622</v>
      </c>
    </row>
    <row r="718" spans="1:6">
      <c r="A718" s="58">
        <v>2016</v>
      </c>
      <c r="B718" s="58">
        <v>1</v>
      </c>
      <c r="C718" s="59" t="s">
        <v>62</v>
      </c>
      <c r="D718" s="59" t="s">
        <v>72</v>
      </c>
      <c r="E718" s="59" t="s">
        <v>11</v>
      </c>
      <c r="F718" s="60">
        <v>8330488</v>
      </c>
    </row>
    <row r="719" spans="1:6">
      <c r="A719" s="58">
        <v>2016</v>
      </c>
      <c r="B719" s="58">
        <v>1</v>
      </c>
      <c r="C719" s="59" t="s">
        <v>62</v>
      </c>
      <c r="D719" s="59" t="s">
        <v>72</v>
      </c>
      <c r="E719" s="59" t="s">
        <v>13</v>
      </c>
      <c r="F719" s="60">
        <v>34395</v>
      </c>
    </row>
    <row r="720" spans="1:6">
      <c r="A720" s="58">
        <v>2016</v>
      </c>
      <c r="B720" s="58">
        <v>1</v>
      </c>
      <c r="C720" s="59" t="s">
        <v>62</v>
      </c>
      <c r="D720" s="59" t="s">
        <v>14</v>
      </c>
      <c r="E720" s="59" t="s">
        <v>10</v>
      </c>
      <c r="F720" s="60">
        <v>623407</v>
      </c>
    </row>
    <row r="721" spans="1:6">
      <c r="A721" s="58">
        <v>2016</v>
      </c>
      <c r="B721" s="58">
        <v>1</v>
      </c>
      <c r="C721" s="59" t="s">
        <v>62</v>
      </c>
      <c r="D721" s="59" t="s">
        <v>14</v>
      </c>
      <c r="E721" s="59" t="s">
        <v>11</v>
      </c>
      <c r="F721" s="60">
        <v>14851665</v>
      </c>
    </row>
    <row r="722" spans="1:6">
      <c r="A722" s="58">
        <v>2016</v>
      </c>
      <c r="B722" s="58">
        <v>1</v>
      </c>
      <c r="C722" s="59" t="s">
        <v>62</v>
      </c>
      <c r="D722" s="59" t="s">
        <v>14</v>
      </c>
      <c r="E722" s="59" t="s">
        <v>13</v>
      </c>
      <c r="F722" s="60">
        <v>285382</v>
      </c>
    </row>
    <row r="723" spans="1:6">
      <c r="A723" s="58">
        <v>2016</v>
      </c>
      <c r="B723" s="58">
        <v>1</v>
      </c>
      <c r="C723" s="59" t="s">
        <v>63</v>
      </c>
      <c r="D723" s="59" t="s">
        <v>9</v>
      </c>
      <c r="E723" s="59" t="s">
        <v>11</v>
      </c>
      <c r="F723" s="60">
        <v>508</v>
      </c>
    </row>
    <row r="724" spans="1:6">
      <c r="A724" s="58">
        <v>2016</v>
      </c>
      <c r="B724" s="58">
        <v>1</v>
      </c>
      <c r="C724" s="59" t="s">
        <v>63</v>
      </c>
      <c r="D724" s="59" t="s">
        <v>9</v>
      </c>
      <c r="E724" s="59" t="s">
        <v>13</v>
      </c>
      <c r="F724" s="60">
        <v>847</v>
      </c>
    </row>
    <row r="725" spans="1:6">
      <c r="A725" s="58">
        <v>2016</v>
      </c>
      <c r="B725" s="58">
        <v>1</v>
      </c>
      <c r="C725" s="59" t="s">
        <v>63</v>
      </c>
      <c r="D725" s="59" t="s">
        <v>69</v>
      </c>
      <c r="E725" s="59" t="s">
        <v>11</v>
      </c>
      <c r="F725" s="60">
        <v>307</v>
      </c>
    </row>
    <row r="726" spans="1:6">
      <c r="A726" s="58">
        <v>2016</v>
      </c>
      <c r="B726" s="58">
        <v>1</v>
      </c>
      <c r="C726" s="59" t="s">
        <v>63</v>
      </c>
      <c r="D726" s="59" t="s">
        <v>69</v>
      </c>
      <c r="E726" s="59" t="s">
        <v>13</v>
      </c>
      <c r="F726" s="60">
        <v>18</v>
      </c>
    </row>
    <row r="727" spans="1:6">
      <c r="A727" s="58">
        <v>2016</v>
      </c>
      <c r="B727" s="58">
        <v>1</v>
      </c>
      <c r="C727" s="59" t="s">
        <v>63</v>
      </c>
      <c r="D727" s="59" t="s">
        <v>14</v>
      </c>
      <c r="E727" s="59" t="s">
        <v>11</v>
      </c>
      <c r="F727" s="60">
        <v>201</v>
      </c>
    </row>
    <row r="728" spans="1:6">
      <c r="A728" s="58">
        <v>2016</v>
      </c>
      <c r="B728" s="58">
        <v>1</v>
      </c>
      <c r="C728" s="59" t="s">
        <v>63</v>
      </c>
      <c r="D728" s="59" t="s">
        <v>14</v>
      </c>
      <c r="E728" s="59" t="s">
        <v>13</v>
      </c>
      <c r="F728" s="60">
        <v>829</v>
      </c>
    </row>
    <row r="729" spans="1:6">
      <c r="A729" s="58">
        <v>2016</v>
      </c>
      <c r="B729" s="58">
        <v>1</v>
      </c>
      <c r="C729" s="59" t="s">
        <v>64</v>
      </c>
      <c r="D729" s="59" t="s">
        <v>9</v>
      </c>
      <c r="E729" s="59" t="s">
        <v>10</v>
      </c>
      <c r="F729" s="60">
        <v>255339</v>
      </c>
    </row>
    <row r="730" spans="1:6">
      <c r="A730" s="58">
        <v>2016</v>
      </c>
      <c r="B730" s="58">
        <v>1</v>
      </c>
      <c r="C730" s="59" t="s">
        <v>64</v>
      </c>
      <c r="D730" s="59" t="s">
        <v>9</v>
      </c>
      <c r="E730" s="59" t="s">
        <v>11</v>
      </c>
      <c r="F730" s="60">
        <v>9284698</v>
      </c>
    </row>
    <row r="731" spans="1:6">
      <c r="A731" s="58">
        <v>2016</v>
      </c>
      <c r="B731" s="58">
        <v>1</v>
      </c>
      <c r="C731" s="59" t="s">
        <v>64</v>
      </c>
      <c r="D731" s="59" t="s">
        <v>9</v>
      </c>
      <c r="E731" s="59" t="s">
        <v>12</v>
      </c>
      <c r="F731" s="60">
        <v>208</v>
      </c>
    </row>
    <row r="732" spans="1:6">
      <c r="A732" s="58">
        <v>2016</v>
      </c>
      <c r="B732" s="58">
        <v>1</v>
      </c>
      <c r="C732" s="59" t="s">
        <v>64</v>
      </c>
      <c r="D732" s="59" t="s">
        <v>9</v>
      </c>
      <c r="E732" s="59" t="s">
        <v>13</v>
      </c>
      <c r="F732" s="60">
        <v>1697</v>
      </c>
    </row>
    <row r="733" spans="1:6">
      <c r="A733" s="58">
        <v>2016</v>
      </c>
      <c r="B733" s="58">
        <v>1</v>
      </c>
      <c r="C733" s="59" t="s">
        <v>64</v>
      </c>
      <c r="D733" s="59" t="s">
        <v>70</v>
      </c>
      <c r="E733" s="59" t="s">
        <v>10</v>
      </c>
      <c r="F733" s="60">
        <v>703</v>
      </c>
    </row>
    <row r="734" spans="1:6">
      <c r="A734" s="58">
        <v>2016</v>
      </c>
      <c r="B734" s="58">
        <v>1</v>
      </c>
      <c r="C734" s="59" t="s">
        <v>64</v>
      </c>
      <c r="D734" s="59" t="s">
        <v>70</v>
      </c>
      <c r="E734" s="59" t="s">
        <v>11</v>
      </c>
      <c r="F734" s="60">
        <v>73082</v>
      </c>
    </row>
    <row r="735" spans="1:6">
      <c r="A735" s="58">
        <v>2016</v>
      </c>
      <c r="B735" s="58">
        <v>1</v>
      </c>
      <c r="C735" s="59" t="s">
        <v>64</v>
      </c>
      <c r="D735" s="59" t="s">
        <v>70</v>
      </c>
      <c r="E735" s="59" t="s">
        <v>13</v>
      </c>
      <c r="F735" s="60">
        <v>824</v>
      </c>
    </row>
    <row r="736" spans="1:6">
      <c r="A736" s="58">
        <v>2016</v>
      </c>
      <c r="B736" s="58">
        <v>1</v>
      </c>
      <c r="C736" s="59" t="s">
        <v>64</v>
      </c>
      <c r="D736" s="59" t="s">
        <v>69</v>
      </c>
      <c r="E736" s="59" t="s">
        <v>11</v>
      </c>
      <c r="F736" s="60">
        <v>9931</v>
      </c>
    </row>
    <row r="737" spans="1:6">
      <c r="A737" s="58">
        <v>2016</v>
      </c>
      <c r="B737" s="58">
        <v>1</v>
      </c>
      <c r="C737" s="59" t="s">
        <v>64</v>
      </c>
      <c r="D737" s="59" t="s">
        <v>69</v>
      </c>
      <c r="E737" s="59" t="s">
        <v>13</v>
      </c>
      <c r="F737" s="60">
        <v>27</v>
      </c>
    </row>
    <row r="738" spans="1:6">
      <c r="A738" s="58">
        <v>2016</v>
      </c>
      <c r="B738" s="58">
        <v>1</v>
      </c>
      <c r="C738" s="59" t="s">
        <v>64</v>
      </c>
      <c r="D738" s="59" t="s">
        <v>15</v>
      </c>
      <c r="E738" s="59" t="s">
        <v>11</v>
      </c>
      <c r="F738" s="60">
        <v>307385</v>
      </c>
    </row>
    <row r="739" spans="1:6">
      <c r="A739" s="58">
        <v>2016</v>
      </c>
      <c r="B739" s="58">
        <v>1</v>
      </c>
      <c r="C739" s="59" t="s">
        <v>64</v>
      </c>
      <c r="D739" s="59" t="s">
        <v>15</v>
      </c>
      <c r="E739" s="59" t="s">
        <v>12</v>
      </c>
      <c r="F739" s="60">
        <v>208</v>
      </c>
    </row>
    <row r="740" spans="1:6">
      <c r="A740" s="58">
        <v>2016</v>
      </c>
      <c r="B740" s="58">
        <v>1</v>
      </c>
      <c r="C740" s="59" t="s">
        <v>64</v>
      </c>
      <c r="D740" s="59" t="s">
        <v>15</v>
      </c>
      <c r="E740" s="59" t="s">
        <v>13</v>
      </c>
      <c r="F740" s="60">
        <v>0</v>
      </c>
    </row>
    <row r="741" spans="1:6">
      <c r="A741" s="58">
        <v>2016</v>
      </c>
      <c r="B741" s="58">
        <v>1</v>
      </c>
      <c r="C741" s="59" t="s">
        <v>64</v>
      </c>
      <c r="D741" s="59" t="s">
        <v>72</v>
      </c>
      <c r="E741" s="59" t="s">
        <v>10</v>
      </c>
      <c r="F741" s="60">
        <v>254636</v>
      </c>
    </row>
    <row r="742" spans="1:6">
      <c r="A742" s="58">
        <v>2016</v>
      </c>
      <c r="B742" s="58">
        <v>1</v>
      </c>
      <c r="C742" s="59" t="s">
        <v>64</v>
      </c>
      <c r="D742" s="59" t="s">
        <v>72</v>
      </c>
      <c r="E742" s="59" t="s">
        <v>11</v>
      </c>
      <c r="F742" s="60">
        <v>3509974</v>
      </c>
    </row>
    <row r="743" spans="1:6">
      <c r="A743" s="58">
        <v>2016</v>
      </c>
      <c r="B743" s="58">
        <v>1</v>
      </c>
      <c r="C743" s="59" t="s">
        <v>64</v>
      </c>
      <c r="D743" s="59" t="s">
        <v>72</v>
      </c>
      <c r="E743" s="59" t="s">
        <v>13</v>
      </c>
      <c r="F743" s="60">
        <v>409</v>
      </c>
    </row>
    <row r="744" spans="1:6">
      <c r="A744" s="58">
        <v>2016</v>
      </c>
      <c r="B744" s="58">
        <v>1</v>
      </c>
      <c r="C744" s="59" t="s">
        <v>64</v>
      </c>
      <c r="D744" s="59" t="s">
        <v>14</v>
      </c>
      <c r="E744" s="59" t="s">
        <v>11</v>
      </c>
      <c r="F744" s="60">
        <v>5384326</v>
      </c>
    </row>
    <row r="745" spans="1:6">
      <c r="A745" s="58">
        <v>2016</v>
      </c>
      <c r="B745" s="58">
        <v>1</v>
      </c>
      <c r="C745" s="59" t="s">
        <v>64</v>
      </c>
      <c r="D745" s="59" t="s">
        <v>14</v>
      </c>
      <c r="E745" s="59" t="s">
        <v>13</v>
      </c>
      <c r="F745" s="60">
        <v>437</v>
      </c>
    </row>
    <row r="746" spans="1:6">
      <c r="A746" s="58">
        <v>2016</v>
      </c>
      <c r="B746" s="58">
        <v>1</v>
      </c>
      <c r="C746" s="59" t="s">
        <v>65</v>
      </c>
      <c r="D746" s="59" t="s">
        <v>9</v>
      </c>
      <c r="E746" s="59" t="s">
        <v>10</v>
      </c>
      <c r="F746" s="60">
        <v>1841294</v>
      </c>
    </row>
    <row r="747" spans="1:6">
      <c r="A747" s="58">
        <v>2016</v>
      </c>
      <c r="B747" s="58">
        <v>1</v>
      </c>
      <c r="C747" s="59" t="s">
        <v>65</v>
      </c>
      <c r="D747" s="59" t="s">
        <v>9</v>
      </c>
      <c r="E747" s="59" t="s">
        <v>11</v>
      </c>
      <c r="F747" s="60">
        <v>9600402</v>
      </c>
    </row>
    <row r="748" spans="1:6">
      <c r="A748" s="58">
        <v>2016</v>
      </c>
      <c r="B748" s="58">
        <v>1</v>
      </c>
      <c r="C748" s="59" t="s">
        <v>65</v>
      </c>
      <c r="D748" s="59" t="s">
        <v>9</v>
      </c>
      <c r="E748" s="59" t="s">
        <v>13</v>
      </c>
      <c r="F748" s="60">
        <v>15489</v>
      </c>
    </row>
    <row r="749" spans="1:6">
      <c r="A749" s="58">
        <v>2016</v>
      </c>
      <c r="B749" s="58">
        <v>1</v>
      </c>
      <c r="C749" s="59" t="s">
        <v>65</v>
      </c>
      <c r="D749" s="59" t="s">
        <v>70</v>
      </c>
      <c r="E749" s="59" t="s">
        <v>10</v>
      </c>
      <c r="F749" s="60">
        <v>18132</v>
      </c>
    </row>
    <row r="750" spans="1:6">
      <c r="A750" s="58">
        <v>2016</v>
      </c>
      <c r="B750" s="58">
        <v>1</v>
      </c>
      <c r="C750" s="59" t="s">
        <v>65</v>
      </c>
      <c r="D750" s="59" t="s">
        <v>70</v>
      </c>
      <c r="E750" s="59" t="s">
        <v>11</v>
      </c>
      <c r="F750" s="60">
        <v>152513</v>
      </c>
    </row>
    <row r="751" spans="1:6">
      <c r="A751" s="58">
        <v>2016</v>
      </c>
      <c r="B751" s="58">
        <v>1</v>
      </c>
      <c r="C751" s="59" t="s">
        <v>65</v>
      </c>
      <c r="D751" s="59" t="s">
        <v>70</v>
      </c>
      <c r="E751" s="59" t="s">
        <v>13</v>
      </c>
      <c r="F751" s="60">
        <v>7364</v>
      </c>
    </row>
    <row r="752" spans="1:6">
      <c r="A752" s="58">
        <v>2016</v>
      </c>
      <c r="B752" s="58">
        <v>1</v>
      </c>
      <c r="C752" s="59" t="s">
        <v>65</v>
      </c>
      <c r="D752" s="59" t="s">
        <v>69</v>
      </c>
      <c r="E752" s="59" t="s">
        <v>10</v>
      </c>
      <c r="F752" s="60">
        <v>0</v>
      </c>
    </row>
    <row r="753" spans="1:6">
      <c r="A753" s="58">
        <v>2016</v>
      </c>
      <c r="B753" s="58">
        <v>1</v>
      </c>
      <c r="C753" s="59" t="s">
        <v>65</v>
      </c>
      <c r="D753" s="59" t="s">
        <v>69</v>
      </c>
      <c r="E753" s="59" t="s">
        <v>11</v>
      </c>
      <c r="F753" s="60">
        <v>51674</v>
      </c>
    </row>
    <row r="754" spans="1:6">
      <c r="A754" s="58">
        <v>2016</v>
      </c>
      <c r="B754" s="58">
        <v>1</v>
      </c>
      <c r="C754" s="59" t="s">
        <v>65</v>
      </c>
      <c r="D754" s="59" t="s">
        <v>69</v>
      </c>
      <c r="E754" s="59" t="s">
        <v>13</v>
      </c>
      <c r="F754" s="60">
        <v>4</v>
      </c>
    </row>
    <row r="755" spans="1:6">
      <c r="A755" s="58">
        <v>2016</v>
      </c>
      <c r="B755" s="58">
        <v>1</v>
      </c>
      <c r="C755" s="59" t="s">
        <v>65</v>
      </c>
      <c r="D755" s="59" t="s">
        <v>15</v>
      </c>
      <c r="E755" s="59" t="s">
        <v>11</v>
      </c>
      <c r="F755" s="60">
        <v>269590</v>
      </c>
    </row>
    <row r="756" spans="1:6">
      <c r="A756" s="58">
        <v>2016</v>
      </c>
      <c r="B756" s="58">
        <v>1</v>
      </c>
      <c r="C756" s="59" t="s">
        <v>65</v>
      </c>
      <c r="D756" s="59" t="s">
        <v>15</v>
      </c>
      <c r="E756" s="59" t="s">
        <v>13</v>
      </c>
      <c r="F756" s="60">
        <v>0</v>
      </c>
    </row>
    <row r="757" spans="1:6">
      <c r="A757" s="58">
        <v>2016</v>
      </c>
      <c r="B757" s="58">
        <v>1</v>
      </c>
      <c r="C757" s="59" t="s">
        <v>65</v>
      </c>
      <c r="D757" s="59" t="s">
        <v>72</v>
      </c>
      <c r="E757" s="59" t="s">
        <v>11</v>
      </c>
      <c r="F757" s="60">
        <v>5850</v>
      </c>
    </row>
    <row r="758" spans="1:6">
      <c r="A758" s="58">
        <v>2016</v>
      </c>
      <c r="B758" s="58">
        <v>1</v>
      </c>
      <c r="C758" s="59" t="s">
        <v>65</v>
      </c>
      <c r="D758" s="59" t="s">
        <v>72</v>
      </c>
      <c r="E758" s="59" t="s">
        <v>13</v>
      </c>
      <c r="F758" s="60">
        <v>85</v>
      </c>
    </row>
    <row r="759" spans="1:6">
      <c r="A759" s="58">
        <v>2016</v>
      </c>
      <c r="B759" s="58">
        <v>1</v>
      </c>
      <c r="C759" s="59" t="s">
        <v>65</v>
      </c>
      <c r="D759" s="59" t="s">
        <v>14</v>
      </c>
      <c r="E759" s="59" t="s">
        <v>10</v>
      </c>
      <c r="F759" s="60">
        <v>1823162</v>
      </c>
    </row>
    <row r="760" spans="1:6">
      <c r="A760" s="58">
        <v>2016</v>
      </c>
      <c r="B760" s="58">
        <v>1</v>
      </c>
      <c r="C760" s="59" t="s">
        <v>65</v>
      </c>
      <c r="D760" s="59" t="s">
        <v>14</v>
      </c>
      <c r="E760" s="59" t="s">
        <v>11</v>
      </c>
      <c r="F760" s="60">
        <v>9120775</v>
      </c>
    </row>
    <row r="761" spans="1:6">
      <c r="A761" s="58">
        <v>2016</v>
      </c>
      <c r="B761" s="58">
        <v>1</v>
      </c>
      <c r="C761" s="59" t="s">
        <v>65</v>
      </c>
      <c r="D761" s="59" t="s">
        <v>14</v>
      </c>
      <c r="E761" s="59" t="s">
        <v>13</v>
      </c>
      <c r="F761" s="60">
        <v>8036</v>
      </c>
    </row>
    <row r="762" spans="1:6">
      <c r="A762" s="58">
        <v>2016</v>
      </c>
      <c r="B762" s="58">
        <v>1</v>
      </c>
      <c r="C762" s="59" t="s">
        <v>66</v>
      </c>
      <c r="D762" s="59" t="s">
        <v>9</v>
      </c>
      <c r="E762" s="59" t="s">
        <v>10</v>
      </c>
      <c r="F762" s="60">
        <v>2799425</v>
      </c>
    </row>
    <row r="763" spans="1:6">
      <c r="A763" s="58">
        <v>2016</v>
      </c>
      <c r="B763" s="58">
        <v>1</v>
      </c>
      <c r="C763" s="59" t="s">
        <v>66</v>
      </c>
      <c r="D763" s="59" t="s">
        <v>9</v>
      </c>
      <c r="E763" s="59" t="s">
        <v>11</v>
      </c>
      <c r="F763" s="60">
        <v>211172</v>
      </c>
    </row>
    <row r="764" spans="1:6">
      <c r="A764" s="58">
        <v>2016</v>
      </c>
      <c r="B764" s="58">
        <v>1</v>
      </c>
      <c r="C764" s="59" t="s">
        <v>66</v>
      </c>
      <c r="D764" s="59" t="s">
        <v>9</v>
      </c>
      <c r="E764" s="59" t="s">
        <v>12</v>
      </c>
      <c r="F764" s="60">
        <v>8</v>
      </c>
    </row>
    <row r="765" spans="1:6">
      <c r="A765" s="58">
        <v>2016</v>
      </c>
      <c r="B765" s="58">
        <v>1</v>
      </c>
      <c r="C765" s="59" t="s">
        <v>66</v>
      </c>
      <c r="D765" s="59" t="s">
        <v>9</v>
      </c>
      <c r="E765" s="59" t="s">
        <v>13</v>
      </c>
      <c r="F765" s="60">
        <v>17213</v>
      </c>
    </row>
    <row r="766" spans="1:6">
      <c r="A766" s="58">
        <v>2016</v>
      </c>
      <c r="B766" s="58">
        <v>1</v>
      </c>
      <c r="C766" s="59" t="s">
        <v>66</v>
      </c>
      <c r="D766" s="59" t="s">
        <v>70</v>
      </c>
      <c r="E766" s="59" t="s">
        <v>10</v>
      </c>
      <c r="F766" s="60">
        <v>2980</v>
      </c>
    </row>
    <row r="767" spans="1:6">
      <c r="A767" s="58">
        <v>2016</v>
      </c>
      <c r="B767" s="58">
        <v>1</v>
      </c>
      <c r="C767" s="59" t="s">
        <v>66</v>
      </c>
      <c r="D767" s="59" t="s">
        <v>70</v>
      </c>
      <c r="E767" s="59" t="s">
        <v>11</v>
      </c>
      <c r="F767" s="60">
        <v>7528</v>
      </c>
    </row>
    <row r="768" spans="1:6">
      <c r="A768" s="58">
        <v>2016</v>
      </c>
      <c r="B768" s="58">
        <v>1</v>
      </c>
      <c r="C768" s="59" t="s">
        <v>66</v>
      </c>
      <c r="D768" s="59" t="s">
        <v>70</v>
      </c>
      <c r="E768" s="59" t="s">
        <v>12</v>
      </c>
      <c r="F768" s="60">
        <v>8</v>
      </c>
    </row>
    <row r="769" spans="1:6">
      <c r="A769" s="58">
        <v>2016</v>
      </c>
      <c r="B769" s="58">
        <v>1</v>
      </c>
      <c r="C769" s="59" t="s">
        <v>66</v>
      </c>
      <c r="D769" s="59" t="s">
        <v>15</v>
      </c>
      <c r="E769" s="59" t="s">
        <v>10</v>
      </c>
      <c r="F769" s="60">
        <v>23255</v>
      </c>
    </row>
    <row r="770" spans="1:6">
      <c r="A770" s="58">
        <v>2016</v>
      </c>
      <c r="B770" s="58">
        <v>1</v>
      </c>
      <c r="C770" s="59" t="s">
        <v>66</v>
      </c>
      <c r="D770" s="59" t="s">
        <v>15</v>
      </c>
      <c r="E770" s="59" t="s">
        <v>11</v>
      </c>
      <c r="F770" s="60">
        <v>236</v>
      </c>
    </row>
    <row r="771" spans="1:6">
      <c r="A771" s="58">
        <v>2016</v>
      </c>
      <c r="B771" s="58">
        <v>1</v>
      </c>
      <c r="C771" s="59" t="s">
        <v>66</v>
      </c>
      <c r="D771" s="59" t="s">
        <v>72</v>
      </c>
      <c r="E771" s="59" t="s">
        <v>10</v>
      </c>
      <c r="F771" s="60">
        <v>571354</v>
      </c>
    </row>
    <row r="772" spans="1:6">
      <c r="A772" s="58">
        <v>2016</v>
      </c>
      <c r="B772" s="58">
        <v>1</v>
      </c>
      <c r="C772" s="59" t="s">
        <v>66</v>
      </c>
      <c r="D772" s="59" t="s">
        <v>72</v>
      </c>
      <c r="E772" s="59" t="s">
        <v>11</v>
      </c>
      <c r="F772" s="60">
        <v>144429</v>
      </c>
    </row>
    <row r="773" spans="1:6">
      <c r="A773" s="58">
        <v>2016</v>
      </c>
      <c r="B773" s="58">
        <v>1</v>
      </c>
      <c r="C773" s="59" t="s">
        <v>66</v>
      </c>
      <c r="D773" s="59" t="s">
        <v>72</v>
      </c>
      <c r="E773" s="59" t="s">
        <v>13</v>
      </c>
      <c r="F773" s="60">
        <v>59</v>
      </c>
    </row>
    <row r="774" spans="1:6">
      <c r="A774" s="58">
        <v>2016</v>
      </c>
      <c r="B774" s="58">
        <v>1</v>
      </c>
      <c r="C774" s="59" t="s">
        <v>66</v>
      </c>
      <c r="D774" s="59" t="s">
        <v>14</v>
      </c>
      <c r="E774" s="59" t="s">
        <v>10</v>
      </c>
      <c r="F774" s="60">
        <v>2201836</v>
      </c>
    </row>
    <row r="775" spans="1:6">
      <c r="A775" s="58">
        <v>2016</v>
      </c>
      <c r="B775" s="58">
        <v>1</v>
      </c>
      <c r="C775" s="59" t="s">
        <v>66</v>
      </c>
      <c r="D775" s="59" t="s">
        <v>14</v>
      </c>
      <c r="E775" s="59" t="s">
        <v>11</v>
      </c>
      <c r="F775" s="60">
        <v>58979</v>
      </c>
    </row>
    <row r="776" spans="1:6">
      <c r="A776" s="58">
        <v>2016</v>
      </c>
      <c r="B776" s="58">
        <v>1</v>
      </c>
      <c r="C776" s="59" t="s">
        <v>66</v>
      </c>
      <c r="D776" s="59" t="s">
        <v>14</v>
      </c>
      <c r="E776" s="59" t="s">
        <v>13</v>
      </c>
      <c r="F776" s="60">
        <v>17154</v>
      </c>
    </row>
    <row r="777" spans="1:6">
      <c r="A777" s="58">
        <v>2016</v>
      </c>
      <c r="B777" s="58">
        <v>1</v>
      </c>
      <c r="C777" s="59" t="s">
        <v>67</v>
      </c>
      <c r="D777" s="59" t="s">
        <v>9</v>
      </c>
      <c r="E777" s="59" t="s">
        <v>10</v>
      </c>
      <c r="F777" s="60">
        <v>2361741</v>
      </c>
    </row>
    <row r="778" spans="1:6">
      <c r="A778" s="58">
        <v>2016</v>
      </c>
      <c r="B778" s="58">
        <v>1</v>
      </c>
      <c r="C778" s="59" t="s">
        <v>67</v>
      </c>
      <c r="D778" s="59" t="s">
        <v>9</v>
      </c>
      <c r="E778" s="59" t="s">
        <v>11</v>
      </c>
      <c r="F778" s="60">
        <v>400825</v>
      </c>
    </row>
    <row r="779" spans="1:6">
      <c r="A779" s="58">
        <v>2016</v>
      </c>
      <c r="B779" s="58">
        <v>1</v>
      </c>
      <c r="C779" s="59" t="s">
        <v>67</v>
      </c>
      <c r="D779" s="59" t="s">
        <v>9</v>
      </c>
      <c r="E779" s="59" t="s">
        <v>12</v>
      </c>
      <c r="F779" s="60">
        <v>251</v>
      </c>
    </row>
    <row r="780" spans="1:6">
      <c r="A780" s="58">
        <v>2016</v>
      </c>
      <c r="B780" s="58">
        <v>1</v>
      </c>
      <c r="C780" s="59" t="s">
        <v>67</v>
      </c>
      <c r="D780" s="59" t="s">
        <v>9</v>
      </c>
      <c r="E780" s="59" t="s">
        <v>13</v>
      </c>
      <c r="F780" s="60">
        <v>6185</v>
      </c>
    </row>
    <row r="781" spans="1:6">
      <c r="A781" s="58">
        <v>2016</v>
      </c>
      <c r="B781" s="58">
        <v>1</v>
      </c>
      <c r="C781" s="59" t="s">
        <v>67</v>
      </c>
      <c r="D781" s="59" t="s">
        <v>70</v>
      </c>
      <c r="E781" s="59" t="s">
        <v>10</v>
      </c>
      <c r="F781" s="60">
        <v>7381</v>
      </c>
    </row>
    <row r="782" spans="1:6">
      <c r="A782" s="58">
        <v>2016</v>
      </c>
      <c r="B782" s="58">
        <v>1</v>
      </c>
      <c r="C782" s="59" t="s">
        <v>67</v>
      </c>
      <c r="D782" s="59" t="s">
        <v>70</v>
      </c>
      <c r="E782" s="59" t="s">
        <v>11</v>
      </c>
      <c r="F782" s="60">
        <v>369123</v>
      </c>
    </row>
    <row r="783" spans="1:6">
      <c r="A783" s="58">
        <v>2016</v>
      </c>
      <c r="B783" s="58">
        <v>1</v>
      </c>
      <c r="C783" s="59" t="s">
        <v>67</v>
      </c>
      <c r="D783" s="59" t="s">
        <v>70</v>
      </c>
      <c r="E783" s="59" t="s">
        <v>12</v>
      </c>
      <c r="F783" s="60">
        <v>251</v>
      </c>
    </row>
    <row r="784" spans="1:6">
      <c r="A784" s="58">
        <v>2016</v>
      </c>
      <c r="B784" s="58">
        <v>1</v>
      </c>
      <c r="C784" s="59" t="s">
        <v>67</v>
      </c>
      <c r="D784" s="59" t="s">
        <v>70</v>
      </c>
      <c r="E784" s="59" t="s">
        <v>13</v>
      </c>
      <c r="F784" s="60">
        <v>445</v>
      </c>
    </row>
    <row r="785" spans="1:6">
      <c r="A785" s="58">
        <v>2016</v>
      </c>
      <c r="B785" s="58">
        <v>1</v>
      </c>
      <c r="C785" s="59" t="s">
        <v>67</v>
      </c>
      <c r="D785" s="59" t="s">
        <v>72</v>
      </c>
      <c r="E785" s="59" t="s">
        <v>10</v>
      </c>
      <c r="F785" s="60">
        <v>45140</v>
      </c>
    </row>
    <row r="786" spans="1:6">
      <c r="A786" s="58">
        <v>2016</v>
      </c>
      <c r="B786" s="58">
        <v>1</v>
      </c>
      <c r="C786" s="59" t="s">
        <v>67</v>
      </c>
      <c r="D786" s="59" t="s">
        <v>72</v>
      </c>
      <c r="E786" s="59" t="s">
        <v>11</v>
      </c>
      <c r="F786" s="60">
        <v>1212</v>
      </c>
    </row>
    <row r="787" spans="1:6">
      <c r="A787" s="58">
        <v>2016</v>
      </c>
      <c r="B787" s="58">
        <v>1</v>
      </c>
      <c r="C787" s="59" t="s">
        <v>67</v>
      </c>
      <c r="D787" s="59" t="s">
        <v>14</v>
      </c>
      <c r="E787" s="59" t="s">
        <v>10</v>
      </c>
      <c r="F787" s="60">
        <v>2309220</v>
      </c>
    </row>
    <row r="788" spans="1:6">
      <c r="A788" s="58">
        <v>2016</v>
      </c>
      <c r="B788" s="58">
        <v>1</v>
      </c>
      <c r="C788" s="59" t="s">
        <v>67</v>
      </c>
      <c r="D788" s="59" t="s">
        <v>14</v>
      </c>
      <c r="E788" s="59" t="s">
        <v>11</v>
      </c>
      <c r="F788" s="60">
        <v>30490</v>
      </c>
    </row>
    <row r="789" spans="1:6">
      <c r="A789" s="58">
        <v>2016</v>
      </c>
      <c r="B789" s="58">
        <v>1</v>
      </c>
      <c r="C789" s="59" t="s">
        <v>67</v>
      </c>
      <c r="D789" s="59" t="s">
        <v>14</v>
      </c>
      <c r="E789" s="59" t="s">
        <v>13</v>
      </c>
      <c r="F789" s="60">
        <v>5740</v>
      </c>
    </row>
    <row r="790" spans="1:6">
      <c r="A790" s="58">
        <v>2016</v>
      </c>
      <c r="B790" s="58">
        <v>2</v>
      </c>
      <c r="C790" s="59" t="s">
        <v>8</v>
      </c>
      <c r="D790" s="59" t="s">
        <v>9</v>
      </c>
      <c r="E790" s="59" t="s">
        <v>10</v>
      </c>
      <c r="F790" s="60">
        <v>58597</v>
      </c>
    </row>
    <row r="791" spans="1:6">
      <c r="A791" s="58">
        <v>2016</v>
      </c>
      <c r="B791" s="58">
        <v>2</v>
      </c>
      <c r="C791" s="59" t="s">
        <v>8</v>
      </c>
      <c r="D791" s="59" t="s">
        <v>9</v>
      </c>
      <c r="E791" s="59" t="s">
        <v>11</v>
      </c>
      <c r="F791" s="60">
        <v>2353569</v>
      </c>
    </row>
    <row r="792" spans="1:6">
      <c r="A792" s="58">
        <v>2016</v>
      </c>
      <c r="B792" s="58">
        <v>2</v>
      </c>
      <c r="C792" s="59" t="s">
        <v>8</v>
      </c>
      <c r="D792" s="59" t="s">
        <v>9</v>
      </c>
      <c r="E792" s="59" t="s">
        <v>13</v>
      </c>
      <c r="F792" s="60">
        <v>132322</v>
      </c>
    </row>
    <row r="793" spans="1:6">
      <c r="A793" s="58">
        <v>2016</v>
      </c>
      <c r="B793" s="58">
        <v>2</v>
      </c>
      <c r="C793" s="59" t="s">
        <v>8</v>
      </c>
      <c r="D793" s="59" t="s">
        <v>70</v>
      </c>
      <c r="E793" s="59" t="s">
        <v>11</v>
      </c>
      <c r="F793" s="60">
        <v>22763</v>
      </c>
    </row>
    <row r="794" spans="1:6">
      <c r="A794" s="58">
        <v>2016</v>
      </c>
      <c r="B794" s="58">
        <v>2</v>
      </c>
      <c r="C794" s="59" t="s">
        <v>8</v>
      </c>
      <c r="D794" s="59" t="s">
        <v>70</v>
      </c>
      <c r="E794" s="59" t="s">
        <v>13</v>
      </c>
      <c r="F794" s="60">
        <v>6125</v>
      </c>
    </row>
    <row r="795" spans="1:6">
      <c r="A795" s="58">
        <v>2016</v>
      </c>
      <c r="B795" s="58">
        <v>2</v>
      </c>
      <c r="C795" s="59" t="s">
        <v>8</v>
      </c>
      <c r="D795" s="59" t="s">
        <v>69</v>
      </c>
      <c r="E795" s="59" t="s">
        <v>10</v>
      </c>
      <c r="F795" s="60">
        <v>3063</v>
      </c>
    </row>
    <row r="796" spans="1:6">
      <c r="A796" s="58">
        <v>2016</v>
      </c>
      <c r="B796" s="58">
        <v>2</v>
      </c>
      <c r="C796" s="59" t="s">
        <v>8</v>
      </c>
      <c r="D796" s="59" t="s">
        <v>69</v>
      </c>
      <c r="E796" s="59" t="s">
        <v>11</v>
      </c>
      <c r="F796" s="60">
        <v>0</v>
      </c>
    </row>
    <row r="797" spans="1:6">
      <c r="A797" s="58">
        <v>2016</v>
      </c>
      <c r="B797" s="58">
        <v>2</v>
      </c>
      <c r="C797" s="59" t="s">
        <v>8</v>
      </c>
      <c r="D797" s="59" t="s">
        <v>69</v>
      </c>
      <c r="E797" s="59" t="s">
        <v>13</v>
      </c>
      <c r="F797" s="60">
        <v>493</v>
      </c>
    </row>
    <row r="798" spans="1:6">
      <c r="A798" s="58">
        <v>2016</v>
      </c>
      <c r="B798" s="58">
        <v>2</v>
      </c>
      <c r="C798" s="59" t="s">
        <v>8</v>
      </c>
      <c r="D798" s="59" t="s">
        <v>15</v>
      </c>
      <c r="E798" s="59" t="s">
        <v>10</v>
      </c>
      <c r="F798" s="60">
        <v>14096</v>
      </c>
    </row>
    <row r="799" spans="1:6">
      <c r="A799" s="58">
        <v>2016</v>
      </c>
      <c r="B799" s="58">
        <v>2</v>
      </c>
      <c r="C799" s="59" t="s">
        <v>8</v>
      </c>
      <c r="D799" s="59" t="s">
        <v>15</v>
      </c>
      <c r="E799" s="59" t="s">
        <v>13</v>
      </c>
      <c r="F799" s="60">
        <v>0</v>
      </c>
    </row>
    <row r="800" spans="1:6">
      <c r="A800" s="58">
        <v>2016</v>
      </c>
      <c r="B800" s="58">
        <v>2</v>
      </c>
      <c r="C800" s="59" t="s">
        <v>8</v>
      </c>
      <c r="D800" s="59" t="s">
        <v>14</v>
      </c>
      <c r="E800" s="59" t="s">
        <v>10</v>
      </c>
      <c r="F800" s="60">
        <v>41438</v>
      </c>
    </row>
    <row r="801" spans="1:6">
      <c r="A801" s="58">
        <v>2016</v>
      </c>
      <c r="B801" s="58">
        <v>2</v>
      </c>
      <c r="C801" s="59" t="s">
        <v>8</v>
      </c>
      <c r="D801" s="59" t="s">
        <v>14</v>
      </c>
      <c r="E801" s="59" t="s">
        <v>11</v>
      </c>
      <c r="F801" s="60">
        <v>2330806</v>
      </c>
    </row>
    <row r="802" spans="1:6">
      <c r="A802" s="58">
        <v>2016</v>
      </c>
      <c r="B802" s="58">
        <v>2</v>
      </c>
      <c r="C802" s="59" t="s">
        <v>8</v>
      </c>
      <c r="D802" s="59" t="s">
        <v>14</v>
      </c>
      <c r="E802" s="59" t="s">
        <v>13</v>
      </c>
      <c r="F802" s="60">
        <v>125704</v>
      </c>
    </row>
    <row r="803" spans="1:6">
      <c r="A803" s="58">
        <v>2016</v>
      </c>
      <c r="B803" s="58">
        <v>2</v>
      </c>
      <c r="C803" s="59" t="s">
        <v>16</v>
      </c>
      <c r="D803" s="59" t="s">
        <v>9</v>
      </c>
      <c r="E803" s="59" t="s">
        <v>10</v>
      </c>
      <c r="F803" s="60">
        <v>1181202</v>
      </c>
    </row>
    <row r="804" spans="1:6">
      <c r="A804" s="58">
        <v>2016</v>
      </c>
      <c r="B804" s="58">
        <v>2</v>
      </c>
      <c r="C804" s="59" t="s">
        <v>16</v>
      </c>
      <c r="D804" s="59" t="s">
        <v>9</v>
      </c>
      <c r="E804" s="59" t="s">
        <v>11</v>
      </c>
      <c r="F804" s="60">
        <v>28504911</v>
      </c>
    </row>
    <row r="805" spans="1:6">
      <c r="A805" s="58">
        <v>2016</v>
      </c>
      <c r="B805" s="58">
        <v>2</v>
      </c>
      <c r="C805" s="59" t="s">
        <v>16</v>
      </c>
      <c r="D805" s="59" t="s">
        <v>9</v>
      </c>
      <c r="E805" s="59" t="s">
        <v>12</v>
      </c>
      <c r="F805" s="60">
        <v>10</v>
      </c>
    </row>
    <row r="806" spans="1:6">
      <c r="A806" s="58">
        <v>2016</v>
      </c>
      <c r="B806" s="58">
        <v>2</v>
      </c>
      <c r="C806" s="59" t="s">
        <v>16</v>
      </c>
      <c r="D806" s="59" t="s">
        <v>9</v>
      </c>
      <c r="E806" s="59" t="s">
        <v>13</v>
      </c>
      <c r="F806" s="60">
        <v>7174</v>
      </c>
    </row>
    <row r="807" spans="1:6">
      <c r="A807" s="58">
        <v>2016</v>
      </c>
      <c r="B807" s="58">
        <v>2</v>
      </c>
      <c r="C807" s="59" t="s">
        <v>16</v>
      </c>
      <c r="D807" s="59" t="s">
        <v>70</v>
      </c>
      <c r="E807" s="59" t="s">
        <v>10</v>
      </c>
      <c r="F807" s="60">
        <v>1905</v>
      </c>
    </row>
    <row r="808" spans="1:6">
      <c r="A808" s="58">
        <v>2016</v>
      </c>
      <c r="B808" s="58">
        <v>2</v>
      </c>
      <c r="C808" s="59" t="s">
        <v>16</v>
      </c>
      <c r="D808" s="59" t="s">
        <v>70</v>
      </c>
      <c r="E808" s="59" t="s">
        <v>11</v>
      </c>
      <c r="F808" s="60">
        <v>594285</v>
      </c>
    </row>
    <row r="809" spans="1:6">
      <c r="A809" s="58">
        <v>2016</v>
      </c>
      <c r="B809" s="58">
        <v>2</v>
      </c>
      <c r="C809" s="59" t="s">
        <v>16</v>
      </c>
      <c r="D809" s="59" t="s">
        <v>70</v>
      </c>
      <c r="E809" s="59" t="s">
        <v>12</v>
      </c>
      <c r="F809" s="60">
        <v>10</v>
      </c>
    </row>
    <row r="810" spans="1:6">
      <c r="A810" s="58">
        <v>2016</v>
      </c>
      <c r="B810" s="58">
        <v>2</v>
      </c>
      <c r="C810" s="59" t="s">
        <v>16</v>
      </c>
      <c r="D810" s="59" t="s">
        <v>70</v>
      </c>
      <c r="E810" s="59" t="s">
        <v>13</v>
      </c>
      <c r="F810" s="60">
        <v>1922</v>
      </c>
    </row>
    <row r="811" spans="1:6">
      <c r="A811" s="58">
        <v>2016</v>
      </c>
      <c r="B811" s="58">
        <v>2</v>
      </c>
      <c r="C811" s="59" t="s">
        <v>16</v>
      </c>
      <c r="D811" s="59" t="s">
        <v>15</v>
      </c>
      <c r="E811" s="59" t="s">
        <v>10</v>
      </c>
      <c r="F811" s="60">
        <v>0</v>
      </c>
    </row>
    <row r="812" spans="1:6">
      <c r="A812" s="58">
        <v>2016</v>
      </c>
      <c r="B812" s="58">
        <v>2</v>
      </c>
      <c r="C812" s="59" t="s">
        <v>16</v>
      </c>
      <c r="D812" s="59" t="s">
        <v>15</v>
      </c>
      <c r="E812" s="59" t="s">
        <v>11</v>
      </c>
      <c r="F812" s="60">
        <v>1896064</v>
      </c>
    </row>
    <row r="813" spans="1:6">
      <c r="A813" s="58">
        <v>2016</v>
      </c>
      <c r="B813" s="58">
        <v>2</v>
      </c>
      <c r="C813" s="59" t="s">
        <v>16</v>
      </c>
      <c r="D813" s="59" t="s">
        <v>72</v>
      </c>
      <c r="E813" s="59" t="s">
        <v>11</v>
      </c>
      <c r="F813" s="60">
        <v>17207760</v>
      </c>
    </row>
    <row r="814" spans="1:6">
      <c r="A814" s="58">
        <v>2016</v>
      </c>
      <c r="B814" s="58">
        <v>2</v>
      </c>
      <c r="C814" s="59" t="s">
        <v>16</v>
      </c>
      <c r="D814" s="59" t="s">
        <v>72</v>
      </c>
      <c r="E814" s="59" t="s">
        <v>13</v>
      </c>
      <c r="F814" s="60">
        <v>104</v>
      </c>
    </row>
    <row r="815" spans="1:6">
      <c r="A815" s="58">
        <v>2016</v>
      </c>
      <c r="B815" s="58">
        <v>2</v>
      </c>
      <c r="C815" s="59" t="s">
        <v>16</v>
      </c>
      <c r="D815" s="59" t="s">
        <v>14</v>
      </c>
      <c r="E815" s="59" t="s">
        <v>10</v>
      </c>
      <c r="F815" s="60">
        <v>1179297</v>
      </c>
    </row>
    <row r="816" spans="1:6">
      <c r="A816" s="58">
        <v>2016</v>
      </c>
      <c r="B816" s="58">
        <v>2</v>
      </c>
      <c r="C816" s="59" t="s">
        <v>16</v>
      </c>
      <c r="D816" s="59" t="s">
        <v>14</v>
      </c>
      <c r="E816" s="59" t="s">
        <v>11</v>
      </c>
      <c r="F816" s="60">
        <v>8806802</v>
      </c>
    </row>
    <row r="817" spans="1:6">
      <c r="A817" s="58">
        <v>2016</v>
      </c>
      <c r="B817" s="58">
        <v>2</v>
      </c>
      <c r="C817" s="59" t="s">
        <v>16</v>
      </c>
      <c r="D817" s="59" t="s">
        <v>14</v>
      </c>
      <c r="E817" s="59" t="s">
        <v>13</v>
      </c>
      <c r="F817" s="60">
        <v>5148</v>
      </c>
    </row>
    <row r="818" spans="1:6">
      <c r="A818" s="58">
        <v>2016</v>
      </c>
      <c r="B818" s="58">
        <v>2</v>
      </c>
      <c r="C818" s="59" t="s">
        <v>17</v>
      </c>
      <c r="D818" s="59" t="s">
        <v>9</v>
      </c>
      <c r="E818" s="59" t="s">
        <v>10</v>
      </c>
      <c r="F818" s="60">
        <v>948285</v>
      </c>
    </row>
    <row r="819" spans="1:6">
      <c r="A819" s="58">
        <v>2016</v>
      </c>
      <c r="B819" s="58">
        <v>2</v>
      </c>
      <c r="C819" s="59" t="s">
        <v>17</v>
      </c>
      <c r="D819" s="59" t="s">
        <v>9</v>
      </c>
      <c r="E819" s="59" t="s">
        <v>11</v>
      </c>
      <c r="F819" s="60">
        <v>5471859</v>
      </c>
    </row>
    <row r="820" spans="1:6">
      <c r="A820" s="58">
        <v>2016</v>
      </c>
      <c r="B820" s="58">
        <v>2</v>
      </c>
      <c r="C820" s="59" t="s">
        <v>17</v>
      </c>
      <c r="D820" s="59" t="s">
        <v>9</v>
      </c>
      <c r="E820" s="59" t="s">
        <v>13</v>
      </c>
      <c r="F820" s="60">
        <v>1635</v>
      </c>
    </row>
    <row r="821" spans="1:6">
      <c r="A821" s="58">
        <v>2016</v>
      </c>
      <c r="B821" s="58">
        <v>2</v>
      </c>
      <c r="C821" s="59" t="s">
        <v>17</v>
      </c>
      <c r="D821" s="59" t="s">
        <v>70</v>
      </c>
      <c r="E821" s="59" t="s">
        <v>10</v>
      </c>
      <c r="F821" s="60">
        <v>893</v>
      </c>
    </row>
    <row r="822" spans="1:6">
      <c r="A822" s="58">
        <v>2016</v>
      </c>
      <c r="B822" s="58">
        <v>2</v>
      </c>
      <c r="C822" s="59" t="s">
        <v>17</v>
      </c>
      <c r="D822" s="59" t="s">
        <v>70</v>
      </c>
      <c r="E822" s="59" t="s">
        <v>11</v>
      </c>
      <c r="F822" s="60">
        <v>127678</v>
      </c>
    </row>
    <row r="823" spans="1:6">
      <c r="A823" s="58">
        <v>2016</v>
      </c>
      <c r="B823" s="58">
        <v>2</v>
      </c>
      <c r="C823" s="59" t="s">
        <v>17</v>
      </c>
      <c r="D823" s="59" t="s">
        <v>70</v>
      </c>
      <c r="E823" s="59" t="s">
        <v>13</v>
      </c>
      <c r="F823" s="60">
        <v>146</v>
      </c>
    </row>
    <row r="824" spans="1:6">
      <c r="A824" s="58">
        <v>2016</v>
      </c>
      <c r="B824" s="58">
        <v>2</v>
      </c>
      <c r="C824" s="59" t="s">
        <v>17</v>
      </c>
      <c r="D824" s="59" t="s">
        <v>69</v>
      </c>
      <c r="E824" s="59" t="s">
        <v>11</v>
      </c>
      <c r="F824" s="60">
        <v>20513</v>
      </c>
    </row>
    <row r="825" spans="1:6">
      <c r="A825" s="58">
        <v>2016</v>
      </c>
      <c r="B825" s="58">
        <v>2</v>
      </c>
      <c r="C825" s="59" t="s">
        <v>17</v>
      </c>
      <c r="D825" s="59" t="s">
        <v>15</v>
      </c>
      <c r="E825" s="59" t="s">
        <v>11</v>
      </c>
      <c r="F825" s="60">
        <v>637889</v>
      </c>
    </row>
    <row r="826" spans="1:6">
      <c r="A826" s="58">
        <v>2016</v>
      </c>
      <c r="B826" s="58">
        <v>2</v>
      </c>
      <c r="C826" s="59" t="s">
        <v>17</v>
      </c>
      <c r="D826" s="59" t="s">
        <v>15</v>
      </c>
      <c r="E826" s="59" t="s">
        <v>13</v>
      </c>
      <c r="F826" s="60">
        <v>0</v>
      </c>
    </row>
    <row r="827" spans="1:6">
      <c r="A827" s="58">
        <v>2016</v>
      </c>
      <c r="B827" s="58">
        <v>2</v>
      </c>
      <c r="C827" s="59" t="s">
        <v>17</v>
      </c>
      <c r="D827" s="59" t="s">
        <v>72</v>
      </c>
      <c r="E827" s="59" t="s">
        <v>10</v>
      </c>
      <c r="F827" s="60">
        <v>199866</v>
      </c>
    </row>
    <row r="828" spans="1:6">
      <c r="A828" s="58">
        <v>2016</v>
      </c>
      <c r="B828" s="58">
        <v>2</v>
      </c>
      <c r="C828" s="59" t="s">
        <v>17</v>
      </c>
      <c r="D828" s="59" t="s">
        <v>72</v>
      </c>
      <c r="E828" s="59" t="s">
        <v>11</v>
      </c>
      <c r="F828" s="60">
        <v>1581502</v>
      </c>
    </row>
    <row r="829" spans="1:6">
      <c r="A829" s="58">
        <v>2016</v>
      </c>
      <c r="B829" s="58">
        <v>2</v>
      </c>
      <c r="C829" s="59" t="s">
        <v>17</v>
      </c>
      <c r="D829" s="59" t="s">
        <v>72</v>
      </c>
      <c r="E829" s="59" t="s">
        <v>13</v>
      </c>
      <c r="F829" s="60">
        <v>0</v>
      </c>
    </row>
    <row r="830" spans="1:6">
      <c r="A830" s="58">
        <v>2016</v>
      </c>
      <c r="B830" s="58">
        <v>2</v>
      </c>
      <c r="C830" s="59" t="s">
        <v>17</v>
      </c>
      <c r="D830" s="59" t="s">
        <v>14</v>
      </c>
      <c r="E830" s="59" t="s">
        <v>10</v>
      </c>
      <c r="F830" s="60">
        <v>747526</v>
      </c>
    </row>
    <row r="831" spans="1:6">
      <c r="A831" s="58">
        <v>2016</v>
      </c>
      <c r="B831" s="58">
        <v>2</v>
      </c>
      <c r="C831" s="59" t="s">
        <v>17</v>
      </c>
      <c r="D831" s="59" t="s">
        <v>14</v>
      </c>
      <c r="E831" s="59" t="s">
        <v>11</v>
      </c>
      <c r="F831" s="60">
        <v>3104277</v>
      </c>
    </row>
    <row r="832" spans="1:6">
      <c r="A832" s="58">
        <v>2016</v>
      </c>
      <c r="B832" s="58">
        <v>2</v>
      </c>
      <c r="C832" s="59" t="s">
        <v>17</v>
      </c>
      <c r="D832" s="59" t="s">
        <v>14</v>
      </c>
      <c r="E832" s="59" t="s">
        <v>13</v>
      </c>
      <c r="F832" s="60">
        <v>1489</v>
      </c>
    </row>
    <row r="833" spans="1:6">
      <c r="A833" s="58">
        <v>2016</v>
      </c>
      <c r="B833" s="58">
        <v>2</v>
      </c>
      <c r="C833" s="59" t="s">
        <v>18</v>
      </c>
      <c r="D833" s="59" t="s">
        <v>9</v>
      </c>
      <c r="E833" s="59" t="s">
        <v>10</v>
      </c>
      <c r="F833" s="60">
        <v>1084257</v>
      </c>
    </row>
    <row r="834" spans="1:6">
      <c r="A834" s="58">
        <v>2016</v>
      </c>
      <c r="B834" s="58">
        <v>2</v>
      </c>
      <c r="C834" s="59" t="s">
        <v>18</v>
      </c>
      <c r="D834" s="59" t="s">
        <v>9</v>
      </c>
      <c r="E834" s="59" t="s">
        <v>11</v>
      </c>
      <c r="F834" s="60">
        <v>12586451</v>
      </c>
    </row>
    <row r="835" spans="1:6">
      <c r="A835" s="58">
        <v>2016</v>
      </c>
      <c r="B835" s="58">
        <v>2</v>
      </c>
      <c r="C835" s="59" t="s">
        <v>18</v>
      </c>
      <c r="D835" s="59" t="s">
        <v>9</v>
      </c>
      <c r="E835" s="59" t="s">
        <v>13</v>
      </c>
      <c r="F835" s="60">
        <v>3756</v>
      </c>
    </row>
    <row r="836" spans="1:6">
      <c r="A836" s="58">
        <v>2016</v>
      </c>
      <c r="B836" s="58">
        <v>2</v>
      </c>
      <c r="C836" s="59" t="s">
        <v>18</v>
      </c>
      <c r="D836" s="59" t="s">
        <v>69</v>
      </c>
      <c r="E836" s="59" t="s">
        <v>11</v>
      </c>
      <c r="F836" s="60">
        <v>31222</v>
      </c>
    </row>
    <row r="837" spans="1:6">
      <c r="A837" s="58">
        <v>2016</v>
      </c>
      <c r="B837" s="58">
        <v>2</v>
      </c>
      <c r="C837" s="59" t="s">
        <v>18</v>
      </c>
      <c r="D837" s="59" t="s">
        <v>69</v>
      </c>
      <c r="E837" s="59" t="s">
        <v>13</v>
      </c>
      <c r="F837" s="60">
        <v>3</v>
      </c>
    </row>
    <row r="838" spans="1:6">
      <c r="A838" s="58">
        <v>2016</v>
      </c>
      <c r="B838" s="58">
        <v>2</v>
      </c>
      <c r="C838" s="59" t="s">
        <v>18</v>
      </c>
      <c r="D838" s="59" t="s">
        <v>15</v>
      </c>
      <c r="E838" s="59" t="s">
        <v>11</v>
      </c>
      <c r="F838" s="60">
        <v>7487</v>
      </c>
    </row>
    <row r="839" spans="1:6">
      <c r="A839" s="58">
        <v>2016</v>
      </c>
      <c r="B839" s="58">
        <v>2</v>
      </c>
      <c r="C839" s="59" t="s">
        <v>18</v>
      </c>
      <c r="D839" s="59" t="s">
        <v>15</v>
      </c>
      <c r="E839" s="59" t="s">
        <v>13</v>
      </c>
      <c r="F839" s="60">
        <v>0</v>
      </c>
    </row>
    <row r="840" spans="1:6">
      <c r="A840" s="58">
        <v>2016</v>
      </c>
      <c r="B840" s="58">
        <v>2</v>
      </c>
      <c r="C840" s="59" t="s">
        <v>18</v>
      </c>
      <c r="D840" s="59" t="s">
        <v>72</v>
      </c>
      <c r="E840" s="59" t="s">
        <v>11</v>
      </c>
      <c r="F840" s="60">
        <v>3923256</v>
      </c>
    </row>
    <row r="841" spans="1:6">
      <c r="A841" s="58">
        <v>2016</v>
      </c>
      <c r="B841" s="58">
        <v>2</v>
      </c>
      <c r="C841" s="59" t="s">
        <v>18</v>
      </c>
      <c r="D841" s="59" t="s">
        <v>14</v>
      </c>
      <c r="E841" s="59" t="s">
        <v>10</v>
      </c>
      <c r="F841" s="60">
        <v>1084257</v>
      </c>
    </row>
    <row r="842" spans="1:6">
      <c r="A842" s="58">
        <v>2016</v>
      </c>
      <c r="B842" s="58">
        <v>2</v>
      </c>
      <c r="C842" s="59" t="s">
        <v>18</v>
      </c>
      <c r="D842" s="59" t="s">
        <v>14</v>
      </c>
      <c r="E842" s="59" t="s">
        <v>11</v>
      </c>
      <c r="F842" s="60">
        <v>8624486</v>
      </c>
    </row>
    <row r="843" spans="1:6">
      <c r="A843" s="58">
        <v>2016</v>
      </c>
      <c r="B843" s="58">
        <v>2</v>
      </c>
      <c r="C843" s="59" t="s">
        <v>18</v>
      </c>
      <c r="D843" s="59" t="s">
        <v>14</v>
      </c>
      <c r="E843" s="59" t="s">
        <v>13</v>
      </c>
      <c r="F843" s="60">
        <v>3753</v>
      </c>
    </row>
    <row r="844" spans="1:6">
      <c r="A844" s="58">
        <v>2016</v>
      </c>
      <c r="B844" s="58">
        <v>2</v>
      </c>
      <c r="C844" s="59" t="s">
        <v>19</v>
      </c>
      <c r="D844" s="59" t="s">
        <v>9</v>
      </c>
      <c r="E844" s="59" t="s">
        <v>10</v>
      </c>
      <c r="F844" s="60">
        <v>5182</v>
      </c>
    </row>
    <row r="845" spans="1:6">
      <c r="A845" s="58">
        <v>2016</v>
      </c>
      <c r="B845" s="58">
        <v>2</v>
      </c>
      <c r="C845" s="59" t="s">
        <v>19</v>
      </c>
      <c r="D845" s="59" t="s">
        <v>9</v>
      </c>
      <c r="E845" s="59" t="s">
        <v>20</v>
      </c>
      <c r="F845" s="60">
        <v>8031</v>
      </c>
    </row>
    <row r="846" spans="1:6">
      <c r="A846" s="58">
        <v>2016</v>
      </c>
      <c r="B846" s="58">
        <v>2</v>
      </c>
      <c r="C846" s="59" t="s">
        <v>19</v>
      </c>
      <c r="D846" s="59" t="s">
        <v>9</v>
      </c>
      <c r="E846" s="59" t="s">
        <v>11</v>
      </c>
      <c r="F846" s="60">
        <v>51169702</v>
      </c>
    </row>
    <row r="847" spans="1:6">
      <c r="A847" s="58">
        <v>2016</v>
      </c>
      <c r="B847" s="58">
        <v>2</v>
      </c>
      <c r="C847" s="59" t="s">
        <v>19</v>
      </c>
      <c r="D847" s="59" t="s">
        <v>9</v>
      </c>
      <c r="E847" s="59" t="s">
        <v>12</v>
      </c>
      <c r="F847" s="60">
        <v>749</v>
      </c>
    </row>
    <row r="848" spans="1:6">
      <c r="A848" s="58">
        <v>2016</v>
      </c>
      <c r="B848" s="58">
        <v>2</v>
      </c>
      <c r="C848" s="59" t="s">
        <v>19</v>
      </c>
      <c r="D848" s="59" t="s">
        <v>9</v>
      </c>
      <c r="E848" s="59" t="s">
        <v>13</v>
      </c>
      <c r="F848" s="60">
        <v>9647</v>
      </c>
    </row>
    <row r="849" spans="1:6">
      <c r="A849" s="58">
        <v>2016</v>
      </c>
      <c r="B849" s="58">
        <v>2</v>
      </c>
      <c r="C849" s="59" t="s">
        <v>19</v>
      </c>
      <c r="D849" s="59" t="s">
        <v>70</v>
      </c>
      <c r="E849" s="59" t="s">
        <v>10</v>
      </c>
      <c r="F849" s="60">
        <v>5182</v>
      </c>
    </row>
    <row r="850" spans="1:6">
      <c r="A850" s="58">
        <v>2016</v>
      </c>
      <c r="B850" s="58">
        <v>2</v>
      </c>
      <c r="C850" s="59" t="s">
        <v>19</v>
      </c>
      <c r="D850" s="59" t="s">
        <v>70</v>
      </c>
      <c r="E850" s="59" t="s">
        <v>11</v>
      </c>
      <c r="F850" s="60">
        <v>5100428</v>
      </c>
    </row>
    <row r="851" spans="1:6">
      <c r="A851" s="58">
        <v>2016</v>
      </c>
      <c r="B851" s="58">
        <v>2</v>
      </c>
      <c r="C851" s="59" t="s">
        <v>19</v>
      </c>
      <c r="D851" s="59" t="s">
        <v>70</v>
      </c>
      <c r="E851" s="59" t="s">
        <v>12</v>
      </c>
      <c r="F851" s="60">
        <v>749</v>
      </c>
    </row>
    <row r="852" spans="1:6">
      <c r="A852" s="58">
        <v>2016</v>
      </c>
      <c r="B852" s="58">
        <v>2</v>
      </c>
      <c r="C852" s="59" t="s">
        <v>19</v>
      </c>
      <c r="D852" s="59" t="s">
        <v>70</v>
      </c>
      <c r="E852" s="59" t="s">
        <v>13</v>
      </c>
      <c r="F852" s="60">
        <v>4895</v>
      </c>
    </row>
    <row r="853" spans="1:6">
      <c r="A853" s="58">
        <v>2016</v>
      </c>
      <c r="B853" s="58">
        <v>2</v>
      </c>
      <c r="C853" s="59" t="s">
        <v>19</v>
      </c>
      <c r="D853" s="59" t="s">
        <v>69</v>
      </c>
      <c r="E853" s="59" t="s">
        <v>11</v>
      </c>
      <c r="F853" s="60">
        <v>851436</v>
      </c>
    </row>
    <row r="854" spans="1:6">
      <c r="A854" s="58">
        <v>2016</v>
      </c>
      <c r="B854" s="58">
        <v>2</v>
      </c>
      <c r="C854" s="59" t="s">
        <v>19</v>
      </c>
      <c r="D854" s="59" t="s">
        <v>69</v>
      </c>
      <c r="E854" s="59" t="s">
        <v>13</v>
      </c>
      <c r="F854" s="60">
        <v>15</v>
      </c>
    </row>
    <row r="855" spans="1:6">
      <c r="A855" s="58">
        <v>2016</v>
      </c>
      <c r="B855" s="58">
        <v>2</v>
      </c>
      <c r="C855" s="59" t="s">
        <v>19</v>
      </c>
      <c r="D855" s="59" t="s">
        <v>15</v>
      </c>
      <c r="E855" s="59" t="s">
        <v>10</v>
      </c>
      <c r="F855" s="60">
        <v>0</v>
      </c>
    </row>
    <row r="856" spans="1:6">
      <c r="A856" s="58">
        <v>2016</v>
      </c>
      <c r="B856" s="58">
        <v>2</v>
      </c>
      <c r="C856" s="59" t="s">
        <v>19</v>
      </c>
      <c r="D856" s="59" t="s">
        <v>15</v>
      </c>
      <c r="E856" s="59" t="s">
        <v>11</v>
      </c>
      <c r="F856" s="60">
        <v>6066541</v>
      </c>
    </row>
    <row r="857" spans="1:6">
      <c r="A857" s="58">
        <v>2016</v>
      </c>
      <c r="B857" s="58">
        <v>2</v>
      </c>
      <c r="C857" s="59" t="s">
        <v>19</v>
      </c>
      <c r="D857" s="59" t="s">
        <v>15</v>
      </c>
      <c r="E857" s="59" t="s">
        <v>13</v>
      </c>
      <c r="F857" s="60">
        <v>0</v>
      </c>
    </row>
    <row r="858" spans="1:6">
      <c r="A858" s="58">
        <v>2016</v>
      </c>
      <c r="B858" s="58">
        <v>2</v>
      </c>
      <c r="C858" s="59" t="s">
        <v>19</v>
      </c>
      <c r="D858" s="59" t="s">
        <v>72</v>
      </c>
      <c r="E858" s="59" t="s">
        <v>20</v>
      </c>
      <c r="F858" s="60">
        <v>7426</v>
      </c>
    </row>
    <row r="859" spans="1:6">
      <c r="A859" s="58">
        <v>2016</v>
      </c>
      <c r="B859" s="58">
        <v>2</v>
      </c>
      <c r="C859" s="59" t="s">
        <v>19</v>
      </c>
      <c r="D859" s="59" t="s">
        <v>72</v>
      </c>
      <c r="E859" s="59" t="s">
        <v>11</v>
      </c>
      <c r="F859" s="60">
        <v>19625053</v>
      </c>
    </row>
    <row r="860" spans="1:6">
      <c r="A860" s="58">
        <v>2016</v>
      </c>
      <c r="B860" s="58">
        <v>2</v>
      </c>
      <c r="C860" s="59" t="s">
        <v>19</v>
      </c>
      <c r="D860" s="59" t="s">
        <v>72</v>
      </c>
      <c r="E860" s="59" t="s">
        <v>13</v>
      </c>
      <c r="F860" s="60">
        <v>208</v>
      </c>
    </row>
    <row r="861" spans="1:6">
      <c r="A861" s="58">
        <v>2016</v>
      </c>
      <c r="B861" s="58">
        <v>2</v>
      </c>
      <c r="C861" s="59" t="s">
        <v>19</v>
      </c>
      <c r="D861" s="59" t="s">
        <v>14</v>
      </c>
      <c r="E861" s="59" t="s">
        <v>20</v>
      </c>
      <c r="F861" s="60">
        <v>605</v>
      </c>
    </row>
    <row r="862" spans="1:6">
      <c r="A862" s="58">
        <v>2016</v>
      </c>
      <c r="B862" s="58">
        <v>2</v>
      </c>
      <c r="C862" s="59" t="s">
        <v>19</v>
      </c>
      <c r="D862" s="59" t="s">
        <v>14</v>
      </c>
      <c r="E862" s="59" t="s">
        <v>11</v>
      </c>
      <c r="F862" s="60">
        <v>19526244</v>
      </c>
    </row>
    <row r="863" spans="1:6">
      <c r="A863" s="58">
        <v>2016</v>
      </c>
      <c r="B863" s="58">
        <v>2</v>
      </c>
      <c r="C863" s="59" t="s">
        <v>19</v>
      </c>
      <c r="D863" s="59" t="s">
        <v>14</v>
      </c>
      <c r="E863" s="59" t="s">
        <v>13</v>
      </c>
      <c r="F863" s="60">
        <v>4529</v>
      </c>
    </row>
    <row r="864" spans="1:6">
      <c r="A864" s="58">
        <v>2016</v>
      </c>
      <c r="B864" s="58">
        <v>2</v>
      </c>
      <c r="C864" s="59" t="s">
        <v>21</v>
      </c>
      <c r="D864" s="59" t="s">
        <v>9</v>
      </c>
      <c r="E864" s="59" t="s">
        <v>10</v>
      </c>
      <c r="F864" s="60">
        <v>1211154</v>
      </c>
    </row>
    <row r="865" spans="1:6">
      <c r="A865" s="58">
        <v>2016</v>
      </c>
      <c r="B865" s="58">
        <v>2</v>
      </c>
      <c r="C865" s="59" t="s">
        <v>21</v>
      </c>
      <c r="D865" s="59" t="s">
        <v>9</v>
      </c>
      <c r="E865" s="59" t="s">
        <v>11</v>
      </c>
      <c r="F865" s="60">
        <v>6214173</v>
      </c>
    </row>
    <row r="866" spans="1:6">
      <c r="A866" s="58">
        <v>2016</v>
      </c>
      <c r="B866" s="58">
        <v>2</v>
      </c>
      <c r="C866" s="59" t="s">
        <v>21</v>
      </c>
      <c r="D866" s="59" t="s">
        <v>9</v>
      </c>
      <c r="E866" s="59" t="s">
        <v>13</v>
      </c>
      <c r="F866" s="60">
        <v>4514</v>
      </c>
    </row>
    <row r="867" spans="1:6">
      <c r="A867" s="58">
        <v>2016</v>
      </c>
      <c r="B867" s="58">
        <v>2</v>
      </c>
      <c r="C867" s="59" t="s">
        <v>21</v>
      </c>
      <c r="D867" s="59" t="s">
        <v>70</v>
      </c>
      <c r="E867" s="59" t="s">
        <v>10</v>
      </c>
      <c r="F867" s="60">
        <v>143</v>
      </c>
    </row>
    <row r="868" spans="1:6">
      <c r="A868" s="58">
        <v>2016</v>
      </c>
      <c r="B868" s="58">
        <v>2</v>
      </c>
      <c r="C868" s="59" t="s">
        <v>21</v>
      </c>
      <c r="D868" s="59" t="s">
        <v>70</v>
      </c>
      <c r="E868" s="59" t="s">
        <v>11</v>
      </c>
      <c r="F868" s="60">
        <v>21649</v>
      </c>
    </row>
    <row r="869" spans="1:6">
      <c r="A869" s="58">
        <v>2016</v>
      </c>
      <c r="B869" s="58">
        <v>2</v>
      </c>
      <c r="C869" s="59" t="s">
        <v>21</v>
      </c>
      <c r="D869" s="59" t="s">
        <v>70</v>
      </c>
      <c r="E869" s="59" t="s">
        <v>13</v>
      </c>
      <c r="F869" s="60">
        <v>12</v>
      </c>
    </row>
    <row r="870" spans="1:6">
      <c r="A870" s="58">
        <v>2016</v>
      </c>
      <c r="B870" s="58">
        <v>2</v>
      </c>
      <c r="C870" s="59" t="s">
        <v>21</v>
      </c>
      <c r="D870" s="59" t="s">
        <v>69</v>
      </c>
      <c r="E870" s="59" t="s">
        <v>11</v>
      </c>
      <c r="F870" s="60">
        <v>0</v>
      </c>
    </row>
    <row r="871" spans="1:6">
      <c r="A871" s="58">
        <v>2016</v>
      </c>
      <c r="B871" s="58">
        <v>2</v>
      </c>
      <c r="C871" s="59" t="s">
        <v>21</v>
      </c>
      <c r="D871" s="59" t="s">
        <v>69</v>
      </c>
      <c r="E871" s="59" t="s">
        <v>13</v>
      </c>
      <c r="F871" s="60">
        <v>0</v>
      </c>
    </row>
    <row r="872" spans="1:6">
      <c r="A872" s="58">
        <v>2016</v>
      </c>
      <c r="B872" s="58">
        <v>2</v>
      </c>
      <c r="C872" s="59" t="s">
        <v>21</v>
      </c>
      <c r="D872" s="59" t="s">
        <v>15</v>
      </c>
      <c r="E872" s="59" t="s">
        <v>10</v>
      </c>
      <c r="F872" s="60">
        <v>1757</v>
      </c>
    </row>
    <row r="873" spans="1:6">
      <c r="A873" s="58">
        <v>2016</v>
      </c>
      <c r="B873" s="58">
        <v>2</v>
      </c>
      <c r="C873" s="59" t="s">
        <v>21</v>
      </c>
      <c r="D873" s="59" t="s">
        <v>15</v>
      </c>
      <c r="E873" s="59" t="s">
        <v>11</v>
      </c>
      <c r="F873" s="60">
        <v>44102</v>
      </c>
    </row>
    <row r="874" spans="1:6">
      <c r="A874" s="58">
        <v>2016</v>
      </c>
      <c r="B874" s="58">
        <v>2</v>
      </c>
      <c r="C874" s="59" t="s">
        <v>21</v>
      </c>
      <c r="D874" s="59" t="s">
        <v>15</v>
      </c>
      <c r="E874" s="59" t="s">
        <v>13</v>
      </c>
      <c r="F874" s="60">
        <v>0</v>
      </c>
    </row>
    <row r="875" spans="1:6">
      <c r="A875" s="58">
        <v>2016</v>
      </c>
      <c r="B875" s="58">
        <v>2</v>
      </c>
      <c r="C875" s="59" t="s">
        <v>21</v>
      </c>
      <c r="D875" s="59" t="s">
        <v>72</v>
      </c>
      <c r="E875" s="59" t="s">
        <v>11</v>
      </c>
      <c r="F875" s="60">
        <v>1023517</v>
      </c>
    </row>
    <row r="876" spans="1:6">
      <c r="A876" s="58">
        <v>2016</v>
      </c>
      <c r="B876" s="58">
        <v>2</v>
      </c>
      <c r="C876" s="59" t="s">
        <v>21</v>
      </c>
      <c r="D876" s="59" t="s">
        <v>72</v>
      </c>
      <c r="E876" s="59" t="s">
        <v>13</v>
      </c>
      <c r="F876" s="60">
        <v>0</v>
      </c>
    </row>
    <row r="877" spans="1:6">
      <c r="A877" s="58">
        <v>2016</v>
      </c>
      <c r="B877" s="58">
        <v>2</v>
      </c>
      <c r="C877" s="59" t="s">
        <v>21</v>
      </c>
      <c r="D877" s="59" t="s">
        <v>14</v>
      </c>
      <c r="E877" s="59" t="s">
        <v>10</v>
      </c>
      <c r="F877" s="60">
        <v>1209254</v>
      </c>
    </row>
    <row r="878" spans="1:6">
      <c r="A878" s="58">
        <v>2016</v>
      </c>
      <c r="B878" s="58">
        <v>2</v>
      </c>
      <c r="C878" s="59" t="s">
        <v>21</v>
      </c>
      <c r="D878" s="59" t="s">
        <v>14</v>
      </c>
      <c r="E878" s="59" t="s">
        <v>11</v>
      </c>
      <c r="F878" s="60">
        <v>5124905</v>
      </c>
    </row>
    <row r="879" spans="1:6">
      <c r="A879" s="58">
        <v>2016</v>
      </c>
      <c r="B879" s="58">
        <v>2</v>
      </c>
      <c r="C879" s="59" t="s">
        <v>21</v>
      </c>
      <c r="D879" s="59" t="s">
        <v>14</v>
      </c>
      <c r="E879" s="59" t="s">
        <v>13</v>
      </c>
      <c r="F879" s="60">
        <v>4502</v>
      </c>
    </row>
    <row r="880" spans="1:6">
      <c r="A880" s="58">
        <v>2016</v>
      </c>
      <c r="B880" s="58">
        <v>2</v>
      </c>
      <c r="C880" s="59" t="s">
        <v>22</v>
      </c>
      <c r="D880" s="59" t="s">
        <v>9</v>
      </c>
      <c r="E880" s="59" t="s">
        <v>10</v>
      </c>
      <c r="F880" s="60">
        <v>10119</v>
      </c>
    </row>
    <row r="881" spans="1:6">
      <c r="A881" s="58">
        <v>2016</v>
      </c>
      <c r="B881" s="58">
        <v>2</v>
      </c>
      <c r="C881" s="59" t="s">
        <v>22</v>
      </c>
      <c r="D881" s="59" t="s">
        <v>9</v>
      </c>
      <c r="E881" s="59" t="s">
        <v>11</v>
      </c>
      <c r="F881" s="60">
        <v>10025905</v>
      </c>
    </row>
    <row r="882" spans="1:6">
      <c r="A882" s="58">
        <v>2016</v>
      </c>
      <c r="B882" s="58">
        <v>2</v>
      </c>
      <c r="C882" s="59" t="s">
        <v>22</v>
      </c>
      <c r="D882" s="59" t="s">
        <v>9</v>
      </c>
      <c r="E882" s="59" t="s">
        <v>13</v>
      </c>
      <c r="F882" s="60">
        <v>9343</v>
      </c>
    </row>
    <row r="883" spans="1:6">
      <c r="A883" s="58">
        <v>2016</v>
      </c>
      <c r="B883" s="58">
        <v>2</v>
      </c>
      <c r="C883" s="59" t="s">
        <v>22</v>
      </c>
      <c r="D883" s="59" t="s">
        <v>70</v>
      </c>
      <c r="E883" s="59" t="s">
        <v>11</v>
      </c>
      <c r="F883" s="60">
        <v>211479</v>
      </c>
    </row>
    <row r="884" spans="1:6">
      <c r="A884" s="58">
        <v>2016</v>
      </c>
      <c r="B884" s="58">
        <v>2</v>
      </c>
      <c r="C884" s="59" t="s">
        <v>22</v>
      </c>
      <c r="D884" s="59" t="s">
        <v>70</v>
      </c>
      <c r="E884" s="59" t="s">
        <v>13</v>
      </c>
      <c r="F884" s="60">
        <v>348</v>
      </c>
    </row>
    <row r="885" spans="1:6">
      <c r="A885" s="58">
        <v>2016</v>
      </c>
      <c r="B885" s="58">
        <v>2</v>
      </c>
      <c r="C885" s="59" t="s">
        <v>22</v>
      </c>
      <c r="D885" s="59" t="s">
        <v>69</v>
      </c>
      <c r="E885" s="59" t="s">
        <v>11</v>
      </c>
      <c r="F885" s="60">
        <v>174084</v>
      </c>
    </row>
    <row r="886" spans="1:6">
      <c r="A886" s="58">
        <v>2016</v>
      </c>
      <c r="B886" s="58">
        <v>2</v>
      </c>
      <c r="C886" s="59" t="s">
        <v>22</v>
      </c>
      <c r="D886" s="59" t="s">
        <v>69</v>
      </c>
      <c r="E886" s="59" t="s">
        <v>13</v>
      </c>
      <c r="F886" s="60">
        <v>116</v>
      </c>
    </row>
    <row r="887" spans="1:6">
      <c r="A887" s="58">
        <v>2016</v>
      </c>
      <c r="B887" s="58">
        <v>2</v>
      </c>
      <c r="C887" s="59" t="s">
        <v>22</v>
      </c>
      <c r="D887" s="59" t="s">
        <v>15</v>
      </c>
      <c r="E887" s="59" t="s">
        <v>11</v>
      </c>
      <c r="F887" s="60">
        <v>55707</v>
      </c>
    </row>
    <row r="888" spans="1:6">
      <c r="A888" s="58">
        <v>2016</v>
      </c>
      <c r="B888" s="58">
        <v>2</v>
      </c>
      <c r="C888" s="59" t="s">
        <v>22</v>
      </c>
      <c r="D888" s="59" t="s">
        <v>15</v>
      </c>
      <c r="E888" s="59" t="s">
        <v>13</v>
      </c>
      <c r="F888" s="60">
        <v>0</v>
      </c>
    </row>
    <row r="889" spans="1:6">
      <c r="A889" s="58">
        <v>2016</v>
      </c>
      <c r="B889" s="58">
        <v>2</v>
      </c>
      <c r="C889" s="59" t="s">
        <v>22</v>
      </c>
      <c r="D889" s="59" t="s">
        <v>72</v>
      </c>
      <c r="E889" s="59" t="s">
        <v>10</v>
      </c>
      <c r="F889" s="60">
        <v>10119</v>
      </c>
    </row>
    <row r="890" spans="1:6">
      <c r="A890" s="58">
        <v>2016</v>
      </c>
      <c r="B890" s="58">
        <v>2</v>
      </c>
      <c r="C890" s="59" t="s">
        <v>22</v>
      </c>
      <c r="D890" s="59" t="s">
        <v>72</v>
      </c>
      <c r="E890" s="59" t="s">
        <v>11</v>
      </c>
      <c r="F890" s="60">
        <v>9555281</v>
      </c>
    </row>
    <row r="891" spans="1:6">
      <c r="A891" s="58">
        <v>2016</v>
      </c>
      <c r="B891" s="58">
        <v>2</v>
      </c>
      <c r="C891" s="59" t="s">
        <v>22</v>
      </c>
      <c r="D891" s="59" t="s">
        <v>72</v>
      </c>
      <c r="E891" s="59" t="s">
        <v>13</v>
      </c>
      <c r="F891" s="60">
        <v>8408</v>
      </c>
    </row>
    <row r="892" spans="1:6">
      <c r="A892" s="58">
        <v>2016</v>
      </c>
      <c r="B892" s="58">
        <v>2</v>
      </c>
      <c r="C892" s="59" t="s">
        <v>22</v>
      </c>
      <c r="D892" s="59" t="s">
        <v>14</v>
      </c>
      <c r="E892" s="59" t="s">
        <v>11</v>
      </c>
      <c r="F892" s="60">
        <v>29354</v>
      </c>
    </row>
    <row r="893" spans="1:6">
      <c r="A893" s="58">
        <v>2016</v>
      </c>
      <c r="B893" s="58">
        <v>2</v>
      </c>
      <c r="C893" s="59" t="s">
        <v>22</v>
      </c>
      <c r="D893" s="59" t="s">
        <v>14</v>
      </c>
      <c r="E893" s="59" t="s">
        <v>13</v>
      </c>
      <c r="F893" s="60">
        <v>471</v>
      </c>
    </row>
    <row r="894" spans="1:6">
      <c r="A894" s="58">
        <v>2016</v>
      </c>
      <c r="B894" s="58">
        <v>2</v>
      </c>
      <c r="C894" s="59" t="s">
        <v>23</v>
      </c>
      <c r="D894" s="59" t="s">
        <v>9</v>
      </c>
      <c r="E894" s="59" t="s">
        <v>11</v>
      </c>
      <c r="F894" s="60">
        <v>43441</v>
      </c>
    </row>
    <row r="895" spans="1:6">
      <c r="A895" s="58">
        <v>2016</v>
      </c>
      <c r="B895" s="58">
        <v>2</v>
      </c>
      <c r="C895" s="59" t="s">
        <v>23</v>
      </c>
      <c r="D895" s="59" t="s">
        <v>9</v>
      </c>
      <c r="E895" s="59" t="s">
        <v>13</v>
      </c>
      <c r="F895" s="60">
        <v>420</v>
      </c>
    </row>
    <row r="896" spans="1:6">
      <c r="A896" s="58">
        <v>2016</v>
      </c>
      <c r="B896" s="58">
        <v>2</v>
      </c>
      <c r="C896" s="59" t="s">
        <v>23</v>
      </c>
      <c r="D896" s="59" t="s">
        <v>69</v>
      </c>
      <c r="E896" s="59" t="s">
        <v>11</v>
      </c>
      <c r="F896" s="60">
        <v>43418</v>
      </c>
    </row>
    <row r="897" spans="1:6">
      <c r="A897" s="58">
        <v>2016</v>
      </c>
      <c r="B897" s="58">
        <v>2</v>
      </c>
      <c r="C897" s="59" t="s">
        <v>23</v>
      </c>
      <c r="D897" s="59" t="s">
        <v>69</v>
      </c>
      <c r="E897" s="59" t="s">
        <v>13</v>
      </c>
      <c r="F897" s="60">
        <v>420</v>
      </c>
    </row>
    <row r="898" spans="1:6">
      <c r="A898" s="58">
        <v>2016</v>
      </c>
      <c r="B898" s="58">
        <v>2</v>
      </c>
      <c r="C898" s="59" t="s">
        <v>23</v>
      </c>
      <c r="D898" s="59" t="s">
        <v>15</v>
      </c>
      <c r="E898" s="59" t="s">
        <v>11</v>
      </c>
      <c r="F898" s="60">
        <v>23</v>
      </c>
    </row>
    <row r="899" spans="1:6">
      <c r="A899" s="58">
        <v>2016</v>
      </c>
      <c r="B899" s="58">
        <v>2</v>
      </c>
      <c r="C899" s="59" t="s">
        <v>24</v>
      </c>
      <c r="D899" s="59" t="s">
        <v>9</v>
      </c>
      <c r="E899" s="59" t="s">
        <v>10</v>
      </c>
      <c r="F899" s="60">
        <v>39556</v>
      </c>
    </row>
    <row r="900" spans="1:6">
      <c r="A900" s="58">
        <v>2016</v>
      </c>
      <c r="B900" s="58">
        <v>2</v>
      </c>
      <c r="C900" s="59" t="s">
        <v>24</v>
      </c>
      <c r="D900" s="59" t="s">
        <v>9</v>
      </c>
      <c r="E900" s="59" t="s">
        <v>11</v>
      </c>
      <c r="F900" s="60">
        <v>2758914</v>
      </c>
    </row>
    <row r="901" spans="1:6">
      <c r="A901" s="58">
        <v>2016</v>
      </c>
      <c r="B901" s="58">
        <v>2</v>
      </c>
      <c r="C901" s="59" t="s">
        <v>24</v>
      </c>
      <c r="D901" s="59" t="s">
        <v>9</v>
      </c>
      <c r="E901" s="59" t="s">
        <v>12</v>
      </c>
      <c r="F901" s="60">
        <v>54</v>
      </c>
    </row>
    <row r="902" spans="1:6">
      <c r="A902" s="58">
        <v>2016</v>
      </c>
      <c r="B902" s="58">
        <v>2</v>
      </c>
      <c r="C902" s="59" t="s">
        <v>24</v>
      </c>
      <c r="D902" s="59" t="s">
        <v>9</v>
      </c>
      <c r="E902" s="59" t="s">
        <v>13</v>
      </c>
      <c r="F902" s="60">
        <v>38879</v>
      </c>
    </row>
    <row r="903" spans="1:6">
      <c r="A903" s="58">
        <v>2016</v>
      </c>
      <c r="B903" s="58">
        <v>2</v>
      </c>
      <c r="C903" s="59" t="s">
        <v>24</v>
      </c>
      <c r="D903" s="59" t="s">
        <v>70</v>
      </c>
      <c r="E903" s="59" t="s">
        <v>11</v>
      </c>
      <c r="F903" s="60">
        <v>294280</v>
      </c>
    </row>
    <row r="904" spans="1:6">
      <c r="A904" s="58">
        <v>2016</v>
      </c>
      <c r="B904" s="58">
        <v>2</v>
      </c>
      <c r="C904" s="59" t="s">
        <v>24</v>
      </c>
      <c r="D904" s="59" t="s">
        <v>70</v>
      </c>
      <c r="E904" s="59" t="s">
        <v>12</v>
      </c>
      <c r="F904" s="60">
        <v>54</v>
      </c>
    </row>
    <row r="905" spans="1:6">
      <c r="A905" s="58">
        <v>2016</v>
      </c>
      <c r="B905" s="58">
        <v>2</v>
      </c>
      <c r="C905" s="59" t="s">
        <v>24</v>
      </c>
      <c r="D905" s="59" t="s">
        <v>70</v>
      </c>
      <c r="E905" s="59" t="s">
        <v>13</v>
      </c>
      <c r="F905" s="60">
        <v>0</v>
      </c>
    </row>
    <row r="906" spans="1:6">
      <c r="A906" s="58">
        <v>2016</v>
      </c>
      <c r="B906" s="58">
        <v>2</v>
      </c>
      <c r="C906" s="59" t="s">
        <v>24</v>
      </c>
      <c r="D906" s="59" t="s">
        <v>15</v>
      </c>
      <c r="E906" s="59" t="s">
        <v>10</v>
      </c>
      <c r="F906" s="60">
        <v>0</v>
      </c>
    </row>
    <row r="907" spans="1:6">
      <c r="A907" s="58">
        <v>2016</v>
      </c>
      <c r="B907" s="58">
        <v>2</v>
      </c>
      <c r="C907" s="59" t="s">
        <v>24</v>
      </c>
      <c r="D907" s="59" t="s">
        <v>15</v>
      </c>
      <c r="E907" s="59" t="s">
        <v>11</v>
      </c>
      <c r="F907" s="60">
        <v>254806</v>
      </c>
    </row>
    <row r="908" spans="1:6">
      <c r="A908" s="58">
        <v>2016</v>
      </c>
      <c r="B908" s="58">
        <v>2</v>
      </c>
      <c r="C908" s="59" t="s">
        <v>24</v>
      </c>
      <c r="D908" s="59" t="s">
        <v>15</v>
      </c>
      <c r="E908" s="59" t="s">
        <v>13</v>
      </c>
      <c r="F908" s="60">
        <v>573</v>
      </c>
    </row>
    <row r="909" spans="1:6">
      <c r="A909" s="58">
        <v>2016</v>
      </c>
      <c r="B909" s="58">
        <v>2</v>
      </c>
      <c r="C909" s="59" t="s">
        <v>24</v>
      </c>
      <c r="D909" s="59" t="s">
        <v>72</v>
      </c>
      <c r="E909" s="59" t="s">
        <v>10</v>
      </c>
      <c r="F909" s="60">
        <v>39556</v>
      </c>
    </row>
    <row r="910" spans="1:6">
      <c r="A910" s="58">
        <v>2016</v>
      </c>
      <c r="B910" s="58">
        <v>2</v>
      </c>
      <c r="C910" s="59" t="s">
        <v>24</v>
      </c>
      <c r="D910" s="59" t="s">
        <v>72</v>
      </c>
      <c r="E910" s="59" t="s">
        <v>11</v>
      </c>
      <c r="F910" s="60">
        <v>2174370</v>
      </c>
    </row>
    <row r="911" spans="1:6">
      <c r="A911" s="58">
        <v>2016</v>
      </c>
      <c r="B911" s="58">
        <v>2</v>
      </c>
      <c r="C911" s="59" t="s">
        <v>24</v>
      </c>
      <c r="D911" s="59" t="s">
        <v>72</v>
      </c>
      <c r="E911" s="59" t="s">
        <v>13</v>
      </c>
      <c r="F911" s="60">
        <v>36771</v>
      </c>
    </row>
    <row r="912" spans="1:6">
      <c r="A912" s="58">
        <v>2016</v>
      </c>
      <c r="B912" s="58">
        <v>2</v>
      </c>
      <c r="C912" s="59" t="s">
        <v>24</v>
      </c>
      <c r="D912" s="59" t="s">
        <v>14</v>
      </c>
      <c r="E912" s="59" t="s">
        <v>11</v>
      </c>
      <c r="F912" s="60">
        <v>35458</v>
      </c>
    </row>
    <row r="913" spans="1:6">
      <c r="A913" s="58">
        <v>2016</v>
      </c>
      <c r="B913" s="58">
        <v>2</v>
      </c>
      <c r="C913" s="59" t="s">
        <v>24</v>
      </c>
      <c r="D913" s="59" t="s">
        <v>14</v>
      </c>
      <c r="E913" s="59" t="s">
        <v>13</v>
      </c>
      <c r="F913" s="60">
        <v>1535</v>
      </c>
    </row>
    <row r="914" spans="1:6">
      <c r="A914" s="58">
        <v>2016</v>
      </c>
      <c r="B914" s="58">
        <v>2</v>
      </c>
      <c r="C914" s="59" t="s">
        <v>25</v>
      </c>
      <c r="D914" s="59" t="s">
        <v>9</v>
      </c>
      <c r="E914" s="59" t="s">
        <v>10</v>
      </c>
      <c r="F914" s="60">
        <v>1045338</v>
      </c>
    </row>
    <row r="915" spans="1:6">
      <c r="A915" s="58">
        <v>2016</v>
      </c>
      <c r="B915" s="58">
        <v>2</v>
      </c>
      <c r="C915" s="59" t="s">
        <v>25</v>
      </c>
      <c r="D915" s="59" t="s">
        <v>9</v>
      </c>
      <c r="E915" s="59" t="s">
        <v>11</v>
      </c>
      <c r="F915" s="60">
        <v>79816733</v>
      </c>
    </row>
    <row r="916" spans="1:6">
      <c r="A916" s="58">
        <v>2016</v>
      </c>
      <c r="B916" s="58">
        <v>2</v>
      </c>
      <c r="C916" s="59" t="s">
        <v>25</v>
      </c>
      <c r="D916" s="59" t="s">
        <v>9</v>
      </c>
      <c r="E916" s="59" t="s">
        <v>12</v>
      </c>
      <c r="F916" s="60">
        <v>2</v>
      </c>
    </row>
    <row r="917" spans="1:6">
      <c r="A917" s="58">
        <v>2016</v>
      </c>
      <c r="B917" s="58">
        <v>2</v>
      </c>
      <c r="C917" s="59" t="s">
        <v>25</v>
      </c>
      <c r="D917" s="59" t="s">
        <v>9</v>
      </c>
      <c r="E917" s="59" t="s">
        <v>13</v>
      </c>
      <c r="F917" s="60">
        <v>245644</v>
      </c>
    </row>
    <row r="918" spans="1:6">
      <c r="A918" s="58">
        <v>2016</v>
      </c>
      <c r="B918" s="58">
        <v>2</v>
      </c>
      <c r="C918" s="59" t="s">
        <v>25</v>
      </c>
      <c r="D918" s="59" t="s">
        <v>70</v>
      </c>
      <c r="E918" s="59" t="s">
        <v>10</v>
      </c>
      <c r="F918" s="60">
        <v>2683</v>
      </c>
    </row>
    <row r="919" spans="1:6">
      <c r="A919" s="58">
        <v>2016</v>
      </c>
      <c r="B919" s="58">
        <v>2</v>
      </c>
      <c r="C919" s="59" t="s">
        <v>25</v>
      </c>
      <c r="D919" s="59" t="s">
        <v>70</v>
      </c>
      <c r="E919" s="59" t="s">
        <v>11</v>
      </c>
      <c r="F919" s="60">
        <v>583040</v>
      </c>
    </row>
    <row r="920" spans="1:6">
      <c r="A920" s="58">
        <v>2016</v>
      </c>
      <c r="B920" s="58">
        <v>2</v>
      </c>
      <c r="C920" s="59" t="s">
        <v>25</v>
      </c>
      <c r="D920" s="59" t="s">
        <v>70</v>
      </c>
      <c r="E920" s="59" t="s">
        <v>12</v>
      </c>
      <c r="F920" s="60">
        <v>2</v>
      </c>
    </row>
    <row r="921" spans="1:6">
      <c r="A921" s="58">
        <v>2016</v>
      </c>
      <c r="B921" s="58">
        <v>2</v>
      </c>
      <c r="C921" s="59" t="s">
        <v>25</v>
      </c>
      <c r="D921" s="59" t="s">
        <v>70</v>
      </c>
      <c r="E921" s="59" t="s">
        <v>13</v>
      </c>
      <c r="F921" s="60">
        <v>2675</v>
      </c>
    </row>
    <row r="922" spans="1:6">
      <c r="A922" s="58">
        <v>2016</v>
      </c>
      <c r="B922" s="58">
        <v>2</v>
      </c>
      <c r="C922" s="59" t="s">
        <v>25</v>
      </c>
      <c r="D922" s="59" t="s">
        <v>69</v>
      </c>
      <c r="E922" s="59" t="s">
        <v>11</v>
      </c>
      <c r="F922" s="60">
        <v>11942</v>
      </c>
    </row>
    <row r="923" spans="1:6">
      <c r="A923" s="58">
        <v>2016</v>
      </c>
      <c r="B923" s="58">
        <v>2</v>
      </c>
      <c r="C923" s="59" t="s">
        <v>25</v>
      </c>
      <c r="D923" s="59" t="s">
        <v>69</v>
      </c>
      <c r="E923" s="59" t="s">
        <v>13</v>
      </c>
      <c r="F923" s="60">
        <v>0</v>
      </c>
    </row>
    <row r="924" spans="1:6">
      <c r="A924" s="58">
        <v>2016</v>
      </c>
      <c r="B924" s="58">
        <v>2</v>
      </c>
      <c r="C924" s="59" t="s">
        <v>25</v>
      </c>
      <c r="D924" s="59" t="s">
        <v>15</v>
      </c>
      <c r="E924" s="59" t="s">
        <v>10</v>
      </c>
      <c r="F924" s="60">
        <v>0</v>
      </c>
    </row>
    <row r="925" spans="1:6">
      <c r="A925" s="58">
        <v>2016</v>
      </c>
      <c r="B925" s="58">
        <v>2</v>
      </c>
      <c r="C925" s="59" t="s">
        <v>25</v>
      </c>
      <c r="D925" s="59" t="s">
        <v>15</v>
      </c>
      <c r="E925" s="59" t="s">
        <v>11</v>
      </c>
      <c r="F925" s="60">
        <v>2283067</v>
      </c>
    </row>
    <row r="926" spans="1:6">
      <c r="A926" s="58">
        <v>2016</v>
      </c>
      <c r="B926" s="58">
        <v>2</v>
      </c>
      <c r="C926" s="59" t="s">
        <v>25</v>
      </c>
      <c r="D926" s="59" t="s">
        <v>15</v>
      </c>
      <c r="E926" s="59" t="s">
        <v>13</v>
      </c>
      <c r="F926" s="60">
        <v>0</v>
      </c>
    </row>
    <row r="927" spans="1:6">
      <c r="A927" s="58">
        <v>2016</v>
      </c>
      <c r="B927" s="58">
        <v>2</v>
      </c>
      <c r="C927" s="59" t="s">
        <v>25</v>
      </c>
      <c r="D927" s="59" t="s">
        <v>72</v>
      </c>
      <c r="E927" s="59" t="s">
        <v>10</v>
      </c>
      <c r="F927" s="60">
        <v>0</v>
      </c>
    </row>
    <row r="928" spans="1:6">
      <c r="A928" s="58">
        <v>2016</v>
      </c>
      <c r="B928" s="58">
        <v>2</v>
      </c>
      <c r="C928" s="59" t="s">
        <v>25</v>
      </c>
      <c r="D928" s="59" t="s">
        <v>72</v>
      </c>
      <c r="E928" s="59" t="s">
        <v>11</v>
      </c>
      <c r="F928" s="60">
        <v>2829863</v>
      </c>
    </row>
    <row r="929" spans="1:6">
      <c r="A929" s="58">
        <v>2016</v>
      </c>
      <c r="B929" s="58">
        <v>2</v>
      </c>
      <c r="C929" s="59" t="s">
        <v>25</v>
      </c>
      <c r="D929" s="59" t="s">
        <v>72</v>
      </c>
      <c r="E929" s="59" t="s">
        <v>13</v>
      </c>
      <c r="F929" s="60">
        <v>853</v>
      </c>
    </row>
    <row r="930" spans="1:6">
      <c r="A930" s="58">
        <v>2016</v>
      </c>
      <c r="B930" s="58">
        <v>2</v>
      </c>
      <c r="C930" s="59" t="s">
        <v>25</v>
      </c>
      <c r="D930" s="59" t="s">
        <v>14</v>
      </c>
      <c r="E930" s="59" t="s">
        <v>10</v>
      </c>
      <c r="F930" s="60">
        <v>1042655</v>
      </c>
    </row>
    <row r="931" spans="1:6">
      <c r="A931" s="58">
        <v>2016</v>
      </c>
      <c r="B931" s="58">
        <v>2</v>
      </c>
      <c r="C931" s="59" t="s">
        <v>25</v>
      </c>
      <c r="D931" s="59" t="s">
        <v>14</v>
      </c>
      <c r="E931" s="59" t="s">
        <v>11</v>
      </c>
      <c r="F931" s="60">
        <v>74108821</v>
      </c>
    </row>
    <row r="932" spans="1:6">
      <c r="A932" s="58">
        <v>2016</v>
      </c>
      <c r="B932" s="58">
        <v>2</v>
      </c>
      <c r="C932" s="59" t="s">
        <v>25</v>
      </c>
      <c r="D932" s="59" t="s">
        <v>14</v>
      </c>
      <c r="E932" s="59" t="s">
        <v>13</v>
      </c>
      <c r="F932" s="60">
        <v>242116</v>
      </c>
    </row>
    <row r="933" spans="1:6">
      <c r="A933" s="58">
        <v>2016</v>
      </c>
      <c r="B933" s="58">
        <v>2</v>
      </c>
      <c r="C933" s="59" t="s">
        <v>26</v>
      </c>
      <c r="D933" s="59" t="s">
        <v>9</v>
      </c>
      <c r="E933" s="59" t="s">
        <v>10</v>
      </c>
      <c r="F933" s="60">
        <v>1425183</v>
      </c>
    </row>
    <row r="934" spans="1:6">
      <c r="A934" s="58">
        <v>2016</v>
      </c>
      <c r="B934" s="58">
        <v>2</v>
      </c>
      <c r="C934" s="59" t="s">
        <v>26</v>
      </c>
      <c r="D934" s="59" t="s">
        <v>9</v>
      </c>
      <c r="E934" s="59" t="s">
        <v>11</v>
      </c>
      <c r="F934" s="60">
        <v>25858962</v>
      </c>
    </row>
    <row r="935" spans="1:6">
      <c r="A935" s="58">
        <v>2016</v>
      </c>
      <c r="B935" s="58">
        <v>2</v>
      </c>
      <c r="C935" s="59" t="s">
        <v>26</v>
      </c>
      <c r="D935" s="59" t="s">
        <v>9</v>
      </c>
      <c r="E935" s="59" t="s">
        <v>13</v>
      </c>
      <c r="F935" s="60">
        <v>23628</v>
      </c>
    </row>
    <row r="936" spans="1:6">
      <c r="A936" s="58">
        <v>2016</v>
      </c>
      <c r="B936" s="58">
        <v>2</v>
      </c>
      <c r="C936" s="59" t="s">
        <v>26</v>
      </c>
      <c r="D936" s="59" t="s">
        <v>70</v>
      </c>
      <c r="E936" s="59" t="s">
        <v>10</v>
      </c>
      <c r="F936" s="60">
        <v>3984</v>
      </c>
    </row>
    <row r="937" spans="1:6">
      <c r="A937" s="58">
        <v>2016</v>
      </c>
      <c r="B937" s="58">
        <v>2</v>
      </c>
      <c r="C937" s="59" t="s">
        <v>26</v>
      </c>
      <c r="D937" s="59" t="s">
        <v>70</v>
      </c>
      <c r="E937" s="59" t="s">
        <v>11</v>
      </c>
      <c r="F937" s="60">
        <v>204094</v>
      </c>
    </row>
    <row r="938" spans="1:6">
      <c r="A938" s="58">
        <v>2016</v>
      </c>
      <c r="B938" s="58">
        <v>2</v>
      </c>
      <c r="C938" s="59" t="s">
        <v>26</v>
      </c>
      <c r="D938" s="59" t="s">
        <v>70</v>
      </c>
      <c r="E938" s="59" t="s">
        <v>13</v>
      </c>
      <c r="F938" s="60">
        <v>13447</v>
      </c>
    </row>
    <row r="939" spans="1:6">
      <c r="A939" s="58">
        <v>2016</v>
      </c>
      <c r="B939" s="58">
        <v>2</v>
      </c>
      <c r="C939" s="59" t="s">
        <v>26</v>
      </c>
      <c r="D939" s="59" t="s">
        <v>69</v>
      </c>
      <c r="E939" s="59" t="s">
        <v>11</v>
      </c>
      <c r="F939" s="60">
        <v>0</v>
      </c>
    </row>
    <row r="940" spans="1:6">
      <c r="A940" s="58">
        <v>2016</v>
      </c>
      <c r="B940" s="58">
        <v>2</v>
      </c>
      <c r="C940" s="59" t="s">
        <v>26</v>
      </c>
      <c r="D940" s="59" t="s">
        <v>69</v>
      </c>
      <c r="E940" s="59" t="s">
        <v>13</v>
      </c>
      <c r="F940" s="60">
        <v>243</v>
      </c>
    </row>
    <row r="941" spans="1:6">
      <c r="A941" s="58">
        <v>2016</v>
      </c>
      <c r="B941" s="58">
        <v>2</v>
      </c>
      <c r="C941" s="59" t="s">
        <v>26</v>
      </c>
      <c r="D941" s="59" t="s">
        <v>15</v>
      </c>
      <c r="E941" s="59" t="s">
        <v>11</v>
      </c>
      <c r="F941" s="60">
        <v>64401</v>
      </c>
    </row>
    <row r="942" spans="1:6">
      <c r="A942" s="58">
        <v>2016</v>
      </c>
      <c r="B942" s="58">
        <v>2</v>
      </c>
      <c r="C942" s="59" t="s">
        <v>26</v>
      </c>
      <c r="D942" s="59" t="s">
        <v>15</v>
      </c>
      <c r="E942" s="59" t="s">
        <v>13</v>
      </c>
      <c r="F942" s="60">
        <v>0</v>
      </c>
    </row>
    <row r="943" spans="1:6">
      <c r="A943" s="58">
        <v>2016</v>
      </c>
      <c r="B943" s="58">
        <v>2</v>
      </c>
      <c r="C943" s="59" t="s">
        <v>26</v>
      </c>
      <c r="D943" s="59" t="s">
        <v>72</v>
      </c>
      <c r="E943" s="59" t="s">
        <v>11</v>
      </c>
      <c r="F943" s="60">
        <v>4487039</v>
      </c>
    </row>
    <row r="944" spans="1:6">
      <c r="A944" s="58">
        <v>2016</v>
      </c>
      <c r="B944" s="58">
        <v>2</v>
      </c>
      <c r="C944" s="59" t="s">
        <v>26</v>
      </c>
      <c r="D944" s="59" t="s">
        <v>72</v>
      </c>
      <c r="E944" s="59" t="s">
        <v>13</v>
      </c>
      <c r="F944" s="60">
        <v>214</v>
      </c>
    </row>
    <row r="945" spans="1:6">
      <c r="A945" s="58">
        <v>2016</v>
      </c>
      <c r="B945" s="58">
        <v>2</v>
      </c>
      <c r="C945" s="59" t="s">
        <v>26</v>
      </c>
      <c r="D945" s="59" t="s">
        <v>14</v>
      </c>
      <c r="E945" s="59" t="s">
        <v>10</v>
      </c>
      <c r="F945" s="60">
        <v>1421199</v>
      </c>
    </row>
    <row r="946" spans="1:6">
      <c r="A946" s="58">
        <v>2016</v>
      </c>
      <c r="B946" s="58">
        <v>2</v>
      </c>
      <c r="C946" s="59" t="s">
        <v>26</v>
      </c>
      <c r="D946" s="59" t="s">
        <v>14</v>
      </c>
      <c r="E946" s="59" t="s">
        <v>11</v>
      </c>
      <c r="F946" s="60">
        <v>21103428</v>
      </c>
    </row>
    <row r="947" spans="1:6">
      <c r="A947" s="58">
        <v>2016</v>
      </c>
      <c r="B947" s="58">
        <v>2</v>
      </c>
      <c r="C947" s="59" t="s">
        <v>26</v>
      </c>
      <c r="D947" s="59" t="s">
        <v>14</v>
      </c>
      <c r="E947" s="59" t="s">
        <v>13</v>
      </c>
      <c r="F947" s="60">
        <v>9724</v>
      </c>
    </row>
    <row r="948" spans="1:6">
      <c r="A948" s="58">
        <v>2016</v>
      </c>
      <c r="B948" s="58">
        <v>2</v>
      </c>
      <c r="C948" s="59" t="s">
        <v>27</v>
      </c>
      <c r="D948" s="59" t="s">
        <v>9</v>
      </c>
      <c r="E948" s="59" t="s">
        <v>10</v>
      </c>
      <c r="F948" s="60">
        <v>63419</v>
      </c>
    </row>
    <row r="949" spans="1:6">
      <c r="A949" s="58">
        <v>2016</v>
      </c>
      <c r="B949" s="58">
        <v>2</v>
      </c>
      <c r="C949" s="59" t="s">
        <v>27</v>
      </c>
      <c r="D949" s="59" t="s">
        <v>9</v>
      </c>
      <c r="E949" s="59" t="s">
        <v>20</v>
      </c>
      <c r="F949" s="60">
        <v>157</v>
      </c>
    </row>
    <row r="950" spans="1:6">
      <c r="A950" s="58">
        <v>2016</v>
      </c>
      <c r="B950" s="58">
        <v>2</v>
      </c>
      <c r="C950" s="59" t="s">
        <v>27</v>
      </c>
      <c r="D950" s="59" t="s">
        <v>9</v>
      </c>
      <c r="E950" s="59" t="s">
        <v>12</v>
      </c>
      <c r="F950" s="60">
        <v>25</v>
      </c>
    </row>
    <row r="951" spans="1:6">
      <c r="A951" s="58">
        <v>2016</v>
      </c>
      <c r="B951" s="58">
        <v>2</v>
      </c>
      <c r="C951" s="59" t="s">
        <v>27</v>
      </c>
      <c r="D951" s="59" t="s">
        <v>9</v>
      </c>
      <c r="E951" s="59" t="s">
        <v>13</v>
      </c>
      <c r="F951" s="60">
        <v>853478</v>
      </c>
    </row>
    <row r="952" spans="1:6">
      <c r="A952" s="58">
        <v>2016</v>
      </c>
      <c r="B952" s="58">
        <v>2</v>
      </c>
      <c r="C952" s="59" t="s">
        <v>27</v>
      </c>
      <c r="D952" s="59" t="s">
        <v>70</v>
      </c>
      <c r="E952" s="59" t="s">
        <v>10</v>
      </c>
      <c r="F952" s="60">
        <v>288</v>
      </c>
    </row>
    <row r="953" spans="1:6">
      <c r="A953" s="58">
        <v>2016</v>
      </c>
      <c r="B953" s="58">
        <v>2</v>
      </c>
      <c r="C953" s="59" t="s">
        <v>27</v>
      </c>
      <c r="D953" s="59" t="s">
        <v>70</v>
      </c>
      <c r="E953" s="59" t="s">
        <v>12</v>
      </c>
      <c r="F953" s="60">
        <v>25</v>
      </c>
    </row>
    <row r="954" spans="1:6">
      <c r="A954" s="58">
        <v>2016</v>
      </c>
      <c r="B954" s="58">
        <v>2</v>
      </c>
      <c r="C954" s="59" t="s">
        <v>27</v>
      </c>
      <c r="D954" s="59" t="s">
        <v>70</v>
      </c>
      <c r="E954" s="59" t="s">
        <v>13</v>
      </c>
      <c r="F954" s="60">
        <v>14162</v>
      </c>
    </row>
    <row r="955" spans="1:6">
      <c r="A955" s="58">
        <v>2016</v>
      </c>
      <c r="B955" s="58">
        <v>2</v>
      </c>
      <c r="C955" s="59" t="s">
        <v>27</v>
      </c>
      <c r="D955" s="59" t="s">
        <v>69</v>
      </c>
      <c r="E955" s="59" t="s">
        <v>13</v>
      </c>
      <c r="F955" s="60">
        <v>972</v>
      </c>
    </row>
    <row r="956" spans="1:6">
      <c r="A956" s="58">
        <v>2016</v>
      </c>
      <c r="B956" s="58">
        <v>2</v>
      </c>
      <c r="C956" s="59" t="s">
        <v>27</v>
      </c>
      <c r="D956" s="59" t="s">
        <v>15</v>
      </c>
      <c r="E956" s="59" t="s">
        <v>10</v>
      </c>
      <c r="F956" s="60">
        <v>63131</v>
      </c>
    </row>
    <row r="957" spans="1:6">
      <c r="A957" s="58">
        <v>2016</v>
      </c>
      <c r="B957" s="58">
        <v>2</v>
      </c>
      <c r="C957" s="59" t="s">
        <v>27</v>
      </c>
      <c r="D957" s="59" t="s">
        <v>15</v>
      </c>
      <c r="E957" s="59" t="s">
        <v>13</v>
      </c>
      <c r="F957" s="60">
        <v>80322</v>
      </c>
    </row>
    <row r="958" spans="1:6">
      <c r="A958" s="58">
        <v>2016</v>
      </c>
      <c r="B958" s="58">
        <v>2</v>
      </c>
      <c r="C958" s="59" t="s">
        <v>27</v>
      </c>
      <c r="D958" s="59" t="s">
        <v>72</v>
      </c>
      <c r="E958" s="59" t="s">
        <v>20</v>
      </c>
      <c r="F958" s="60">
        <v>157</v>
      </c>
    </row>
    <row r="959" spans="1:6">
      <c r="A959" s="58">
        <v>2016</v>
      </c>
      <c r="B959" s="58">
        <v>2</v>
      </c>
      <c r="C959" s="59" t="s">
        <v>27</v>
      </c>
      <c r="D959" s="59" t="s">
        <v>72</v>
      </c>
      <c r="E959" s="59" t="s">
        <v>13</v>
      </c>
      <c r="F959" s="60">
        <v>22274</v>
      </c>
    </row>
    <row r="960" spans="1:6">
      <c r="A960" s="58">
        <v>2016</v>
      </c>
      <c r="B960" s="58">
        <v>2</v>
      </c>
      <c r="C960" s="59" t="s">
        <v>27</v>
      </c>
      <c r="D960" s="59" t="s">
        <v>14</v>
      </c>
      <c r="E960" s="59" t="s">
        <v>13</v>
      </c>
      <c r="F960" s="60">
        <v>735748</v>
      </c>
    </row>
    <row r="961" spans="1:6">
      <c r="A961" s="58">
        <v>2016</v>
      </c>
      <c r="B961" s="58">
        <v>2</v>
      </c>
      <c r="C961" s="59" t="s">
        <v>28</v>
      </c>
      <c r="D961" s="59" t="s">
        <v>9</v>
      </c>
      <c r="E961" s="59" t="s">
        <v>10</v>
      </c>
      <c r="F961" s="60">
        <v>1050176</v>
      </c>
    </row>
    <row r="962" spans="1:6">
      <c r="A962" s="58">
        <v>2016</v>
      </c>
      <c r="B962" s="58">
        <v>2</v>
      </c>
      <c r="C962" s="59" t="s">
        <v>28</v>
      </c>
      <c r="D962" s="59" t="s">
        <v>9</v>
      </c>
      <c r="E962" s="59" t="s">
        <v>11</v>
      </c>
      <c r="F962" s="60">
        <v>1553771</v>
      </c>
    </row>
    <row r="963" spans="1:6">
      <c r="A963" s="58">
        <v>2016</v>
      </c>
      <c r="B963" s="58">
        <v>2</v>
      </c>
      <c r="C963" s="59" t="s">
        <v>28</v>
      </c>
      <c r="D963" s="59" t="s">
        <v>9</v>
      </c>
      <c r="E963" s="59" t="s">
        <v>13</v>
      </c>
      <c r="F963" s="60">
        <v>17205</v>
      </c>
    </row>
    <row r="964" spans="1:6">
      <c r="A964" s="58">
        <v>2016</v>
      </c>
      <c r="B964" s="58">
        <v>2</v>
      </c>
      <c r="C964" s="59" t="s">
        <v>28</v>
      </c>
      <c r="D964" s="59" t="s">
        <v>70</v>
      </c>
      <c r="E964" s="59" t="s">
        <v>10</v>
      </c>
      <c r="F964" s="60">
        <v>42515</v>
      </c>
    </row>
    <row r="965" spans="1:6">
      <c r="A965" s="58">
        <v>2016</v>
      </c>
      <c r="B965" s="58">
        <v>2</v>
      </c>
      <c r="C965" s="59" t="s">
        <v>28</v>
      </c>
      <c r="D965" s="59" t="s">
        <v>70</v>
      </c>
      <c r="E965" s="59" t="s">
        <v>11</v>
      </c>
      <c r="F965" s="60">
        <v>59173</v>
      </c>
    </row>
    <row r="966" spans="1:6">
      <c r="A966" s="58">
        <v>2016</v>
      </c>
      <c r="B966" s="58">
        <v>2</v>
      </c>
      <c r="C966" s="59" t="s">
        <v>28</v>
      </c>
      <c r="D966" s="59" t="s">
        <v>70</v>
      </c>
      <c r="E966" s="59" t="s">
        <v>13</v>
      </c>
      <c r="F966" s="60">
        <v>1551</v>
      </c>
    </row>
    <row r="967" spans="1:6">
      <c r="A967" s="58">
        <v>2016</v>
      </c>
      <c r="B967" s="58">
        <v>2</v>
      </c>
      <c r="C967" s="59" t="s">
        <v>28</v>
      </c>
      <c r="D967" s="59" t="s">
        <v>69</v>
      </c>
      <c r="E967" s="59" t="s">
        <v>10</v>
      </c>
      <c r="F967" s="60">
        <v>2544</v>
      </c>
    </row>
    <row r="968" spans="1:6">
      <c r="A968" s="58">
        <v>2016</v>
      </c>
      <c r="B968" s="58">
        <v>2</v>
      </c>
      <c r="C968" s="59" t="s">
        <v>28</v>
      </c>
      <c r="D968" s="59" t="s">
        <v>69</v>
      </c>
      <c r="E968" s="59" t="s">
        <v>11</v>
      </c>
      <c r="F968" s="60">
        <v>32164</v>
      </c>
    </row>
    <row r="969" spans="1:6">
      <c r="A969" s="58">
        <v>2016</v>
      </c>
      <c r="B969" s="58">
        <v>2</v>
      </c>
      <c r="C969" s="59" t="s">
        <v>28</v>
      </c>
      <c r="D969" s="59" t="s">
        <v>69</v>
      </c>
      <c r="E969" s="59" t="s">
        <v>13</v>
      </c>
      <c r="F969" s="60">
        <v>1666</v>
      </c>
    </row>
    <row r="970" spans="1:6">
      <c r="A970" s="58">
        <v>2016</v>
      </c>
      <c r="B970" s="58">
        <v>2</v>
      </c>
      <c r="C970" s="59" t="s">
        <v>28</v>
      </c>
      <c r="D970" s="59" t="s">
        <v>72</v>
      </c>
      <c r="E970" s="59" t="s">
        <v>11</v>
      </c>
      <c r="F970" s="60">
        <v>15</v>
      </c>
    </row>
    <row r="971" spans="1:6">
      <c r="A971" s="58">
        <v>2016</v>
      </c>
      <c r="B971" s="58">
        <v>2</v>
      </c>
      <c r="C971" s="59" t="s">
        <v>28</v>
      </c>
      <c r="D971" s="59" t="s">
        <v>72</v>
      </c>
      <c r="E971" s="59" t="s">
        <v>13</v>
      </c>
      <c r="F971" s="60">
        <v>197</v>
      </c>
    </row>
    <row r="972" spans="1:6">
      <c r="A972" s="58">
        <v>2016</v>
      </c>
      <c r="B972" s="58">
        <v>2</v>
      </c>
      <c r="C972" s="59" t="s">
        <v>28</v>
      </c>
      <c r="D972" s="59" t="s">
        <v>14</v>
      </c>
      <c r="E972" s="59" t="s">
        <v>10</v>
      </c>
      <c r="F972" s="60">
        <v>1005117</v>
      </c>
    </row>
    <row r="973" spans="1:6">
      <c r="A973" s="58">
        <v>2016</v>
      </c>
      <c r="B973" s="58">
        <v>2</v>
      </c>
      <c r="C973" s="59" t="s">
        <v>28</v>
      </c>
      <c r="D973" s="59" t="s">
        <v>14</v>
      </c>
      <c r="E973" s="59" t="s">
        <v>11</v>
      </c>
      <c r="F973" s="60">
        <v>1462419</v>
      </c>
    </row>
    <row r="974" spans="1:6">
      <c r="A974" s="58">
        <v>2016</v>
      </c>
      <c r="B974" s="58">
        <v>2</v>
      </c>
      <c r="C974" s="59" t="s">
        <v>28</v>
      </c>
      <c r="D974" s="59" t="s">
        <v>14</v>
      </c>
      <c r="E974" s="59" t="s">
        <v>13</v>
      </c>
      <c r="F974" s="60">
        <v>13791</v>
      </c>
    </row>
    <row r="975" spans="1:6">
      <c r="A975" s="58">
        <v>2016</v>
      </c>
      <c r="B975" s="58">
        <v>2</v>
      </c>
      <c r="C975" s="59" t="s">
        <v>29</v>
      </c>
      <c r="D975" s="59" t="s">
        <v>9</v>
      </c>
      <c r="E975" s="59" t="s">
        <v>10</v>
      </c>
      <c r="F975" s="60">
        <v>623</v>
      </c>
    </row>
    <row r="976" spans="1:6">
      <c r="A976" s="58">
        <v>2016</v>
      </c>
      <c r="B976" s="58">
        <v>2</v>
      </c>
      <c r="C976" s="59" t="s">
        <v>29</v>
      </c>
      <c r="D976" s="59" t="s">
        <v>9</v>
      </c>
      <c r="E976" s="59" t="s">
        <v>20</v>
      </c>
      <c r="F976" s="60">
        <v>57</v>
      </c>
    </row>
    <row r="977" spans="1:6">
      <c r="A977" s="58">
        <v>2016</v>
      </c>
      <c r="B977" s="58">
        <v>2</v>
      </c>
      <c r="C977" s="59" t="s">
        <v>29</v>
      </c>
      <c r="D977" s="59" t="s">
        <v>9</v>
      </c>
      <c r="E977" s="59" t="s">
        <v>11</v>
      </c>
      <c r="F977" s="60">
        <v>2485273</v>
      </c>
    </row>
    <row r="978" spans="1:6">
      <c r="A978" s="58">
        <v>2016</v>
      </c>
      <c r="B978" s="58">
        <v>2</v>
      </c>
      <c r="C978" s="59" t="s">
        <v>29</v>
      </c>
      <c r="D978" s="59" t="s">
        <v>9</v>
      </c>
      <c r="E978" s="59" t="s">
        <v>13</v>
      </c>
      <c r="F978" s="60">
        <v>11</v>
      </c>
    </row>
    <row r="979" spans="1:6">
      <c r="A979" s="58">
        <v>2016</v>
      </c>
      <c r="B979" s="58">
        <v>2</v>
      </c>
      <c r="C979" s="59" t="s">
        <v>29</v>
      </c>
      <c r="D979" s="59" t="s">
        <v>70</v>
      </c>
      <c r="E979" s="59" t="s">
        <v>10</v>
      </c>
      <c r="F979" s="60">
        <v>623</v>
      </c>
    </row>
    <row r="980" spans="1:6">
      <c r="A980" s="58">
        <v>2016</v>
      </c>
      <c r="B980" s="58">
        <v>2</v>
      </c>
      <c r="C980" s="59" t="s">
        <v>29</v>
      </c>
      <c r="D980" s="59" t="s">
        <v>70</v>
      </c>
      <c r="E980" s="59" t="s">
        <v>11</v>
      </c>
      <c r="F980" s="60">
        <v>75345</v>
      </c>
    </row>
    <row r="981" spans="1:6">
      <c r="A981" s="58">
        <v>2016</v>
      </c>
      <c r="B981" s="58">
        <v>2</v>
      </c>
      <c r="C981" s="59" t="s">
        <v>29</v>
      </c>
      <c r="D981" s="59" t="s">
        <v>70</v>
      </c>
      <c r="E981" s="59" t="s">
        <v>13</v>
      </c>
      <c r="F981" s="60">
        <v>0</v>
      </c>
    </row>
    <row r="982" spans="1:6">
      <c r="A982" s="58">
        <v>2016</v>
      </c>
      <c r="B982" s="58">
        <v>2</v>
      </c>
      <c r="C982" s="59" t="s">
        <v>29</v>
      </c>
      <c r="D982" s="59" t="s">
        <v>69</v>
      </c>
      <c r="E982" s="59" t="s">
        <v>11</v>
      </c>
      <c r="F982" s="60">
        <v>18232</v>
      </c>
    </row>
    <row r="983" spans="1:6">
      <c r="A983" s="58">
        <v>2016</v>
      </c>
      <c r="B983" s="58">
        <v>2</v>
      </c>
      <c r="C983" s="59" t="s">
        <v>29</v>
      </c>
      <c r="D983" s="59" t="s">
        <v>69</v>
      </c>
      <c r="E983" s="59" t="s">
        <v>13</v>
      </c>
      <c r="F983" s="60">
        <v>8</v>
      </c>
    </row>
    <row r="984" spans="1:6">
      <c r="A984" s="58">
        <v>2016</v>
      </c>
      <c r="B984" s="58">
        <v>2</v>
      </c>
      <c r="C984" s="59" t="s">
        <v>29</v>
      </c>
      <c r="D984" s="59" t="s">
        <v>15</v>
      </c>
      <c r="E984" s="59" t="s">
        <v>11</v>
      </c>
      <c r="F984" s="60">
        <v>70760</v>
      </c>
    </row>
    <row r="985" spans="1:6">
      <c r="A985" s="58">
        <v>2016</v>
      </c>
      <c r="B985" s="58">
        <v>2</v>
      </c>
      <c r="C985" s="59" t="s">
        <v>29</v>
      </c>
      <c r="D985" s="59" t="s">
        <v>72</v>
      </c>
      <c r="E985" s="59" t="s">
        <v>20</v>
      </c>
      <c r="F985" s="60">
        <v>57</v>
      </c>
    </row>
    <row r="986" spans="1:6">
      <c r="A986" s="58">
        <v>2016</v>
      </c>
      <c r="B986" s="58">
        <v>2</v>
      </c>
      <c r="C986" s="59" t="s">
        <v>29</v>
      </c>
      <c r="D986" s="59" t="s">
        <v>72</v>
      </c>
      <c r="E986" s="59" t="s">
        <v>11</v>
      </c>
      <c r="F986" s="60">
        <v>963743</v>
      </c>
    </row>
    <row r="987" spans="1:6">
      <c r="A987" s="58">
        <v>2016</v>
      </c>
      <c r="B987" s="58">
        <v>2</v>
      </c>
      <c r="C987" s="59" t="s">
        <v>29</v>
      </c>
      <c r="D987" s="59" t="s">
        <v>14</v>
      </c>
      <c r="E987" s="59" t="s">
        <v>11</v>
      </c>
      <c r="F987" s="60">
        <v>1357193</v>
      </c>
    </row>
    <row r="988" spans="1:6">
      <c r="A988" s="58">
        <v>2016</v>
      </c>
      <c r="B988" s="58">
        <v>2</v>
      </c>
      <c r="C988" s="59" t="s">
        <v>29</v>
      </c>
      <c r="D988" s="59" t="s">
        <v>14</v>
      </c>
      <c r="E988" s="59" t="s">
        <v>13</v>
      </c>
      <c r="F988" s="60">
        <v>3</v>
      </c>
    </row>
    <row r="989" spans="1:6">
      <c r="A989" s="58">
        <v>2016</v>
      </c>
      <c r="B989" s="58">
        <v>2</v>
      </c>
      <c r="C989" s="59" t="s">
        <v>30</v>
      </c>
      <c r="D989" s="59" t="s">
        <v>9</v>
      </c>
      <c r="E989" s="59" t="s">
        <v>10</v>
      </c>
      <c r="F989" s="60">
        <v>2429215</v>
      </c>
    </row>
    <row r="990" spans="1:6">
      <c r="A990" s="58">
        <v>2016</v>
      </c>
      <c r="B990" s="58">
        <v>2</v>
      </c>
      <c r="C990" s="59" t="s">
        <v>30</v>
      </c>
      <c r="D990" s="59" t="s">
        <v>9</v>
      </c>
      <c r="E990" s="59" t="s">
        <v>11</v>
      </c>
      <c r="F990" s="60">
        <v>9238049</v>
      </c>
    </row>
    <row r="991" spans="1:6">
      <c r="A991" s="58">
        <v>2016</v>
      </c>
      <c r="B991" s="58">
        <v>2</v>
      </c>
      <c r="C991" s="59" t="s">
        <v>30</v>
      </c>
      <c r="D991" s="59" t="s">
        <v>9</v>
      </c>
      <c r="E991" s="59" t="s">
        <v>12</v>
      </c>
      <c r="F991" s="60">
        <v>195</v>
      </c>
    </row>
    <row r="992" spans="1:6">
      <c r="A992" s="58">
        <v>2016</v>
      </c>
      <c r="B992" s="58">
        <v>2</v>
      </c>
      <c r="C992" s="59" t="s">
        <v>30</v>
      </c>
      <c r="D992" s="59" t="s">
        <v>9</v>
      </c>
      <c r="E992" s="59" t="s">
        <v>13</v>
      </c>
      <c r="F992" s="60">
        <v>16209</v>
      </c>
    </row>
    <row r="993" spans="1:6">
      <c r="A993" s="58">
        <v>2016</v>
      </c>
      <c r="B993" s="58">
        <v>2</v>
      </c>
      <c r="C993" s="59" t="s">
        <v>30</v>
      </c>
      <c r="D993" s="59" t="s">
        <v>70</v>
      </c>
      <c r="E993" s="59" t="s">
        <v>10</v>
      </c>
      <c r="F993" s="60">
        <v>39159</v>
      </c>
    </row>
    <row r="994" spans="1:6">
      <c r="A994" s="58">
        <v>2016</v>
      </c>
      <c r="B994" s="58">
        <v>2</v>
      </c>
      <c r="C994" s="59" t="s">
        <v>30</v>
      </c>
      <c r="D994" s="59" t="s">
        <v>70</v>
      </c>
      <c r="E994" s="59" t="s">
        <v>11</v>
      </c>
      <c r="F994" s="60">
        <v>407354</v>
      </c>
    </row>
    <row r="995" spans="1:6">
      <c r="A995" s="58">
        <v>2016</v>
      </c>
      <c r="B995" s="58">
        <v>2</v>
      </c>
      <c r="C995" s="59" t="s">
        <v>30</v>
      </c>
      <c r="D995" s="59" t="s">
        <v>70</v>
      </c>
      <c r="E995" s="59" t="s">
        <v>12</v>
      </c>
      <c r="F995" s="60">
        <v>181</v>
      </c>
    </row>
    <row r="996" spans="1:6">
      <c r="A996" s="58">
        <v>2016</v>
      </c>
      <c r="B996" s="58">
        <v>2</v>
      </c>
      <c r="C996" s="59" t="s">
        <v>30</v>
      </c>
      <c r="D996" s="59" t="s">
        <v>70</v>
      </c>
      <c r="E996" s="59" t="s">
        <v>13</v>
      </c>
      <c r="F996" s="60">
        <v>22</v>
      </c>
    </row>
    <row r="997" spans="1:6">
      <c r="A997" s="58">
        <v>2016</v>
      </c>
      <c r="B997" s="58">
        <v>2</v>
      </c>
      <c r="C997" s="59" t="s">
        <v>30</v>
      </c>
      <c r="D997" s="59" t="s">
        <v>69</v>
      </c>
      <c r="E997" s="59" t="s">
        <v>10</v>
      </c>
      <c r="F997" s="60">
        <v>901</v>
      </c>
    </row>
    <row r="998" spans="1:6">
      <c r="A998" s="58">
        <v>2016</v>
      </c>
      <c r="B998" s="58">
        <v>2</v>
      </c>
      <c r="C998" s="59" t="s">
        <v>30</v>
      </c>
      <c r="D998" s="59" t="s">
        <v>69</v>
      </c>
      <c r="E998" s="59" t="s">
        <v>11</v>
      </c>
      <c r="F998" s="60">
        <v>157913</v>
      </c>
    </row>
    <row r="999" spans="1:6">
      <c r="A999" s="58">
        <v>2016</v>
      </c>
      <c r="B999" s="58">
        <v>2</v>
      </c>
      <c r="C999" s="59" t="s">
        <v>30</v>
      </c>
      <c r="D999" s="59" t="s">
        <v>69</v>
      </c>
      <c r="E999" s="59" t="s">
        <v>13</v>
      </c>
      <c r="F999" s="60">
        <v>18</v>
      </c>
    </row>
    <row r="1000" spans="1:6">
      <c r="A1000" s="58">
        <v>2016</v>
      </c>
      <c r="B1000" s="58">
        <v>2</v>
      </c>
      <c r="C1000" s="59" t="s">
        <v>30</v>
      </c>
      <c r="D1000" s="59" t="s">
        <v>15</v>
      </c>
      <c r="E1000" s="59" t="s">
        <v>11</v>
      </c>
      <c r="F1000" s="60">
        <v>412325</v>
      </c>
    </row>
    <row r="1001" spans="1:6">
      <c r="A1001" s="58">
        <v>2016</v>
      </c>
      <c r="B1001" s="58">
        <v>2</v>
      </c>
      <c r="C1001" s="59" t="s">
        <v>30</v>
      </c>
      <c r="D1001" s="59" t="s">
        <v>15</v>
      </c>
      <c r="E1001" s="59" t="s">
        <v>12</v>
      </c>
      <c r="F1001" s="60">
        <v>15</v>
      </c>
    </row>
    <row r="1002" spans="1:6">
      <c r="A1002" s="58">
        <v>2016</v>
      </c>
      <c r="B1002" s="58">
        <v>2</v>
      </c>
      <c r="C1002" s="59" t="s">
        <v>30</v>
      </c>
      <c r="D1002" s="59" t="s">
        <v>72</v>
      </c>
      <c r="E1002" s="59" t="s">
        <v>10</v>
      </c>
      <c r="F1002" s="60">
        <v>2257904</v>
      </c>
    </row>
    <row r="1003" spans="1:6">
      <c r="A1003" s="58">
        <v>2016</v>
      </c>
      <c r="B1003" s="58">
        <v>2</v>
      </c>
      <c r="C1003" s="59" t="s">
        <v>30</v>
      </c>
      <c r="D1003" s="59" t="s">
        <v>72</v>
      </c>
      <c r="E1003" s="59" t="s">
        <v>11</v>
      </c>
      <c r="F1003" s="60">
        <v>7815607</v>
      </c>
    </row>
    <row r="1004" spans="1:6">
      <c r="A1004" s="58">
        <v>2016</v>
      </c>
      <c r="B1004" s="58">
        <v>2</v>
      </c>
      <c r="C1004" s="59" t="s">
        <v>30</v>
      </c>
      <c r="D1004" s="59" t="s">
        <v>72</v>
      </c>
      <c r="E1004" s="59" t="s">
        <v>13</v>
      </c>
      <c r="F1004" s="60">
        <v>13810</v>
      </c>
    </row>
    <row r="1005" spans="1:6">
      <c r="A1005" s="58">
        <v>2016</v>
      </c>
      <c r="B1005" s="58">
        <v>2</v>
      </c>
      <c r="C1005" s="59" t="s">
        <v>30</v>
      </c>
      <c r="D1005" s="59" t="s">
        <v>14</v>
      </c>
      <c r="E1005" s="59" t="s">
        <v>10</v>
      </c>
      <c r="F1005" s="60">
        <v>131251</v>
      </c>
    </row>
    <row r="1006" spans="1:6">
      <c r="A1006" s="58">
        <v>2016</v>
      </c>
      <c r="B1006" s="58">
        <v>2</v>
      </c>
      <c r="C1006" s="59" t="s">
        <v>30</v>
      </c>
      <c r="D1006" s="59" t="s">
        <v>14</v>
      </c>
      <c r="E1006" s="59" t="s">
        <v>11</v>
      </c>
      <c r="F1006" s="60">
        <v>444850</v>
      </c>
    </row>
    <row r="1007" spans="1:6">
      <c r="A1007" s="58">
        <v>2016</v>
      </c>
      <c r="B1007" s="58">
        <v>2</v>
      </c>
      <c r="C1007" s="59" t="s">
        <v>30</v>
      </c>
      <c r="D1007" s="59" t="s">
        <v>14</v>
      </c>
      <c r="E1007" s="59" t="s">
        <v>13</v>
      </c>
      <c r="F1007" s="60">
        <v>2359</v>
      </c>
    </row>
    <row r="1008" spans="1:6">
      <c r="A1008" s="58">
        <v>2016</v>
      </c>
      <c r="B1008" s="58">
        <v>2</v>
      </c>
      <c r="C1008" s="59" t="s">
        <v>31</v>
      </c>
      <c r="D1008" s="59" t="s">
        <v>9</v>
      </c>
      <c r="E1008" s="59" t="s">
        <v>10</v>
      </c>
      <c r="F1008" s="60">
        <v>2872913</v>
      </c>
    </row>
    <row r="1009" spans="1:6">
      <c r="A1009" s="58">
        <v>2016</v>
      </c>
      <c r="B1009" s="58">
        <v>2</v>
      </c>
      <c r="C1009" s="59" t="s">
        <v>31</v>
      </c>
      <c r="D1009" s="59" t="s">
        <v>9</v>
      </c>
      <c r="E1009" s="59" t="s">
        <v>11</v>
      </c>
      <c r="F1009" s="60">
        <v>11029977</v>
      </c>
    </row>
    <row r="1010" spans="1:6">
      <c r="A1010" s="58">
        <v>2016</v>
      </c>
      <c r="B1010" s="58">
        <v>2</v>
      </c>
      <c r="C1010" s="59" t="s">
        <v>31</v>
      </c>
      <c r="D1010" s="59" t="s">
        <v>9</v>
      </c>
      <c r="E1010" s="59" t="s">
        <v>12</v>
      </c>
      <c r="F1010" s="60">
        <v>1018</v>
      </c>
    </row>
    <row r="1011" spans="1:6">
      <c r="A1011" s="58">
        <v>2016</v>
      </c>
      <c r="B1011" s="58">
        <v>2</v>
      </c>
      <c r="C1011" s="59" t="s">
        <v>31</v>
      </c>
      <c r="D1011" s="59" t="s">
        <v>9</v>
      </c>
      <c r="E1011" s="59" t="s">
        <v>13</v>
      </c>
      <c r="F1011" s="60">
        <v>267586</v>
      </c>
    </row>
    <row r="1012" spans="1:6">
      <c r="A1012" s="58">
        <v>2016</v>
      </c>
      <c r="B1012" s="58">
        <v>2</v>
      </c>
      <c r="C1012" s="59" t="s">
        <v>31</v>
      </c>
      <c r="D1012" s="59" t="s">
        <v>70</v>
      </c>
      <c r="E1012" s="59" t="s">
        <v>10</v>
      </c>
      <c r="F1012" s="60">
        <v>253</v>
      </c>
    </row>
    <row r="1013" spans="1:6">
      <c r="A1013" s="58">
        <v>2016</v>
      </c>
      <c r="B1013" s="58">
        <v>2</v>
      </c>
      <c r="C1013" s="59" t="s">
        <v>31</v>
      </c>
      <c r="D1013" s="59" t="s">
        <v>70</v>
      </c>
      <c r="E1013" s="59" t="s">
        <v>11</v>
      </c>
      <c r="F1013" s="60">
        <v>217967</v>
      </c>
    </row>
    <row r="1014" spans="1:6">
      <c r="A1014" s="58">
        <v>2016</v>
      </c>
      <c r="B1014" s="58">
        <v>2</v>
      </c>
      <c r="C1014" s="59" t="s">
        <v>31</v>
      </c>
      <c r="D1014" s="59" t="s">
        <v>70</v>
      </c>
      <c r="E1014" s="59" t="s">
        <v>12</v>
      </c>
      <c r="F1014" s="60">
        <v>1004</v>
      </c>
    </row>
    <row r="1015" spans="1:6">
      <c r="A1015" s="58">
        <v>2016</v>
      </c>
      <c r="B1015" s="58">
        <v>2</v>
      </c>
      <c r="C1015" s="59" t="s">
        <v>31</v>
      </c>
      <c r="D1015" s="59" t="s">
        <v>70</v>
      </c>
      <c r="E1015" s="59" t="s">
        <v>13</v>
      </c>
      <c r="F1015" s="60">
        <v>754</v>
      </c>
    </row>
    <row r="1016" spans="1:6">
      <c r="A1016" s="58">
        <v>2016</v>
      </c>
      <c r="B1016" s="58">
        <v>2</v>
      </c>
      <c r="C1016" s="59" t="s">
        <v>31</v>
      </c>
      <c r="D1016" s="59" t="s">
        <v>69</v>
      </c>
      <c r="E1016" s="59" t="s">
        <v>10</v>
      </c>
      <c r="F1016" s="60">
        <v>717</v>
      </c>
    </row>
    <row r="1017" spans="1:6">
      <c r="A1017" s="58">
        <v>2016</v>
      </c>
      <c r="B1017" s="58">
        <v>2</v>
      </c>
      <c r="C1017" s="59" t="s">
        <v>31</v>
      </c>
      <c r="D1017" s="59" t="s">
        <v>69</v>
      </c>
      <c r="E1017" s="59" t="s">
        <v>11</v>
      </c>
      <c r="F1017" s="60">
        <v>78681</v>
      </c>
    </row>
    <row r="1018" spans="1:6">
      <c r="A1018" s="58">
        <v>2016</v>
      </c>
      <c r="B1018" s="58">
        <v>2</v>
      </c>
      <c r="C1018" s="59" t="s">
        <v>31</v>
      </c>
      <c r="D1018" s="59" t="s">
        <v>69</v>
      </c>
      <c r="E1018" s="59" t="s">
        <v>13</v>
      </c>
      <c r="F1018" s="60">
        <v>28</v>
      </c>
    </row>
    <row r="1019" spans="1:6">
      <c r="A1019" s="58">
        <v>2016</v>
      </c>
      <c r="B1019" s="58">
        <v>2</v>
      </c>
      <c r="C1019" s="59" t="s">
        <v>31</v>
      </c>
      <c r="D1019" s="59" t="s">
        <v>15</v>
      </c>
      <c r="E1019" s="59" t="s">
        <v>10</v>
      </c>
      <c r="F1019" s="60">
        <v>220634</v>
      </c>
    </row>
    <row r="1020" spans="1:6">
      <c r="A1020" s="58">
        <v>2016</v>
      </c>
      <c r="B1020" s="58">
        <v>2</v>
      </c>
      <c r="C1020" s="59" t="s">
        <v>31</v>
      </c>
      <c r="D1020" s="59" t="s">
        <v>15</v>
      </c>
      <c r="E1020" s="59" t="s">
        <v>11</v>
      </c>
      <c r="F1020" s="60">
        <v>1958622</v>
      </c>
    </row>
    <row r="1021" spans="1:6">
      <c r="A1021" s="58">
        <v>2016</v>
      </c>
      <c r="B1021" s="58">
        <v>2</v>
      </c>
      <c r="C1021" s="59" t="s">
        <v>31</v>
      </c>
      <c r="D1021" s="59" t="s">
        <v>15</v>
      </c>
      <c r="E1021" s="59" t="s">
        <v>13</v>
      </c>
      <c r="F1021" s="60">
        <v>0</v>
      </c>
    </row>
    <row r="1022" spans="1:6">
      <c r="A1022" s="58">
        <v>2016</v>
      </c>
      <c r="B1022" s="58">
        <v>2</v>
      </c>
      <c r="C1022" s="59" t="s">
        <v>31</v>
      </c>
      <c r="D1022" s="59" t="s">
        <v>72</v>
      </c>
      <c r="E1022" s="59" t="s">
        <v>10</v>
      </c>
      <c r="F1022" s="60">
        <v>0</v>
      </c>
    </row>
    <row r="1023" spans="1:6">
      <c r="A1023" s="58">
        <v>2016</v>
      </c>
      <c r="B1023" s="58">
        <v>2</v>
      </c>
      <c r="C1023" s="59" t="s">
        <v>31</v>
      </c>
      <c r="D1023" s="59" t="s">
        <v>72</v>
      </c>
      <c r="E1023" s="59" t="s">
        <v>11</v>
      </c>
      <c r="F1023" s="60">
        <v>171382</v>
      </c>
    </row>
    <row r="1024" spans="1:6">
      <c r="A1024" s="58">
        <v>2016</v>
      </c>
      <c r="B1024" s="58">
        <v>2</v>
      </c>
      <c r="C1024" s="59" t="s">
        <v>31</v>
      </c>
      <c r="D1024" s="59" t="s">
        <v>72</v>
      </c>
      <c r="E1024" s="59" t="s">
        <v>13</v>
      </c>
      <c r="F1024" s="60">
        <v>0</v>
      </c>
    </row>
    <row r="1025" spans="1:6">
      <c r="A1025" s="58">
        <v>2016</v>
      </c>
      <c r="B1025" s="58">
        <v>2</v>
      </c>
      <c r="C1025" s="59" t="s">
        <v>31</v>
      </c>
      <c r="D1025" s="59" t="s">
        <v>14</v>
      </c>
      <c r="E1025" s="59" t="s">
        <v>10</v>
      </c>
      <c r="F1025" s="60">
        <v>2651309</v>
      </c>
    </row>
    <row r="1026" spans="1:6">
      <c r="A1026" s="58">
        <v>2016</v>
      </c>
      <c r="B1026" s="58">
        <v>2</v>
      </c>
      <c r="C1026" s="59" t="s">
        <v>31</v>
      </c>
      <c r="D1026" s="59" t="s">
        <v>14</v>
      </c>
      <c r="E1026" s="59" t="s">
        <v>11</v>
      </c>
      <c r="F1026" s="60">
        <v>8603325</v>
      </c>
    </row>
    <row r="1027" spans="1:6">
      <c r="A1027" s="58">
        <v>2016</v>
      </c>
      <c r="B1027" s="58">
        <v>2</v>
      </c>
      <c r="C1027" s="59" t="s">
        <v>31</v>
      </c>
      <c r="D1027" s="59" t="s">
        <v>14</v>
      </c>
      <c r="E1027" s="59" t="s">
        <v>12</v>
      </c>
      <c r="F1027" s="60">
        <v>14</v>
      </c>
    </row>
    <row r="1028" spans="1:6">
      <c r="A1028" s="58">
        <v>2016</v>
      </c>
      <c r="B1028" s="58">
        <v>2</v>
      </c>
      <c r="C1028" s="59" t="s">
        <v>31</v>
      </c>
      <c r="D1028" s="59" t="s">
        <v>14</v>
      </c>
      <c r="E1028" s="59" t="s">
        <v>13</v>
      </c>
      <c r="F1028" s="60">
        <v>266804</v>
      </c>
    </row>
    <row r="1029" spans="1:6">
      <c r="A1029" s="58">
        <v>2016</v>
      </c>
      <c r="B1029" s="58">
        <v>2</v>
      </c>
      <c r="C1029" s="59" t="s">
        <v>32</v>
      </c>
      <c r="D1029" s="59" t="s">
        <v>9</v>
      </c>
      <c r="E1029" s="59" t="s">
        <v>10</v>
      </c>
      <c r="F1029" s="60">
        <v>1050498</v>
      </c>
    </row>
    <row r="1030" spans="1:6">
      <c r="A1030" s="58">
        <v>2016</v>
      </c>
      <c r="B1030" s="58">
        <v>2</v>
      </c>
      <c r="C1030" s="59" t="s">
        <v>32</v>
      </c>
      <c r="D1030" s="59" t="s">
        <v>9</v>
      </c>
      <c r="E1030" s="59" t="s">
        <v>11</v>
      </c>
      <c r="F1030" s="60">
        <v>571986</v>
      </c>
    </row>
    <row r="1031" spans="1:6">
      <c r="A1031" s="58">
        <v>2016</v>
      </c>
      <c r="B1031" s="58">
        <v>2</v>
      </c>
      <c r="C1031" s="59" t="s">
        <v>32</v>
      </c>
      <c r="D1031" s="59" t="s">
        <v>9</v>
      </c>
      <c r="E1031" s="59" t="s">
        <v>13</v>
      </c>
      <c r="F1031" s="60">
        <v>5082</v>
      </c>
    </row>
    <row r="1032" spans="1:6">
      <c r="A1032" s="58">
        <v>2016</v>
      </c>
      <c r="B1032" s="58">
        <v>2</v>
      </c>
      <c r="C1032" s="59" t="s">
        <v>32</v>
      </c>
      <c r="D1032" s="59" t="s">
        <v>70</v>
      </c>
      <c r="E1032" s="59" t="s">
        <v>11</v>
      </c>
      <c r="F1032" s="60">
        <v>6308</v>
      </c>
    </row>
    <row r="1033" spans="1:6">
      <c r="A1033" s="58">
        <v>2016</v>
      </c>
      <c r="B1033" s="58">
        <v>2</v>
      </c>
      <c r="C1033" s="59" t="s">
        <v>32</v>
      </c>
      <c r="D1033" s="59" t="s">
        <v>14</v>
      </c>
      <c r="E1033" s="59" t="s">
        <v>10</v>
      </c>
      <c r="F1033" s="60">
        <v>1050498</v>
      </c>
    </row>
    <row r="1034" spans="1:6">
      <c r="A1034" s="58">
        <v>2016</v>
      </c>
      <c r="B1034" s="58">
        <v>2</v>
      </c>
      <c r="C1034" s="59" t="s">
        <v>32</v>
      </c>
      <c r="D1034" s="59" t="s">
        <v>14</v>
      </c>
      <c r="E1034" s="59" t="s">
        <v>11</v>
      </c>
      <c r="F1034" s="60">
        <v>565678</v>
      </c>
    </row>
    <row r="1035" spans="1:6">
      <c r="A1035" s="58">
        <v>2016</v>
      </c>
      <c r="B1035" s="58">
        <v>2</v>
      </c>
      <c r="C1035" s="59" t="s">
        <v>32</v>
      </c>
      <c r="D1035" s="59" t="s">
        <v>14</v>
      </c>
      <c r="E1035" s="59" t="s">
        <v>13</v>
      </c>
      <c r="F1035" s="60">
        <v>5082</v>
      </c>
    </row>
    <row r="1036" spans="1:6">
      <c r="A1036" s="58">
        <v>2016</v>
      </c>
      <c r="B1036" s="58">
        <v>2</v>
      </c>
      <c r="C1036" s="59" t="s">
        <v>33</v>
      </c>
      <c r="D1036" s="59" t="s">
        <v>9</v>
      </c>
      <c r="E1036" s="59" t="s">
        <v>10</v>
      </c>
      <c r="F1036" s="60">
        <v>2691003</v>
      </c>
    </row>
    <row r="1037" spans="1:6">
      <c r="A1037" s="58">
        <v>2016</v>
      </c>
      <c r="B1037" s="58">
        <v>2</v>
      </c>
      <c r="C1037" s="59" t="s">
        <v>33</v>
      </c>
      <c r="D1037" s="59" t="s">
        <v>9</v>
      </c>
      <c r="E1037" s="59" t="s">
        <v>11</v>
      </c>
      <c r="F1037" s="60">
        <v>3788139</v>
      </c>
    </row>
    <row r="1038" spans="1:6">
      <c r="A1038" s="58">
        <v>2016</v>
      </c>
      <c r="B1038" s="58">
        <v>2</v>
      </c>
      <c r="C1038" s="59" t="s">
        <v>33</v>
      </c>
      <c r="D1038" s="59" t="s">
        <v>9</v>
      </c>
      <c r="E1038" s="59" t="s">
        <v>13</v>
      </c>
      <c r="F1038" s="60">
        <v>183402</v>
      </c>
    </row>
    <row r="1039" spans="1:6">
      <c r="A1039" s="58">
        <v>2016</v>
      </c>
      <c r="B1039" s="58">
        <v>2</v>
      </c>
      <c r="C1039" s="59" t="s">
        <v>33</v>
      </c>
      <c r="D1039" s="59" t="s">
        <v>70</v>
      </c>
      <c r="E1039" s="59" t="s">
        <v>11</v>
      </c>
      <c r="F1039" s="60">
        <v>63633</v>
      </c>
    </row>
    <row r="1040" spans="1:6">
      <c r="A1040" s="58">
        <v>2016</v>
      </c>
      <c r="B1040" s="58">
        <v>2</v>
      </c>
      <c r="C1040" s="59" t="s">
        <v>33</v>
      </c>
      <c r="D1040" s="59" t="s">
        <v>72</v>
      </c>
      <c r="E1040" s="59" t="s">
        <v>11</v>
      </c>
      <c r="F1040" s="60">
        <v>0</v>
      </c>
    </row>
    <row r="1041" spans="1:6">
      <c r="A1041" s="58">
        <v>2016</v>
      </c>
      <c r="B1041" s="58">
        <v>2</v>
      </c>
      <c r="C1041" s="59" t="s">
        <v>33</v>
      </c>
      <c r="D1041" s="59" t="s">
        <v>14</v>
      </c>
      <c r="E1041" s="59" t="s">
        <v>10</v>
      </c>
      <c r="F1041" s="60">
        <v>2691003</v>
      </c>
    </row>
    <row r="1042" spans="1:6">
      <c r="A1042" s="58">
        <v>2016</v>
      </c>
      <c r="B1042" s="58">
        <v>2</v>
      </c>
      <c r="C1042" s="59" t="s">
        <v>33</v>
      </c>
      <c r="D1042" s="59" t="s">
        <v>14</v>
      </c>
      <c r="E1042" s="59" t="s">
        <v>11</v>
      </c>
      <c r="F1042" s="60">
        <v>3724506</v>
      </c>
    </row>
    <row r="1043" spans="1:6">
      <c r="A1043" s="58">
        <v>2016</v>
      </c>
      <c r="B1043" s="58">
        <v>2</v>
      </c>
      <c r="C1043" s="59" t="s">
        <v>33</v>
      </c>
      <c r="D1043" s="59" t="s">
        <v>14</v>
      </c>
      <c r="E1043" s="59" t="s">
        <v>13</v>
      </c>
      <c r="F1043" s="60">
        <v>183402</v>
      </c>
    </row>
    <row r="1044" spans="1:6">
      <c r="A1044" s="58">
        <v>2016</v>
      </c>
      <c r="B1044" s="58">
        <v>2</v>
      </c>
      <c r="C1044" s="59" t="s">
        <v>34</v>
      </c>
      <c r="D1044" s="59" t="s">
        <v>9</v>
      </c>
      <c r="E1044" s="59" t="s">
        <v>10</v>
      </c>
      <c r="F1044" s="60">
        <v>651023</v>
      </c>
    </row>
    <row r="1045" spans="1:6">
      <c r="A1045" s="58">
        <v>2016</v>
      </c>
      <c r="B1045" s="58">
        <v>2</v>
      </c>
      <c r="C1045" s="59" t="s">
        <v>34</v>
      </c>
      <c r="D1045" s="59" t="s">
        <v>9</v>
      </c>
      <c r="E1045" s="59" t="s">
        <v>11</v>
      </c>
      <c r="F1045" s="60">
        <v>37338835</v>
      </c>
    </row>
    <row r="1046" spans="1:6">
      <c r="A1046" s="58">
        <v>2016</v>
      </c>
      <c r="B1046" s="58">
        <v>2</v>
      </c>
      <c r="C1046" s="59" t="s">
        <v>34</v>
      </c>
      <c r="D1046" s="59" t="s">
        <v>9</v>
      </c>
      <c r="E1046" s="59" t="s">
        <v>12</v>
      </c>
      <c r="F1046" s="60">
        <v>992</v>
      </c>
    </row>
    <row r="1047" spans="1:6">
      <c r="A1047" s="58">
        <v>2016</v>
      </c>
      <c r="B1047" s="58">
        <v>2</v>
      </c>
      <c r="C1047" s="59" t="s">
        <v>34</v>
      </c>
      <c r="D1047" s="59" t="s">
        <v>9</v>
      </c>
      <c r="E1047" s="59" t="s">
        <v>13</v>
      </c>
      <c r="F1047" s="60">
        <v>629130</v>
      </c>
    </row>
    <row r="1048" spans="1:6">
      <c r="A1048" s="58">
        <v>2016</v>
      </c>
      <c r="B1048" s="58">
        <v>2</v>
      </c>
      <c r="C1048" s="59" t="s">
        <v>34</v>
      </c>
      <c r="D1048" s="59" t="s">
        <v>70</v>
      </c>
      <c r="E1048" s="59" t="s">
        <v>10</v>
      </c>
      <c r="F1048" s="60">
        <v>0</v>
      </c>
    </row>
    <row r="1049" spans="1:6">
      <c r="A1049" s="58">
        <v>2016</v>
      </c>
      <c r="B1049" s="58">
        <v>2</v>
      </c>
      <c r="C1049" s="59" t="s">
        <v>34</v>
      </c>
      <c r="D1049" s="59" t="s">
        <v>70</v>
      </c>
      <c r="E1049" s="59" t="s">
        <v>11</v>
      </c>
      <c r="F1049" s="60">
        <v>12903971</v>
      </c>
    </row>
    <row r="1050" spans="1:6">
      <c r="A1050" s="58">
        <v>2016</v>
      </c>
      <c r="B1050" s="58">
        <v>2</v>
      </c>
      <c r="C1050" s="59" t="s">
        <v>34</v>
      </c>
      <c r="D1050" s="59" t="s">
        <v>70</v>
      </c>
      <c r="E1050" s="59" t="s">
        <v>12</v>
      </c>
      <c r="F1050" s="60">
        <v>992</v>
      </c>
    </row>
    <row r="1051" spans="1:6">
      <c r="A1051" s="58">
        <v>2016</v>
      </c>
      <c r="B1051" s="58">
        <v>2</v>
      </c>
      <c r="C1051" s="59" t="s">
        <v>34</v>
      </c>
      <c r="D1051" s="59" t="s">
        <v>70</v>
      </c>
      <c r="E1051" s="59" t="s">
        <v>13</v>
      </c>
      <c r="F1051" s="60">
        <v>19985</v>
      </c>
    </row>
    <row r="1052" spans="1:6">
      <c r="A1052" s="58">
        <v>2016</v>
      </c>
      <c r="B1052" s="58">
        <v>2</v>
      </c>
      <c r="C1052" s="59" t="s">
        <v>34</v>
      </c>
      <c r="D1052" s="59" t="s">
        <v>69</v>
      </c>
      <c r="E1052" s="59" t="s">
        <v>11</v>
      </c>
      <c r="F1052" s="60">
        <v>59339</v>
      </c>
    </row>
    <row r="1053" spans="1:6">
      <c r="A1053" s="58">
        <v>2016</v>
      </c>
      <c r="B1053" s="58">
        <v>2</v>
      </c>
      <c r="C1053" s="59" t="s">
        <v>34</v>
      </c>
      <c r="D1053" s="59" t="s">
        <v>15</v>
      </c>
      <c r="E1053" s="59" t="s">
        <v>11</v>
      </c>
      <c r="F1053" s="60">
        <v>1415226</v>
      </c>
    </row>
    <row r="1054" spans="1:6">
      <c r="A1054" s="58">
        <v>2016</v>
      </c>
      <c r="B1054" s="58">
        <v>2</v>
      </c>
      <c r="C1054" s="59" t="s">
        <v>34</v>
      </c>
      <c r="D1054" s="59" t="s">
        <v>72</v>
      </c>
      <c r="E1054" s="59" t="s">
        <v>10</v>
      </c>
      <c r="F1054" s="60">
        <v>145283</v>
      </c>
    </row>
    <row r="1055" spans="1:6">
      <c r="A1055" s="58">
        <v>2016</v>
      </c>
      <c r="B1055" s="58">
        <v>2</v>
      </c>
      <c r="C1055" s="59" t="s">
        <v>34</v>
      </c>
      <c r="D1055" s="59" t="s">
        <v>72</v>
      </c>
      <c r="E1055" s="59" t="s">
        <v>11</v>
      </c>
      <c r="F1055" s="60">
        <v>3085862</v>
      </c>
    </row>
    <row r="1056" spans="1:6">
      <c r="A1056" s="58">
        <v>2016</v>
      </c>
      <c r="B1056" s="58">
        <v>2</v>
      </c>
      <c r="C1056" s="59" t="s">
        <v>34</v>
      </c>
      <c r="D1056" s="59" t="s">
        <v>72</v>
      </c>
      <c r="E1056" s="59" t="s">
        <v>13</v>
      </c>
      <c r="F1056" s="60">
        <v>1749</v>
      </c>
    </row>
    <row r="1057" spans="1:6">
      <c r="A1057" s="58">
        <v>2016</v>
      </c>
      <c r="B1057" s="58">
        <v>2</v>
      </c>
      <c r="C1057" s="59" t="s">
        <v>34</v>
      </c>
      <c r="D1057" s="59" t="s">
        <v>14</v>
      </c>
      <c r="E1057" s="59" t="s">
        <v>10</v>
      </c>
      <c r="F1057" s="60">
        <v>505740</v>
      </c>
    </row>
    <row r="1058" spans="1:6">
      <c r="A1058" s="58">
        <v>2016</v>
      </c>
      <c r="B1058" s="58">
        <v>2</v>
      </c>
      <c r="C1058" s="59" t="s">
        <v>34</v>
      </c>
      <c r="D1058" s="59" t="s">
        <v>14</v>
      </c>
      <c r="E1058" s="59" t="s">
        <v>11</v>
      </c>
      <c r="F1058" s="60">
        <v>19874437</v>
      </c>
    </row>
    <row r="1059" spans="1:6">
      <c r="A1059" s="58">
        <v>2016</v>
      </c>
      <c r="B1059" s="58">
        <v>2</v>
      </c>
      <c r="C1059" s="59" t="s">
        <v>34</v>
      </c>
      <c r="D1059" s="59" t="s">
        <v>14</v>
      </c>
      <c r="E1059" s="59" t="s">
        <v>13</v>
      </c>
      <c r="F1059" s="60">
        <v>607396</v>
      </c>
    </row>
    <row r="1060" spans="1:6">
      <c r="A1060" s="58">
        <v>2016</v>
      </c>
      <c r="B1060" s="58">
        <v>2</v>
      </c>
      <c r="C1060" s="59" t="s">
        <v>35</v>
      </c>
      <c r="D1060" s="59" t="s">
        <v>9</v>
      </c>
      <c r="E1060" s="59" t="s">
        <v>10</v>
      </c>
      <c r="F1060" s="60">
        <v>129637</v>
      </c>
    </row>
    <row r="1061" spans="1:6">
      <c r="A1061" s="58">
        <v>2016</v>
      </c>
      <c r="B1061" s="58">
        <v>2</v>
      </c>
      <c r="C1061" s="59" t="s">
        <v>35</v>
      </c>
      <c r="D1061" s="59" t="s">
        <v>9</v>
      </c>
      <c r="E1061" s="59" t="s">
        <v>11</v>
      </c>
      <c r="F1061" s="60">
        <v>9289864</v>
      </c>
    </row>
    <row r="1062" spans="1:6">
      <c r="A1062" s="58">
        <v>2016</v>
      </c>
      <c r="B1062" s="58">
        <v>2</v>
      </c>
      <c r="C1062" s="59" t="s">
        <v>35</v>
      </c>
      <c r="D1062" s="59" t="s">
        <v>9</v>
      </c>
      <c r="E1062" s="59" t="s">
        <v>13</v>
      </c>
      <c r="F1062" s="60">
        <v>65214</v>
      </c>
    </row>
    <row r="1063" spans="1:6">
      <c r="A1063" s="58">
        <v>2016</v>
      </c>
      <c r="B1063" s="58">
        <v>2</v>
      </c>
      <c r="C1063" s="59" t="s">
        <v>35</v>
      </c>
      <c r="D1063" s="59" t="s">
        <v>70</v>
      </c>
      <c r="E1063" s="59" t="s">
        <v>10</v>
      </c>
      <c r="F1063" s="60">
        <v>0</v>
      </c>
    </row>
    <row r="1064" spans="1:6">
      <c r="A1064" s="58">
        <v>2016</v>
      </c>
      <c r="B1064" s="58">
        <v>2</v>
      </c>
      <c r="C1064" s="59" t="s">
        <v>35</v>
      </c>
      <c r="D1064" s="59" t="s">
        <v>70</v>
      </c>
      <c r="E1064" s="59" t="s">
        <v>11</v>
      </c>
      <c r="F1064" s="60">
        <v>60955</v>
      </c>
    </row>
    <row r="1065" spans="1:6">
      <c r="A1065" s="58">
        <v>2016</v>
      </c>
      <c r="B1065" s="58">
        <v>2</v>
      </c>
      <c r="C1065" s="59" t="s">
        <v>35</v>
      </c>
      <c r="D1065" s="59" t="s">
        <v>70</v>
      </c>
      <c r="E1065" s="59" t="s">
        <v>13</v>
      </c>
      <c r="F1065" s="60">
        <v>47</v>
      </c>
    </row>
    <row r="1066" spans="1:6">
      <c r="A1066" s="58">
        <v>2016</v>
      </c>
      <c r="B1066" s="58">
        <v>2</v>
      </c>
      <c r="C1066" s="59" t="s">
        <v>35</v>
      </c>
      <c r="D1066" s="59" t="s">
        <v>69</v>
      </c>
      <c r="E1066" s="59" t="s">
        <v>11</v>
      </c>
      <c r="F1066" s="60">
        <v>179234</v>
      </c>
    </row>
    <row r="1067" spans="1:6">
      <c r="A1067" s="58">
        <v>2016</v>
      </c>
      <c r="B1067" s="58">
        <v>2</v>
      </c>
      <c r="C1067" s="59" t="s">
        <v>35</v>
      </c>
      <c r="D1067" s="59" t="s">
        <v>69</v>
      </c>
      <c r="E1067" s="59" t="s">
        <v>13</v>
      </c>
      <c r="F1067" s="60">
        <v>2174</v>
      </c>
    </row>
    <row r="1068" spans="1:6">
      <c r="A1068" s="58">
        <v>2016</v>
      </c>
      <c r="B1068" s="58">
        <v>2</v>
      </c>
      <c r="C1068" s="59" t="s">
        <v>35</v>
      </c>
      <c r="D1068" s="59" t="s">
        <v>15</v>
      </c>
      <c r="E1068" s="59" t="s">
        <v>11</v>
      </c>
      <c r="F1068" s="60">
        <v>1154540</v>
      </c>
    </row>
    <row r="1069" spans="1:6">
      <c r="A1069" s="58">
        <v>2016</v>
      </c>
      <c r="B1069" s="58">
        <v>2</v>
      </c>
      <c r="C1069" s="59" t="s">
        <v>35</v>
      </c>
      <c r="D1069" s="59" t="s">
        <v>15</v>
      </c>
      <c r="E1069" s="59" t="s">
        <v>13</v>
      </c>
      <c r="F1069" s="60">
        <v>532</v>
      </c>
    </row>
    <row r="1070" spans="1:6">
      <c r="A1070" s="58">
        <v>2016</v>
      </c>
      <c r="B1070" s="58">
        <v>2</v>
      </c>
      <c r="C1070" s="59" t="s">
        <v>35</v>
      </c>
      <c r="D1070" s="59" t="s">
        <v>72</v>
      </c>
      <c r="E1070" s="59" t="s">
        <v>10</v>
      </c>
      <c r="F1070" s="60">
        <v>129637</v>
      </c>
    </row>
    <row r="1071" spans="1:6">
      <c r="A1071" s="58">
        <v>2016</v>
      </c>
      <c r="B1071" s="58">
        <v>2</v>
      </c>
      <c r="C1071" s="59" t="s">
        <v>35</v>
      </c>
      <c r="D1071" s="59" t="s">
        <v>72</v>
      </c>
      <c r="E1071" s="59" t="s">
        <v>11</v>
      </c>
      <c r="F1071" s="60">
        <v>7826306</v>
      </c>
    </row>
    <row r="1072" spans="1:6">
      <c r="A1072" s="58">
        <v>2016</v>
      </c>
      <c r="B1072" s="58">
        <v>2</v>
      </c>
      <c r="C1072" s="59" t="s">
        <v>35</v>
      </c>
      <c r="D1072" s="59" t="s">
        <v>72</v>
      </c>
      <c r="E1072" s="59" t="s">
        <v>13</v>
      </c>
      <c r="F1072" s="60">
        <v>61455</v>
      </c>
    </row>
    <row r="1073" spans="1:6">
      <c r="A1073" s="58">
        <v>2016</v>
      </c>
      <c r="B1073" s="58">
        <v>2</v>
      </c>
      <c r="C1073" s="59" t="s">
        <v>35</v>
      </c>
      <c r="D1073" s="59" t="s">
        <v>14</v>
      </c>
      <c r="E1073" s="59" t="s">
        <v>11</v>
      </c>
      <c r="F1073" s="60">
        <v>68829</v>
      </c>
    </row>
    <row r="1074" spans="1:6">
      <c r="A1074" s="58">
        <v>2016</v>
      </c>
      <c r="B1074" s="58">
        <v>2</v>
      </c>
      <c r="C1074" s="59" t="s">
        <v>35</v>
      </c>
      <c r="D1074" s="59" t="s">
        <v>14</v>
      </c>
      <c r="E1074" s="59" t="s">
        <v>13</v>
      </c>
      <c r="F1074" s="60">
        <v>1006</v>
      </c>
    </row>
    <row r="1075" spans="1:6">
      <c r="A1075" s="58">
        <v>2016</v>
      </c>
      <c r="B1075" s="58">
        <v>2</v>
      </c>
      <c r="C1075" s="59" t="s">
        <v>36</v>
      </c>
      <c r="D1075" s="59" t="s">
        <v>9</v>
      </c>
      <c r="E1075" s="59" t="s">
        <v>10</v>
      </c>
      <c r="F1075" s="60">
        <v>501138</v>
      </c>
    </row>
    <row r="1076" spans="1:6">
      <c r="A1076" s="58">
        <v>2016</v>
      </c>
      <c r="B1076" s="58">
        <v>2</v>
      </c>
      <c r="C1076" s="59" t="s">
        <v>36</v>
      </c>
      <c r="D1076" s="59" t="s">
        <v>9</v>
      </c>
      <c r="E1076" s="59" t="s">
        <v>11</v>
      </c>
      <c r="F1076" s="60">
        <v>2473448</v>
      </c>
    </row>
    <row r="1077" spans="1:6">
      <c r="A1077" s="58">
        <v>2016</v>
      </c>
      <c r="B1077" s="58">
        <v>2</v>
      </c>
      <c r="C1077" s="59" t="s">
        <v>36</v>
      </c>
      <c r="D1077" s="59" t="s">
        <v>9</v>
      </c>
      <c r="E1077" s="59" t="s">
        <v>13</v>
      </c>
      <c r="F1077" s="60">
        <v>54097</v>
      </c>
    </row>
    <row r="1078" spans="1:6">
      <c r="A1078" s="58">
        <v>2016</v>
      </c>
      <c r="B1078" s="58">
        <v>2</v>
      </c>
      <c r="C1078" s="59" t="s">
        <v>36</v>
      </c>
      <c r="D1078" s="59" t="s">
        <v>70</v>
      </c>
      <c r="E1078" s="59" t="s">
        <v>10</v>
      </c>
      <c r="F1078" s="60">
        <v>1279</v>
      </c>
    </row>
    <row r="1079" spans="1:6">
      <c r="A1079" s="58">
        <v>2016</v>
      </c>
      <c r="B1079" s="58">
        <v>2</v>
      </c>
      <c r="C1079" s="59" t="s">
        <v>36</v>
      </c>
      <c r="D1079" s="59" t="s">
        <v>70</v>
      </c>
      <c r="E1079" s="59" t="s">
        <v>11</v>
      </c>
      <c r="F1079" s="60">
        <v>25829</v>
      </c>
    </row>
    <row r="1080" spans="1:6">
      <c r="A1080" s="58">
        <v>2016</v>
      </c>
      <c r="B1080" s="58">
        <v>2</v>
      </c>
      <c r="C1080" s="59" t="s">
        <v>36</v>
      </c>
      <c r="D1080" s="59" t="s">
        <v>70</v>
      </c>
      <c r="E1080" s="59" t="s">
        <v>13</v>
      </c>
      <c r="F1080" s="60">
        <v>210</v>
      </c>
    </row>
    <row r="1081" spans="1:6">
      <c r="A1081" s="58">
        <v>2016</v>
      </c>
      <c r="B1081" s="58">
        <v>2</v>
      </c>
      <c r="C1081" s="59" t="s">
        <v>36</v>
      </c>
      <c r="D1081" s="59" t="s">
        <v>69</v>
      </c>
      <c r="E1081" s="59" t="s">
        <v>10</v>
      </c>
      <c r="F1081" s="60">
        <v>0</v>
      </c>
    </row>
    <row r="1082" spans="1:6">
      <c r="A1082" s="58">
        <v>2016</v>
      </c>
      <c r="B1082" s="58">
        <v>2</v>
      </c>
      <c r="C1082" s="59" t="s">
        <v>36</v>
      </c>
      <c r="D1082" s="59" t="s">
        <v>69</v>
      </c>
      <c r="E1082" s="59" t="s">
        <v>11</v>
      </c>
      <c r="F1082" s="60">
        <v>246448</v>
      </c>
    </row>
    <row r="1083" spans="1:6">
      <c r="A1083" s="58">
        <v>2016</v>
      </c>
      <c r="B1083" s="58">
        <v>2</v>
      </c>
      <c r="C1083" s="59" t="s">
        <v>36</v>
      </c>
      <c r="D1083" s="59" t="s">
        <v>69</v>
      </c>
      <c r="E1083" s="59" t="s">
        <v>13</v>
      </c>
      <c r="F1083" s="60">
        <v>217</v>
      </c>
    </row>
    <row r="1084" spans="1:6">
      <c r="A1084" s="58">
        <v>2016</v>
      </c>
      <c r="B1084" s="58">
        <v>2</v>
      </c>
      <c r="C1084" s="59" t="s">
        <v>36</v>
      </c>
      <c r="D1084" s="59" t="s">
        <v>15</v>
      </c>
      <c r="E1084" s="59" t="s">
        <v>10</v>
      </c>
      <c r="F1084" s="60">
        <v>38859</v>
      </c>
    </row>
    <row r="1085" spans="1:6">
      <c r="A1085" s="58">
        <v>2016</v>
      </c>
      <c r="B1085" s="58">
        <v>2</v>
      </c>
      <c r="C1085" s="59" t="s">
        <v>36</v>
      </c>
      <c r="D1085" s="59" t="s">
        <v>15</v>
      </c>
      <c r="E1085" s="59" t="s">
        <v>11</v>
      </c>
      <c r="F1085" s="60">
        <v>1089719</v>
      </c>
    </row>
    <row r="1086" spans="1:6">
      <c r="A1086" s="58">
        <v>2016</v>
      </c>
      <c r="B1086" s="58">
        <v>2</v>
      </c>
      <c r="C1086" s="59" t="s">
        <v>36</v>
      </c>
      <c r="D1086" s="59" t="s">
        <v>15</v>
      </c>
      <c r="E1086" s="59" t="s">
        <v>13</v>
      </c>
      <c r="F1086" s="60">
        <v>780</v>
      </c>
    </row>
    <row r="1087" spans="1:6">
      <c r="A1087" s="58">
        <v>2016</v>
      </c>
      <c r="B1087" s="58">
        <v>2</v>
      </c>
      <c r="C1087" s="59" t="s">
        <v>36</v>
      </c>
      <c r="D1087" s="59" t="s">
        <v>72</v>
      </c>
      <c r="E1087" s="59" t="s">
        <v>10</v>
      </c>
      <c r="F1087" s="60">
        <v>461000</v>
      </c>
    </row>
    <row r="1088" spans="1:6">
      <c r="A1088" s="58">
        <v>2016</v>
      </c>
      <c r="B1088" s="58">
        <v>2</v>
      </c>
      <c r="C1088" s="59" t="s">
        <v>36</v>
      </c>
      <c r="D1088" s="59" t="s">
        <v>72</v>
      </c>
      <c r="E1088" s="59" t="s">
        <v>11</v>
      </c>
      <c r="F1088" s="60">
        <v>1111452</v>
      </c>
    </row>
    <row r="1089" spans="1:6">
      <c r="A1089" s="58">
        <v>2016</v>
      </c>
      <c r="B1089" s="58">
        <v>2</v>
      </c>
      <c r="C1089" s="59" t="s">
        <v>36</v>
      </c>
      <c r="D1089" s="59" t="s">
        <v>72</v>
      </c>
      <c r="E1089" s="59" t="s">
        <v>13</v>
      </c>
      <c r="F1089" s="60">
        <v>52475</v>
      </c>
    </row>
    <row r="1090" spans="1:6">
      <c r="A1090" s="58">
        <v>2016</v>
      </c>
      <c r="B1090" s="58">
        <v>2</v>
      </c>
      <c r="C1090" s="59" t="s">
        <v>36</v>
      </c>
      <c r="D1090" s="59" t="s">
        <v>14</v>
      </c>
      <c r="E1090" s="59" t="s">
        <v>11</v>
      </c>
      <c r="F1090" s="60">
        <v>0</v>
      </c>
    </row>
    <row r="1091" spans="1:6">
      <c r="A1091" s="58">
        <v>2016</v>
      </c>
      <c r="B1091" s="58">
        <v>2</v>
      </c>
      <c r="C1091" s="59" t="s">
        <v>36</v>
      </c>
      <c r="D1091" s="59" t="s">
        <v>14</v>
      </c>
      <c r="E1091" s="59" t="s">
        <v>13</v>
      </c>
      <c r="F1091" s="60">
        <v>415</v>
      </c>
    </row>
    <row r="1092" spans="1:6">
      <c r="A1092" s="58">
        <v>2016</v>
      </c>
      <c r="B1092" s="58">
        <v>2</v>
      </c>
      <c r="C1092" s="59" t="s">
        <v>37</v>
      </c>
      <c r="D1092" s="59" t="s">
        <v>9</v>
      </c>
      <c r="E1092" s="59" t="s">
        <v>10</v>
      </c>
      <c r="F1092" s="60">
        <v>1448</v>
      </c>
    </row>
    <row r="1093" spans="1:6">
      <c r="A1093" s="58">
        <v>2016</v>
      </c>
      <c r="B1093" s="58">
        <v>2</v>
      </c>
      <c r="C1093" s="59" t="s">
        <v>37</v>
      </c>
      <c r="D1093" s="59" t="s">
        <v>9</v>
      </c>
      <c r="E1093" s="59" t="s">
        <v>11</v>
      </c>
      <c r="F1093" s="60">
        <v>2011674</v>
      </c>
    </row>
    <row r="1094" spans="1:6">
      <c r="A1094" s="58">
        <v>2016</v>
      </c>
      <c r="B1094" s="58">
        <v>2</v>
      </c>
      <c r="C1094" s="59" t="s">
        <v>37</v>
      </c>
      <c r="D1094" s="59" t="s">
        <v>9</v>
      </c>
      <c r="E1094" s="59" t="s">
        <v>13</v>
      </c>
      <c r="F1094" s="60">
        <v>93660</v>
      </c>
    </row>
    <row r="1095" spans="1:6">
      <c r="A1095" s="58">
        <v>2016</v>
      </c>
      <c r="B1095" s="58">
        <v>2</v>
      </c>
      <c r="C1095" s="59" t="s">
        <v>37</v>
      </c>
      <c r="D1095" s="59" t="s">
        <v>70</v>
      </c>
      <c r="E1095" s="59" t="s">
        <v>10</v>
      </c>
      <c r="F1095" s="60">
        <v>336</v>
      </c>
    </row>
    <row r="1096" spans="1:6">
      <c r="A1096" s="58">
        <v>2016</v>
      </c>
      <c r="B1096" s="58">
        <v>2</v>
      </c>
      <c r="C1096" s="59" t="s">
        <v>37</v>
      </c>
      <c r="D1096" s="59" t="s">
        <v>70</v>
      </c>
      <c r="E1096" s="59" t="s">
        <v>11</v>
      </c>
      <c r="F1096" s="60">
        <v>120858</v>
      </c>
    </row>
    <row r="1097" spans="1:6">
      <c r="A1097" s="58">
        <v>2016</v>
      </c>
      <c r="B1097" s="58">
        <v>2</v>
      </c>
      <c r="C1097" s="59" t="s">
        <v>37</v>
      </c>
      <c r="D1097" s="59" t="s">
        <v>70</v>
      </c>
      <c r="E1097" s="59" t="s">
        <v>13</v>
      </c>
      <c r="F1097" s="60">
        <v>652</v>
      </c>
    </row>
    <row r="1098" spans="1:6">
      <c r="A1098" s="58">
        <v>2016</v>
      </c>
      <c r="B1098" s="58">
        <v>2</v>
      </c>
      <c r="C1098" s="59" t="s">
        <v>37</v>
      </c>
      <c r="D1098" s="59" t="s">
        <v>69</v>
      </c>
      <c r="E1098" s="59" t="s">
        <v>11</v>
      </c>
      <c r="F1098" s="60">
        <v>11078</v>
      </c>
    </row>
    <row r="1099" spans="1:6">
      <c r="A1099" s="58">
        <v>2016</v>
      </c>
      <c r="B1099" s="58">
        <v>2</v>
      </c>
      <c r="C1099" s="59" t="s">
        <v>37</v>
      </c>
      <c r="D1099" s="59" t="s">
        <v>69</v>
      </c>
      <c r="E1099" s="59" t="s">
        <v>13</v>
      </c>
      <c r="F1099" s="60">
        <v>606</v>
      </c>
    </row>
    <row r="1100" spans="1:6">
      <c r="A1100" s="58">
        <v>2016</v>
      </c>
      <c r="B1100" s="58">
        <v>2</v>
      </c>
      <c r="C1100" s="59" t="s">
        <v>37</v>
      </c>
      <c r="D1100" s="59" t="s">
        <v>15</v>
      </c>
      <c r="E1100" s="59" t="s">
        <v>10</v>
      </c>
      <c r="F1100" s="60">
        <v>1112</v>
      </c>
    </row>
    <row r="1101" spans="1:6">
      <c r="A1101" s="58">
        <v>2016</v>
      </c>
      <c r="B1101" s="58">
        <v>2</v>
      </c>
      <c r="C1101" s="59" t="s">
        <v>37</v>
      </c>
      <c r="D1101" s="59" t="s">
        <v>15</v>
      </c>
      <c r="E1101" s="59" t="s">
        <v>11</v>
      </c>
      <c r="F1101" s="60">
        <v>8290</v>
      </c>
    </row>
    <row r="1102" spans="1:6">
      <c r="A1102" s="58">
        <v>2016</v>
      </c>
      <c r="B1102" s="58">
        <v>2</v>
      </c>
      <c r="C1102" s="59" t="s">
        <v>37</v>
      </c>
      <c r="D1102" s="59" t="s">
        <v>15</v>
      </c>
      <c r="E1102" s="59" t="s">
        <v>13</v>
      </c>
      <c r="F1102" s="60">
        <v>713</v>
      </c>
    </row>
    <row r="1103" spans="1:6">
      <c r="A1103" s="58">
        <v>2016</v>
      </c>
      <c r="B1103" s="58">
        <v>2</v>
      </c>
      <c r="C1103" s="59" t="s">
        <v>37</v>
      </c>
      <c r="D1103" s="59" t="s">
        <v>72</v>
      </c>
      <c r="E1103" s="59" t="s">
        <v>11</v>
      </c>
      <c r="F1103" s="60">
        <v>1871448</v>
      </c>
    </row>
    <row r="1104" spans="1:6">
      <c r="A1104" s="58">
        <v>2016</v>
      </c>
      <c r="B1104" s="58">
        <v>2</v>
      </c>
      <c r="C1104" s="59" t="s">
        <v>37</v>
      </c>
      <c r="D1104" s="59" t="s">
        <v>72</v>
      </c>
      <c r="E1104" s="59" t="s">
        <v>13</v>
      </c>
      <c r="F1104" s="60">
        <v>91660</v>
      </c>
    </row>
    <row r="1105" spans="1:6">
      <c r="A1105" s="58">
        <v>2016</v>
      </c>
      <c r="B1105" s="58">
        <v>2</v>
      </c>
      <c r="C1105" s="59" t="s">
        <v>37</v>
      </c>
      <c r="D1105" s="59" t="s">
        <v>14</v>
      </c>
      <c r="E1105" s="59" t="s">
        <v>13</v>
      </c>
      <c r="F1105" s="60">
        <v>29</v>
      </c>
    </row>
    <row r="1106" spans="1:6">
      <c r="A1106" s="58">
        <v>2016</v>
      </c>
      <c r="B1106" s="58">
        <v>2</v>
      </c>
      <c r="C1106" s="59" t="s">
        <v>38</v>
      </c>
      <c r="D1106" s="59" t="s">
        <v>9</v>
      </c>
      <c r="E1106" s="59" t="s">
        <v>10</v>
      </c>
      <c r="F1106" s="60">
        <v>1965632</v>
      </c>
    </row>
    <row r="1107" spans="1:6">
      <c r="A1107" s="58">
        <v>2016</v>
      </c>
      <c r="B1107" s="58">
        <v>2</v>
      </c>
      <c r="C1107" s="59" t="s">
        <v>38</v>
      </c>
      <c r="D1107" s="59" t="s">
        <v>9</v>
      </c>
      <c r="E1107" s="59" t="s">
        <v>11</v>
      </c>
      <c r="F1107" s="60">
        <v>15399997</v>
      </c>
    </row>
    <row r="1108" spans="1:6">
      <c r="A1108" s="58">
        <v>2016</v>
      </c>
      <c r="B1108" s="58">
        <v>2</v>
      </c>
      <c r="C1108" s="59" t="s">
        <v>38</v>
      </c>
      <c r="D1108" s="59" t="s">
        <v>9</v>
      </c>
      <c r="E1108" s="59" t="s">
        <v>12</v>
      </c>
      <c r="F1108" s="60">
        <v>616</v>
      </c>
    </row>
    <row r="1109" spans="1:6">
      <c r="A1109" s="58">
        <v>2016</v>
      </c>
      <c r="B1109" s="58">
        <v>2</v>
      </c>
      <c r="C1109" s="59" t="s">
        <v>38</v>
      </c>
      <c r="D1109" s="59" t="s">
        <v>9</v>
      </c>
      <c r="E1109" s="59" t="s">
        <v>13</v>
      </c>
      <c r="F1109" s="60">
        <v>142774</v>
      </c>
    </row>
    <row r="1110" spans="1:6">
      <c r="A1110" s="58">
        <v>2016</v>
      </c>
      <c r="B1110" s="58">
        <v>2</v>
      </c>
      <c r="C1110" s="59" t="s">
        <v>38</v>
      </c>
      <c r="D1110" s="59" t="s">
        <v>70</v>
      </c>
      <c r="E1110" s="59" t="s">
        <v>10</v>
      </c>
      <c r="F1110" s="60">
        <v>2281</v>
      </c>
    </row>
    <row r="1111" spans="1:6">
      <c r="A1111" s="58">
        <v>2016</v>
      </c>
      <c r="B1111" s="58">
        <v>2</v>
      </c>
      <c r="C1111" s="59" t="s">
        <v>38</v>
      </c>
      <c r="D1111" s="59" t="s">
        <v>70</v>
      </c>
      <c r="E1111" s="59" t="s">
        <v>11</v>
      </c>
      <c r="F1111" s="60">
        <v>465622</v>
      </c>
    </row>
    <row r="1112" spans="1:6">
      <c r="A1112" s="58">
        <v>2016</v>
      </c>
      <c r="B1112" s="58">
        <v>2</v>
      </c>
      <c r="C1112" s="59" t="s">
        <v>38</v>
      </c>
      <c r="D1112" s="59" t="s">
        <v>70</v>
      </c>
      <c r="E1112" s="59" t="s">
        <v>13</v>
      </c>
      <c r="F1112" s="60">
        <v>18913</v>
      </c>
    </row>
    <row r="1113" spans="1:6">
      <c r="A1113" s="58">
        <v>2016</v>
      </c>
      <c r="B1113" s="58">
        <v>2</v>
      </c>
      <c r="C1113" s="59" t="s">
        <v>38</v>
      </c>
      <c r="D1113" s="59" t="s">
        <v>69</v>
      </c>
      <c r="E1113" s="59" t="s">
        <v>10</v>
      </c>
      <c r="F1113" s="60">
        <v>1987</v>
      </c>
    </row>
    <row r="1114" spans="1:6">
      <c r="A1114" s="58">
        <v>2016</v>
      </c>
      <c r="B1114" s="58">
        <v>2</v>
      </c>
      <c r="C1114" s="59" t="s">
        <v>38</v>
      </c>
      <c r="D1114" s="59" t="s">
        <v>69</v>
      </c>
      <c r="E1114" s="59" t="s">
        <v>11</v>
      </c>
      <c r="F1114" s="60">
        <v>217542</v>
      </c>
    </row>
    <row r="1115" spans="1:6">
      <c r="A1115" s="58">
        <v>2016</v>
      </c>
      <c r="B1115" s="58">
        <v>2</v>
      </c>
      <c r="C1115" s="59" t="s">
        <v>38</v>
      </c>
      <c r="D1115" s="59" t="s">
        <v>69</v>
      </c>
      <c r="E1115" s="59" t="s">
        <v>13</v>
      </c>
      <c r="F1115" s="60">
        <v>236</v>
      </c>
    </row>
    <row r="1116" spans="1:6">
      <c r="A1116" s="58">
        <v>2016</v>
      </c>
      <c r="B1116" s="58">
        <v>2</v>
      </c>
      <c r="C1116" s="59" t="s">
        <v>38</v>
      </c>
      <c r="D1116" s="59" t="s">
        <v>15</v>
      </c>
      <c r="E1116" s="59" t="s">
        <v>10</v>
      </c>
      <c r="F1116" s="60">
        <v>17919</v>
      </c>
    </row>
    <row r="1117" spans="1:6">
      <c r="A1117" s="58">
        <v>2016</v>
      </c>
      <c r="B1117" s="58">
        <v>2</v>
      </c>
      <c r="C1117" s="59" t="s">
        <v>38</v>
      </c>
      <c r="D1117" s="59" t="s">
        <v>15</v>
      </c>
      <c r="E1117" s="59" t="s">
        <v>11</v>
      </c>
      <c r="F1117" s="60">
        <v>7204055</v>
      </c>
    </row>
    <row r="1118" spans="1:6">
      <c r="A1118" s="58">
        <v>2016</v>
      </c>
      <c r="B1118" s="58">
        <v>2</v>
      </c>
      <c r="C1118" s="59" t="s">
        <v>38</v>
      </c>
      <c r="D1118" s="59" t="s">
        <v>15</v>
      </c>
      <c r="E1118" s="59" t="s">
        <v>12</v>
      </c>
      <c r="F1118" s="60">
        <v>583</v>
      </c>
    </row>
    <row r="1119" spans="1:6">
      <c r="A1119" s="58">
        <v>2016</v>
      </c>
      <c r="B1119" s="58">
        <v>2</v>
      </c>
      <c r="C1119" s="59" t="s">
        <v>38</v>
      </c>
      <c r="D1119" s="59" t="s">
        <v>15</v>
      </c>
      <c r="E1119" s="59" t="s">
        <v>13</v>
      </c>
      <c r="F1119" s="60">
        <v>0</v>
      </c>
    </row>
    <row r="1120" spans="1:6">
      <c r="A1120" s="58">
        <v>2016</v>
      </c>
      <c r="B1120" s="58">
        <v>2</v>
      </c>
      <c r="C1120" s="59" t="s">
        <v>38</v>
      </c>
      <c r="D1120" s="59" t="s">
        <v>72</v>
      </c>
      <c r="E1120" s="59" t="s">
        <v>10</v>
      </c>
      <c r="F1120" s="60">
        <v>0</v>
      </c>
    </row>
    <row r="1121" spans="1:6">
      <c r="A1121" s="58">
        <v>2016</v>
      </c>
      <c r="B1121" s="58">
        <v>2</v>
      </c>
      <c r="C1121" s="59" t="s">
        <v>38</v>
      </c>
      <c r="D1121" s="59" t="s">
        <v>72</v>
      </c>
      <c r="E1121" s="59" t="s">
        <v>11</v>
      </c>
      <c r="F1121" s="60">
        <v>2611907</v>
      </c>
    </row>
    <row r="1122" spans="1:6">
      <c r="A1122" s="58">
        <v>2016</v>
      </c>
      <c r="B1122" s="58">
        <v>2</v>
      </c>
      <c r="C1122" s="59" t="s">
        <v>38</v>
      </c>
      <c r="D1122" s="59" t="s">
        <v>72</v>
      </c>
      <c r="E1122" s="59" t="s">
        <v>13</v>
      </c>
      <c r="F1122" s="60">
        <v>0</v>
      </c>
    </row>
    <row r="1123" spans="1:6">
      <c r="A1123" s="58">
        <v>2016</v>
      </c>
      <c r="B1123" s="58">
        <v>2</v>
      </c>
      <c r="C1123" s="59" t="s">
        <v>38</v>
      </c>
      <c r="D1123" s="59" t="s">
        <v>14</v>
      </c>
      <c r="E1123" s="59" t="s">
        <v>10</v>
      </c>
      <c r="F1123" s="60">
        <v>1943445</v>
      </c>
    </row>
    <row r="1124" spans="1:6">
      <c r="A1124" s="58">
        <v>2016</v>
      </c>
      <c r="B1124" s="58">
        <v>2</v>
      </c>
      <c r="C1124" s="59" t="s">
        <v>38</v>
      </c>
      <c r="D1124" s="59" t="s">
        <v>14</v>
      </c>
      <c r="E1124" s="59" t="s">
        <v>11</v>
      </c>
      <c r="F1124" s="60">
        <v>4900871</v>
      </c>
    </row>
    <row r="1125" spans="1:6">
      <c r="A1125" s="58">
        <v>2016</v>
      </c>
      <c r="B1125" s="58">
        <v>2</v>
      </c>
      <c r="C1125" s="59" t="s">
        <v>38</v>
      </c>
      <c r="D1125" s="59" t="s">
        <v>14</v>
      </c>
      <c r="E1125" s="59" t="s">
        <v>12</v>
      </c>
      <c r="F1125" s="60">
        <v>32</v>
      </c>
    </row>
    <row r="1126" spans="1:6">
      <c r="A1126" s="58">
        <v>2016</v>
      </c>
      <c r="B1126" s="58">
        <v>2</v>
      </c>
      <c r="C1126" s="59" t="s">
        <v>38</v>
      </c>
      <c r="D1126" s="59" t="s">
        <v>14</v>
      </c>
      <c r="E1126" s="59" t="s">
        <v>13</v>
      </c>
      <c r="F1126" s="60">
        <v>123625</v>
      </c>
    </row>
    <row r="1127" spans="1:6">
      <c r="A1127" s="58">
        <v>2016</v>
      </c>
      <c r="B1127" s="58">
        <v>2</v>
      </c>
      <c r="C1127" s="59" t="s">
        <v>39</v>
      </c>
      <c r="D1127" s="59" t="s">
        <v>9</v>
      </c>
      <c r="E1127" s="59" t="s">
        <v>10</v>
      </c>
      <c r="F1127" s="60">
        <v>1076523</v>
      </c>
    </row>
    <row r="1128" spans="1:6">
      <c r="A1128" s="58">
        <v>2016</v>
      </c>
      <c r="B1128" s="58">
        <v>2</v>
      </c>
      <c r="C1128" s="59" t="s">
        <v>39</v>
      </c>
      <c r="D1128" s="59" t="s">
        <v>9</v>
      </c>
      <c r="E1128" s="59" t="s">
        <v>11</v>
      </c>
      <c r="F1128" s="60">
        <v>5395513</v>
      </c>
    </row>
    <row r="1129" spans="1:6">
      <c r="A1129" s="58">
        <v>2016</v>
      </c>
      <c r="B1129" s="58">
        <v>2</v>
      </c>
      <c r="C1129" s="59" t="s">
        <v>39</v>
      </c>
      <c r="D1129" s="59" t="s">
        <v>9</v>
      </c>
      <c r="E1129" s="59" t="s">
        <v>13</v>
      </c>
      <c r="F1129" s="60">
        <v>4040</v>
      </c>
    </row>
    <row r="1130" spans="1:6">
      <c r="A1130" s="58">
        <v>2016</v>
      </c>
      <c r="B1130" s="58">
        <v>2</v>
      </c>
      <c r="C1130" s="59" t="s">
        <v>39</v>
      </c>
      <c r="D1130" s="59" t="s">
        <v>70</v>
      </c>
      <c r="E1130" s="59" t="s">
        <v>10</v>
      </c>
      <c r="F1130" s="60">
        <v>3889</v>
      </c>
    </row>
    <row r="1131" spans="1:6">
      <c r="A1131" s="58">
        <v>2016</v>
      </c>
      <c r="B1131" s="58">
        <v>2</v>
      </c>
      <c r="C1131" s="59" t="s">
        <v>39</v>
      </c>
      <c r="D1131" s="59" t="s">
        <v>70</v>
      </c>
      <c r="E1131" s="59" t="s">
        <v>11</v>
      </c>
      <c r="F1131" s="60">
        <v>204880</v>
      </c>
    </row>
    <row r="1132" spans="1:6">
      <c r="A1132" s="58">
        <v>2016</v>
      </c>
      <c r="B1132" s="58">
        <v>2</v>
      </c>
      <c r="C1132" s="59" t="s">
        <v>39</v>
      </c>
      <c r="D1132" s="59" t="s">
        <v>70</v>
      </c>
      <c r="E1132" s="59" t="s">
        <v>13</v>
      </c>
      <c r="F1132" s="60">
        <v>95</v>
      </c>
    </row>
    <row r="1133" spans="1:6">
      <c r="A1133" s="58">
        <v>2016</v>
      </c>
      <c r="B1133" s="58">
        <v>2</v>
      </c>
      <c r="C1133" s="59" t="s">
        <v>39</v>
      </c>
      <c r="D1133" s="59" t="s">
        <v>69</v>
      </c>
      <c r="E1133" s="59" t="s">
        <v>10</v>
      </c>
      <c r="F1133" s="60">
        <v>502</v>
      </c>
    </row>
    <row r="1134" spans="1:6">
      <c r="A1134" s="58">
        <v>2016</v>
      </c>
      <c r="B1134" s="58">
        <v>2</v>
      </c>
      <c r="C1134" s="59" t="s">
        <v>39</v>
      </c>
      <c r="D1134" s="59" t="s">
        <v>69</v>
      </c>
      <c r="E1134" s="59" t="s">
        <v>11</v>
      </c>
      <c r="F1134" s="60">
        <v>81796</v>
      </c>
    </row>
    <row r="1135" spans="1:6">
      <c r="A1135" s="58">
        <v>2016</v>
      </c>
      <c r="B1135" s="58">
        <v>2</v>
      </c>
      <c r="C1135" s="59" t="s">
        <v>39</v>
      </c>
      <c r="D1135" s="59" t="s">
        <v>69</v>
      </c>
      <c r="E1135" s="59" t="s">
        <v>13</v>
      </c>
      <c r="F1135" s="60">
        <v>88</v>
      </c>
    </row>
    <row r="1136" spans="1:6">
      <c r="A1136" s="58">
        <v>2016</v>
      </c>
      <c r="B1136" s="58">
        <v>2</v>
      </c>
      <c r="C1136" s="59" t="s">
        <v>39</v>
      </c>
      <c r="D1136" s="59" t="s">
        <v>15</v>
      </c>
      <c r="E1136" s="59" t="s">
        <v>11</v>
      </c>
      <c r="F1136" s="60">
        <v>98214</v>
      </c>
    </row>
    <row r="1137" spans="1:6">
      <c r="A1137" s="58">
        <v>2016</v>
      </c>
      <c r="B1137" s="58">
        <v>2</v>
      </c>
      <c r="C1137" s="59" t="s">
        <v>39</v>
      </c>
      <c r="D1137" s="59" t="s">
        <v>15</v>
      </c>
      <c r="E1137" s="59" t="s">
        <v>13</v>
      </c>
      <c r="F1137" s="60">
        <v>0</v>
      </c>
    </row>
    <row r="1138" spans="1:6">
      <c r="A1138" s="58">
        <v>2016</v>
      </c>
      <c r="B1138" s="58">
        <v>2</v>
      </c>
      <c r="C1138" s="59" t="s">
        <v>39</v>
      </c>
      <c r="D1138" s="59" t="s">
        <v>72</v>
      </c>
      <c r="E1138" s="59" t="s">
        <v>11</v>
      </c>
      <c r="F1138" s="60">
        <v>594804</v>
      </c>
    </row>
    <row r="1139" spans="1:6">
      <c r="A1139" s="58">
        <v>2016</v>
      </c>
      <c r="B1139" s="58">
        <v>2</v>
      </c>
      <c r="C1139" s="59" t="s">
        <v>39</v>
      </c>
      <c r="D1139" s="59" t="s">
        <v>72</v>
      </c>
      <c r="E1139" s="59" t="s">
        <v>13</v>
      </c>
      <c r="F1139" s="60">
        <v>863</v>
      </c>
    </row>
    <row r="1140" spans="1:6">
      <c r="A1140" s="58">
        <v>2016</v>
      </c>
      <c r="B1140" s="58">
        <v>2</v>
      </c>
      <c r="C1140" s="59" t="s">
        <v>39</v>
      </c>
      <c r="D1140" s="59" t="s">
        <v>14</v>
      </c>
      <c r="E1140" s="59" t="s">
        <v>10</v>
      </c>
      <c r="F1140" s="60">
        <v>1072132</v>
      </c>
    </row>
    <row r="1141" spans="1:6">
      <c r="A1141" s="58">
        <v>2016</v>
      </c>
      <c r="B1141" s="58">
        <v>2</v>
      </c>
      <c r="C1141" s="59" t="s">
        <v>39</v>
      </c>
      <c r="D1141" s="59" t="s">
        <v>14</v>
      </c>
      <c r="E1141" s="59" t="s">
        <v>11</v>
      </c>
      <c r="F1141" s="60">
        <v>4415819</v>
      </c>
    </row>
    <row r="1142" spans="1:6">
      <c r="A1142" s="58">
        <v>2016</v>
      </c>
      <c r="B1142" s="58">
        <v>2</v>
      </c>
      <c r="C1142" s="59" t="s">
        <v>39</v>
      </c>
      <c r="D1142" s="59" t="s">
        <v>14</v>
      </c>
      <c r="E1142" s="59" t="s">
        <v>13</v>
      </c>
      <c r="F1142" s="60">
        <v>2994</v>
      </c>
    </row>
    <row r="1143" spans="1:6">
      <c r="A1143" s="58">
        <v>2016</v>
      </c>
      <c r="B1143" s="58">
        <v>2</v>
      </c>
      <c r="C1143" s="59" t="s">
        <v>40</v>
      </c>
      <c r="D1143" s="59" t="s">
        <v>9</v>
      </c>
      <c r="E1143" s="59" t="s">
        <v>10</v>
      </c>
      <c r="F1143" s="60">
        <v>2967137</v>
      </c>
    </row>
    <row r="1144" spans="1:6">
      <c r="A1144" s="58">
        <v>2016</v>
      </c>
      <c r="B1144" s="58">
        <v>2</v>
      </c>
      <c r="C1144" s="59" t="s">
        <v>40</v>
      </c>
      <c r="D1144" s="59" t="s">
        <v>9</v>
      </c>
      <c r="E1144" s="59" t="s">
        <v>11</v>
      </c>
      <c r="F1144" s="60">
        <v>2467548</v>
      </c>
    </row>
    <row r="1145" spans="1:6">
      <c r="A1145" s="58">
        <v>2016</v>
      </c>
      <c r="B1145" s="58">
        <v>2</v>
      </c>
      <c r="C1145" s="59" t="s">
        <v>40</v>
      </c>
      <c r="D1145" s="59" t="s">
        <v>9</v>
      </c>
      <c r="E1145" s="59" t="s">
        <v>13</v>
      </c>
      <c r="F1145" s="60">
        <v>16880</v>
      </c>
    </row>
    <row r="1146" spans="1:6">
      <c r="A1146" s="58">
        <v>2016</v>
      </c>
      <c r="B1146" s="58">
        <v>2</v>
      </c>
      <c r="C1146" s="59" t="s">
        <v>40</v>
      </c>
      <c r="D1146" s="59" t="s">
        <v>70</v>
      </c>
      <c r="E1146" s="59" t="s">
        <v>10</v>
      </c>
      <c r="F1146" s="60">
        <v>0</v>
      </c>
    </row>
    <row r="1147" spans="1:6">
      <c r="A1147" s="58">
        <v>2016</v>
      </c>
      <c r="B1147" s="58">
        <v>2</v>
      </c>
      <c r="C1147" s="59" t="s">
        <v>40</v>
      </c>
      <c r="D1147" s="59" t="s">
        <v>70</v>
      </c>
      <c r="E1147" s="59" t="s">
        <v>11</v>
      </c>
      <c r="F1147" s="60">
        <v>16636</v>
      </c>
    </row>
    <row r="1148" spans="1:6">
      <c r="A1148" s="58">
        <v>2016</v>
      </c>
      <c r="B1148" s="58">
        <v>2</v>
      </c>
      <c r="C1148" s="59" t="s">
        <v>40</v>
      </c>
      <c r="D1148" s="59" t="s">
        <v>70</v>
      </c>
      <c r="E1148" s="59" t="s">
        <v>13</v>
      </c>
      <c r="F1148" s="60">
        <v>0</v>
      </c>
    </row>
    <row r="1149" spans="1:6">
      <c r="A1149" s="58">
        <v>2016</v>
      </c>
      <c r="B1149" s="58">
        <v>2</v>
      </c>
      <c r="C1149" s="59" t="s">
        <v>40</v>
      </c>
      <c r="D1149" s="59" t="s">
        <v>69</v>
      </c>
      <c r="E1149" s="59" t="s">
        <v>10</v>
      </c>
      <c r="F1149" s="60">
        <v>1216</v>
      </c>
    </row>
    <row r="1150" spans="1:6">
      <c r="A1150" s="58">
        <v>2016</v>
      </c>
      <c r="B1150" s="58">
        <v>2</v>
      </c>
      <c r="C1150" s="59" t="s">
        <v>40</v>
      </c>
      <c r="D1150" s="59" t="s">
        <v>69</v>
      </c>
      <c r="E1150" s="59" t="s">
        <v>11</v>
      </c>
      <c r="F1150" s="60">
        <v>23856</v>
      </c>
    </row>
    <row r="1151" spans="1:6">
      <c r="A1151" s="58">
        <v>2016</v>
      </c>
      <c r="B1151" s="58">
        <v>2</v>
      </c>
      <c r="C1151" s="59" t="s">
        <v>40</v>
      </c>
      <c r="D1151" s="59" t="s">
        <v>69</v>
      </c>
      <c r="E1151" s="59" t="s">
        <v>13</v>
      </c>
      <c r="F1151" s="60">
        <v>6</v>
      </c>
    </row>
    <row r="1152" spans="1:6">
      <c r="A1152" s="58">
        <v>2016</v>
      </c>
      <c r="B1152" s="58">
        <v>2</v>
      </c>
      <c r="C1152" s="59" t="s">
        <v>40</v>
      </c>
      <c r="D1152" s="59" t="s">
        <v>15</v>
      </c>
      <c r="E1152" s="59" t="s">
        <v>10</v>
      </c>
      <c r="F1152" s="60">
        <v>2</v>
      </c>
    </row>
    <row r="1153" spans="1:6">
      <c r="A1153" s="58">
        <v>2016</v>
      </c>
      <c r="B1153" s="58">
        <v>2</v>
      </c>
      <c r="C1153" s="59" t="s">
        <v>40</v>
      </c>
      <c r="D1153" s="59" t="s">
        <v>15</v>
      </c>
      <c r="E1153" s="59" t="s">
        <v>11</v>
      </c>
      <c r="F1153" s="60">
        <v>10304</v>
      </c>
    </row>
    <row r="1154" spans="1:6">
      <c r="A1154" s="58">
        <v>2016</v>
      </c>
      <c r="B1154" s="58">
        <v>2</v>
      </c>
      <c r="C1154" s="59" t="s">
        <v>40</v>
      </c>
      <c r="D1154" s="59" t="s">
        <v>15</v>
      </c>
      <c r="E1154" s="59" t="s">
        <v>13</v>
      </c>
      <c r="F1154" s="60">
        <v>0</v>
      </c>
    </row>
    <row r="1155" spans="1:6">
      <c r="A1155" s="58">
        <v>2016</v>
      </c>
      <c r="B1155" s="58">
        <v>2</v>
      </c>
      <c r="C1155" s="59" t="s">
        <v>40</v>
      </c>
      <c r="D1155" s="59" t="s">
        <v>72</v>
      </c>
      <c r="E1155" s="59" t="s">
        <v>10</v>
      </c>
      <c r="F1155" s="60">
        <v>0</v>
      </c>
    </row>
    <row r="1156" spans="1:6">
      <c r="A1156" s="58">
        <v>2016</v>
      </c>
      <c r="B1156" s="58">
        <v>2</v>
      </c>
      <c r="C1156" s="59" t="s">
        <v>40</v>
      </c>
      <c r="D1156" s="59" t="s">
        <v>72</v>
      </c>
      <c r="E1156" s="59" t="s">
        <v>11</v>
      </c>
      <c r="F1156" s="60">
        <v>777725</v>
      </c>
    </row>
    <row r="1157" spans="1:6">
      <c r="A1157" s="58">
        <v>2016</v>
      </c>
      <c r="B1157" s="58">
        <v>2</v>
      </c>
      <c r="C1157" s="59" t="s">
        <v>40</v>
      </c>
      <c r="D1157" s="59" t="s">
        <v>72</v>
      </c>
      <c r="E1157" s="59" t="s">
        <v>13</v>
      </c>
      <c r="F1157" s="60">
        <v>0</v>
      </c>
    </row>
    <row r="1158" spans="1:6">
      <c r="A1158" s="58">
        <v>2016</v>
      </c>
      <c r="B1158" s="58">
        <v>2</v>
      </c>
      <c r="C1158" s="59" t="s">
        <v>40</v>
      </c>
      <c r="D1158" s="59" t="s">
        <v>14</v>
      </c>
      <c r="E1158" s="59" t="s">
        <v>10</v>
      </c>
      <c r="F1158" s="60">
        <v>2965919</v>
      </c>
    </row>
    <row r="1159" spans="1:6">
      <c r="A1159" s="58">
        <v>2016</v>
      </c>
      <c r="B1159" s="58">
        <v>2</v>
      </c>
      <c r="C1159" s="59" t="s">
        <v>40</v>
      </c>
      <c r="D1159" s="59" t="s">
        <v>14</v>
      </c>
      <c r="E1159" s="59" t="s">
        <v>11</v>
      </c>
      <c r="F1159" s="60">
        <v>1639027</v>
      </c>
    </row>
    <row r="1160" spans="1:6">
      <c r="A1160" s="58">
        <v>2016</v>
      </c>
      <c r="B1160" s="58">
        <v>2</v>
      </c>
      <c r="C1160" s="59" t="s">
        <v>40</v>
      </c>
      <c r="D1160" s="59" t="s">
        <v>14</v>
      </c>
      <c r="E1160" s="59" t="s">
        <v>13</v>
      </c>
      <c r="F1160" s="60">
        <v>16874</v>
      </c>
    </row>
    <row r="1161" spans="1:6">
      <c r="A1161" s="58">
        <v>2016</v>
      </c>
      <c r="B1161" s="58">
        <v>2</v>
      </c>
      <c r="C1161" s="59" t="s">
        <v>41</v>
      </c>
      <c r="D1161" s="59" t="s">
        <v>9</v>
      </c>
      <c r="E1161" s="59" t="s">
        <v>10</v>
      </c>
      <c r="F1161" s="60">
        <v>440370</v>
      </c>
    </row>
    <row r="1162" spans="1:6">
      <c r="A1162" s="58">
        <v>2016</v>
      </c>
      <c r="B1162" s="58">
        <v>2</v>
      </c>
      <c r="C1162" s="59" t="s">
        <v>41</v>
      </c>
      <c r="D1162" s="59" t="s">
        <v>9</v>
      </c>
      <c r="E1162" s="59" t="s">
        <v>11</v>
      </c>
      <c r="F1162" s="60">
        <v>29920716</v>
      </c>
    </row>
    <row r="1163" spans="1:6">
      <c r="A1163" s="58">
        <v>2016</v>
      </c>
      <c r="B1163" s="58">
        <v>2</v>
      </c>
      <c r="C1163" s="59" t="s">
        <v>41</v>
      </c>
      <c r="D1163" s="59" t="s">
        <v>9</v>
      </c>
      <c r="E1163" s="59" t="s">
        <v>13</v>
      </c>
      <c r="F1163" s="60">
        <v>2326</v>
      </c>
    </row>
    <row r="1164" spans="1:6">
      <c r="A1164" s="58">
        <v>2016</v>
      </c>
      <c r="B1164" s="58">
        <v>2</v>
      </c>
      <c r="C1164" s="59" t="s">
        <v>41</v>
      </c>
      <c r="D1164" s="59" t="s">
        <v>70</v>
      </c>
      <c r="E1164" s="59" t="s">
        <v>10</v>
      </c>
      <c r="F1164" s="60">
        <v>0</v>
      </c>
    </row>
    <row r="1165" spans="1:6">
      <c r="A1165" s="58">
        <v>2016</v>
      </c>
      <c r="B1165" s="58">
        <v>2</v>
      </c>
      <c r="C1165" s="59" t="s">
        <v>41</v>
      </c>
      <c r="D1165" s="59" t="s">
        <v>70</v>
      </c>
      <c r="E1165" s="59" t="s">
        <v>11</v>
      </c>
      <c r="F1165" s="60">
        <v>167602</v>
      </c>
    </row>
    <row r="1166" spans="1:6">
      <c r="A1166" s="58">
        <v>2016</v>
      </c>
      <c r="B1166" s="58">
        <v>2</v>
      </c>
      <c r="C1166" s="59" t="s">
        <v>41</v>
      </c>
      <c r="D1166" s="59" t="s">
        <v>70</v>
      </c>
      <c r="E1166" s="59" t="s">
        <v>13</v>
      </c>
      <c r="F1166" s="60">
        <v>118</v>
      </c>
    </row>
    <row r="1167" spans="1:6">
      <c r="A1167" s="58">
        <v>2016</v>
      </c>
      <c r="B1167" s="58">
        <v>2</v>
      </c>
      <c r="C1167" s="59" t="s">
        <v>41</v>
      </c>
      <c r="D1167" s="59" t="s">
        <v>69</v>
      </c>
      <c r="E1167" s="59" t="s">
        <v>11</v>
      </c>
      <c r="F1167" s="60">
        <v>0</v>
      </c>
    </row>
    <row r="1168" spans="1:6">
      <c r="A1168" s="58">
        <v>2016</v>
      </c>
      <c r="B1168" s="58">
        <v>2</v>
      </c>
      <c r="C1168" s="59" t="s">
        <v>41</v>
      </c>
      <c r="D1168" s="59" t="s">
        <v>72</v>
      </c>
      <c r="E1168" s="59" t="s">
        <v>10</v>
      </c>
      <c r="F1168" s="60">
        <v>303513</v>
      </c>
    </row>
    <row r="1169" spans="1:6">
      <c r="A1169" s="58">
        <v>2016</v>
      </c>
      <c r="B1169" s="58">
        <v>2</v>
      </c>
      <c r="C1169" s="59" t="s">
        <v>41</v>
      </c>
      <c r="D1169" s="59" t="s">
        <v>72</v>
      </c>
      <c r="E1169" s="59" t="s">
        <v>11</v>
      </c>
      <c r="F1169" s="60">
        <v>2437534</v>
      </c>
    </row>
    <row r="1170" spans="1:6">
      <c r="A1170" s="58">
        <v>2016</v>
      </c>
      <c r="B1170" s="58">
        <v>2</v>
      </c>
      <c r="C1170" s="59" t="s">
        <v>41</v>
      </c>
      <c r="D1170" s="59" t="s">
        <v>14</v>
      </c>
      <c r="E1170" s="59" t="s">
        <v>10</v>
      </c>
      <c r="F1170" s="60">
        <v>136857</v>
      </c>
    </row>
    <row r="1171" spans="1:6">
      <c r="A1171" s="58">
        <v>2016</v>
      </c>
      <c r="B1171" s="58">
        <v>2</v>
      </c>
      <c r="C1171" s="59" t="s">
        <v>41</v>
      </c>
      <c r="D1171" s="59" t="s">
        <v>14</v>
      </c>
      <c r="E1171" s="59" t="s">
        <v>11</v>
      </c>
      <c r="F1171" s="60">
        <v>27315580</v>
      </c>
    </row>
    <row r="1172" spans="1:6">
      <c r="A1172" s="58">
        <v>2016</v>
      </c>
      <c r="B1172" s="58">
        <v>2</v>
      </c>
      <c r="C1172" s="59" t="s">
        <v>41</v>
      </c>
      <c r="D1172" s="59" t="s">
        <v>14</v>
      </c>
      <c r="E1172" s="59" t="s">
        <v>13</v>
      </c>
      <c r="F1172" s="60">
        <v>2208</v>
      </c>
    </row>
    <row r="1173" spans="1:6">
      <c r="A1173" s="58">
        <v>2016</v>
      </c>
      <c r="B1173" s="58">
        <v>2</v>
      </c>
      <c r="C1173" s="59" t="s">
        <v>42</v>
      </c>
      <c r="D1173" s="59" t="s">
        <v>9</v>
      </c>
      <c r="E1173" s="59" t="s">
        <v>10</v>
      </c>
      <c r="F1173" s="60">
        <v>779735</v>
      </c>
    </row>
    <row r="1174" spans="1:6">
      <c r="A1174" s="58">
        <v>2016</v>
      </c>
      <c r="B1174" s="58">
        <v>2</v>
      </c>
      <c r="C1174" s="59" t="s">
        <v>42</v>
      </c>
      <c r="D1174" s="59" t="s">
        <v>9</v>
      </c>
      <c r="E1174" s="59" t="s">
        <v>11</v>
      </c>
      <c r="F1174" s="60">
        <v>342457</v>
      </c>
    </row>
    <row r="1175" spans="1:6">
      <c r="A1175" s="58">
        <v>2016</v>
      </c>
      <c r="B1175" s="58">
        <v>2</v>
      </c>
      <c r="C1175" s="59" t="s">
        <v>42</v>
      </c>
      <c r="D1175" s="59" t="s">
        <v>9</v>
      </c>
      <c r="E1175" s="59" t="s">
        <v>12</v>
      </c>
      <c r="F1175" s="60">
        <v>14</v>
      </c>
    </row>
    <row r="1176" spans="1:6">
      <c r="A1176" s="58">
        <v>2016</v>
      </c>
      <c r="B1176" s="58">
        <v>2</v>
      </c>
      <c r="C1176" s="59" t="s">
        <v>42</v>
      </c>
      <c r="D1176" s="59" t="s">
        <v>9</v>
      </c>
      <c r="E1176" s="59" t="s">
        <v>13</v>
      </c>
      <c r="F1176" s="60">
        <v>69104</v>
      </c>
    </row>
    <row r="1177" spans="1:6">
      <c r="A1177" s="58">
        <v>2016</v>
      </c>
      <c r="B1177" s="58">
        <v>2</v>
      </c>
      <c r="C1177" s="59" t="s">
        <v>42</v>
      </c>
      <c r="D1177" s="59" t="s">
        <v>70</v>
      </c>
      <c r="E1177" s="59" t="s">
        <v>10</v>
      </c>
      <c r="F1177" s="60">
        <v>224</v>
      </c>
    </row>
    <row r="1178" spans="1:6">
      <c r="A1178" s="58">
        <v>2016</v>
      </c>
      <c r="B1178" s="58">
        <v>2</v>
      </c>
      <c r="C1178" s="59" t="s">
        <v>42</v>
      </c>
      <c r="D1178" s="59" t="s">
        <v>70</v>
      </c>
      <c r="E1178" s="59" t="s">
        <v>11</v>
      </c>
      <c r="F1178" s="60">
        <v>1265</v>
      </c>
    </row>
    <row r="1179" spans="1:6">
      <c r="A1179" s="58">
        <v>2016</v>
      </c>
      <c r="B1179" s="58">
        <v>2</v>
      </c>
      <c r="C1179" s="59" t="s">
        <v>42</v>
      </c>
      <c r="D1179" s="59" t="s">
        <v>70</v>
      </c>
      <c r="E1179" s="59" t="s">
        <v>12</v>
      </c>
      <c r="F1179" s="60">
        <v>0</v>
      </c>
    </row>
    <row r="1180" spans="1:6">
      <c r="A1180" s="58">
        <v>2016</v>
      </c>
      <c r="B1180" s="58">
        <v>2</v>
      </c>
      <c r="C1180" s="59" t="s">
        <v>42</v>
      </c>
      <c r="D1180" s="59" t="s">
        <v>70</v>
      </c>
      <c r="E1180" s="59" t="s">
        <v>13</v>
      </c>
      <c r="F1180" s="60">
        <v>0</v>
      </c>
    </row>
    <row r="1181" spans="1:6">
      <c r="A1181" s="58">
        <v>2016</v>
      </c>
      <c r="B1181" s="58">
        <v>2</v>
      </c>
      <c r="C1181" s="59" t="s">
        <v>42</v>
      </c>
      <c r="D1181" s="59" t="s">
        <v>15</v>
      </c>
      <c r="E1181" s="59" t="s">
        <v>12</v>
      </c>
      <c r="F1181" s="60">
        <v>14</v>
      </c>
    </row>
    <row r="1182" spans="1:6">
      <c r="A1182" s="58">
        <v>2016</v>
      </c>
      <c r="B1182" s="58">
        <v>2</v>
      </c>
      <c r="C1182" s="59" t="s">
        <v>42</v>
      </c>
      <c r="D1182" s="59" t="s">
        <v>15</v>
      </c>
      <c r="E1182" s="59" t="s">
        <v>13</v>
      </c>
      <c r="F1182" s="60">
        <v>67415</v>
      </c>
    </row>
    <row r="1183" spans="1:6">
      <c r="A1183" s="58">
        <v>2016</v>
      </c>
      <c r="B1183" s="58">
        <v>2</v>
      </c>
      <c r="C1183" s="59" t="s">
        <v>42</v>
      </c>
      <c r="D1183" s="59" t="s">
        <v>72</v>
      </c>
      <c r="E1183" s="59" t="s">
        <v>10</v>
      </c>
      <c r="F1183" s="60">
        <v>755883</v>
      </c>
    </row>
    <row r="1184" spans="1:6">
      <c r="A1184" s="58">
        <v>2016</v>
      </c>
      <c r="B1184" s="58">
        <v>2</v>
      </c>
      <c r="C1184" s="59" t="s">
        <v>42</v>
      </c>
      <c r="D1184" s="59" t="s">
        <v>72</v>
      </c>
      <c r="E1184" s="59" t="s">
        <v>11</v>
      </c>
      <c r="F1184" s="60">
        <v>54901</v>
      </c>
    </row>
    <row r="1185" spans="1:6">
      <c r="A1185" s="58">
        <v>2016</v>
      </c>
      <c r="B1185" s="58">
        <v>2</v>
      </c>
      <c r="C1185" s="59" t="s">
        <v>42</v>
      </c>
      <c r="D1185" s="59" t="s">
        <v>72</v>
      </c>
      <c r="E1185" s="59" t="s">
        <v>13</v>
      </c>
      <c r="F1185" s="60">
        <v>1644</v>
      </c>
    </row>
    <row r="1186" spans="1:6">
      <c r="A1186" s="58">
        <v>2016</v>
      </c>
      <c r="B1186" s="58">
        <v>2</v>
      </c>
      <c r="C1186" s="59" t="s">
        <v>42</v>
      </c>
      <c r="D1186" s="59" t="s">
        <v>14</v>
      </c>
      <c r="E1186" s="59" t="s">
        <v>10</v>
      </c>
      <c r="F1186" s="60">
        <v>23628</v>
      </c>
    </row>
    <row r="1187" spans="1:6">
      <c r="A1187" s="58">
        <v>2016</v>
      </c>
      <c r="B1187" s="58">
        <v>2</v>
      </c>
      <c r="C1187" s="59" t="s">
        <v>42</v>
      </c>
      <c r="D1187" s="59" t="s">
        <v>14</v>
      </c>
      <c r="E1187" s="59" t="s">
        <v>11</v>
      </c>
      <c r="F1187" s="60">
        <v>286291</v>
      </c>
    </row>
    <row r="1188" spans="1:6">
      <c r="A1188" s="58">
        <v>2016</v>
      </c>
      <c r="B1188" s="58">
        <v>2</v>
      </c>
      <c r="C1188" s="59" t="s">
        <v>42</v>
      </c>
      <c r="D1188" s="59" t="s">
        <v>14</v>
      </c>
      <c r="E1188" s="59" t="s">
        <v>13</v>
      </c>
      <c r="F1188" s="60">
        <v>45</v>
      </c>
    </row>
    <row r="1189" spans="1:6">
      <c r="A1189" s="58">
        <v>2016</v>
      </c>
      <c r="B1189" s="58">
        <v>2</v>
      </c>
      <c r="C1189" s="59" t="s">
        <v>43</v>
      </c>
      <c r="D1189" s="59" t="s">
        <v>9</v>
      </c>
      <c r="E1189" s="59" t="s">
        <v>10</v>
      </c>
      <c r="F1189" s="60">
        <v>1086848</v>
      </c>
    </row>
    <row r="1190" spans="1:6">
      <c r="A1190" s="58">
        <v>2016</v>
      </c>
      <c r="B1190" s="58">
        <v>2</v>
      </c>
      <c r="C1190" s="59" t="s">
        <v>43</v>
      </c>
      <c r="D1190" s="59" t="s">
        <v>9</v>
      </c>
      <c r="E1190" s="59" t="s">
        <v>11</v>
      </c>
      <c r="F1190" s="60">
        <v>24834475</v>
      </c>
    </row>
    <row r="1191" spans="1:6">
      <c r="A1191" s="58">
        <v>2016</v>
      </c>
      <c r="B1191" s="58">
        <v>2</v>
      </c>
      <c r="C1191" s="59" t="s">
        <v>43</v>
      </c>
      <c r="D1191" s="59" t="s">
        <v>9</v>
      </c>
      <c r="E1191" s="59" t="s">
        <v>13</v>
      </c>
      <c r="F1191" s="60">
        <v>77247</v>
      </c>
    </row>
    <row r="1192" spans="1:6">
      <c r="A1192" s="58">
        <v>2016</v>
      </c>
      <c r="B1192" s="58">
        <v>2</v>
      </c>
      <c r="C1192" s="59" t="s">
        <v>43</v>
      </c>
      <c r="D1192" s="59" t="s">
        <v>70</v>
      </c>
      <c r="E1192" s="59" t="s">
        <v>10</v>
      </c>
      <c r="F1192" s="60">
        <v>3636</v>
      </c>
    </row>
    <row r="1193" spans="1:6">
      <c r="A1193" s="58">
        <v>2016</v>
      </c>
      <c r="B1193" s="58">
        <v>2</v>
      </c>
      <c r="C1193" s="59" t="s">
        <v>43</v>
      </c>
      <c r="D1193" s="59" t="s">
        <v>70</v>
      </c>
      <c r="E1193" s="59" t="s">
        <v>11</v>
      </c>
      <c r="F1193" s="60">
        <v>41185</v>
      </c>
    </row>
    <row r="1194" spans="1:6">
      <c r="A1194" s="58">
        <v>2016</v>
      </c>
      <c r="B1194" s="58">
        <v>2</v>
      </c>
      <c r="C1194" s="59" t="s">
        <v>43</v>
      </c>
      <c r="D1194" s="59" t="s">
        <v>70</v>
      </c>
      <c r="E1194" s="59" t="s">
        <v>13</v>
      </c>
      <c r="F1194" s="60">
        <v>1030</v>
      </c>
    </row>
    <row r="1195" spans="1:6">
      <c r="A1195" s="58">
        <v>2016</v>
      </c>
      <c r="B1195" s="58">
        <v>2</v>
      </c>
      <c r="C1195" s="59" t="s">
        <v>43</v>
      </c>
      <c r="D1195" s="59" t="s">
        <v>69</v>
      </c>
      <c r="E1195" s="59" t="s">
        <v>10</v>
      </c>
      <c r="F1195" s="60">
        <v>1814</v>
      </c>
    </row>
    <row r="1196" spans="1:6">
      <c r="A1196" s="58">
        <v>2016</v>
      </c>
      <c r="B1196" s="58">
        <v>2</v>
      </c>
      <c r="C1196" s="59" t="s">
        <v>43</v>
      </c>
      <c r="D1196" s="59" t="s">
        <v>69</v>
      </c>
      <c r="E1196" s="59" t="s">
        <v>11</v>
      </c>
      <c r="F1196" s="60">
        <v>5128</v>
      </c>
    </row>
    <row r="1197" spans="1:6">
      <c r="A1197" s="58">
        <v>2016</v>
      </c>
      <c r="B1197" s="58">
        <v>2</v>
      </c>
      <c r="C1197" s="59" t="s">
        <v>43</v>
      </c>
      <c r="D1197" s="59" t="s">
        <v>69</v>
      </c>
      <c r="E1197" s="59" t="s">
        <v>13</v>
      </c>
      <c r="F1197" s="60">
        <v>74</v>
      </c>
    </row>
    <row r="1198" spans="1:6">
      <c r="A1198" s="58">
        <v>2016</v>
      </c>
      <c r="B1198" s="58">
        <v>2</v>
      </c>
      <c r="C1198" s="59" t="s">
        <v>43</v>
      </c>
      <c r="D1198" s="59" t="s">
        <v>15</v>
      </c>
      <c r="E1198" s="59" t="s">
        <v>10</v>
      </c>
      <c r="F1198" s="60">
        <v>6962</v>
      </c>
    </row>
    <row r="1199" spans="1:6">
      <c r="A1199" s="58">
        <v>2016</v>
      </c>
      <c r="B1199" s="58">
        <v>2</v>
      </c>
      <c r="C1199" s="59" t="s">
        <v>43</v>
      </c>
      <c r="D1199" s="59" t="s">
        <v>15</v>
      </c>
      <c r="E1199" s="59" t="s">
        <v>13</v>
      </c>
      <c r="F1199" s="60">
        <v>1109</v>
      </c>
    </row>
    <row r="1200" spans="1:6">
      <c r="A1200" s="58">
        <v>2016</v>
      </c>
      <c r="B1200" s="58">
        <v>2</v>
      </c>
      <c r="C1200" s="59" t="s">
        <v>43</v>
      </c>
      <c r="D1200" s="59" t="s">
        <v>72</v>
      </c>
      <c r="E1200" s="59" t="s">
        <v>10</v>
      </c>
      <c r="F1200" s="60">
        <v>1367</v>
      </c>
    </row>
    <row r="1201" spans="1:6">
      <c r="A1201" s="58">
        <v>2016</v>
      </c>
      <c r="B1201" s="58">
        <v>2</v>
      </c>
      <c r="C1201" s="59" t="s">
        <v>43</v>
      </c>
      <c r="D1201" s="59" t="s">
        <v>72</v>
      </c>
      <c r="E1201" s="59" t="s">
        <v>11</v>
      </c>
      <c r="F1201" s="60">
        <v>2182062</v>
      </c>
    </row>
    <row r="1202" spans="1:6">
      <c r="A1202" s="58">
        <v>2016</v>
      </c>
      <c r="B1202" s="58">
        <v>2</v>
      </c>
      <c r="C1202" s="59" t="s">
        <v>43</v>
      </c>
      <c r="D1202" s="59" t="s">
        <v>72</v>
      </c>
      <c r="E1202" s="59" t="s">
        <v>13</v>
      </c>
      <c r="F1202" s="60">
        <v>1242</v>
      </c>
    </row>
    <row r="1203" spans="1:6">
      <c r="A1203" s="58">
        <v>2016</v>
      </c>
      <c r="B1203" s="58">
        <v>2</v>
      </c>
      <c r="C1203" s="59" t="s">
        <v>43</v>
      </c>
      <c r="D1203" s="59" t="s">
        <v>14</v>
      </c>
      <c r="E1203" s="59" t="s">
        <v>10</v>
      </c>
      <c r="F1203" s="60">
        <v>1073069</v>
      </c>
    </row>
    <row r="1204" spans="1:6">
      <c r="A1204" s="58">
        <v>2016</v>
      </c>
      <c r="B1204" s="58">
        <v>2</v>
      </c>
      <c r="C1204" s="59" t="s">
        <v>43</v>
      </c>
      <c r="D1204" s="59" t="s">
        <v>14</v>
      </c>
      <c r="E1204" s="59" t="s">
        <v>11</v>
      </c>
      <c r="F1204" s="60">
        <v>22606100</v>
      </c>
    </row>
    <row r="1205" spans="1:6">
      <c r="A1205" s="58">
        <v>2016</v>
      </c>
      <c r="B1205" s="58">
        <v>2</v>
      </c>
      <c r="C1205" s="59" t="s">
        <v>43</v>
      </c>
      <c r="D1205" s="59" t="s">
        <v>14</v>
      </c>
      <c r="E1205" s="59" t="s">
        <v>13</v>
      </c>
      <c r="F1205" s="60">
        <v>73792</v>
      </c>
    </row>
    <row r="1206" spans="1:6">
      <c r="A1206" s="58">
        <v>2016</v>
      </c>
      <c r="B1206" s="58">
        <v>2</v>
      </c>
      <c r="C1206" s="59" t="s">
        <v>44</v>
      </c>
      <c r="D1206" s="59" t="s">
        <v>9</v>
      </c>
      <c r="E1206" s="59" t="s">
        <v>10</v>
      </c>
      <c r="F1206" s="60">
        <v>1790404</v>
      </c>
    </row>
    <row r="1207" spans="1:6">
      <c r="A1207" s="58">
        <v>2016</v>
      </c>
      <c r="B1207" s="58">
        <v>2</v>
      </c>
      <c r="C1207" s="59" t="s">
        <v>44</v>
      </c>
      <c r="D1207" s="59" t="s">
        <v>9</v>
      </c>
      <c r="E1207" s="59" t="s">
        <v>11</v>
      </c>
      <c r="F1207" s="60">
        <v>771938</v>
      </c>
    </row>
    <row r="1208" spans="1:6">
      <c r="A1208" s="58">
        <v>2016</v>
      </c>
      <c r="B1208" s="58">
        <v>2</v>
      </c>
      <c r="C1208" s="59" t="s">
        <v>44</v>
      </c>
      <c r="D1208" s="59" t="s">
        <v>9</v>
      </c>
      <c r="E1208" s="59" t="s">
        <v>12</v>
      </c>
      <c r="F1208" s="60">
        <v>82</v>
      </c>
    </row>
    <row r="1209" spans="1:6">
      <c r="A1209" s="58">
        <v>2016</v>
      </c>
      <c r="B1209" s="58">
        <v>2</v>
      </c>
      <c r="C1209" s="59" t="s">
        <v>44</v>
      </c>
      <c r="D1209" s="59" t="s">
        <v>9</v>
      </c>
      <c r="E1209" s="59" t="s">
        <v>13</v>
      </c>
      <c r="F1209" s="60">
        <v>6635</v>
      </c>
    </row>
    <row r="1210" spans="1:6">
      <c r="A1210" s="58">
        <v>2016</v>
      </c>
      <c r="B1210" s="58">
        <v>2</v>
      </c>
      <c r="C1210" s="59" t="s">
        <v>44</v>
      </c>
      <c r="D1210" s="59" t="s">
        <v>70</v>
      </c>
      <c r="E1210" s="59" t="s">
        <v>10</v>
      </c>
      <c r="F1210" s="60">
        <v>3224</v>
      </c>
    </row>
    <row r="1211" spans="1:6">
      <c r="A1211" s="58">
        <v>2016</v>
      </c>
      <c r="B1211" s="58">
        <v>2</v>
      </c>
      <c r="C1211" s="59" t="s">
        <v>44</v>
      </c>
      <c r="D1211" s="59" t="s">
        <v>70</v>
      </c>
      <c r="E1211" s="59" t="s">
        <v>11</v>
      </c>
      <c r="F1211" s="60">
        <v>16858</v>
      </c>
    </row>
    <row r="1212" spans="1:6">
      <c r="A1212" s="58">
        <v>2016</v>
      </c>
      <c r="B1212" s="58">
        <v>2</v>
      </c>
      <c r="C1212" s="59" t="s">
        <v>44</v>
      </c>
      <c r="D1212" s="59" t="s">
        <v>70</v>
      </c>
      <c r="E1212" s="59" t="s">
        <v>12</v>
      </c>
      <c r="F1212" s="60">
        <v>82</v>
      </c>
    </row>
    <row r="1213" spans="1:6">
      <c r="A1213" s="58">
        <v>2016</v>
      </c>
      <c r="B1213" s="58">
        <v>2</v>
      </c>
      <c r="C1213" s="59" t="s">
        <v>44</v>
      </c>
      <c r="D1213" s="59" t="s">
        <v>70</v>
      </c>
      <c r="E1213" s="59" t="s">
        <v>13</v>
      </c>
      <c r="F1213" s="60">
        <v>128</v>
      </c>
    </row>
    <row r="1214" spans="1:6">
      <c r="A1214" s="58">
        <v>2016</v>
      </c>
      <c r="B1214" s="58">
        <v>2</v>
      </c>
      <c r="C1214" s="59" t="s">
        <v>44</v>
      </c>
      <c r="D1214" s="59" t="s">
        <v>69</v>
      </c>
      <c r="E1214" s="59" t="s">
        <v>13</v>
      </c>
      <c r="F1214" s="60">
        <v>3</v>
      </c>
    </row>
    <row r="1215" spans="1:6">
      <c r="A1215" s="58">
        <v>2016</v>
      </c>
      <c r="B1215" s="58">
        <v>2</v>
      </c>
      <c r="C1215" s="59" t="s">
        <v>44</v>
      </c>
      <c r="D1215" s="59" t="s">
        <v>14</v>
      </c>
      <c r="E1215" s="59" t="s">
        <v>10</v>
      </c>
      <c r="F1215" s="60">
        <v>1787180</v>
      </c>
    </row>
    <row r="1216" spans="1:6">
      <c r="A1216" s="58">
        <v>2016</v>
      </c>
      <c r="B1216" s="58">
        <v>2</v>
      </c>
      <c r="C1216" s="59" t="s">
        <v>44</v>
      </c>
      <c r="D1216" s="59" t="s">
        <v>14</v>
      </c>
      <c r="E1216" s="59" t="s">
        <v>11</v>
      </c>
      <c r="F1216" s="60">
        <v>755080</v>
      </c>
    </row>
    <row r="1217" spans="1:6">
      <c r="A1217" s="58">
        <v>2016</v>
      </c>
      <c r="B1217" s="58">
        <v>2</v>
      </c>
      <c r="C1217" s="59" t="s">
        <v>44</v>
      </c>
      <c r="D1217" s="59" t="s">
        <v>14</v>
      </c>
      <c r="E1217" s="59" t="s">
        <v>13</v>
      </c>
      <c r="F1217" s="60">
        <v>6504</v>
      </c>
    </row>
    <row r="1218" spans="1:6">
      <c r="A1218" s="58">
        <v>2016</v>
      </c>
      <c r="B1218" s="58">
        <v>2</v>
      </c>
      <c r="C1218" s="59" t="s">
        <v>45</v>
      </c>
      <c r="D1218" s="59" t="s">
        <v>9</v>
      </c>
      <c r="E1218" s="59" t="s">
        <v>10</v>
      </c>
      <c r="F1218" s="60">
        <v>1049910</v>
      </c>
    </row>
    <row r="1219" spans="1:6">
      <c r="A1219" s="58">
        <v>2016</v>
      </c>
      <c r="B1219" s="58">
        <v>2</v>
      </c>
      <c r="C1219" s="59" t="s">
        <v>45</v>
      </c>
      <c r="D1219" s="59" t="s">
        <v>9</v>
      </c>
      <c r="E1219" s="59" t="s">
        <v>11</v>
      </c>
      <c r="F1219" s="60">
        <v>102910</v>
      </c>
    </row>
    <row r="1220" spans="1:6">
      <c r="A1220" s="58">
        <v>2016</v>
      </c>
      <c r="B1220" s="58">
        <v>2</v>
      </c>
      <c r="C1220" s="59" t="s">
        <v>45</v>
      </c>
      <c r="D1220" s="59" t="s">
        <v>9</v>
      </c>
      <c r="E1220" s="59" t="s">
        <v>13</v>
      </c>
      <c r="F1220" s="60">
        <v>1019</v>
      </c>
    </row>
    <row r="1221" spans="1:6">
      <c r="A1221" s="58">
        <v>2016</v>
      </c>
      <c r="B1221" s="58">
        <v>2</v>
      </c>
      <c r="C1221" s="59" t="s">
        <v>45</v>
      </c>
      <c r="D1221" s="59" t="s">
        <v>70</v>
      </c>
      <c r="E1221" s="59" t="s">
        <v>10</v>
      </c>
      <c r="F1221" s="60">
        <v>34416</v>
      </c>
    </row>
    <row r="1222" spans="1:6">
      <c r="A1222" s="58">
        <v>2016</v>
      </c>
      <c r="B1222" s="58">
        <v>2</v>
      </c>
      <c r="C1222" s="59" t="s">
        <v>45</v>
      </c>
      <c r="D1222" s="59" t="s">
        <v>70</v>
      </c>
      <c r="E1222" s="59" t="s">
        <v>11</v>
      </c>
      <c r="F1222" s="60">
        <v>10</v>
      </c>
    </row>
    <row r="1223" spans="1:6">
      <c r="A1223" s="58">
        <v>2016</v>
      </c>
      <c r="B1223" s="58">
        <v>2</v>
      </c>
      <c r="C1223" s="59" t="s">
        <v>45</v>
      </c>
      <c r="D1223" s="59" t="s">
        <v>69</v>
      </c>
      <c r="E1223" s="59" t="s">
        <v>11</v>
      </c>
      <c r="F1223" s="60">
        <v>220</v>
      </c>
    </row>
    <row r="1224" spans="1:6">
      <c r="A1224" s="58">
        <v>2016</v>
      </c>
      <c r="B1224" s="58">
        <v>2</v>
      </c>
      <c r="C1224" s="59" t="s">
        <v>45</v>
      </c>
      <c r="D1224" s="59" t="s">
        <v>14</v>
      </c>
      <c r="E1224" s="59" t="s">
        <v>10</v>
      </c>
      <c r="F1224" s="60">
        <v>1015494</v>
      </c>
    </row>
    <row r="1225" spans="1:6">
      <c r="A1225" s="58">
        <v>2016</v>
      </c>
      <c r="B1225" s="58">
        <v>2</v>
      </c>
      <c r="C1225" s="59" t="s">
        <v>45</v>
      </c>
      <c r="D1225" s="59" t="s">
        <v>14</v>
      </c>
      <c r="E1225" s="59" t="s">
        <v>11</v>
      </c>
      <c r="F1225" s="60">
        <v>102680</v>
      </c>
    </row>
    <row r="1226" spans="1:6">
      <c r="A1226" s="58">
        <v>2016</v>
      </c>
      <c r="B1226" s="58">
        <v>2</v>
      </c>
      <c r="C1226" s="59" t="s">
        <v>45</v>
      </c>
      <c r="D1226" s="59" t="s">
        <v>14</v>
      </c>
      <c r="E1226" s="59" t="s">
        <v>13</v>
      </c>
      <c r="F1226" s="60">
        <v>1019</v>
      </c>
    </row>
    <row r="1227" spans="1:6">
      <c r="A1227" s="58">
        <v>2016</v>
      </c>
      <c r="B1227" s="58">
        <v>2</v>
      </c>
      <c r="C1227" s="59" t="s">
        <v>46</v>
      </c>
      <c r="D1227" s="59" t="s">
        <v>9</v>
      </c>
      <c r="E1227" s="59" t="s">
        <v>10</v>
      </c>
      <c r="F1227" s="60">
        <v>28369</v>
      </c>
    </row>
    <row r="1228" spans="1:6">
      <c r="A1228" s="58">
        <v>2016</v>
      </c>
      <c r="B1228" s="58">
        <v>2</v>
      </c>
      <c r="C1228" s="59" t="s">
        <v>46</v>
      </c>
      <c r="D1228" s="59" t="s">
        <v>9</v>
      </c>
      <c r="E1228" s="59" t="s">
        <v>11</v>
      </c>
      <c r="F1228" s="60">
        <v>1155154</v>
      </c>
    </row>
    <row r="1229" spans="1:6">
      <c r="A1229" s="58">
        <v>2016</v>
      </c>
      <c r="B1229" s="58">
        <v>2</v>
      </c>
      <c r="C1229" s="59" t="s">
        <v>46</v>
      </c>
      <c r="D1229" s="59" t="s">
        <v>9</v>
      </c>
      <c r="E1229" s="59" t="s">
        <v>13</v>
      </c>
      <c r="F1229" s="60">
        <v>2151</v>
      </c>
    </row>
    <row r="1230" spans="1:6">
      <c r="A1230" s="58">
        <v>2016</v>
      </c>
      <c r="B1230" s="58">
        <v>2</v>
      </c>
      <c r="C1230" s="59" t="s">
        <v>46</v>
      </c>
      <c r="D1230" s="59" t="s">
        <v>70</v>
      </c>
      <c r="E1230" s="59" t="s">
        <v>11</v>
      </c>
      <c r="F1230" s="60">
        <v>7072</v>
      </c>
    </row>
    <row r="1231" spans="1:6">
      <c r="A1231" s="58">
        <v>2016</v>
      </c>
      <c r="B1231" s="58">
        <v>2</v>
      </c>
      <c r="C1231" s="59" t="s">
        <v>46</v>
      </c>
      <c r="D1231" s="59" t="s">
        <v>70</v>
      </c>
      <c r="E1231" s="59" t="s">
        <v>13</v>
      </c>
      <c r="F1231" s="60">
        <v>1</v>
      </c>
    </row>
    <row r="1232" spans="1:6">
      <c r="A1232" s="58">
        <v>2016</v>
      </c>
      <c r="B1232" s="58">
        <v>2</v>
      </c>
      <c r="C1232" s="59" t="s">
        <v>46</v>
      </c>
      <c r="D1232" s="59" t="s">
        <v>69</v>
      </c>
      <c r="E1232" s="59" t="s">
        <v>11</v>
      </c>
      <c r="F1232" s="60">
        <v>3164</v>
      </c>
    </row>
    <row r="1233" spans="1:6">
      <c r="A1233" s="58">
        <v>2016</v>
      </c>
      <c r="B1233" s="58">
        <v>2</v>
      </c>
      <c r="C1233" s="59" t="s">
        <v>46</v>
      </c>
      <c r="D1233" s="59" t="s">
        <v>69</v>
      </c>
      <c r="E1233" s="59" t="s">
        <v>13</v>
      </c>
      <c r="F1233" s="60">
        <v>413</v>
      </c>
    </row>
    <row r="1234" spans="1:6">
      <c r="A1234" s="58">
        <v>2016</v>
      </c>
      <c r="B1234" s="58">
        <v>2</v>
      </c>
      <c r="C1234" s="59" t="s">
        <v>46</v>
      </c>
      <c r="D1234" s="59" t="s">
        <v>72</v>
      </c>
      <c r="E1234" s="59" t="s">
        <v>11</v>
      </c>
      <c r="F1234" s="60">
        <v>1144858</v>
      </c>
    </row>
    <row r="1235" spans="1:6">
      <c r="A1235" s="58">
        <v>2016</v>
      </c>
      <c r="B1235" s="58">
        <v>2</v>
      </c>
      <c r="C1235" s="59" t="s">
        <v>46</v>
      </c>
      <c r="D1235" s="59" t="s">
        <v>72</v>
      </c>
      <c r="E1235" s="59" t="s">
        <v>13</v>
      </c>
      <c r="F1235" s="60">
        <v>317</v>
      </c>
    </row>
    <row r="1236" spans="1:6">
      <c r="A1236" s="58">
        <v>2016</v>
      </c>
      <c r="B1236" s="58">
        <v>2</v>
      </c>
      <c r="C1236" s="59" t="s">
        <v>46</v>
      </c>
      <c r="D1236" s="59" t="s">
        <v>14</v>
      </c>
      <c r="E1236" s="59" t="s">
        <v>10</v>
      </c>
      <c r="F1236" s="60">
        <v>28369</v>
      </c>
    </row>
    <row r="1237" spans="1:6">
      <c r="A1237" s="58">
        <v>2016</v>
      </c>
      <c r="B1237" s="58">
        <v>2</v>
      </c>
      <c r="C1237" s="59" t="s">
        <v>46</v>
      </c>
      <c r="D1237" s="59" t="s">
        <v>14</v>
      </c>
      <c r="E1237" s="59" t="s">
        <v>11</v>
      </c>
      <c r="F1237" s="60">
        <v>60</v>
      </c>
    </row>
    <row r="1238" spans="1:6">
      <c r="A1238" s="58">
        <v>2016</v>
      </c>
      <c r="B1238" s="58">
        <v>2</v>
      </c>
      <c r="C1238" s="59" t="s">
        <v>46</v>
      </c>
      <c r="D1238" s="59" t="s">
        <v>14</v>
      </c>
      <c r="E1238" s="59" t="s">
        <v>13</v>
      </c>
      <c r="F1238" s="60">
        <v>1420</v>
      </c>
    </row>
    <row r="1239" spans="1:6">
      <c r="A1239" s="58">
        <v>2016</v>
      </c>
      <c r="B1239" s="58">
        <v>2</v>
      </c>
      <c r="C1239" s="59" t="s">
        <v>47</v>
      </c>
      <c r="D1239" s="59" t="s">
        <v>9</v>
      </c>
      <c r="E1239" s="59" t="s">
        <v>10</v>
      </c>
      <c r="F1239" s="60">
        <v>50868</v>
      </c>
    </row>
    <row r="1240" spans="1:6">
      <c r="A1240" s="58">
        <v>2016</v>
      </c>
      <c r="B1240" s="58">
        <v>2</v>
      </c>
      <c r="C1240" s="59" t="s">
        <v>47</v>
      </c>
      <c r="D1240" s="59" t="s">
        <v>9</v>
      </c>
      <c r="E1240" s="59" t="s">
        <v>11</v>
      </c>
      <c r="F1240" s="60">
        <v>19259006</v>
      </c>
    </row>
    <row r="1241" spans="1:6">
      <c r="A1241" s="58">
        <v>2016</v>
      </c>
      <c r="B1241" s="58">
        <v>2</v>
      </c>
      <c r="C1241" s="59" t="s">
        <v>47</v>
      </c>
      <c r="D1241" s="59" t="s">
        <v>9</v>
      </c>
      <c r="E1241" s="59" t="s">
        <v>12</v>
      </c>
      <c r="F1241" s="60">
        <v>99</v>
      </c>
    </row>
    <row r="1242" spans="1:6">
      <c r="A1242" s="58">
        <v>2016</v>
      </c>
      <c r="B1242" s="58">
        <v>2</v>
      </c>
      <c r="C1242" s="59" t="s">
        <v>47</v>
      </c>
      <c r="D1242" s="59" t="s">
        <v>9</v>
      </c>
      <c r="E1242" s="59" t="s">
        <v>13</v>
      </c>
      <c r="F1242" s="60">
        <v>52584</v>
      </c>
    </row>
    <row r="1243" spans="1:6">
      <c r="A1243" s="58">
        <v>2016</v>
      </c>
      <c r="B1243" s="58">
        <v>2</v>
      </c>
      <c r="C1243" s="59" t="s">
        <v>47</v>
      </c>
      <c r="D1243" s="59" t="s">
        <v>70</v>
      </c>
      <c r="E1243" s="59" t="s">
        <v>11</v>
      </c>
      <c r="F1243" s="60">
        <v>113582</v>
      </c>
    </row>
    <row r="1244" spans="1:6">
      <c r="A1244" s="58">
        <v>2016</v>
      </c>
      <c r="B1244" s="58">
        <v>2</v>
      </c>
      <c r="C1244" s="59" t="s">
        <v>47</v>
      </c>
      <c r="D1244" s="59" t="s">
        <v>70</v>
      </c>
      <c r="E1244" s="59" t="s">
        <v>12</v>
      </c>
      <c r="F1244" s="60">
        <v>99</v>
      </c>
    </row>
    <row r="1245" spans="1:6">
      <c r="A1245" s="58">
        <v>2016</v>
      </c>
      <c r="B1245" s="58">
        <v>2</v>
      </c>
      <c r="C1245" s="59" t="s">
        <v>47</v>
      </c>
      <c r="D1245" s="59" t="s">
        <v>70</v>
      </c>
      <c r="E1245" s="59" t="s">
        <v>13</v>
      </c>
      <c r="F1245" s="60">
        <v>2750</v>
      </c>
    </row>
    <row r="1246" spans="1:6">
      <c r="A1246" s="58">
        <v>2016</v>
      </c>
      <c r="B1246" s="58">
        <v>2</v>
      </c>
      <c r="C1246" s="59" t="s">
        <v>47</v>
      </c>
      <c r="D1246" s="59" t="s">
        <v>69</v>
      </c>
      <c r="E1246" s="59" t="s">
        <v>11</v>
      </c>
      <c r="F1246" s="60">
        <v>59527</v>
      </c>
    </row>
    <row r="1247" spans="1:6">
      <c r="A1247" s="58">
        <v>2016</v>
      </c>
      <c r="B1247" s="58">
        <v>2</v>
      </c>
      <c r="C1247" s="59" t="s">
        <v>47</v>
      </c>
      <c r="D1247" s="59" t="s">
        <v>69</v>
      </c>
      <c r="E1247" s="59" t="s">
        <v>13</v>
      </c>
      <c r="F1247" s="60">
        <v>333</v>
      </c>
    </row>
    <row r="1248" spans="1:6">
      <c r="A1248" s="58">
        <v>2016</v>
      </c>
      <c r="B1248" s="58">
        <v>2</v>
      </c>
      <c r="C1248" s="59" t="s">
        <v>47</v>
      </c>
      <c r="D1248" s="59" t="s">
        <v>15</v>
      </c>
      <c r="E1248" s="59" t="s">
        <v>10</v>
      </c>
      <c r="F1248" s="60">
        <v>41893</v>
      </c>
    </row>
    <row r="1249" spans="1:6">
      <c r="A1249" s="58">
        <v>2016</v>
      </c>
      <c r="B1249" s="58">
        <v>2</v>
      </c>
      <c r="C1249" s="59" t="s">
        <v>47</v>
      </c>
      <c r="D1249" s="59" t="s">
        <v>15</v>
      </c>
      <c r="E1249" s="59" t="s">
        <v>11</v>
      </c>
      <c r="F1249" s="60">
        <v>2375679</v>
      </c>
    </row>
    <row r="1250" spans="1:6">
      <c r="A1250" s="58">
        <v>2016</v>
      </c>
      <c r="B1250" s="58">
        <v>2</v>
      </c>
      <c r="C1250" s="59" t="s">
        <v>47</v>
      </c>
      <c r="D1250" s="59" t="s">
        <v>15</v>
      </c>
      <c r="E1250" s="59" t="s">
        <v>13</v>
      </c>
      <c r="F1250" s="60">
        <v>20626</v>
      </c>
    </row>
    <row r="1251" spans="1:6">
      <c r="A1251" s="58">
        <v>2016</v>
      </c>
      <c r="B1251" s="58">
        <v>2</v>
      </c>
      <c r="C1251" s="59" t="s">
        <v>47</v>
      </c>
      <c r="D1251" s="59" t="s">
        <v>72</v>
      </c>
      <c r="E1251" s="59" t="s">
        <v>10</v>
      </c>
      <c r="F1251" s="60">
        <v>8975</v>
      </c>
    </row>
    <row r="1252" spans="1:6">
      <c r="A1252" s="58">
        <v>2016</v>
      </c>
      <c r="B1252" s="58">
        <v>2</v>
      </c>
      <c r="C1252" s="59" t="s">
        <v>47</v>
      </c>
      <c r="D1252" s="59" t="s">
        <v>72</v>
      </c>
      <c r="E1252" s="59" t="s">
        <v>11</v>
      </c>
      <c r="F1252" s="60">
        <v>16547503</v>
      </c>
    </row>
    <row r="1253" spans="1:6">
      <c r="A1253" s="58">
        <v>2016</v>
      </c>
      <c r="B1253" s="58">
        <v>2</v>
      </c>
      <c r="C1253" s="59" t="s">
        <v>47</v>
      </c>
      <c r="D1253" s="59" t="s">
        <v>72</v>
      </c>
      <c r="E1253" s="59" t="s">
        <v>13</v>
      </c>
      <c r="F1253" s="60">
        <v>27938</v>
      </c>
    </row>
    <row r="1254" spans="1:6">
      <c r="A1254" s="58">
        <v>2016</v>
      </c>
      <c r="B1254" s="58">
        <v>2</v>
      </c>
      <c r="C1254" s="59" t="s">
        <v>47</v>
      </c>
      <c r="D1254" s="59" t="s">
        <v>14</v>
      </c>
      <c r="E1254" s="59" t="s">
        <v>10</v>
      </c>
      <c r="F1254" s="60">
        <v>0</v>
      </c>
    </row>
    <row r="1255" spans="1:6">
      <c r="A1255" s="58">
        <v>2016</v>
      </c>
      <c r="B1255" s="58">
        <v>2</v>
      </c>
      <c r="C1255" s="59" t="s">
        <v>47</v>
      </c>
      <c r="D1255" s="59" t="s">
        <v>14</v>
      </c>
      <c r="E1255" s="59" t="s">
        <v>11</v>
      </c>
      <c r="F1255" s="60">
        <v>162715</v>
      </c>
    </row>
    <row r="1256" spans="1:6">
      <c r="A1256" s="58">
        <v>2016</v>
      </c>
      <c r="B1256" s="58">
        <v>2</v>
      </c>
      <c r="C1256" s="59" t="s">
        <v>47</v>
      </c>
      <c r="D1256" s="59" t="s">
        <v>14</v>
      </c>
      <c r="E1256" s="59" t="s">
        <v>13</v>
      </c>
      <c r="F1256" s="60">
        <v>937</v>
      </c>
    </row>
    <row r="1257" spans="1:6">
      <c r="A1257" s="58">
        <v>2016</v>
      </c>
      <c r="B1257" s="58">
        <v>2</v>
      </c>
      <c r="C1257" s="59" t="s">
        <v>48</v>
      </c>
      <c r="D1257" s="59" t="s">
        <v>9</v>
      </c>
      <c r="E1257" s="59" t="s">
        <v>10</v>
      </c>
      <c r="F1257" s="60">
        <v>671546</v>
      </c>
    </row>
    <row r="1258" spans="1:6">
      <c r="A1258" s="58">
        <v>2016</v>
      </c>
      <c r="B1258" s="58">
        <v>2</v>
      </c>
      <c r="C1258" s="59" t="s">
        <v>48</v>
      </c>
      <c r="D1258" s="59" t="s">
        <v>9</v>
      </c>
      <c r="E1258" s="59" t="s">
        <v>20</v>
      </c>
      <c r="F1258" s="60">
        <v>11</v>
      </c>
    </row>
    <row r="1259" spans="1:6">
      <c r="A1259" s="58">
        <v>2016</v>
      </c>
      <c r="B1259" s="58">
        <v>2</v>
      </c>
      <c r="C1259" s="59" t="s">
        <v>48</v>
      </c>
      <c r="D1259" s="59" t="s">
        <v>9</v>
      </c>
      <c r="E1259" s="59" t="s">
        <v>11</v>
      </c>
      <c r="F1259" s="60">
        <v>5981889</v>
      </c>
    </row>
    <row r="1260" spans="1:6">
      <c r="A1260" s="58">
        <v>2016</v>
      </c>
      <c r="B1260" s="58">
        <v>2</v>
      </c>
      <c r="C1260" s="59" t="s">
        <v>48</v>
      </c>
      <c r="D1260" s="59" t="s">
        <v>9</v>
      </c>
      <c r="E1260" s="59" t="s">
        <v>13</v>
      </c>
      <c r="F1260" s="60">
        <v>9886</v>
      </c>
    </row>
    <row r="1261" spans="1:6">
      <c r="A1261" s="58">
        <v>2016</v>
      </c>
      <c r="B1261" s="58">
        <v>2</v>
      </c>
      <c r="C1261" s="59" t="s">
        <v>48</v>
      </c>
      <c r="D1261" s="59" t="s">
        <v>70</v>
      </c>
      <c r="E1261" s="59" t="s">
        <v>11</v>
      </c>
      <c r="F1261" s="60">
        <v>2111</v>
      </c>
    </row>
    <row r="1262" spans="1:6">
      <c r="A1262" s="58">
        <v>2016</v>
      </c>
      <c r="B1262" s="58">
        <v>2</v>
      </c>
      <c r="C1262" s="59" t="s">
        <v>48</v>
      </c>
      <c r="D1262" s="59" t="s">
        <v>70</v>
      </c>
      <c r="E1262" s="59" t="s">
        <v>13</v>
      </c>
      <c r="F1262" s="60">
        <v>2</v>
      </c>
    </row>
    <row r="1263" spans="1:6">
      <c r="A1263" s="58">
        <v>2016</v>
      </c>
      <c r="B1263" s="58">
        <v>2</v>
      </c>
      <c r="C1263" s="59" t="s">
        <v>48</v>
      </c>
      <c r="D1263" s="59" t="s">
        <v>69</v>
      </c>
      <c r="E1263" s="59" t="s">
        <v>11</v>
      </c>
      <c r="F1263" s="60">
        <v>45714</v>
      </c>
    </row>
    <row r="1264" spans="1:6">
      <c r="A1264" s="58">
        <v>2016</v>
      </c>
      <c r="B1264" s="58">
        <v>2</v>
      </c>
      <c r="C1264" s="59" t="s">
        <v>48</v>
      </c>
      <c r="D1264" s="59" t="s">
        <v>15</v>
      </c>
      <c r="E1264" s="59" t="s">
        <v>11</v>
      </c>
      <c r="F1264" s="60">
        <v>138010</v>
      </c>
    </row>
    <row r="1265" spans="1:6">
      <c r="A1265" s="58">
        <v>2016</v>
      </c>
      <c r="B1265" s="58">
        <v>2</v>
      </c>
      <c r="C1265" s="59" t="s">
        <v>48</v>
      </c>
      <c r="D1265" s="59" t="s">
        <v>72</v>
      </c>
      <c r="E1265" s="59" t="s">
        <v>20</v>
      </c>
      <c r="F1265" s="60">
        <v>11</v>
      </c>
    </row>
    <row r="1266" spans="1:6">
      <c r="A1266" s="58">
        <v>2016</v>
      </c>
      <c r="B1266" s="58">
        <v>2</v>
      </c>
      <c r="C1266" s="59" t="s">
        <v>48</v>
      </c>
      <c r="D1266" s="59" t="s">
        <v>72</v>
      </c>
      <c r="E1266" s="59" t="s">
        <v>11</v>
      </c>
      <c r="F1266" s="60">
        <v>2227487</v>
      </c>
    </row>
    <row r="1267" spans="1:6">
      <c r="A1267" s="58">
        <v>2016</v>
      </c>
      <c r="B1267" s="58">
        <v>2</v>
      </c>
      <c r="C1267" s="59" t="s">
        <v>48</v>
      </c>
      <c r="D1267" s="59" t="s">
        <v>14</v>
      </c>
      <c r="E1267" s="59" t="s">
        <v>10</v>
      </c>
      <c r="F1267" s="60">
        <v>671546</v>
      </c>
    </row>
    <row r="1268" spans="1:6">
      <c r="A1268" s="58">
        <v>2016</v>
      </c>
      <c r="B1268" s="58">
        <v>2</v>
      </c>
      <c r="C1268" s="59" t="s">
        <v>48</v>
      </c>
      <c r="D1268" s="59" t="s">
        <v>14</v>
      </c>
      <c r="E1268" s="59" t="s">
        <v>11</v>
      </c>
      <c r="F1268" s="60">
        <v>3568567</v>
      </c>
    </row>
    <row r="1269" spans="1:6">
      <c r="A1269" s="58">
        <v>2016</v>
      </c>
      <c r="B1269" s="58">
        <v>2</v>
      </c>
      <c r="C1269" s="59" t="s">
        <v>48</v>
      </c>
      <c r="D1269" s="59" t="s">
        <v>14</v>
      </c>
      <c r="E1269" s="59" t="s">
        <v>13</v>
      </c>
      <c r="F1269" s="60">
        <v>9884</v>
      </c>
    </row>
    <row r="1270" spans="1:6">
      <c r="A1270" s="58">
        <v>2016</v>
      </c>
      <c r="B1270" s="58">
        <v>2</v>
      </c>
      <c r="C1270" s="59" t="s">
        <v>49</v>
      </c>
      <c r="D1270" s="59" t="s">
        <v>9</v>
      </c>
      <c r="E1270" s="59" t="s">
        <v>10</v>
      </c>
      <c r="F1270" s="60">
        <v>89461</v>
      </c>
    </row>
    <row r="1271" spans="1:6">
      <c r="A1271" s="58">
        <v>2016</v>
      </c>
      <c r="B1271" s="58">
        <v>2</v>
      </c>
      <c r="C1271" s="59" t="s">
        <v>49</v>
      </c>
      <c r="D1271" s="59" t="s">
        <v>9</v>
      </c>
      <c r="E1271" s="59" t="s">
        <v>20</v>
      </c>
      <c r="F1271" s="60">
        <v>2670</v>
      </c>
    </row>
    <row r="1272" spans="1:6">
      <c r="A1272" s="58">
        <v>2016</v>
      </c>
      <c r="B1272" s="58">
        <v>2</v>
      </c>
      <c r="C1272" s="59" t="s">
        <v>49</v>
      </c>
      <c r="D1272" s="59" t="s">
        <v>9</v>
      </c>
      <c r="E1272" s="59" t="s">
        <v>11</v>
      </c>
      <c r="F1272" s="60">
        <v>14690796</v>
      </c>
    </row>
    <row r="1273" spans="1:6">
      <c r="A1273" s="58">
        <v>2016</v>
      </c>
      <c r="B1273" s="58">
        <v>2</v>
      </c>
      <c r="C1273" s="59" t="s">
        <v>49</v>
      </c>
      <c r="D1273" s="59" t="s">
        <v>9</v>
      </c>
      <c r="E1273" s="59" t="s">
        <v>12</v>
      </c>
      <c r="F1273" s="60">
        <v>2</v>
      </c>
    </row>
    <row r="1274" spans="1:6">
      <c r="A1274" s="58">
        <v>2016</v>
      </c>
      <c r="B1274" s="58">
        <v>2</v>
      </c>
      <c r="C1274" s="59" t="s">
        <v>49</v>
      </c>
      <c r="D1274" s="59" t="s">
        <v>9</v>
      </c>
      <c r="E1274" s="59" t="s">
        <v>13</v>
      </c>
      <c r="F1274" s="60">
        <v>764</v>
      </c>
    </row>
    <row r="1275" spans="1:6">
      <c r="A1275" s="58">
        <v>2016</v>
      </c>
      <c r="B1275" s="58">
        <v>2</v>
      </c>
      <c r="C1275" s="59" t="s">
        <v>49</v>
      </c>
      <c r="D1275" s="59" t="s">
        <v>70</v>
      </c>
      <c r="E1275" s="59" t="s">
        <v>11</v>
      </c>
      <c r="F1275" s="60">
        <v>171812</v>
      </c>
    </row>
    <row r="1276" spans="1:6">
      <c r="A1276" s="58">
        <v>2016</v>
      </c>
      <c r="B1276" s="58">
        <v>2</v>
      </c>
      <c r="C1276" s="59" t="s">
        <v>49</v>
      </c>
      <c r="D1276" s="59" t="s">
        <v>69</v>
      </c>
      <c r="E1276" s="59" t="s">
        <v>11</v>
      </c>
      <c r="F1276" s="60">
        <v>19267</v>
      </c>
    </row>
    <row r="1277" spans="1:6">
      <c r="A1277" s="58">
        <v>2016</v>
      </c>
      <c r="B1277" s="58">
        <v>2</v>
      </c>
      <c r="C1277" s="59" t="s">
        <v>49</v>
      </c>
      <c r="D1277" s="59" t="s">
        <v>15</v>
      </c>
      <c r="E1277" s="59" t="s">
        <v>11</v>
      </c>
      <c r="F1277" s="60">
        <v>1226609</v>
      </c>
    </row>
    <row r="1278" spans="1:6">
      <c r="A1278" s="58">
        <v>2016</v>
      </c>
      <c r="B1278" s="58">
        <v>2</v>
      </c>
      <c r="C1278" s="59" t="s">
        <v>49</v>
      </c>
      <c r="D1278" s="59" t="s">
        <v>15</v>
      </c>
      <c r="E1278" s="59" t="s">
        <v>12</v>
      </c>
      <c r="F1278" s="60">
        <v>2</v>
      </c>
    </row>
    <row r="1279" spans="1:6">
      <c r="A1279" s="58">
        <v>2016</v>
      </c>
      <c r="B1279" s="58">
        <v>2</v>
      </c>
      <c r="C1279" s="59" t="s">
        <v>49</v>
      </c>
      <c r="D1279" s="59" t="s">
        <v>15</v>
      </c>
      <c r="E1279" s="59" t="s">
        <v>13</v>
      </c>
      <c r="F1279" s="60">
        <v>0</v>
      </c>
    </row>
    <row r="1280" spans="1:6">
      <c r="A1280" s="58">
        <v>2016</v>
      </c>
      <c r="B1280" s="58">
        <v>2</v>
      </c>
      <c r="C1280" s="59" t="s">
        <v>49</v>
      </c>
      <c r="D1280" s="59" t="s">
        <v>72</v>
      </c>
      <c r="E1280" s="59" t="s">
        <v>10</v>
      </c>
      <c r="F1280" s="60">
        <v>37141</v>
      </c>
    </row>
    <row r="1281" spans="1:6">
      <c r="A1281" s="58">
        <v>2016</v>
      </c>
      <c r="B1281" s="58">
        <v>2</v>
      </c>
      <c r="C1281" s="59" t="s">
        <v>49</v>
      </c>
      <c r="D1281" s="59" t="s">
        <v>72</v>
      </c>
      <c r="E1281" s="59" t="s">
        <v>20</v>
      </c>
      <c r="F1281" s="60">
        <v>2670</v>
      </c>
    </row>
    <row r="1282" spans="1:6">
      <c r="A1282" s="58">
        <v>2016</v>
      </c>
      <c r="B1282" s="58">
        <v>2</v>
      </c>
      <c r="C1282" s="59" t="s">
        <v>49</v>
      </c>
      <c r="D1282" s="59" t="s">
        <v>72</v>
      </c>
      <c r="E1282" s="59" t="s">
        <v>11</v>
      </c>
      <c r="F1282" s="60">
        <v>1067</v>
      </c>
    </row>
    <row r="1283" spans="1:6">
      <c r="A1283" s="58">
        <v>2016</v>
      </c>
      <c r="B1283" s="58">
        <v>2</v>
      </c>
      <c r="C1283" s="59" t="s">
        <v>49</v>
      </c>
      <c r="D1283" s="59" t="s">
        <v>72</v>
      </c>
      <c r="E1283" s="59" t="s">
        <v>13</v>
      </c>
      <c r="F1283" s="60">
        <v>159</v>
      </c>
    </row>
    <row r="1284" spans="1:6">
      <c r="A1284" s="58">
        <v>2016</v>
      </c>
      <c r="B1284" s="58">
        <v>2</v>
      </c>
      <c r="C1284" s="59" t="s">
        <v>49</v>
      </c>
      <c r="D1284" s="59" t="s">
        <v>14</v>
      </c>
      <c r="E1284" s="59" t="s">
        <v>10</v>
      </c>
      <c r="F1284" s="60">
        <v>52320</v>
      </c>
    </row>
    <row r="1285" spans="1:6">
      <c r="A1285" s="58">
        <v>2016</v>
      </c>
      <c r="B1285" s="58">
        <v>2</v>
      </c>
      <c r="C1285" s="59" t="s">
        <v>49</v>
      </c>
      <c r="D1285" s="59" t="s">
        <v>14</v>
      </c>
      <c r="E1285" s="59" t="s">
        <v>11</v>
      </c>
      <c r="F1285" s="60">
        <v>13272041</v>
      </c>
    </row>
    <row r="1286" spans="1:6">
      <c r="A1286" s="58">
        <v>2016</v>
      </c>
      <c r="B1286" s="58">
        <v>2</v>
      </c>
      <c r="C1286" s="59" t="s">
        <v>49</v>
      </c>
      <c r="D1286" s="59" t="s">
        <v>14</v>
      </c>
      <c r="E1286" s="59" t="s">
        <v>13</v>
      </c>
      <c r="F1286" s="60">
        <v>605</v>
      </c>
    </row>
    <row r="1287" spans="1:6">
      <c r="A1287" s="58">
        <v>2016</v>
      </c>
      <c r="B1287" s="58">
        <v>2</v>
      </c>
      <c r="C1287" s="59" t="s">
        <v>50</v>
      </c>
      <c r="D1287" s="59" t="s">
        <v>9</v>
      </c>
      <c r="E1287" s="59" t="s">
        <v>10</v>
      </c>
      <c r="F1287" s="60">
        <v>112814</v>
      </c>
    </row>
    <row r="1288" spans="1:6">
      <c r="A1288" s="58">
        <v>2016</v>
      </c>
      <c r="B1288" s="58">
        <v>2</v>
      </c>
      <c r="C1288" s="59" t="s">
        <v>50</v>
      </c>
      <c r="D1288" s="59" t="s">
        <v>9</v>
      </c>
      <c r="E1288" s="59" t="s">
        <v>11</v>
      </c>
      <c r="F1288" s="60">
        <v>27399219</v>
      </c>
    </row>
    <row r="1289" spans="1:6">
      <c r="A1289" s="58">
        <v>2016</v>
      </c>
      <c r="B1289" s="58">
        <v>2</v>
      </c>
      <c r="C1289" s="59" t="s">
        <v>50</v>
      </c>
      <c r="D1289" s="59" t="s">
        <v>9</v>
      </c>
      <c r="E1289" s="59" t="s">
        <v>12</v>
      </c>
      <c r="F1289" s="60">
        <v>0</v>
      </c>
    </row>
    <row r="1290" spans="1:6">
      <c r="A1290" s="58">
        <v>2016</v>
      </c>
      <c r="B1290" s="58">
        <v>2</v>
      </c>
      <c r="C1290" s="59" t="s">
        <v>50</v>
      </c>
      <c r="D1290" s="59" t="s">
        <v>9</v>
      </c>
      <c r="E1290" s="59" t="s">
        <v>13</v>
      </c>
      <c r="F1290" s="60">
        <v>385951</v>
      </c>
    </row>
    <row r="1291" spans="1:6">
      <c r="A1291" s="58">
        <v>2016</v>
      </c>
      <c r="B1291" s="58">
        <v>2</v>
      </c>
      <c r="C1291" s="59" t="s">
        <v>50</v>
      </c>
      <c r="D1291" s="59" t="s">
        <v>70</v>
      </c>
      <c r="E1291" s="59" t="s">
        <v>10</v>
      </c>
      <c r="F1291" s="60">
        <v>8126</v>
      </c>
    </row>
    <row r="1292" spans="1:6">
      <c r="A1292" s="58">
        <v>2016</v>
      </c>
      <c r="B1292" s="58">
        <v>2</v>
      </c>
      <c r="C1292" s="59" t="s">
        <v>50</v>
      </c>
      <c r="D1292" s="59" t="s">
        <v>70</v>
      </c>
      <c r="E1292" s="59" t="s">
        <v>11</v>
      </c>
      <c r="F1292" s="60">
        <v>177026</v>
      </c>
    </row>
    <row r="1293" spans="1:6">
      <c r="A1293" s="58">
        <v>2016</v>
      </c>
      <c r="B1293" s="58">
        <v>2</v>
      </c>
      <c r="C1293" s="59" t="s">
        <v>50</v>
      </c>
      <c r="D1293" s="59" t="s">
        <v>70</v>
      </c>
      <c r="E1293" s="59" t="s">
        <v>12</v>
      </c>
      <c r="F1293" s="60">
        <v>0</v>
      </c>
    </row>
    <row r="1294" spans="1:6">
      <c r="A1294" s="58">
        <v>2016</v>
      </c>
      <c r="B1294" s="58">
        <v>2</v>
      </c>
      <c r="C1294" s="59" t="s">
        <v>50</v>
      </c>
      <c r="D1294" s="59" t="s">
        <v>70</v>
      </c>
      <c r="E1294" s="59" t="s">
        <v>13</v>
      </c>
      <c r="F1294" s="60">
        <v>5415</v>
      </c>
    </row>
    <row r="1295" spans="1:6">
      <c r="A1295" s="58">
        <v>2016</v>
      </c>
      <c r="B1295" s="58">
        <v>2</v>
      </c>
      <c r="C1295" s="59" t="s">
        <v>50</v>
      </c>
      <c r="D1295" s="59" t="s">
        <v>69</v>
      </c>
      <c r="E1295" s="59" t="s">
        <v>10</v>
      </c>
      <c r="F1295" s="60">
        <v>0</v>
      </c>
    </row>
    <row r="1296" spans="1:6">
      <c r="A1296" s="58">
        <v>2016</v>
      </c>
      <c r="B1296" s="58">
        <v>2</v>
      </c>
      <c r="C1296" s="59" t="s">
        <v>50</v>
      </c>
      <c r="D1296" s="59" t="s">
        <v>69</v>
      </c>
      <c r="E1296" s="59" t="s">
        <v>11</v>
      </c>
      <c r="F1296" s="60">
        <v>381173</v>
      </c>
    </row>
    <row r="1297" spans="1:6">
      <c r="A1297" s="58">
        <v>2016</v>
      </c>
      <c r="B1297" s="58">
        <v>2</v>
      </c>
      <c r="C1297" s="59" t="s">
        <v>50</v>
      </c>
      <c r="D1297" s="59" t="s">
        <v>69</v>
      </c>
      <c r="E1297" s="59" t="s">
        <v>13</v>
      </c>
      <c r="F1297" s="60">
        <v>3792</v>
      </c>
    </row>
    <row r="1298" spans="1:6">
      <c r="A1298" s="58">
        <v>2016</v>
      </c>
      <c r="B1298" s="58">
        <v>2</v>
      </c>
      <c r="C1298" s="59" t="s">
        <v>50</v>
      </c>
      <c r="D1298" s="59" t="s">
        <v>15</v>
      </c>
      <c r="E1298" s="59" t="s">
        <v>11</v>
      </c>
      <c r="F1298" s="60">
        <v>7380204</v>
      </c>
    </row>
    <row r="1299" spans="1:6">
      <c r="A1299" s="58">
        <v>2016</v>
      </c>
      <c r="B1299" s="58">
        <v>2</v>
      </c>
      <c r="C1299" s="59" t="s">
        <v>50</v>
      </c>
      <c r="D1299" s="59" t="s">
        <v>15</v>
      </c>
      <c r="E1299" s="59" t="s">
        <v>13</v>
      </c>
      <c r="F1299" s="60">
        <v>21049</v>
      </c>
    </row>
    <row r="1300" spans="1:6">
      <c r="A1300" s="58">
        <v>2016</v>
      </c>
      <c r="B1300" s="58">
        <v>2</v>
      </c>
      <c r="C1300" s="59" t="s">
        <v>50</v>
      </c>
      <c r="D1300" s="59" t="s">
        <v>72</v>
      </c>
      <c r="E1300" s="59" t="s">
        <v>10</v>
      </c>
      <c r="F1300" s="60">
        <v>104688</v>
      </c>
    </row>
    <row r="1301" spans="1:6">
      <c r="A1301" s="58">
        <v>2016</v>
      </c>
      <c r="B1301" s="58">
        <v>2</v>
      </c>
      <c r="C1301" s="59" t="s">
        <v>50</v>
      </c>
      <c r="D1301" s="59" t="s">
        <v>72</v>
      </c>
      <c r="E1301" s="59" t="s">
        <v>11</v>
      </c>
      <c r="F1301" s="60">
        <v>12132636</v>
      </c>
    </row>
    <row r="1302" spans="1:6">
      <c r="A1302" s="58">
        <v>2016</v>
      </c>
      <c r="B1302" s="58">
        <v>2</v>
      </c>
      <c r="C1302" s="59" t="s">
        <v>50</v>
      </c>
      <c r="D1302" s="59" t="s">
        <v>72</v>
      </c>
      <c r="E1302" s="59" t="s">
        <v>13</v>
      </c>
      <c r="F1302" s="60">
        <v>175591</v>
      </c>
    </row>
    <row r="1303" spans="1:6">
      <c r="A1303" s="58">
        <v>2016</v>
      </c>
      <c r="B1303" s="58">
        <v>2</v>
      </c>
      <c r="C1303" s="59" t="s">
        <v>50</v>
      </c>
      <c r="D1303" s="59" t="s">
        <v>14</v>
      </c>
      <c r="E1303" s="59" t="s">
        <v>10</v>
      </c>
      <c r="F1303" s="60">
        <v>0</v>
      </c>
    </row>
    <row r="1304" spans="1:6">
      <c r="A1304" s="58">
        <v>2016</v>
      </c>
      <c r="B1304" s="58">
        <v>2</v>
      </c>
      <c r="C1304" s="59" t="s">
        <v>50</v>
      </c>
      <c r="D1304" s="59" t="s">
        <v>14</v>
      </c>
      <c r="E1304" s="59" t="s">
        <v>11</v>
      </c>
      <c r="F1304" s="60">
        <v>7328180</v>
      </c>
    </row>
    <row r="1305" spans="1:6">
      <c r="A1305" s="58">
        <v>2016</v>
      </c>
      <c r="B1305" s="58">
        <v>2</v>
      </c>
      <c r="C1305" s="59" t="s">
        <v>50</v>
      </c>
      <c r="D1305" s="59" t="s">
        <v>14</v>
      </c>
      <c r="E1305" s="59" t="s">
        <v>13</v>
      </c>
      <c r="F1305" s="60">
        <v>180104</v>
      </c>
    </row>
    <row r="1306" spans="1:6">
      <c r="A1306" s="58">
        <v>2016</v>
      </c>
      <c r="B1306" s="58">
        <v>2</v>
      </c>
      <c r="C1306" s="59" t="s">
        <v>51</v>
      </c>
      <c r="D1306" s="59" t="s">
        <v>9</v>
      </c>
      <c r="E1306" s="59" t="s">
        <v>10</v>
      </c>
      <c r="F1306" s="60">
        <v>2235984</v>
      </c>
    </row>
    <row r="1307" spans="1:6">
      <c r="A1307" s="58">
        <v>2016</v>
      </c>
      <c r="B1307" s="58">
        <v>2</v>
      </c>
      <c r="C1307" s="59" t="s">
        <v>51</v>
      </c>
      <c r="D1307" s="59" t="s">
        <v>9</v>
      </c>
      <c r="E1307" s="59" t="s">
        <v>11</v>
      </c>
      <c r="F1307" s="60">
        <v>19197163</v>
      </c>
    </row>
    <row r="1308" spans="1:6">
      <c r="A1308" s="58">
        <v>2016</v>
      </c>
      <c r="B1308" s="58">
        <v>2</v>
      </c>
      <c r="C1308" s="59" t="s">
        <v>51</v>
      </c>
      <c r="D1308" s="59" t="s">
        <v>9</v>
      </c>
      <c r="E1308" s="59" t="s">
        <v>12</v>
      </c>
      <c r="F1308" s="60">
        <v>325</v>
      </c>
    </row>
    <row r="1309" spans="1:6">
      <c r="A1309" s="58">
        <v>2016</v>
      </c>
      <c r="B1309" s="58">
        <v>2</v>
      </c>
      <c r="C1309" s="59" t="s">
        <v>51</v>
      </c>
      <c r="D1309" s="59" t="s">
        <v>9</v>
      </c>
      <c r="E1309" s="59" t="s">
        <v>13</v>
      </c>
      <c r="F1309" s="60">
        <v>157793</v>
      </c>
    </row>
    <row r="1310" spans="1:6">
      <c r="A1310" s="58">
        <v>2016</v>
      </c>
      <c r="B1310" s="58">
        <v>2</v>
      </c>
      <c r="C1310" s="59" t="s">
        <v>51</v>
      </c>
      <c r="D1310" s="59" t="s">
        <v>70</v>
      </c>
      <c r="E1310" s="59" t="s">
        <v>10</v>
      </c>
      <c r="F1310" s="60">
        <v>3541</v>
      </c>
    </row>
    <row r="1311" spans="1:6">
      <c r="A1311" s="58">
        <v>2016</v>
      </c>
      <c r="B1311" s="58">
        <v>2</v>
      </c>
      <c r="C1311" s="59" t="s">
        <v>51</v>
      </c>
      <c r="D1311" s="59" t="s">
        <v>70</v>
      </c>
      <c r="E1311" s="59" t="s">
        <v>11</v>
      </c>
      <c r="F1311" s="60">
        <v>39468</v>
      </c>
    </row>
    <row r="1312" spans="1:6">
      <c r="A1312" s="58">
        <v>2016</v>
      </c>
      <c r="B1312" s="58">
        <v>2</v>
      </c>
      <c r="C1312" s="59" t="s">
        <v>51</v>
      </c>
      <c r="D1312" s="59" t="s">
        <v>70</v>
      </c>
      <c r="E1312" s="59" t="s">
        <v>12</v>
      </c>
      <c r="F1312" s="60">
        <v>94</v>
      </c>
    </row>
    <row r="1313" spans="1:6">
      <c r="A1313" s="58">
        <v>2016</v>
      </c>
      <c r="B1313" s="58">
        <v>2</v>
      </c>
      <c r="C1313" s="59" t="s">
        <v>51</v>
      </c>
      <c r="D1313" s="59" t="s">
        <v>70</v>
      </c>
      <c r="E1313" s="59" t="s">
        <v>13</v>
      </c>
      <c r="F1313" s="60">
        <v>951</v>
      </c>
    </row>
    <row r="1314" spans="1:6">
      <c r="A1314" s="58">
        <v>2016</v>
      </c>
      <c r="B1314" s="58">
        <v>2</v>
      </c>
      <c r="C1314" s="59" t="s">
        <v>51</v>
      </c>
      <c r="D1314" s="59" t="s">
        <v>69</v>
      </c>
      <c r="E1314" s="59" t="s">
        <v>10</v>
      </c>
      <c r="F1314" s="60">
        <v>0</v>
      </c>
    </row>
    <row r="1315" spans="1:6">
      <c r="A1315" s="58">
        <v>2016</v>
      </c>
      <c r="B1315" s="58">
        <v>2</v>
      </c>
      <c r="C1315" s="59" t="s">
        <v>51</v>
      </c>
      <c r="D1315" s="59" t="s">
        <v>69</v>
      </c>
      <c r="E1315" s="59" t="s">
        <v>11</v>
      </c>
      <c r="F1315" s="60">
        <v>71928</v>
      </c>
    </row>
    <row r="1316" spans="1:6">
      <c r="A1316" s="58">
        <v>2016</v>
      </c>
      <c r="B1316" s="58">
        <v>2</v>
      </c>
      <c r="C1316" s="59" t="s">
        <v>51</v>
      </c>
      <c r="D1316" s="59" t="s">
        <v>69</v>
      </c>
      <c r="E1316" s="59" t="s">
        <v>13</v>
      </c>
      <c r="F1316" s="60">
        <v>18</v>
      </c>
    </row>
    <row r="1317" spans="1:6">
      <c r="A1317" s="58">
        <v>2016</v>
      </c>
      <c r="B1317" s="58">
        <v>2</v>
      </c>
      <c r="C1317" s="59" t="s">
        <v>51</v>
      </c>
      <c r="D1317" s="59" t="s">
        <v>15</v>
      </c>
      <c r="E1317" s="59" t="s">
        <v>10</v>
      </c>
      <c r="F1317" s="60">
        <v>0</v>
      </c>
    </row>
    <row r="1318" spans="1:6">
      <c r="A1318" s="58">
        <v>2016</v>
      </c>
      <c r="B1318" s="58">
        <v>2</v>
      </c>
      <c r="C1318" s="59" t="s">
        <v>51</v>
      </c>
      <c r="D1318" s="59" t="s">
        <v>15</v>
      </c>
      <c r="E1318" s="59" t="s">
        <v>11</v>
      </c>
      <c r="F1318" s="60">
        <v>87973</v>
      </c>
    </row>
    <row r="1319" spans="1:6">
      <c r="A1319" s="58">
        <v>2016</v>
      </c>
      <c r="B1319" s="58">
        <v>2</v>
      </c>
      <c r="C1319" s="59" t="s">
        <v>51</v>
      </c>
      <c r="D1319" s="59" t="s">
        <v>15</v>
      </c>
      <c r="E1319" s="59" t="s">
        <v>12</v>
      </c>
      <c r="F1319" s="60">
        <v>231</v>
      </c>
    </row>
    <row r="1320" spans="1:6">
      <c r="A1320" s="58">
        <v>2016</v>
      </c>
      <c r="B1320" s="58">
        <v>2</v>
      </c>
      <c r="C1320" s="59" t="s">
        <v>51</v>
      </c>
      <c r="D1320" s="59" t="s">
        <v>72</v>
      </c>
      <c r="E1320" s="59" t="s">
        <v>10</v>
      </c>
      <c r="F1320" s="60">
        <v>1479145</v>
      </c>
    </row>
    <row r="1321" spans="1:6">
      <c r="A1321" s="58">
        <v>2016</v>
      </c>
      <c r="B1321" s="58">
        <v>2</v>
      </c>
      <c r="C1321" s="59" t="s">
        <v>51</v>
      </c>
      <c r="D1321" s="59" t="s">
        <v>72</v>
      </c>
      <c r="E1321" s="59" t="s">
        <v>11</v>
      </c>
      <c r="F1321" s="60">
        <v>13599023</v>
      </c>
    </row>
    <row r="1322" spans="1:6">
      <c r="A1322" s="58">
        <v>2016</v>
      </c>
      <c r="B1322" s="58">
        <v>2</v>
      </c>
      <c r="C1322" s="59" t="s">
        <v>51</v>
      </c>
      <c r="D1322" s="59" t="s">
        <v>72</v>
      </c>
      <c r="E1322" s="59" t="s">
        <v>13</v>
      </c>
      <c r="F1322" s="60">
        <v>139656</v>
      </c>
    </row>
    <row r="1323" spans="1:6">
      <c r="A1323" s="58">
        <v>2016</v>
      </c>
      <c r="B1323" s="58">
        <v>2</v>
      </c>
      <c r="C1323" s="59" t="s">
        <v>51</v>
      </c>
      <c r="D1323" s="59" t="s">
        <v>14</v>
      </c>
      <c r="E1323" s="59" t="s">
        <v>10</v>
      </c>
      <c r="F1323" s="60">
        <v>753298</v>
      </c>
    </row>
    <row r="1324" spans="1:6">
      <c r="A1324" s="58">
        <v>2016</v>
      </c>
      <c r="B1324" s="58">
        <v>2</v>
      </c>
      <c r="C1324" s="59" t="s">
        <v>51</v>
      </c>
      <c r="D1324" s="59" t="s">
        <v>14</v>
      </c>
      <c r="E1324" s="59" t="s">
        <v>11</v>
      </c>
      <c r="F1324" s="60">
        <v>5398771</v>
      </c>
    </row>
    <row r="1325" spans="1:6">
      <c r="A1325" s="58">
        <v>2016</v>
      </c>
      <c r="B1325" s="58">
        <v>2</v>
      </c>
      <c r="C1325" s="59" t="s">
        <v>51</v>
      </c>
      <c r="D1325" s="59" t="s">
        <v>14</v>
      </c>
      <c r="E1325" s="59" t="s">
        <v>13</v>
      </c>
      <c r="F1325" s="60">
        <v>17168</v>
      </c>
    </row>
    <row r="1326" spans="1:6">
      <c r="A1326" s="58">
        <v>2016</v>
      </c>
      <c r="B1326" s="58">
        <v>2</v>
      </c>
      <c r="C1326" s="59" t="s">
        <v>52</v>
      </c>
      <c r="D1326" s="59" t="s">
        <v>9</v>
      </c>
      <c r="E1326" s="59" t="s">
        <v>10</v>
      </c>
      <c r="F1326" s="60">
        <v>832262</v>
      </c>
    </row>
    <row r="1327" spans="1:6">
      <c r="A1327" s="58">
        <v>2016</v>
      </c>
      <c r="B1327" s="58">
        <v>2</v>
      </c>
      <c r="C1327" s="59" t="s">
        <v>52</v>
      </c>
      <c r="D1327" s="59" t="s">
        <v>9</v>
      </c>
      <c r="E1327" s="59" t="s">
        <v>11</v>
      </c>
      <c r="F1327" s="60">
        <v>16266030</v>
      </c>
    </row>
    <row r="1328" spans="1:6">
      <c r="A1328" s="58">
        <v>2016</v>
      </c>
      <c r="B1328" s="58">
        <v>2</v>
      </c>
      <c r="C1328" s="59" t="s">
        <v>52</v>
      </c>
      <c r="D1328" s="59" t="s">
        <v>9</v>
      </c>
      <c r="E1328" s="59" t="s">
        <v>13</v>
      </c>
      <c r="F1328" s="60">
        <v>475</v>
      </c>
    </row>
    <row r="1329" spans="1:6">
      <c r="A1329" s="58">
        <v>2016</v>
      </c>
      <c r="B1329" s="58">
        <v>2</v>
      </c>
      <c r="C1329" s="59" t="s">
        <v>52</v>
      </c>
      <c r="D1329" s="59" t="s">
        <v>70</v>
      </c>
      <c r="E1329" s="59" t="s">
        <v>10</v>
      </c>
      <c r="F1329" s="60">
        <v>15999</v>
      </c>
    </row>
    <row r="1330" spans="1:6">
      <c r="A1330" s="58">
        <v>2016</v>
      </c>
      <c r="B1330" s="58">
        <v>2</v>
      </c>
      <c r="C1330" s="59" t="s">
        <v>52</v>
      </c>
      <c r="D1330" s="59" t="s">
        <v>70</v>
      </c>
      <c r="E1330" s="59" t="s">
        <v>11</v>
      </c>
      <c r="F1330" s="60">
        <v>88974</v>
      </c>
    </row>
    <row r="1331" spans="1:6">
      <c r="A1331" s="58">
        <v>2016</v>
      </c>
      <c r="B1331" s="58">
        <v>2</v>
      </c>
      <c r="C1331" s="59" t="s">
        <v>52</v>
      </c>
      <c r="D1331" s="59" t="s">
        <v>70</v>
      </c>
      <c r="E1331" s="59" t="s">
        <v>13</v>
      </c>
      <c r="F1331" s="60">
        <v>14</v>
      </c>
    </row>
    <row r="1332" spans="1:6">
      <c r="A1332" s="58">
        <v>2016</v>
      </c>
      <c r="B1332" s="58">
        <v>2</v>
      </c>
      <c r="C1332" s="59" t="s">
        <v>52</v>
      </c>
      <c r="D1332" s="59" t="s">
        <v>69</v>
      </c>
      <c r="E1332" s="59" t="s">
        <v>11</v>
      </c>
      <c r="F1332" s="60">
        <v>0</v>
      </c>
    </row>
    <row r="1333" spans="1:6">
      <c r="A1333" s="58">
        <v>2016</v>
      </c>
      <c r="B1333" s="58">
        <v>2</v>
      </c>
      <c r="C1333" s="59" t="s">
        <v>52</v>
      </c>
      <c r="D1333" s="59" t="s">
        <v>69</v>
      </c>
      <c r="E1333" s="59" t="s">
        <v>13</v>
      </c>
      <c r="F1333" s="60">
        <v>0</v>
      </c>
    </row>
    <row r="1334" spans="1:6">
      <c r="A1334" s="58">
        <v>2016</v>
      </c>
      <c r="B1334" s="58">
        <v>2</v>
      </c>
      <c r="C1334" s="59" t="s">
        <v>52</v>
      </c>
      <c r="D1334" s="59" t="s">
        <v>15</v>
      </c>
      <c r="E1334" s="59" t="s">
        <v>10</v>
      </c>
      <c r="F1334" s="60">
        <v>98664</v>
      </c>
    </row>
    <row r="1335" spans="1:6">
      <c r="A1335" s="58">
        <v>2016</v>
      </c>
      <c r="B1335" s="58">
        <v>2</v>
      </c>
      <c r="C1335" s="59" t="s">
        <v>52</v>
      </c>
      <c r="D1335" s="59" t="s">
        <v>15</v>
      </c>
      <c r="E1335" s="59" t="s">
        <v>11</v>
      </c>
      <c r="F1335" s="60">
        <v>49592</v>
      </c>
    </row>
    <row r="1336" spans="1:6">
      <c r="A1336" s="58">
        <v>2016</v>
      </c>
      <c r="B1336" s="58">
        <v>2</v>
      </c>
      <c r="C1336" s="59" t="s">
        <v>52</v>
      </c>
      <c r="D1336" s="59" t="s">
        <v>72</v>
      </c>
      <c r="E1336" s="59" t="s">
        <v>11</v>
      </c>
      <c r="F1336" s="60">
        <v>3946817</v>
      </c>
    </row>
    <row r="1337" spans="1:6">
      <c r="A1337" s="58">
        <v>2016</v>
      </c>
      <c r="B1337" s="58">
        <v>2</v>
      </c>
      <c r="C1337" s="59" t="s">
        <v>52</v>
      </c>
      <c r="D1337" s="59" t="s">
        <v>14</v>
      </c>
      <c r="E1337" s="59" t="s">
        <v>10</v>
      </c>
      <c r="F1337" s="60">
        <v>717599</v>
      </c>
    </row>
    <row r="1338" spans="1:6">
      <c r="A1338" s="58">
        <v>2016</v>
      </c>
      <c r="B1338" s="58">
        <v>2</v>
      </c>
      <c r="C1338" s="59" t="s">
        <v>52</v>
      </c>
      <c r="D1338" s="59" t="s">
        <v>14</v>
      </c>
      <c r="E1338" s="59" t="s">
        <v>11</v>
      </c>
      <c r="F1338" s="60">
        <v>12180647</v>
      </c>
    </row>
    <row r="1339" spans="1:6">
      <c r="A1339" s="58">
        <v>2016</v>
      </c>
      <c r="B1339" s="58">
        <v>2</v>
      </c>
      <c r="C1339" s="59" t="s">
        <v>52</v>
      </c>
      <c r="D1339" s="59" t="s">
        <v>14</v>
      </c>
      <c r="E1339" s="59" t="s">
        <v>13</v>
      </c>
      <c r="F1339" s="60">
        <v>461</v>
      </c>
    </row>
    <row r="1340" spans="1:6">
      <c r="A1340" s="58">
        <v>2016</v>
      </c>
      <c r="B1340" s="58">
        <v>2</v>
      </c>
      <c r="C1340" s="59" t="s">
        <v>53</v>
      </c>
      <c r="D1340" s="59" t="s">
        <v>9</v>
      </c>
      <c r="E1340" s="59" t="s">
        <v>10</v>
      </c>
      <c r="F1340" s="60">
        <v>0</v>
      </c>
    </row>
    <row r="1341" spans="1:6">
      <c r="A1341" s="58">
        <v>2016</v>
      </c>
      <c r="B1341" s="58">
        <v>2</v>
      </c>
      <c r="C1341" s="59" t="s">
        <v>53</v>
      </c>
      <c r="D1341" s="59" t="s">
        <v>9</v>
      </c>
      <c r="E1341" s="59" t="s">
        <v>20</v>
      </c>
      <c r="F1341" s="60">
        <v>167</v>
      </c>
    </row>
    <row r="1342" spans="1:6">
      <c r="A1342" s="58">
        <v>2016</v>
      </c>
      <c r="B1342" s="58">
        <v>2</v>
      </c>
      <c r="C1342" s="59" t="s">
        <v>53</v>
      </c>
      <c r="D1342" s="59" t="s">
        <v>9</v>
      </c>
      <c r="E1342" s="59" t="s">
        <v>11</v>
      </c>
      <c r="F1342" s="60">
        <v>9322467</v>
      </c>
    </row>
    <row r="1343" spans="1:6">
      <c r="A1343" s="58">
        <v>2016</v>
      </c>
      <c r="B1343" s="58">
        <v>2</v>
      </c>
      <c r="C1343" s="59" t="s">
        <v>53</v>
      </c>
      <c r="D1343" s="59" t="s">
        <v>9</v>
      </c>
      <c r="E1343" s="59" t="s">
        <v>13</v>
      </c>
      <c r="F1343" s="60">
        <v>1</v>
      </c>
    </row>
    <row r="1344" spans="1:6">
      <c r="A1344" s="58">
        <v>2016</v>
      </c>
      <c r="B1344" s="58">
        <v>2</v>
      </c>
      <c r="C1344" s="59" t="s">
        <v>53</v>
      </c>
      <c r="D1344" s="59" t="s">
        <v>70</v>
      </c>
      <c r="E1344" s="59" t="s">
        <v>11</v>
      </c>
      <c r="F1344" s="60">
        <v>20743</v>
      </c>
    </row>
    <row r="1345" spans="1:6">
      <c r="A1345" s="58">
        <v>2016</v>
      </c>
      <c r="B1345" s="58">
        <v>2</v>
      </c>
      <c r="C1345" s="59" t="s">
        <v>53</v>
      </c>
      <c r="D1345" s="59" t="s">
        <v>70</v>
      </c>
      <c r="E1345" s="59" t="s">
        <v>13</v>
      </c>
      <c r="F1345" s="60">
        <v>0</v>
      </c>
    </row>
    <row r="1346" spans="1:6">
      <c r="A1346" s="58">
        <v>2016</v>
      </c>
      <c r="B1346" s="58">
        <v>2</v>
      </c>
      <c r="C1346" s="59" t="s">
        <v>53</v>
      </c>
      <c r="D1346" s="59" t="s">
        <v>69</v>
      </c>
      <c r="E1346" s="59" t="s">
        <v>11</v>
      </c>
      <c r="F1346" s="60">
        <v>18268</v>
      </c>
    </row>
    <row r="1347" spans="1:6">
      <c r="A1347" s="58">
        <v>2016</v>
      </c>
      <c r="B1347" s="58">
        <v>2</v>
      </c>
      <c r="C1347" s="59" t="s">
        <v>53</v>
      </c>
      <c r="D1347" s="59" t="s">
        <v>69</v>
      </c>
      <c r="E1347" s="59" t="s">
        <v>13</v>
      </c>
      <c r="F1347" s="60">
        <v>0</v>
      </c>
    </row>
    <row r="1348" spans="1:6">
      <c r="A1348" s="58">
        <v>2016</v>
      </c>
      <c r="B1348" s="58">
        <v>2</v>
      </c>
      <c r="C1348" s="59" t="s">
        <v>53</v>
      </c>
      <c r="D1348" s="59" t="s">
        <v>15</v>
      </c>
      <c r="E1348" s="59" t="s">
        <v>11</v>
      </c>
      <c r="F1348" s="60">
        <v>3405728</v>
      </c>
    </row>
    <row r="1349" spans="1:6">
      <c r="A1349" s="58">
        <v>2016</v>
      </c>
      <c r="B1349" s="58">
        <v>2</v>
      </c>
      <c r="C1349" s="59" t="s">
        <v>53</v>
      </c>
      <c r="D1349" s="59" t="s">
        <v>72</v>
      </c>
      <c r="E1349" s="59" t="s">
        <v>20</v>
      </c>
      <c r="F1349" s="60">
        <v>163</v>
      </c>
    </row>
    <row r="1350" spans="1:6">
      <c r="A1350" s="58">
        <v>2016</v>
      </c>
      <c r="B1350" s="58">
        <v>2</v>
      </c>
      <c r="C1350" s="59" t="s">
        <v>53</v>
      </c>
      <c r="D1350" s="59" t="s">
        <v>72</v>
      </c>
      <c r="E1350" s="59" t="s">
        <v>11</v>
      </c>
      <c r="F1350" s="60">
        <v>2530308</v>
      </c>
    </row>
    <row r="1351" spans="1:6">
      <c r="A1351" s="58">
        <v>2016</v>
      </c>
      <c r="B1351" s="58">
        <v>2</v>
      </c>
      <c r="C1351" s="59" t="s">
        <v>53</v>
      </c>
      <c r="D1351" s="59" t="s">
        <v>14</v>
      </c>
      <c r="E1351" s="59" t="s">
        <v>10</v>
      </c>
      <c r="F1351" s="60">
        <v>0</v>
      </c>
    </row>
    <row r="1352" spans="1:6">
      <c r="A1352" s="58">
        <v>2016</v>
      </c>
      <c r="B1352" s="58">
        <v>2</v>
      </c>
      <c r="C1352" s="59" t="s">
        <v>53</v>
      </c>
      <c r="D1352" s="59" t="s">
        <v>14</v>
      </c>
      <c r="E1352" s="59" t="s">
        <v>20</v>
      </c>
      <c r="F1352" s="60">
        <v>3</v>
      </c>
    </row>
    <row r="1353" spans="1:6">
      <c r="A1353" s="58">
        <v>2016</v>
      </c>
      <c r="B1353" s="58">
        <v>2</v>
      </c>
      <c r="C1353" s="59" t="s">
        <v>53</v>
      </c>
      <c r="D1353" s="59" t="s">
        <v>14</v>
      </c>
      <c r="E1353" s="59" t="s">
        <v>11</v>
      </c>
      <c r="F1353" s="60">
        <v>3347420</v>
      </c>
    </row>
    <row r="1354" spans="1:6">
      <c r="A1354" s="58">
        <v>2016</v>
      </c>
      <c r="B1354" s="58">
        <v>2</v>
      </c>
      <c r="C1354" s="59" t="s">
        <v>53</v>
      </c>
      <c r="D1354" s="59" t="s">
        <v>14</v>
      </c>
      <c r="E1354" s="59" t="s">
        <v>13</v>
      </c>
      <c r="F1354" s="60">
        <v>1</v>
      </c>
    </row>
    <row r="1355" spans="1:6">
      <c r="A1355" s="58">
        <v>2016</v>
      </c>
      <c r="B1355" s="58">
        <v>2</v>
      </c>
      <c r="C1355" s="59" t="s">
        <v>54</v>
      </c>
      <c r="D1355" s="59" t="s">
        <v>9</v>
      </c>
      <c r="E1355" s="59" t="s">
        <v>10</v>
      </c>
      <c r="F1355" s="60">
        <v>2407092</v>
      </c>
    </row>
    <row r="1356" spans="1:6">
      <c r="A1356" s="58">
        <v>2016</v>
      </c>
      <c r="B1356" s="58">
        <v>2</v>
      </c>
      <c r="C1356" s="59" t="s">
        <v>54</v>
      </c>
      <c r="D1356" s="59" t="s">
        <v>9</v>
      </c>
      <c r="E1356" s="59" t="s">
        <v>11</v>
      </c>
      <c r="F1356" s="60">
        <v>33626938</v>
      </c>
    </row>
    <row r="1357" spans="1:6">
      <c r="A1357" s="58">
        <v>2016</v>
      </c>
      <c r="B1357" s="58">
        <v>2</v>
      </c>
      <c r="C1357" s="59" t="s">
        <v>54</v>
      </c>
      <c r="D1357" s="59" t="s">
        <v>9</v>
      </c>
      <c r="E1357" s="59" t="s">
        <v>12</v>
      </c>
      <c r="F1357" s="60">
        <v>207</v>
      </c>
    </row>
    <row r="1358" spans="1:6">
      <c r="A1358" s="58">
        <v>2016</v>
      </c>
      <c r="B1358" s="58">
        <v>2</v>
      </c>
      <c r="C1358" s="59" t="s">
        <v>54</v>
      </c>
      <c r="D1358" s="59" t="s">
        <v>9</v>
      </c>
      <c r="E1358" s="59" t="s">
        <v>13</v>
      </c>
      <c r="F1358" s="60">
        <v>48289</v>
      </c>
    </row>
    <row r="1359" spans="1:6">
      <c r="A1359" s="58">
        <v>2016</v>
      </c>
      <c r="B1359" s="58">
        <v>2</v>
      </c>
      <c r="C1359" s="59" t="s">
        <v>54</v>
      </c>
      <c r="D1359" s="59" t="s">
        <v>70</v>
      </c>
      <c r="E1359" s="59" t="s">
        <v>10</v>
      </c>
      <c r="F1359" s="60">
        <v>11120</v>
      </c>
    </row>
    <row r="1360" spans="1:6">
      <c r="A1360" s="58">
        <v>2016</v>
      </c>
      <c r="B1360" s="58">
        <v>2</v>
      </c>
      <c r="C1360" s="59" t="s">
        <v>54</v>
      </c>
      <c r="D1360" s="59" t="s">
        <v>70</v>
      </c>
      <c r="E1360" s="59" t="s">
        <v>11</v>
      </c>
      <c r="F1360" s="60">
        <v>506316</v>
      </c>
    </row>
    <row r="1361" spans="1:6">
      <c r="A1361" s="58">
        <v>2016</v>
      </c>
      <c r="B1361" s="58">
        <v>2</v>
      </c>
      <c r="C1361" s="59" t="s">
        <v>54</v>
      </c>
      <c r="D1361" s="59" t="s">
        <v>70</v>
      </c>
      <c r="E1361" s="59" t="s">
        <v>12</v>
      </c>
      <c r="F1361" s="60">
        <v>207</v>
      </c>
    </row>
    <row r="1362" spans="1:6">
      <c r="A1362" s="58">
        <v>2016</v>
      </c>
      <c r="B1362" s="58">
        <v>2</v>
      </c>
      <c r="C1362" s="59" t="s">
        <v>54</v>
      </c>
      <c r="D1362" s="59" t="s">
        <v>70</v>
      </c>
      <c r="E1362" s="59" t="s">
        <v>13</v>
      </c>
      <c r="F1362" s="60">
        <v>8781</v>
      </c>
    </row>
    <row r="1363" spans="1:6">
      <c r="A1363" s="58">
        <v>2016</v>
      </c>
      <c r="B1363" s="58">
        <v>2</v>
      </c>
      <c r="C1363" s="59" t="s">
        <v>54</v>
      </c>
      <c r="D1363" s="59" t="s">
        <v>69</v>
      </c>
      <c r="E1363" s="59" t="s">
        <v>10</v>
      </c>
      <c r="F1363" s="60">
        <v>0</v>
      </c>
    </row>
    <row r="1364" spans="1:6">
      <c r="A1364" s="58">
        <v>2016</v>
      </c>
      <c r="B1364" s="58">
        <v>2</v>
      </c>
      <c r="C1364" s="59" t="s">
        <v>54</v>
      </c>
      <c r="D1364" s="59" t="s">
        <v>69</v>
      </c>
      <c r="E1364" s="59" t="s">
        <v>11</v>
      </c>
      <c r="F1364" s="60">
        <v>42082</v>
      </c>
    </row>
    <row r="1365" spans="1:6">
      <c r="A1365" s="58">
        <v>2016</v>
      </c>
      <c r="B1365" s="58">
        <v>2</v>
      </c>
      <c r="C1365" s="59" t="s">
        <v>54</v>
      </c>
      <c r="D1365" s="59" t="s">
        <v>69</v>
      </c>
      <c r="E1365" s="59" t="s">
        <v>13</v>
      </c>
      <c r="F1365" s="60">
        <v>466</v>
      </c>
    </row>
    <row r="1366" spans="1:6">
      <c r="A1366" s="58">
        <v>2016</v>
      </c>
      <c r="B1366" s="58">
        <v>2</v>
      </c>
      <c r="C1366" s="59" t="s">
        <v>54</v>
      </c>
      <c r="D1366" s="59" t="s">
        <v>15</v>
      </c>
      <c r="E1366" s="59" t="s">
        <v>10</v>
      </c>
      <c r="F1366" s="60">
        <v>372918</v>
      </c>
    </row>
    <row r="1367" spans="1:6">
      <c r="A1367" s="58">
        <v>2016</v>
      </c>
      <c r="B1367" s="58">
        <v>2</v>
      </c>
      <c r="C1367" s="59" t="s">
        <v>54</v>
      </c>
      <c r="D1367" s="59" t="s">
        <v>15</v>
      </c>
      <c r="E1367" s="59" t="s">
        <v>11</v>
      </c>
      <c r="F1367" s="60">
        <v>3113745</v>
      </c>
    </row>
    <row r="1368" spans="1:6">
      <c r="A1368" s="58">
        <v>2016</v>
      </c>
      <c r="B1368" s="58">
        <v>2</v>
      </c>
      <c r="C1368" s="59" t="s">
        <v>54</v>
      </c>
      <c r="D1368" s="59" t="s">
        <v>15</v>
      </c>
      <c r="E1368" s="59" t="s">
        <v>12</v>
      </c>
      <c r="F1368" s="60">
        <v>0</v>
      </c>
    </row>
    <row r="1369" spans="1:6">
      <c r="A1369" s="58">
        <v>2016</v>
      </c>
      <c r="B1369" s="58">
        <v>2</v>
      </c>
      <c r="C1369" s="59" t="s">
        <v>54</v>
      </c>
      <c r="D1369" s="59" t="s">
        <v>15</v>
      </c>
      <c r="E1369" s="59" t="s">
        <v>13</v>
      </c>
      <c r="F1369" s="60">
        <v>3678</v>
      </c>
    </row>
    <row r="1370" spans="1:6">
      <c r="A1370" s="58">
        <v>2016</v>
      </c>
      <c r="B1370" s="58">
        <v>2</v>
      </c>
      <c r="C1370" s="59" t="s">
        <v>54</v>
      </c>
      <c r="D1370" s="59" t="s">
        <v>72</v>
      </c>
      <c r="E1370" s="59" t="s">
        <v>10</v>
      </c>
      <c r="F1370" s="60">
        <v>2023054</v>
      </c>
    </row>
    <row r="1371" spans="1:6">
      <c r="A1371" s="58">
        <v>2016</v>
      </c>
      <c r="B1371" s="58">
        <v>2</v>
      </c>
      <c r="C1371" s="59" t="s">
        <v>54</v>
      </c>
      <c r="D1371" s="59" t="s">
        <v>72</v>
      </c>
      <c r="E1371" s="59" t="s">
        <v>11</v>
      </c>
      <c r="F1371" s="60">
        <v>29957771</v>
      </c>
    </row>
    <row r="1372" spans="1:6">
      <c r="A1372" s="58">
        <v>2016</v>
      </c>
      <c r="B1372" s="58">
        <v>2</v>
      </c>
      <c r="C1372" s="59" t="s">
        <v>54</v>
      </c>
      <c r="D1372" s="59" t="s">
        <v>72</v>
      </c>
      <c r="E1372" s="59" t="s">
        <v>12</v>
      </c>
      <c r="F1372" s="60">
        <v>0</v>
      </c>
    </row>
    <row r="1373" spans="1:6">
      <c r="A1373" s="58">
        <v>2016</v>
      </c>
      <c r="B1373" s="58">
        <v>2</v>
      </c>
      <c r="C1373" s="59" t="s">
        <v>54</v>
      </c>
      <c r="D1373" s="59" t="s">
        <v>72</v>
      </c>
      <c r="E1373" s="59" t="s">
        <v>13</v>
      </c>
      <c r="F1373" s="60">
        <v>35237</v>
      </c>
    </row>
    <row r="1374" spans="1:6">
      <c r="A1374" s="58">
        <v>2016</v>
      </c>
      <c r="B1374" s="58">
        <v>2</v>
      </c>
      <c r="C1374" s="59" t="s">
        <v>54</v>
      </c>
      <c r="D1374" s="59" t="s">
        <v>14</v>
      </c>
      <c r="E1374" s="59" t="s">
        <v>10</v>
      </c>
      <c r="F1374" s="60">
        <v>0</v>
      </c>
    </row>
    <row r="1375" spans="1:6">
      <c r="A1375" s="58">
        <v>2016</v>
      </c>
      <c r="B1375" s="58">
        <v>2</v>
      </c>
      <c r="C1375" s="59" t="s">
        <v>54</v>
      </c>
      <c r="D1375" s="59" t="s">
        <v>14</v>
      </c>
      <c r="E1375" s="59" t="s">
        <v>11</v>
      </c>
      <c r="F1375" s="60">
        <v>7024</v>
      </c>
    </row>
    <row r="1376" spans="1:6">
      <c r="A1376" s="58">
        <v>2016</v>
      </c>
      <c r="B1376" s="58">
        <v>2</v>
      </c>
      <c r="C1376" s="59" t="s">
        <v>54</v>
      </c>
      <c r="D1376" s="59" t="s">
        <v>14</v>
      </c>
      <c r="E1376" s="59" t="s">
        <v>13</v>
      </c>
      <c r="F1376" s="60">
        <v>127</v>
      </c>
    </row>
    <row r="1377" spans="1:6">
      <c r="A1377" s="58">
        <v>2016</v>
      </c>
      <c r="B1377" s="58">
        <v>2</v>
      </c>
      <c r="C1377" s="59" t="s">
        <v>55</v>
      </c>
      <c r="D1377" s="59" t="s">
        <v>9</v>
      </c>
      <c r="E1377" s="59" t="s">
        <v>10</v>
      </c>
      <c r="F1377" s="60">
        <v>0</v>
      </c>
    </row>
    <row r="1378" spans="1:6">
      <c r="A1378" s="58">
        <v>2016</v>
      </c>
      <c r="B1378" s="58">
        <v>2</v>
      </c>
      <c r="C1378" s="59" t="s">
        <v>55</v>
      </c>
      <c r="D1378" s="59" t="s">
        <v>9</v>
      </c>
      <c r="E1378" s="59" t="s">
        <v>11</v>
      </c>
      <c r="F1378" s="60">
        <v>2538572</v>
      </c>
    </row>
    <row r="1379" spans="1:6">
      <c r="A1379" s="58">
        <v>2016</v>
      </c>
      <c r="B1379" s="58">
        <v>2</v>
      </c>
      <c r="C1379" s="59" t="s">
        <v>55</v>
      </c>
      <c r="D1379" s="59" t="s">
        <v>9</v>
      </c>
      <c r="E1379" s="59" t="s">
        <v>13</v>
      </c>
      <c r="F1379" s="60">
        <v>5056</v>
      </c>
    </row>
    <row r="1380" spans="1:6">
      <c r="A1380" s="58">
        <v>2016</v>
      </c>
      <c r="B1380" s="58">
        <v>2</v>
      </c>
      <c r="C1380" s="59" t="s">
        <v>55</v>
      </c>
      <c r="D1380" s="59" t="s">
        <v>69</v>
      </c>
      <c r="E1380" s="59" t="s">
        <v>11</v>
      </c>
      <c r="F1380" s="60">
        <v>10975</v>
      </c>
    </row>
    <row r="1381" spans="1:6">
      <c r="A1381" s="58">
        <v>2016</v>
      </c>
      <c r="B1381" s="58">
        <v>2</v>
      </c>
      <c r="C1381" s="59" t="s">
        <v>55</v>
      </c>
      <c r="D1381" s="59" t="s">
        <v>69</v>
      </c>
      <c r="E1381" s="59" t="s">
        <v>13</v>
      </c>
      <c r="F1381" s="60">
        <v>423</v>
      </c>
    </row>
    <row r="1382" spans="1:6">
      <c r="A1382" s="58">
        <v>2016</v>
      </c>
      <c r="B1382" s="58">
        <v>2</v>
      </c>
      <c r="C1382" s="59" t="s">
        <v>55</v>
      </c>
      <c r="D1382" s="59" t="s">
        <v>72</v>
      </c>
      <c r="E1382" s="59" t="s">
        <v>10</v>
      </c>
      <c r="F1382" s="60">
        <v>0</v>
      </c>
    </row>
    <row r="1383" spans="1:6">
      <c r="A1383" s="58">
        <v>2016</v>
      </c>
      <c r="B1383" s="58">
        <v>2</v>
      </c>
      <c r="C1383" s="59" t="s">
        <v>55</v>
      </c>
      <c r="D1383" s="59" t="s">
        <v>72</v>
      </c>
      <c r="E1383" s="59" t="s">
        <v>11</v>
      </c>
      <c r="F1383" s="60">
        <v>2527597</v>
      </c>
    </row>
    <row r="1384" spans="1:6">
      <c r="A1384" s="58">
        <v>2016</v>
      </c>
      <c r="B1384" s="58">
        <v>2</v>
      </c>
      <c r="C1384" s="59" t="s">
        <v>55</v>
      </c>
      <c r="D1384" s="59" t="s">
        <v>72</v>
      </c>
      <c r="E1384" s="59" t="s">
        <v>13</v>
      </c>
      <c r="F1384" s="60">
        <v>1192</v>
      </c>
    </row>
    <row r="1385" spans="1:6">
      <c r="A1385" s="58">
        <v>2016</v>
      </c>
      <c r="B1385" s="58">
        <v>2</v>
      </c>
      <c r="C1385" s="59" t="s">
        <v>55</v>
      </c>
      <c r="D1385" s="59" t="s">
        <v>14</v>
      </c>
      <c r="E1385" s="59" t="s">
        <v>13</v>
      </c>
      <c r="F1385" s="60">
        <v>3441</v>
      </c>
    </row>
    <row r="1386" spans="1:6">
      <c r="A1386" s="58">
        <v>2016</v>
      </c>
      <c r="B1386" s="58">
        <v>2</v>
      </c>
      <c r="C1386" s="59" t="s">
        <v>56</v>
      </c>
      <c r="D1386" s="59" t="s">
        <v>9</v>
      </c>
      <c r="E1386" s="59" t="s">
        <v>10</v>
      </c>
      <c r="F1386" s="60">
        <v>738458</v>
      </c>
    </row>
    <row r="1387" spans="1:6">
      <c r="A1387" s="58">
        <v>2016</v>
      </c>
      <c r="B1387" s="58">
        <v>2</v>
      </c>
      <c r="C1387" s="59" t="s">
        <v>56</v>
      </c>
      <c r="D1387" s="59" t="s">
        <v>9</v>
      </c>
      <c r="E1387" s="59" t="s">
        <v>11</v>
      </c>
      <c r="F1387" s="60">
        <v>8030549</v>
      </c>
    </row>
    <row r="1388" spans="1:6">
      <c r="A1388" s="58">
        <v>2016</v>
      </c>
      <c r="B1388" s="58">
        <v>2</v>
      </c>
      <c r="C1388" s="59" t="s">
        <v>56</v>
      </c>
      <c r="D1388" s="59" t="s">
        <v>9</v>
      </c>
      <c r="E1388" s="59" t="s">
        <v>13</v>
      </c>
      <c r="F1388" s="60">
        <v>33711</v>
      </c>
    </row>
    <row r="1389" spans="1:6">
      <c r="A1389" s="58">
        <v>2016</v>
      </c>
      <c r="B1389" s="58">
        <v>2</v>
      </c>
      <c r="C1389" s="59" t="s">
        <v>56</v>
      </c>
      <c r="D1389" s="59" t="s">
        <v>70</v>
      </c>
      <c r="E1389" s="59" t="s">
        <v>10</v>
      </c>
      <c r="F1389" s="60">
        <v>2639</v>
      </c>
    </row>
    <row r="1390" spans="1:6">
      <c r="A1390" s="58">
        <v>2016</v>
      </c>
      <c r="B1390" s="58">
        <v>2</v>
      </c>
      <c r="C1390" s="59" t="s">
        <v>56</v>
      </c>
      <c r="D1390" s="59" t="s">
        <v>70</v>
      </c>
      <c r="E1390" s="59" t="s">
        <v>11</v>
      </c>
      <c r="F1390" s="60">
        <v>23992</v>
      </c>
    </row>
    <row r="1391" spans="1:6">
      <c r="A1391" s="58">
        <v>2016</v>
      </c>
      <c r="B1391" s="58">
        <v>2</v>
      </c>
      <c r="C1391" s="59" t="s">
        <v>56</v>
      </c>
      <c r="D1391" s="59" t="s">
        <v>70</v>
      </c>
      <c r="E1391" s="59" t="s">
        <v>13</v>
      </c>
      <c r="F1391" s="60">
        <v>3443</v>
      </c>
    </row>
    <row r="1392" spans="1:6">
      <c r="A1392" s="58">
        <v>2016</v>
      </c>
      <c r="B1392" s="58">
        <v>2</v>
      </c>
      <c r="C1392" s="59" t="s">
        <v>56</v>
      </c>
      <c r="D1392" s="59" t="s">
        <v>69</v>
      </c>
      <c r="E1392" s="59" t="s">
        <v>11</v>
      </c>
      <c r="F1392" s="60">
        <v>549</v>
      </c>
    </row>
    <row r="1393" spans="1:6">
      <c r="A1393" s="58">
        <v>2016</v>
      </c>
      <c r="B1393" s="58">
        <v>2</v>
      </c>
      <c r="C1393" s="59" t="s">
        <v>56</v>
      </c>
      <c r="D1393" s="59" t="s">
        <v>69</v>
      </c>
      <c r="E1393" s="59" t="s">
        <v>13</v>
      </c>
      <c r="F1393" s="60">
        <v>33</v>
      </c>
    </row>
    <row r="1394" spans="1:6">
      <c r="A1394" s="58">
        <v>2016</v>
      </c>
      <c r="B1394" s="58">
        <v>2</v>
      </c>
      <c r="C1394" s="59" t="s">
        <v>56</v>
      </c>
      <c r="D1394" s="59" t="s">
        <v>15</v>
      </c>
      <c r="E1394" s="59" t="s">
        <v>11</v>
      </c>
      <c r="F1394" s="60">
        <v>569175</v>
      </c>
    </row>
    <row r="1395" spans="1:6">
      <c r="A1395" s="58">
        <v>2016</v>
      </c>
      <c r="B1395" s="58">
        <v>2</v>
      </c>
      <c r="C1395" s="59" t="s">
        <v>56</v>
      </c>
      <c r="D1395" s="59" t="s">
        <v>15</v>
      </c>
      <c r="E1395" s="59" t="s">
        <v>13</v>
      </c>
      <c r="F1395" s="60">
        <v>95</v>
      </c>
    </row>
    <row r="1396" spans="1:6">
      <c r="A1396" s="58">
        <v>2016</v>
      </c>
      <c r="B1396" s="58">
        <v>2</v>
      </c>
      <c r="C1396" s="59" t="s">
        <v>56</v>
      </c>
      <c r="D1396" s="59" t="s">
        <v>72</v>
      </c>
      <c r="E1396" s="59" t="s">
        <v>11</v>
      </c>
      <c r="F1396" s="60">
        <v>901609</v>
      </c>
    </row>
    <row r="1397" spans="1:6">
      <c r="A1397" s="58">
        <v>2016</v>
      </c>
      <c r="B1397" s="58">
        <v>2</v>
      </c>
      <c r="C1397" s="59" t="s">
        <v>56</v>
      </c>
      <c r="D1397" s="59" t="s">
        <v>72</v>
      </c>
      <c r="E1397" s="59" t="s">
        <v>13</v>
      </c>
      <c r="F1397" s="60">
        <v>166</v>
      </c>
    </row>
    <row r="1398" spans="1:6">
      <c r="A1398" s="58">
        <v>2016</v>
      </c>
      <c r="B1398" s="58">
        <v>2</v>
      </c>
      <c r="C1398" s="59" t="s">
        <v>56</v>
      </c>
      <c r="D1398" s="59" t="s">
        <v>14</v>
      </c>
      <c r="E1398" s="59" t="s">
        <v>10</v>
      </c>
      <c r="F1398" s="60">
        <v>735819</v>
      </c>
    </row>
    <row r="1399" spans="1:6">
      <c r="A1399" s="58">
        <v>2016</v>
      </c>
      <c r="B1399" s="58">
        <v>2</v>
      </c>
      <c r="C1399" s="59" t="s">
        <v>56</v>
      </c>
      <c r="D1399" s="59" t="s">
        <v>14</v>
      </c>
      <c r="E1399" s="59" t="s">
        <v>11</v>
      </c>
      <c r="F1399" s="60">
        <v>6535224</v>
      </c>
    </row>
    <row r="1400" spans="1:6">
      <c r="A1400" s="58">
        <v>2016</v>
      </c>
      <c r="B1400" s="58">
        <v>2</v>
      </c>
      <c r="C1400" s="59" t="s">
        <v>56</v>
      </c>
      <c r="D1400" s="59" t="s">
        <v>14</v>
      </c>
      <c r="E1400" s="59" t="s">
        <v>13</v>
      </c>
      <c r="F1400" s="60">
        <v>29974</v>
      </c>
    </row>
    <row r="1401" spans="1:6">
      <c r="A1401" s="58">
        <v>2016</v>
      </c>
      <c r="B1401" s="58">
        <v>2</v>
      </c>
      <c r="C1401" s="59" t="s">
        <v>57</v>
      </c>
      <c r="D1401" s="59" t="s">
        <v>9</v>
      </c>
      <c r="E1401" s="59" t="s">
        <v>10</v>
      </c>
      <c r="F1401" s="60">
        <v>111877</v>
      </c>
    </row>
    <row r="1402" spans="1:6">
      <c r="A1402" s="58">
        <v>2016</v>
      </c>
      <c r="B1402" s="58">
        <v>2</v>
      </c>
      <c r="C1402" s="59" t="s">
        <v>57</v>
      </c>
      <c r="D1402" s="59" t="s">
        <v>9</v>
      </c>
      <c r="E1402" s="59" t="s">
        <v>11</v>
      </c>
      <c r="F1402" s="60">
        <v>673513</v>
      </c>
    </row>
    <row r="1403" spans="1:6">
      <c r="A1403" s="58">
        <v>2016</v>
      </c>
      <c r="B1403" s="58">
        <v>2</v>
      </c>
      <c r="C1403" s="59" t="s">
        <v>57</v>
      </c>
      <c r="D1403" s="59" t="s">
        <v>9</v>
      </c>
      <c r="E1403" s="59" t="s">
        <v>13</v>
      </c>
      <c r="F1403" s="60">
        <v>75</v>
      </c>
    </row>
    <row r="1404" spans="1:6">
      <c r="A1404" s="58">
        <v>2016</v>
      </c>
      <c r="B1404" s="58">
        <v>2</v>
      </c>
      <c r="C1404" s="59" t="s">
        <v>57</v>
      </c>
      <c r="D1404" s="59" t="s">
        <v>69</v>
      </c>
      <c r="E1404" s="59" t="s">
        <v>13</v>
      </c>
      <c r="F1404" s="60">
        <v>1</v>
      </c>
    </row>
    <row r="1405" spans="1:6">
      <c r="A1405" s="58">
        <v>2016</v>
      </c>
      <c r="B1405" s="58">
        <v>2</v>
      </c>
      <c r="C1405" s="59" t="s">
        <v>57</v>
      </c>
      <c r="D1405" s="59" t="s">
        <v>72</v>
      </c>
      <c r="E1405" s="59" t="s">
        <v>13</v>
      </c>
      <c r="F1405" s="60">
        <v>1</v>
      </c>
    </row>
    <row r="1406" spans="1:6">
      <c r="A1406" s="58">
        <v>2016</v>
      </c>
      <c r="B1406" s="58">
        <v>2</v>
      </c>
      <c r="C1406" s="59" t="s">
        <v>57</v>
      </c>
      <c r="D1406" s="59" t="s">
        <v>14</v>
      </c>
      <c r="E1406" s="59" t="s">
        <v>10</v>
      </c>
      <c r="F1406" s="60">
        <v>111877</v>
      </c>
    </row>
    <row r="1407" spans="1:6">
      <c r="A1407" s="58">
        <v>2016</v>
      </c>
      <c r="B1407" s="58">
        <v>2</v>
      </c>
      <c r="C1407" s="59" t="s">
        <v>57</v>
      </c>
      <c r="D1407" s="59" t="s">
        <v>14</v>
      </c>
      <c r="E1407" s="59" t="s">
        <v>11</v>
      </c>
      <c r="F1407" s="60">
        <v>673513</v>
      </c>
    </row>
    <row r="1408" spans="1:6">
      <c r="A1408" s="58">
        <v>2016</v>
      </c>
      <c r="B1408" s="58">
        <v>2</v>
      </c>
      <c r="C1408" s="59" t="s">
        <v>57</v>
      </c>
      <c r="D1408" s="59" t="s">
        <v>14</v>
      </c>
      <c r="E1408" s="59" t="s">
        <v>13</v>
      </c>
      <c r="F1408" s="60">
        <v>73</v>
      </c>
    </row>
    <row r="1409" spans="1:6">
      <c r="A1409" s="58">
        <v>2016</v>
      </c>
      <c r="B1409" s="58">
        <v>2</v>
      </c>
      <c r="C1409" s="59" t="s">
        <v>58</v>
      </c>
      <c r="D1409" s="59" t="s">
        <v>9</v>
      </c>
      <c r="E1409" s="59" t="s">
        <v>10</v>
      </c>
      <c r="F1409" s="60">
        <v>1019673</v>
      </c>
    </row>
    <row r="1410" spans="1:6">
      <c r="A1410" s="58">
        <v>2016</v>
      </c>
      <c r="B1410" s="58">
        <v>2</v>
      </c>
      <c r="C1410" s="59" t="s">
        <v>58</v>
      </c>
      <c r="D1410" s="59" t="s">
        <v>9</v>
      </c>
      <c r="E1410" s="59" t="s">
        <v>11</v>
      </c>
      <c r="F1410" s="60">
        <v>6487797</v>
      </c>
    </row>
    <row r="1411" spans="1:6">
      <c r="A1411" s="58">
        <v>2016</v>
      </c>
      <c r="B1411" s="58">
        <v>2</v>
      </c>
      <c r="C1411" s="59" t="s">
        <v>58</v>
      </c>
      <c r="D1411" s="59" t="s">
        <v>9</v>
      </c>
      <c r="E1411" s="59" t="s">
        <v>12</v>
      </c>
      <c r="F1411" s="60">
        <v>6</v>
      </c>
    </row>
    <row r="1412" spans="1:6">
      <c r="A1412" s="58">
        <v>2016</v>
      </c>
      <c r="B1412" s="58">
        <v>2</v>
      </c>
      <c r="C1412" s="59" t="s">
        <v>58</v>
      </c>
      <c r="D1412" s="59" t="s">
        <v>9</v>
      </c>
      <c r="E1412" s="59" t="s">
        <v>13</v>
      </c>
      <c r="F1412" s="60">
        <v>13385</v>
      </c>
    </row>
    <row r="1413" spans="1:6">
      <c r="A1413" s="58">
        <v>2016</v>
      </c>
      <c r="B1413" s="58">
        <v>2</v>
      </c>
      <c r="C1413" s="59" t="s">
        <v>58</v>
      </c>
      <c r="D1413" s="59" t="s">
        <v>70</v>
      </c>
      <c r="E1413" s="59" t="s">
        <v>10</v>
      </c>
      <c r="F1413" s="60">
        <v>16084</v>
      </c>
    </row>
    <row r="1414" spans="1:6">
      <c r="A1414" s="58">
        <v>2016</v>
      </c>
      <c r="B1414" s="58">
        <v>2</v>
      </c>
      <c r="C1414" s="59" t="s">
        <v>58</v>
      </c>
      <c r="D1414" s="59" t="s">
        <v>70</v>
      </c>
      <c r="E1414" s="59" t="s">
        <v>11</v>
      </c>
      <c r="F1414" s="60">
        <v>105459</v>
      </c>
    </row>
    <row r="1415" spans="1:6">
      <c r="A1415" s="58">
        <v>2016</v>
      </c>
      <c r="B1415" s="58">
        <v>2</v>
      </c>
      <c r="C1415" s="59" t="s">
        <v>58</v>
      </c>
      <c r="D1415" s="59" t="s">
        <v>70</v>
      </c>
      <c r="E1415" s="59" t="s">
        <v>12</v>
      </c>
      <c r="F1415" s="60">
        <v>6</v>
      </c>
    </row>
    <row r="1416" spans="1:6">
      <c r="A1416" s="58">
        <v>2016</v>
      </c>
      <c r="B1416" s="58">
        <v>2</v>
      </c>
      <c r="C1416" s="59" t="s">
        <v>58</v>
      </c>
      <c r="D1416" s="59" t="s">
        <v>70</v>
      </c>
      <c r="E1416" s="59" t="s">
        <v>13</v>
      </c>
      <c r="F1416" s="60">
        <v>214</v>
      </c>
    </row>
    <row r="1417" spans="1:6">
      <c r="A1417" s="58">
        <v>2016</v>
      </c>
      <c r="B1417" s="58">
        <v>2</v>
      </c>
      <c r="C1417" s="59" t="s">
        <v>58</v>
      </c>
      <c r="D1417" s="59" t="s">
        <v>69</v>
      </c>
      <c r="E1417" s="59" t="s">
        <v>10</v>
      </c>
      <c r="F1417" s="60">
        <v>0</v>
      </c>
    </row>
    <row r="1418" spans="1:6">
      <c r="A1418" s="58">
        <v>2016</v>
      </c>
      <c r="B1418" s="58">
        <v>2</v>
      </c>
      <c r="C1418" s="59" t="s">
        <v>58</v>
      </c>
      <c r="D1418" s="59" t="s">
        <v>69</v>
      </c>
      <c r="E1418" s="59" t="s">
        <v>11</v>
      </c>
      <c r="F1418" s="60">
        <v>65357</v>
      </c>
    </row>
    <row r="1419" spans="1:6">
      <c r="A1419" s="58">
        <v>2016</v>
      </c>
      <c r="B1419" s="58">
        <v>2</v>
      </c>
      <c r="C1419" s="59" t="s">
        <v>58</v>
      </c>
      <c r="D1419" s="59" t="s">
        <v>69</v>
      </c>
      <c r="E1419" s="59" t="s">
        <v>13</v>
      </c>
      <c r="F1419" s="60">
        <v>1</v>
      </c>
    </row>
    <row r="1420" spans="1:6">
      <c r="A1420" s="58">
        <v>2016</v>
      </c>
      <c r="B1420" s="58">
        <v>2</v>
      </c>
      <c r="C1420" s="59" t="s">
        <v>58</v>
      </c>
      <c r="D1420" s="59" t="s">
        <v>72</v>
      </c>
      <c r="E1420" s="59" t="s">
        <v>11</v>
      </c>
      <c r="F1420" s="60">
        <v>847</v>
      </c>
    </row>
    <row r="1421" spans="1:6">
      <c r="A1421" s="58">
        <v>2016</v>
      </c>
      <c r="B1421" s="58">
        <v>2</v>
      </c>
      <c r="C1421" s="59" t="s">
        <v>58</v>
      </c>
      <c r="D1421" s="59" t="s">
        <v>72</v>
      </c>
      <c r="E1421" s="59" t="s">
        <v>13</v>
      </c>
      <c r="F1421" s="60">
        <v>9</v>
      </c>
    </row>
    <row r="1422" spans="1:6">
      <c r="A1422" s="58">
        <v>2016</v>
      </c>
      <c r="B1422" s="58">
        <v>2</v>
      </c>
      <c r="C1422" s="59" t="s">
        <v>58</v>
      </c>
      <c r="D1422" s="59" t="s">
        <v>14</v>
      </c>
      <c r="E1422" s="59" t="s">
        <v>10</v>
      </c>
      <c r="F1422" s="60">
        <v>1003589</v>
      </c>
    </row>
    <row r="1423" spans="1:6">
      <c r="A1423" s="58">
        <v>2016</v>
      </c>
      <c r="B1423" s="58">
        <v>2</v>
      </c>
      <c r="C1423" s="59" t="s">
        <v>58</v>
      </c>
      <c r="D1423" s="59" t="s">
        <v>14</v>
      </c>
      <c r="E1423" s="59" t="s">
        <v>11</v>
      </c>
      <c r="F1423" s="60">
        <v>6316134</v>
      </c>
    </row>
    <row r="1424" spans="1:6">
      <c r="A1424" s="58">
        <v>2016</v>
      </c>
      <c r="B1424" s="58">
        <v>2</v>
      </c>
      <c r="C1424" s="59" t="s">
        <v>58</v>
      </c>
      <c r="D1424" s="59" t="s">
        <v>14</v>
      </c>
      <c r="E1424" s="59" t="s">
        <v>13</v>
      </c>
      <c r="F1424" s="60">
        <v>13161</v>
      </c>
    </row>
    <row r="1425" spans="1:6">
      <c r="A1425" s="58">
        <v>2016</v>
      </c>
      <c r="B1425" s="58">
        <v>2</v>
      </c>
      <c r="C1425" s="59" t="s">
        <v>59</v>
      </c>
      <c r="D1425" s="59" t="s">
        <v>9</v>
      </c>
      <c r="E1425" s="59" t="s">
        <v>10</v>
      </c>
      <c r="F1425" s="60">
        <v>4806559</v>
      </c>
    </row>
    <row r="1426" spans="1:6">
      <c r="A1426" s="58">
        <v>2016</v>
      </c>
      <c r="B1426" s="58">
        <v>2</v>
      </c>
      <c r="C1426" s="59" t="s">
        <v>59</v>
      </c>
      <c r="D1426" s="59" t="s">
        <v>9</v>
      </c>
      <c r="E1426" s="59" t="s">
        <v>11</v>
      </c>
      <c r="F1426" s="60">
        <v>108714549</v>
      </c>
    </row>
    <row r="1427" spans="1:6">
      <c r="A1427" s="58">
        <v>2016</v>
      </c>
      <c r="B1427" s="58">
        <v>2</v>
      </c>
      <c r="C1427" s="59" t="s">
        <v>59</v>
      </c>
      <c r="D1427" s="59" t="s">
        <v>9</v>
      </c>
      <c r="E1427" s="59" t="s">
        <v>12</v>
      </c>
      <c r="F1427" s="60">
        <v>1226</v>
      </c>
    </row>
    <row r="1428" spans="1:6">
      <c r="A1428" s="58">
        <v>2016</v>
      </c>
      <c r="B1428" s="58">
        <v>2</v>
      </c>
      <c r="C1428" s="59" t="s">
        <v>59</v>
      </c>
      <c r="D1428" s="59" t="s">
        <v>9</v>
      </c>
      <c r="E1428" s="59" t="s">
        <v>13</v>
      </c>
      <c r="F1428" s="60">
        <v>35089</v>
      </c>
    </row>
    <row r="1429" spans="1:6">
      <c r="A1429" s="58">
        <v>2016</v>
      </c>
      <c r="B1429" s="58">
        <v>2</v>
      </c>
      <c r="C1429" s="59" t="s">
        <v>59</v>
      </c>
      <c r="D1429" s="59" t="s">
        <v>70</v>
      </c>
      <c r="E1429" s="59" t="s">
        <v>11</v>
      </c>
      <c r="F1429" s="60">
        <v>17107664</v>
      </c>
    </row>
    <row r="1430" spans="1:6">
      <c r="A1430" s="58">
        <v>2016</v>
      </c>
      <c r="B1430" s="58">
        <v>2</v>
      </c>
      <c r="C1430" s="59" t="s">
        <v>59</v>
      </c>
      <c r="D1430" s="59" t="s">
        <v>70</v>
      </c>
      <c r="E1430" s="59" t="s">
        <v>12</v>
      </c>
      <c r="F1430" s="60">
        <v>835</v>
      </c>
    </row>
    <row r="1431" spans="1:6">
      <c r="A1431" s="58">
        <v>2016</v>
      </c>
      <c r="B1431" s="58">
        <v>2</v>
      </c>
      <c r="C1431" s="59" t="s">
        <v>59</v>
      </c>
      <c r="D1431" s="59" t="s">
        <v>70</v>
      </c>
      <c r="E1431" s="59" t="s">
        <v>13</v>
      </c>
      <c r="F1431" s="60">
        <v>24718</v>
      </c>
    </row>
    <row r="1432" spans="1:6">
      <c r="A1432" s="58">
        <v>2016</v>
      </c>
      <c r="B1432" s="58">
        <v>2</v>
      </c>
      <c r="C1432" s="59" t="s">
        <v>59</v>
      </c>
      <c r="D1432" s="59" t="s">
        <v>69</v>
      </c>
      <c r="E1432" s="59" t="s">
        <v>11</v>
      </c>
      <c r="F1432" s="60">
        <v>273153</v>
      </c>
    </row>
    <row r="1433" spans="1:6">
      <c r="A1433" s="58">
        <v>2016</v>
      </c>
      <c r="B1433" s="58">
        <v>2</v>
      </c>
      <c r="C1433" s="59" t="s">
        <v>59</v>
      </c>
      <c r="D1433" s="59" t="s">
        <v>69</v>
      </c>
      <c r="E1433" s="59" t="s">
        <v>13</v>
      </c>
      <c r="F1433" s="60">
        <v>114</v>
      </c>
    </row>
    <row r="1434" spans="1:6">
      <c r="A1434" s="58">
        <v>2016</v>
      </c>
      <c r="B1434" s="58">
        <v>2</v>
      </c>
      <c r="C1434" s="59" t="s">
        <v>59</v>
      </c>
      <c r="D1434" s="59" t="s">
        <v>15</v>
      </c>
      <c r="E1434" s="59" t="s">
        <v>11</v>
      </c>
      <c r="F1434" s="60">
        <v>20347687</v>
      </c>
    </row>
    <row r="1435" spans="1:6">
      <c r="A1435" s="58">
        <v>2016</v>
      </c>
      <c r="B1435" s="58">
        <v>2</v>
      </c>
      <c r="C1435" s="59" t="s">
        <v>59</v>
      </c>
      <c r="D1435" s="59" t="s">
        <v>15</v>
      </c>
      <c r="E1435" s="59" t="s">
        <v>12</v>
      </c>
      <c r="F1435" s="60">
        <v>391</v>
      </c>
    </row>
    <row r="1436" spans="1:6">
      <c r="A1436" s="58">
        <v>2016</v>
      </c>
      <c r="B1436" s="58">
        <v>2</v>
      </c>
      <c r="C1436" s="59" t="s">
        <v>59</v>
      </c>
      <c r="D1436" s="59" t="s">
        <v>72</v>
      </c>
      <c r="E1436" s="59" t="s">
        <v>10</v>
      </c>
      <c r="F1436" s="60">
        <v>3296656</v>
      </c>
    </row>
    <row r="1437" spans="1:6">
      <c r="A1437" s="58">
        <v>2016</v>
      </c>
      <c r="B1437" s="58">
        <v>2</v>
      </c>
      <c r="C1437" s="59" t="s">
        <v>59</v>
      </c>
      <c r="D1437" s="59" t="s">
        <v>72</v>
      </c>
      <c r="E1437" s="59" t="s">
        <v>11</v>
      </c>
      <c r="F1437" s="60">
        <v>50568601</v>
      </c>
    </row>
    <row r="1438" spans="1:6">
      <c r="A1438" s="58">
        <v>2016</v>
      </c>
      <c r="B1438" s="58">
        <v>2</v>
      </c>
      <c r="C1438" s="59" t="s">
        <v>59</v>
      </c>
      <c r="D1438" s="59" t="s">
        <v>72</v>
      </c>
      <c r="E1438" s="59" t="s">
        <v>13</v>
      </c>
      <c r="F1438" s="60">
        <v>4602</v>
      </c>
    </row>
    <row r="1439" spans="1:6">
      <c r="A1439" s="58">
        <v>2016</v>
      </c>
      <c r="B1439" s="58">
        <v>2</v>
      </c>
      <c r="C1439" s="59" t="s">
        <v>59</v>
      </c>
      <c r="D1439" s="59" t="s">
        <v>14</v>
      </c>
      <c r="E1439" s="59" t="s">
        <v>10</v>
      </c>
      <c r="F1439" s="60">
        <v>1509903</v>
      </c>
    </row>
    <row r="1440" spans="1:6">
      <c r="A1440" s="58">
        <v>2016</v>
      </c>
      <c r="B1440" s="58">
        <v>2</v>
      </c>
      <c r="C1440" s="59" t="s">
        <v>59</v>
      </c>
      <c r="D1440" s="59" t="s">
        <v>14</v>
      </c>
      <c r="E1440" s="59" t="s">
        <v>11</v>
      </c>
      <c r="F1440" s="60">
        <v>20417444</v>
      </c>
    </row>
    <row r="1441" spans="1:6">
      <c r="A1441" s="58">
        <v>2016</v>
      </c>
      <c r="B1441" s="58">
        <v>2</v>
      </c>
      <c r="C1441" s="59" t="s">
        <v>59</v>
      </c>
      <c r="D1441" s="59" t="s">
        <v>14</v>
      </c>
      <c r="E1441" s="59" t="s">
        <v>13</v>
      </c>
      <c r="F1441" s="60">
        <v>5655</v>
      </c>
    </row>
    <row r="1442" spans="1:6">
      <c r="A1442" s="58">
        <v>2016</v>
      </c>
      <c r="B1442" s="58">
        <v>2</v>
      </c>
      <c r="C1442" s="59" t="s">
        <v>60</v>
      </c>
      <c r="D1442" s="59" t="s">
        <v>9</v>
      </c>
      <c r="E1442" s="59" t="s">
        <v>10</v>
      </c>
      <c r="F1442" s="60">
        <v>50515637</v>
      </c>
    </row>
    <row r="1443" spans="1:6">
      <c r="A1443" s="58">
        <v>2016</v>
      </c>
      <c r="B1443" s="58">
        <v>2</v>
      </c>
      <c r="C1443" s="59" t="s">
        <v>60</v>
      </c>
      <c r="D1443" s="59" t="s">
        <v>9</v>
      </c>
      <c r="E1443" s="59" t="s">
        <v>20</v>
      </c>
      <c r="F1443" s="60">
        <v>11479</v>
      </c>
    </row>
    <row r="1444" spans="1:6">
      <c r="A1444" s="58">
        <v>2016</v>
      </c>
      <c r="B1444" s="58">
        <v>2</v>
      </c>
      <c r="C1444" s="59" t="s">
        <v>60</v>
      </c>
      <c r="D1444" s="59" t="s">
        <v>9</v>
      </c>
      <c r="E1444" s="59" t="s">
        <v>11</v>
      </c>
      <c r="F1444" s="60">
        <v>702082241</v>
      </c>
    </row>
    <row r="1445" spans="1:6">
      <c r="A1445" s="58">
        <v>2016</v>
      </c>
      <c r="B1445" s="58">
        <v>2</v>
      </c>
      <c r="C1445" s="59" t="s">
        <v>60</v>
      </c>
      <c r="D1445" s="59" t="s">
        <v>9</v>
      </c>
      <c r="E1445" s="59" t="s">
        <v>12</v>
      </c>
      <c r="F1445" s="60">
        <v>6093</v>
      </c>
    </row>
    <row r="1446" spans="1:6">
      <c r="A1446" s="58">
        <v>2016</v>
      </c>
      <c r="B1446" s="58">
        <v>2</v>
      </c>
      <c r="C1446" s="59" t="s">
        <v>60</v>
      </c>
      <c r="D1446" s="59" t="s">
        <v>9</v>
      </c>
      <c r="E1446" s="59" t="s">
        <v>13</v>
      </c>
      <c r="F1446" s="60">
        <v>3877458</v>
      </c>
    </row>
    <row r="1447" spans="1:6">
      <c r="A1447" s="58">
        <v>2016</v>
      </c>
      <c r="B1447" s="58">
        <v>2</v>
      </c>
      <c r="C1447" s="59" t="s">
        <v>60</v>
      </c>
      <c r="D1447" s="59" t="s">
        <v>70</v>
      </c>
      <c r="E1447" s="59" t="s">
        <v>10</v>
      </c>
      <c r="F1447" s="60">
        <v>247617</v>
      </c>
    </row>
    <row r="1448" spans="1:6">
      <c r="A1448" s="58">
        <v>2016</v>
      </c>
      <c r="B1448" s="58">
        <v>2</v>
      </c>
      <c r="C1448" s="59" t="s">
        <v>60</v>
      </c>
      <c r="D1448" s="59" t="s">
        <v>70</v>
      </c>
      <c r="E1448" s="59" t="s">
        <v>11</v>
      </c>
      <c r="F1448" s="60">
        <v>41550491</v>
      </c>
    </row>
    <row r="1449" spans="1:6">
      <c r="A1449" s="58">
        <v>2016</v>
      </c>
      <c r="B1449" s="58">
        <v>2</v>
      </c>
      <c r="C1449" s="59" t="s">
        <v>60</v>
      </c>
      <c r="D1449" s="59" t="s">
        <v>70</v>
      </c>
      <c r="E1449" s="59" t="s">
        <v>12</v>
      </c>
      <c r="F1449" s="60">
        <v>4647</v>
      </c>
    </row>
    <row r="1450" spans="1:6">
      <c r="A1450" s="58">
        <v>2016</v>
      </c>
      <c r="B1450" s="58">
        <v>2</v>
      </c>
      <c r="C1450" s="59" t="s">
        <v>60</v>
      </c>
      <c r="D1450" s="59" t="s">
        <v>70</v>
      </c>
      <c r="E1450" s="59" t="s">
        <v>13</v>
      </c>
      <c r="F1450" s="60">
        <v>141708</v>
      </c>
    </row>
    <row r="1451" spans="1:6">
      <c r="A1451" s="58">
        <v>2016</v>
      </c>
      <c r="B1451" s="58">
        <v>2</v>
      </c>
      <c r="C1451" s="59" t="s">
        <v>60</v>
      </c>
      <c r="D1451" s="59" t="s">
        <v>69</v>
      </c>
      <c r="E1451" s="59" t="s">
        <v>10</v>
      </c>
      <c r="F1451" s="60">
        <v>12924</v>
      </c>
    </row>
    <row r="1452" spans="1:6">
      <c r="A1452" s="58">
        <v>2016</v>
      </c>
      <c r="B1452" s="58">
        <v>2</v>
      </c>
      <c r="C1452" s="59" t="s">
        <v>60</v>
      </c>
      <c r="D1452" s="59" t="s">
        <v>69</v>
      </c>
      <c r="E1452" s="59" t="s">
        <v>11</v>
      </c>
      <c r="F1452" s="60">
        <v>3343642</v>
      </c>
    </row>
    <row r="1453" spans="1:6">
      <c r="A1453" s="58">
        <v>2016</v>
      </c>
      <c r="B1453" s="58">
        <v>2</v>
      </c>
      <c r="C1453" s="59" t="s">
        <v>60</v>
      </c>
      <c r="D1453" s="59" t="s">
        <v>69</v>
      </c>
      <c r="E1453" s="59" t="s">
        <v>13</v>
      </c>
      <c r="F1453" s="60">
        <v>13308</v>
      </c>
    </row>
    <row r="1454" spans="1:6">
      <c r="A1454" s="58">
        <v>2016</v>
      </c>
      <c r="B1454" s="58">
        <v>2</v>
      </c>
      <c r="C1454" s="59" t="s">
        <v>60</v>
      </c>
      <c r="D1454" s="59" t="s">
        <v>15</v>
      </c>
      <c r="E1454" s="59" t="s">
        <v>10</v>
      </c>
      <c r="F1454" s="60">
        <v>909461</v>
      </c>
    </row>
    <row r="1455" spans="1:6">
      <c r="A1455" s="58">
        <v>2016</v>
      </c>
      <c r="B1455" s="58">
        <v>2</v>
      </c>
      <c r="C1455" s="59" t="s">
        <v>60</v>
      </c>
      <c r="D1455" s="59" t="s">
        <v>15</v>
      </c>
      <c r="E1455" s="59" t="s">
        <v>11</v>
      </c>
      <c r="F1455" s="60">
        <v>64111037</v>
      </c>
    </row>
    <row r="1456" spans="1:6">
      <c r="A1456" s="58">
        <v>2016</v>
      </c>
      <c r="B1456" s="58">
        <v>2</v>
      </c>
      <c r="C1456" s="59" t="s">
        <v>60</v>
      </c>
      <c r="D1456" s="59" t="s">
        <v>15</v>
      </c>
      <c r="E1456" s="59" t="s">
        <v>12</v>
      </c>
      <c r="F1456" s="60">
        <v>1399</v>
      </c>
    </row>
    <row r="1457" spans="1:6">
      <c r="A1457" s="58">
        <v>2016</v>
      </c>
      <c r="B1457" s="58">
        <v>2</v>
      </c>
      <c r="C1457" s="59" t="s">
        <v>60</v>
      </c>
      <c r="D1457" s="59" t="s">
        <v>15</v>
      </c>
      <c r="E1457" s="59" t="s">
        <v>13</v>
      </c>
      <c r="F1457" s="60">
        <v>199062</v>
      </c>
    </row>
    <row r="1458" spans="1:6">
      <c r="A1458" s="58">
        <v>2016</v>
      </c>
      <c r="B1458" s="58">
        <v>2</v>
      </c>
      <c r="C1458" s="59" t="s">
        <v>60</v>
      </c>
      <c r="D1458" s="59" t="s">
        <v>72</v>
      </c>
      <c r="E1458" s="59" t="s">
        <v>10</v>
      </c>
      <c r="F1458" s="60">
        <v>11807222</v>
      </c>
    </row>
    <row r="1459" spans="1:6">
      <c r="A1459" s="58">
        <v>2016</v>
      </c>
      <c r="B1459" s="58">
        <v>2</v>
      </c>
      <c r="C1459" s="59" t="s">
        <v>60</v>
      </c>
      <c r="D1459" s="59" t="s">
        <v>72</v>
      </c>
      <c r="E1459" s="59" t="s">
        <v>20</v>
      </c>
      <c r="F1459" s="60">
        <v>10661</v>
      </c>
    </row>
    <row r="1460" spans="1:6">
      <c r="A1460" s="58">
        <v>2016</v>
      </c>
      <c r="B1460" s="58">
        <v>2</v>
      </c>
      <c r="C1460" s="59" t="s">
        <v>60</v>
      </c>
      <c r="D1460" s="59" t="s">
        <v>72</v>
      </c>
      <c r="E1460" s="59" t="s">
        <v>11</v>
      </c>
      <c r="F1460" s="60">
        <v>240200187</v>
      </c>
    </row>
    <row r="1461" spans="1:6">
      <c r="A1461" s="58">
        <v>2016</v>
      </c>
      <c r="B1461" s="58">
        <v>2</v>
      </c>
      <c r="C1461" s="59" t="s">
        <v>60</v>
      </c>
      <c r="D1461" s="59" t="s">
        <v>72</v>
      </c>
      <c r="E1461" s="59" t="s">
        <v>12</v>
      </c>
      <c r="F1461" s="60">
        <v>0</v>
      </c>
    </row>
    <row r="1462" spans="1:6">
      <c r="A1462" s="58">
        <v>2016</v>
      </c>
      <c r="B1462" s="58">
        <v>2</v>
      </c>
      <c r="C1462" s="59" t="s">
        <v>60</v>
      </c>
      <c r="D1462" s="59" t="s">
        <v>72</v>
      </c>
      <c r="E1462" s="59" t="s">
        <v>13</v>
      </c>
      <c r="F1462" s="60">
        <v>692303</v>
      </c>
    </row>
    <row r="1463" spans="1:6">
      <c r="A1463" s="58">
        <v>2016</v>
      </c>
      <c r="B1463" s="58">
        <v>2</v>
      </c>
      <c r="C1463" s="59" t="s">
        <v>60</v>
      </c>
      <c r="D1463" s="59" t="s">
        <v>14</v>
      </c>
      <c r="E1463" s="59" t="s">
        <v>10</v>
      </c>
      <c r="F1463" s="60">
        <v>37538413</v>
      </c>
    </row>
    <row r="1464" spans="1:6">
      <c r="A1464" s="58">
        <v>2016</v>
      </c>
      <c r="B1464" s="58">
        <v>2</v>
      </c>
      <c r="C1464" s="59" t="s">
        <v>60</v>
      </c>
      <c r="D1464" s="59" t="s">
        <v>14</v>
      </c>
      <c r="E1464" s="59" t="s">
        <v>20</v>
      </c>
      <c r="F1464" s="60">
        <v>818</v>
      </c>
    </row>
    <row r="1465" spans="1:6">
      <c r="A1465" s="58">
        <v>2016</v>
      </c>
      <c r="B1465" s="58">
        <v>2</v>
      </c>
      <c r="C1465" s="59" t="s">
        <v>60</v>
      </c>
      <c r="D1465" s="59" t="s">
        <v>14</v>
      </c>
      <c r="E1465" s="59" t="s">
        <v>11</v>
      </c>
      <c r="F1465" s="60">
        <v>352876884</v>
      </c>
    </row>
    <row r="1466" spans="1:6">
      <c r="A1466" s="58">
        <v>2016</v>
      </c>
      <c r="B1466" s="58">
        <v>2</v>
      </c>
      <c r="C1466" s="59" t="s">
        <v>60</v>
      </c>
      <c r="D1466" s="59" t="s">
        <v>14</v>
      </c>
      <c r="E1466" s="59" t="s">
        <v>12</v>
      </c>
      <c r="F1466" s="60">
        <v>46</v>
      </c>
    </row>
    <row r="1467" spans="1:6">
      <c r="A1467" s="58">
        <v>2016</v>
      </c>
      <c r="B1467" s="58">
        <v>2</v>
      </c>
      <c r="C1467" s="59" t="s">
        <v>60</v>
      </c>
      <c r="D1467" s="59" t="s">
        <v>14</v>
      </c>
      <c r="E1467" s="59" t="s">
        <v>13</v>
      </c>
      <c r="F1467" s="60">
        <v>2831076</v>
      </c>
    </row>
    <row r="1468" spans="1:6">
      <c r="A1468" s="58">
        <v>2016</v>
      </c>
      <c r="B1468" s="58">
        <v>2</v>
      </c>
      <c r="C1468" s="59" t="s">
        <v>61</v>
      </c>
      <c r="D1468" s="59" t="s">
        <v>9</v>
      </c>
      <c r="E1468" s="59" t="s">
        <v>10</v>
      </c>
      <c r="F1468" s="60">
        <v>988026</v>
      </c>
    </row>
    <row r="1469" spans="1:6">
      <c r="A1469" s="58">
        <v>2016</v>
      </c>
      <c r="B1469" s="58">
        <v>2</v>
      </c>
      <c r="C1469" s="59" t="s">
        <v>61</v>
      </c>
      <c r="D1469" s="59" t="s">
        <v>9</v>
      </c>
      <c r="E1469" s="59" t="s">
        <v>20</v>
      </c>
      <c r="F1469" s="60">
        <v>387</v>
      </c>
    </row>
    <row r="1470" spans="1:6">
      <c r="A1470" s="58">
        <v>2016</v>
      </c>
      <c r="B1470" s="58">
        <v>2</v>
      </c>
      <c r="C1470" s="59" t="s">
        <v>61</v>
      </c>
      <c r="D1470" s="59" t="s">
        <v>9</v>
      </c>
      <c r="E1470" s="59" t="s">
        <v>11</v>
      </c>
      <c r="F1470" s="60">
        <v>4639730</v>
      </c>
    </row>
    <row r="1471" spans="1:6">
      <c r="A1471" s="58">
        <v>2016</v>
      </c>
      <c r="B1471" s="58">
        <v>2</v>
      </c>
      <c r="C1471" s="59" t="s">
        <v>61</v>
      </c>
      <c r="D1471" s="59" t="s">
        <v>9</v>
      </c>
      <c r="E1471" s="59" t="s">
        <v>12</v>
      </c>
      <c r="F1471" s="60">
        <v>64</v>
      </c>
    </row>
    <row r="1472" spans="1:6">
      <c r="A1472" s="58">
        <v>2016</v>
      </c>
      <c r="B1472" s="58">
        <v>2</v>
      </c>
      <c r="C1472" s="59" t="s">
        <v>61</v>
      </c>
      <c r="D1472" s="59" t="s">
        <v>9</v>
      </c>
      <c r="E1472" s="59" t="s">
        <v>13</v>
      </c>
      <c r="F1472" s="60">
        <v>2681</v>
      </c>
    </row>
    <row r="1473" spans="1:6">
      <c r="A1473" s="58">
        <v>2016</v>
      </c>
      <c r="B1473" s="58">
        <v>2</v>
      </c>
      <c r="C1473" s="59" t="s">
        <v>61</v>
      </c>
      <c r="D1473" s="59" t="s">
        <v>70</v>
      </c>
      <c r="E1473" s="59" t="s">
        <v>10</v>
      </c>
      <c r="F1473" s="60">
        <v>0</v>
      </c>
    </row>
    <row r="1474" spans="1:6">
      <c r="A1474" s="58">
        <v>2016</v>
      </c>
      <c r="B1474" s="58">
        <v>2</v>
      </c>
      <c r="C1474" s="59" t="s">
        <v>61</v>
      </c>
      <c r="D1474" s="59" t="s">
        <v>70</v>
      </c>
      <c r="E1474" s="59" t="s">
        <v>11</v>
      </c>
      <c r="F1474" s="60">
        <v>348007</v>
      </c>
    </row>
    <row r="1475" spans="1:6">
      <c r="A1475" s="58">
        <v>2016</v>
      </c>
      <c r="B1475" s="58">
        <v>2</v>
      </c>
      <c r="C1475" s="59" t="s">
        <v>61</v>
      </c>
      <c r="D1475" s="59" t="s">
        <v>70</v>
      </c>
      <c r="E1475" s="59" t="s">
        <v>12</v>
      </c>
      <c r="F1475" s="60">
        <v>64</v>
      </c>
    </row>
    <row r="1476" spans="1:6">
      <c r="A1476" s="58">
        <v>2016</v>
      </c>
      <c r="B1476" s="58">
        <v>2</v>
      </c>
      <c r="C1476" s="59" t="s">
        <v>61</v>
      </c>
      <c r="D1476" s="59" t="s">
        <v>70</v>
      </c>
      <c r="E1476" s="59" t="s">
        <v>13</v>
      </c>
      <c r="F1476" s="60">
        <v>0</v>
      </c>
    </row>
    <row r="1477" spans="1:6">
      <c r="A1477" s="58">
        <v>2016</v>
      </c>
      <c r="B1477" s="58">
        <v>2</v>
      </c>
      <c r="C1477" s="59" t="s">
        <v>61</v>
      </c>
      <c r="D1477" s="59" t="s">
        <v>69</v>
      </c>
      <c r="E1477" s="59" t="s">
        <v>11</v>
      </c>
      <c r="F1477" s="60">
        <v>43032</v>
      </c>
    </row>
    <row r="1478" spans="1:6">
      <c r="A1478" s="58">
        <v>2016</v>
      </c>
      <c r="B1478" s="58">
        <v>2</v>
      </c>
      <c r="C1478" s="59" t="s">
        <v>61</v>
      </c>
      <c r="D1478" s="59" t="s">
        <v>69</v>
      </c>
      <c r="E1478" s="59" t="s">
        <v>13</v>
      </c>
      <c r="F1478" s="60">
        <v>0</v>
      </c>
    </row>
    <row r="1479" spans="1:6">
      <c r="A1479" s="58">
        <v>2016</v>
      </c>
      <c r="B1479" s="58">
        <v>2</v>
      </c>
      <c r="C1479" s="59" t="s">
        <v>61</v>
      </c>
      <c r="D1479" s="59" t="s">
        <v>15</v>
      </c>
      <c r="E1479" s="59" t="s">
        <v>11</v>
      </c>
      <c r="F1479" s="60">
        <v>22</v>
      </c>
    </row>
    <row r="1480" spans="1:6">
      <c r="A1480" s="58">
        <v>2016</v>
      </c>
      <c r="B1480" s="58">
        <v>2</v>
      </c>
      <c r="C1480" s="59" t="s">
        <v>61</v>
      </c>
      <c r="D1480" s="59" t="s">
        <v>15</v>
      </c>
      <c r="E1480" s="59" t="s">
        <v>13</v>
      </c>
      <c r="F1480" s="60">
        <v>0</v>
      </c>
    </row>
    <row r="1481" spans="1:6">
      <c r="A1481" s="58">
        <v>2016</v>
      </c>
      <c r="B1481" s="58">
        <v>2</v>
      </c>
      <c r="C1481" s="59" t="s">
        <v>61</v>
      </c>
      <c r="D1481" s="59" t="s">
        <v>72</v>
      </c>
      <c r="E1481" s="59" t="s">
        <v>10</v>
      </c>
      <c r="F1481" s="60">
        <v>36260</v>
      </c>
    </row>
    <row r="1482" spans="1:6">
      <c r="A1482" s="58">
        <v>2016</v>
      </c>
      <c r="B1482" s="58">
        <v>2</v>
      </c>
      <c r="C1482" s="59" t="s">
        <v>61</v>
      </c>
      <c r="D1482" s="59" t="s">
        <v>72</v>
      </c>
      <c r="E1482" s="59" t="s">
        <v>20</v>
      </c>
      <c r="F1482" s="60">
        <v>177</v>
      </c>
    </row>
    <row r="1483" spans="1:6">
      <c r="A1483" s="58">
        <v>2016</v>
      </c>
      <c r="B1483" s="58">
        <v>2</v>
      </c>
      <c r="C1483" s="59" t="s">
        <v>61</v>
      </c>
      <c r="D1483" s="59" t="s">
        <v>72</v>
      </c>
      <c r="E1483" s="59" t="s">
        <v>11</v>
      </c>
      <c r="F1483" s="60">
        <v>57393</v>
      </c>
    </row>
    <row r="1484" spans="1:6">
      <c r="A1484" s="58">
        <v>2016</v>
      </c>
      <c r="B1484" s="58">
        <v>2</v>
      </c>
      <c r="C1484" s="59" t="s">
        <v>61</v>
      </c>
      <c r="D1484" s="59" t="s">
        <v>72</v>
      </c>
      <c r="E1484" s="59" t="s">
        <v>13</v>
      </c>
      <c r="F1484" s="60">
        <v>0</v>
      </c>
    </row>
    <row r="1485" spans="1:6">
      <c r="A1485" s="58">
        <v>2016</v>
      </c>
      <c r="B1485" s="58">
        <v>2</v>
      </c>
      <c r="C1485" s="59" t="s">
        <v>61</v>
      </c>
      <c r="D1485" s="59" t="s">
        <v>14</v>
      </c>
      <c r="E1485" s="59" t="s">
        <v>10</v>
      </c>
      <c r="F1485" s="60">
        <v>951766</v>
      </c>
    </row>
    <row r="1486" spans="1:6">
      <c r="A1486" s="58">
        <v>2016</v>
      </c>
      <c r="B1486" s="58">
        <v>2</v>
      </c>
      <c r="C1486" s="59" t="s">
        <v>61</v>
      </c>
      <c r="D1486" s="59" t="s">
        <v>14</v>
      </c>
      <c r="E1486" s="59" t="s">
        <v>20</v>
      </c>
      <c r="F1486" s="60">
        <v>210</v>
      </c>
    </row>
    <row r="1487" spans="1:6">
      <c r="A1487" s="58">
        <v>2016</v>
      </c>
      <c r="B1487" s="58">
        <v>2</v>
      </c>
      <c r="C1487" s="59" t="s">
        <v>61</v>
      </c>
      <c r="D1487" s="59" t="s">
        <v>14</v>
      </c>
      <c r="E1487" s="59" t="s">
        <v>11</v>
      </c>
      <c r="F1487" s="60">
        <v>4191276</v>
      </c>
    </row>
    <row r="1488" spans="1:6">
      <c r="A1488" s="58">
        <v>2016</v>
      </c>
      <c r="B1488" s="58">
        <v>2</v>
      </c>
      <c r="C1488" s="59" t="s">
        <v>61</v>
      </c>
      <c r="D1488" s="59" t="s">
        <v>14</v>
      </c>
      <c r="E1488" s="59" t="s">
        <v>13</v>
      </c>
      <c r="F1488" s="60">
        <v>2681</v>
      </c>
    </row>
    <row r="1489" spans="1:6">
      <c r="A1489" s="58">
        <v>2016</v>
      </c>
      <c r="B1489" s="58">
        <v>2</v>
      </c>
      <c r="C1489" s="59" t="s">
        <v>62</v>
      </c>
      <c r="D1489" s="59" t="s">
        <v>9</v>
      </c>
      <c r="E1489" s="59" t="s">
        <v>10</v>
      </c>
      <c r="F1489" s="60">
        <v>738148</v>
      </c>
    </row>
    <row r="1490" spans="1:6">
      <c r="A1490" s="58">
        <v>2016</v>
      </c>
      <c r="B1490" s="58">
        <v>2</v>
      </c>
      <c r="C1490" s="59" t="s">
        <v>62</v>
      </c>
      <c r="D1490" s="59" t="s">
        <v>9</v>
      </c>
      <c r="E1490" s="59" t="s">
        <v>11</v>
      </c>
      <c r="F1490" s="60">
        <v>23217612</v>
      </c>
    </row>
    <row r="1491" spans="1:6">
      <c r="A1491" s="58">
        <v>2016</v>
      </c>
      <c r="B1491" s="58">
        <v>2</v>
      </c>
      <c r="C1491" s="59" t="s">
        <v>62</v>
      </c>
      <c r="D1491" s="59" t="s">
        <v>9</v>
      </c>
      <c r="E1491" s="59" t="s">
        <v>13</v>
      </c>
      <c r="F1491" s="60">
        <v>103023</v>
      </c>
    </row>
    <row r="1492" spans="1:6">
      <c r="A1492" s="58">
        <v>2016</v>
      </c>
      <c r="B1492" s="58">
        <v>2</v>
      </c>
      <c r="C1492" s="59" t="s">
        <v>62</v>
      </c>
      <c r="D1492" s="59" t="s">
        <v>70</v>
      </c>
      <c r="E1492" s="59" t="s">
        <v>10</v>
      </c>
      <c r="F1492" s="60">
        <v>13669</v>
      </c>
    </row>
    <row r="1493" spans="1:6">
      <c r="A1493" s="58">
        <v>2016</v>
      </c>
      <c r="B1493" s="58">
        <v>2</v>
      </c>
      <c r="C1493" s="59" t="s">
        <v>62</v>
      </c>
      <c r="D1493" s="59" t="s">
        <v>70</v>
      </c>
      <c r="E1493" s="59" t="s">
        <v>11</v>
      </c>
      <c r="F1493" s="60">
        <v>289437</v>
      </c>
    </row>
    <row r="1494" spans="1:6">
      <c r="A1494" s="58">
        <v>2016</v>
      </c>
      <c r="B1494" s="58">
        <v>2</v>
      </c>
      <c r="C1494" s="59" t="s">
        <v>62</v>
      </c>
      <c r="D1494" s="59" t="s">
        <v>70</v>
      </c>
      <c r="E1494" s="59" t="s">
        <v>13</v>
      </c>
      <c r="F1494" s="60">
        <v>549</v>
      </c>
    </row>
    <row r="1495" spans="1:6">
      <c r="A1495" s="58">
        <v>2016</v>
      </c>
      <c r="B1495" s="58">
        <v>2</v>
      </c>
      <c r="C1495" s="59" t="s">
        <v>62</v>
      </c>
      <c r="D1495" s="59" t="s">
        <v>69</v>
      </c>
      <c r="E1495" s="59" t="s">
        <v>10</v>
      </c>
      <c r="F1495" s="60">
        <v>180</v>
      </c>
    </row>
    <row r="1496" spans="1:6">
      <c r="A1496" s="58">
        <v>2016</v>
      </c>
      <c r="B1496" s="58">
        <v>2</v>
      </c>
      <c r="C1496" s="59" t="s">
        <v>62</v>
      </c>
      <c r="D1496" s="59" t="s">
        <v>69</v>
      </c>
      <c r="E1496" s="59" t="s">
        <v>11</v>
      </c>
      <c r="F1496" s="60">
        <v>4173</v>
      </c>
    </row>
    <row r="1497" spans="1:6">
      <c r="A1497" s="58">
        <v>2016</v>
      </c>
      <c r="B1497" s="58">
        <v>2</v>
      </c>
      <c r="C1497" s="59" t="s">
        <v>62</v>
      </c>
      <c r="D1497" s="59" t="s">
        <v>69</v>
      </c>
      <c r="E1497" s="59" t="s">
        <v>13</v>
      </c>
      <c r="F1497" s="60">
        <v>250</v>
      </c>
    </row>
    <row r="1498" spans="1:6">
      <c r="A1498" s="58">
        <v>2016</v>
      </c>
      <c r="B1498" s="58">
        <v>2</v>
      </c>
      <c r="C1498" s="59" t="s">
        <v>62</v>
      </c>
      <c r="D1498" s="59" t="s">
        <v>15</v>
      </c>
      <c r="E1498" s="59" t="s">
        <v>10</v>
      </c>
      <c r="F1498" s="60">
        <v>9153</v>
      </c>
    </row>
    <row r="1499" spans="1:6">
      <c r="A1499" s="58">
        <v>2016</v>
      </c>
      <c r="B1499" s="58">
        <v>2</v>
      </c>
      <c r="C1499" s="59" t="s">
        <v>62</v>
      </c>
      <c r="D1499" s="59" t="s">
        <v>15</v>
      </c>
      <c r="E1499" s="59" t="s">
        <v>11</v>
      </c>
      <c r="F1499" s="60">
        <v>44884</v>
      </c>
    </row>
    <row r="1500" spans="1:6">
      <c r="A1500" s="58">
        <v>2016</v>
      </c>
      <c r="B1500" s="58">
        <v>2</v>
      </c>
      <c r="C1500" s="59" t="s">
        <v>62</v>
      </c>
      <c r="D1500" s="59" t="s">
        <v>15</v>
      </c>
      <c r="E1500" s="59" t="s">
        <v>13</v>
      </c>
      <c r="F1500" s="60">
        <v>22</v>
      </c>
    </row>
    <row r="1501" spans="1:6">
      <c r="A1501" s="58">
        <v>2016</v>
      </c>
      <c r="B1501" s="58">
        <v>2</v>
      </c>
      <c r="C1501" s="59" t="s">
        <v>62</v>
      </c>
      <c r="D1501" s="59" t="s">
        <v>72</v>
      </c>
      <c r="E1501" s="59" t="s">
        <v>10</v>
      </c>
      <c r="F1501" s="60">
        <v>14145</v>
      </c>
    </row>
    <row r="1502" spans="1:6">
      <c r="A1502" s="58">
        <v>2016</v>
      </c>
      <c r="B1502" s="58">
        <v>2</v>
      </c>
      <c r="C1502" s="59" t="s">
        <v>62</v>
      </c>
      <c r="D1502" s="59" t="s">
        <v>72</v>
      </c>
      <c r="E1502" s="59" t="s">
        <v>11</v>
      </c>
      <c r="F1502" s="60">
        <v>7844053</v>
      </c>
    </row>
    <row r="1503" spans="1:6">
      <c r="A1503" s="58">
        <v>2016</v>
      </c>
      <c r="B1503" s="58">
        <v>2</v>
      </c>
      <c r="C1503" s="59" t="s">
        <v>62</v>
      </c>
      <c r="D1503" s="59" t="s">
        <v>72</v>
      </c>
      <c r="E1503" s="59" t="s">
        <v>13</v>
      </c>
      <c r="F1503" s="60">
        <v>13031</v>
      </c>
    </row>
    <row r="1504" spans="1:6">
      <c r="A1504" s="58">
        <v>2016</v>
      </c>
      <c r="B1504" s="58">
        <v>2</v>
      </c>
      <c r="C1504" s="59" t="s">
        <v>62</v>
      </c>
      <c r="D1504" s="59" t="s">
        <v>14</v>
      </c>
      <c r="E1504" s="59" t="s">
        <v>10</v>
      </c>
      <c r="F1504" s="60">
        <v>701001</v>
      </c>
    </row>
    <row r="1505" spans="1:6">
      <c r="A1505" s="58">
        <v>2016</v>
      </c>
      <c r="B1505" s="58">
        <v>2</v>
      </c>
      <c r="C1505" s="59" t="s">
        <v>62</v>
      </c>
      <c r="D1505" s="59" t="s">
        <v>14</v>
      </c>
      <c r="E1505" s="59" t="s">
        <v>11</v>
      </c>
      <c r="F1505" s="60">
        <v>15035065</v>
      </c>
    </row>
    <row r="1506" spans="1:6">
      <c r="A1506" s="58">
        <v>2016</v>
      </c>
      <c r="B1506" s="58">
        <v>2</v>
      </c>
      <c r="C1506" s="59" t="s">
        <v>62</v>
      </c>
      <c r="D1506" s="59" t="s">
        <v>14</v>
      </c>
      <c r="E1506" s="59" t="s">
        <v>13</v>
      </c>
      <c r="F1506" s="60">
        <v>89171</v>
      </c>
    </row>
    <row r="1507" spans="1:6">
      <c r="A1507" s="58">
        <v>2016</v>
      </c>
      <c r="B1507" s="58">
        <v>2</v>
      </c>
      <c r="C1507" s="59" t="s">
        <v>63</v>
      </c>
      <c r="D1507" s="59" t="s">
        <v>9</v>
      </c>
      <c r="E1507" s="59" t="s">
        <v>11</v>
      </c>
      <c r="F1507" s="60">
        <v>284</v>
      </c>
    </row>
    <row r="1508" spans="1:6">
      <c r="A1508" s="58">
        <v>2016</v>
      </c>
      <c r="B1508" s="58">
        <v>2</v>
      </c>
      <c r="C1508" s="59" t="s">
        <v>63</v>
      </c>
      <c r="D1508" s="59" t="s">
        <v>9</v>
      </c>
      <c r="E1508" s="59" t="s">
        <v>13</v>
      </c>
      <c r="F1508" s="60">
        <v>1669</v>
      </c>
    </row>
    <row r="1509" spans="1:6">
      <c r="A1509" s="58">
        <v>2016</v>
      </c>
      <c r="B1509" s="58">
        <v>2</v>
      </c>
      <c r="C1509" s="59" t="s">
        <v>63</v>
      </c>
      <c r="D1509" s="59" t="s">
        <v>69</v>
      </c>
      <c r="E1509" s="59" t="s">
        <v>11</v>
      </c>
      <c r="F1509" s="60">
        <v>284</v>
      </c>
    </row>
    <row r="1510" spans="1:6">
      <c r="A1510" s="58">
        <v>2016</v>
      </c>
      <c r="B1510" s="58">
        <v>2</v>
      </c>
      <c r="C1510" s="59" t="s">
        <v>63</v>
      </c>
      <c r="D1510" s="59" t="s">
        <v>69</v>
      </c>
      <c r="E1510" s="59" t="s">
        <v>13</v>
      </c>
      <c r="F1510" s="60">
        <v>38</v>
      </c>
    </row>
    <row r="1511" spans="1:6">
      <c r="A1511" s="58">
        <v>2016</v>
      </c>
      <c r="B1511" s="58">
        <v>2</v>
      </c>
      <c r="C1511" s="59" t="s">
        <v>63</v>
      </c>
      <c r="D1511" s="59" t="s">
        <v>14</v>
      </c>
      <c r="E1511" s="59" t="s">
        <v>11</v>
      </c>
      <c r="F1511" s="60">
        <v>0</v>
      </c>
    </row>
    <row r="1512" spans="1:6">
      <c r="A1512" s="58">
        <v>2016</v>
      </c>
      <c r="B1512" s="58">
        <v>2</v>
      </c>
      <c r="C1512" s="59" t="s">
        <v>63</v>
      </c>
      <c r="D1512" s="59" t="s">
        <v>14</v>
      </c>
      <c r="E1512" s="59" t="s">
        <v>13</v>
      </c>
      <c r="F1512" s="60">
        <v>1631</v>
      </c>
    </row>
    <row r="1513" spans="1:6">
      <c r="A1513" s="58">
        <v>2016</v>
      </c>
      <c r="B1513" s="58">
        <v>2</v>
      </c>
      <c r="C1513" s="59" t="s">
        <v>64</v>
      </c>
      <c r="D1513" s="59" t="s">
        <v>9</v>
      </c>
      <c r="E1513" s="59" t="s">
        <v>10</v>
      </c>
      <c r="F1513" s="60">
        <v>1005</v>
      </c>
    </row>
    <row r="1514" spans="1:6">
      <c r="A1514" s="58">
        <v>2016</v>
      </c>
      <c r="B1514" s="58">
        <v>2</v>
      </c>
      <c r="C1514" s="59" t="s">
        <v>64</v>
      </c>
      <c r="D1514" s="59" t="s">
        <v>9</v>
      </c>
      <c r="E1514" s="59" t="s">
        <v>11</v>
      </c>
      <c r="F1514" s="60">
        <v>6649473</v>
      </c>
    </row>
    <row r="1515" spans="1:6">
      <c r="A1515" s="58">
        <v>2016</v>
      </c>
      <c r="B1515" s="58">
        <v>2</v>
      </c>
      <c r="C1515" s="59" t="s">
        <v>64</v>
      </c>
      <c r="D1515" s="59" t="s">
        <v>9</v>
      </c>
      <c r="E1515" s="59" t="s">
        <v>12</v>
      </c>
      <c r="F1515" s="60">
        <v>164</v>
      </c>
    </row>
    <row r="1516" spans="1:6">
      <c r="A1516" s="58">
        <v>2016</v>
      </c>
      <c r="B1516" s="58">
        <v>2</v>
      </c>
      <c r="C1516" s="59" t="s">
        <v>64</v>
      </c>
      <c r="D1516" s="59" t="s">
        <v>9</v>
      </c>
      <c r="E1516" s="59" t="s">
        <v>13</v>
      </c>
      <c r="F1516" s="60">
        <v>2530</v>
      </c>
    </row>
    <row r="1517" spans="1:6">
      <c r="A1517" s="58">
        <v>2016</v>
      </c>
      <c r="B1517" s="58">
        <v>2</v>
      </c>
      <c r="C1517" s="59" t="s">
        <v>64</v>
      </c>
      <c r="D1517" s="59" t="s">
        <v>70</v>
      </c>
      <c r="E1517" s="59" t="s">
        <v>10</v>
      </c>
      <c r="F1517" s="60">
        <v>1005</v>
      </c>
    </row>
    <row r="1518" spans="1:6">
      <c r="A1518" s="58">
        <v>2016</v>
      </c>
      <c r="B1518" s="58">
        <v>2</v>
      </c>
      <c r="C1518" s="59" t="s">
        <v>64</v>
      </c>
      <c r="D1518" s="59" t="s">
        <v>70</v>
      </c>
      <c r="E1518" s="59" t="s">
        <v>11</v>
      </c>
      <c r="F1518" s="60">
        <v>41549</v>
      </c>
    </row>
    <row r="1519" spans="1:6">
      <c r="A1519" s="58">
        <v>2016</v>
      </c>
      <c r="B1519" s="58">
        <v>2</v>
      </c>
      <c r="C1519" s="59" t="s">
        <v>64</v>
      </c>
      <c r="D1519" s="59" t="s">
        <v>70</v>
      </c>
      <c r="E1519" s="59" t="s">
        <v>13</v>
      </c>
      <c r="F1519" s="60">
        <v>1171</v>
      </c>
    </row>
    <row r="1520" spans="1:6">
      <c r="A1520" s="58">
        <v>2016</v>
      </c>
      <c r="B1520" s="58">
        <v>2</v>
      </c>
      <c r="C1520" s="59" t="s">
        <v>64</v>
      </c>
      <c r="D1520" s="59" t="s">
        <v>69</v>
      </c>
      <c r="E1520" s="59" t="s">
        <v>11</v>
      </c>
      <c r="F1520" s="60">
        <v>7194</v>
      </c>
    </row>
    <row r="1521" spans="1:6">
      <c r="A1521" s="58">
        <v>2016</v>
      </c>
      <c r="B1521" s="58">
        <v>2</v>
      </c>
      <c r="C1521" s="59" t="s">
        <v>64</v>
      </c>
      <c r="D1521" s="59" t="s">
        <v>69</v>
      </c>
      <c r="E1521" s="59" t="s">
        <v>13</v>
      </c>
      <c r="F1521" s="60">
        <v>34</v>
      </c>
    </row>
    <row r="1522" spans="1:6">
      <c r="A1522" s="58">
        <v>2016</v>
      </c>
      <c r="B1522" s="58">
        <v>2</v>
      </c>
      <c r="C1522" s="59" t="s">
        <v>64</v>
      </c>
      <c r="D1522" s="59" t="s">
        <v>15</v>
      </c>
      <c r="E1522" s="59" t="s">
        <v>11</v>
      </c>
      <c r="F1522" s="60">
        <v>322028</v>
      </c>
    </row>
    <row r="1523" spans="1:6">
      <c r="A1523" s="58">
        <v>2016</v>
      </c>
      <c r="B1523" s="58">
        <v>2</v>
      </c>
      <c r="C1523" s="59" t="s">
        <v>64</v>
      </c>
      <c r="D1523" s="59" t="s">
        <v>15</v>
      </c>
      <c r="E1523" s="59" t="s">
        <v>12</v>
      </c>
      <c r="F1523" s="60">
        <v>164</v>
      </c>
    </row>
    <row r="1524" spans="1:6">
      <c r="A1524" s="58">
        <v>2016</v>
      </c>
      <c r="B1524" s="58">
        <v>2</v>
      </c>
      <c r="C1524" s="59" t="s">
        <v>64</v>
      </c>
      <c r="D1524" s="59" t="s">
        <v>15</v>
      </c>
      <c r="E1524" s="59" t="s">
        <v>13</v>
      </c>
      <c r="F1524" s="60">
        <v>0</v>
      </c>
    </row>
    <row r="1525" spans="1:6">
      <c r="A1525" s="58">
        <v>2016</v>
      </c>
      <c r="B1525" s="58">
        <v>2</v>
      </c>
      <c r="C1525" s="59" t="s">
        <v>64</v>
      </c>
      <c r="D1525" s="59" t="s">
        <v>72</v>
      </c>
      <c r="E1525" s="59" t="s">
        <v>10</v>
      </c>
      <c r="F1525" s="60">
        <v>0</v>
      </c>
    </row>
    <row r="1526" spans="1:6">
      <c r="A1526" s="58">
        <v>2016</v>
      </c>
      <c r="B1526" s="58">
        <v>2</v>
      </c>
      <c r="C1526" s="59" t="s">
        <v>64</v>
      </c>
      <c r="D1526" s="59" t="s">
        <v>72</v>
      </c>
      <c r="E1526" s="59" t="s">
        <v>11</v>
      </c>
      <c r="F1526" s="60">
        <v>2076079</v>
      </c>
    </row>
    <row r="1527" spans="1:6">
      <c r="A1527" s="58">
        <v>2016</v>
      </c>
      <c r="B1527" s="58">
        <v>2</v>
      </c>
      <c r="C1527" s="59" t="s">
        <v>64</v>
      </c>
      <c r="D1527" s="59" t="s">
        <v>72</v>
      </c>
      <c r="E1527" s="59" t="s">
        <v>13</v>
      </c>
      <c r="F1527" s="60">
        <v>313</v>
      </c>
    </row>
    <row r="1528" spans="1:6">
      <c r="A1528" s="58">
        <v>2016</v>
      </c>
      <c r="B1528" s="58">
        <v>2</v>
      </c>
      <c r="C1528" s="59" t="s">
        <v>64</v>
      </c>
      <c r="D1528" s="59" t="s">
        <v>14</v>
      </c>
      <c r="E1528" s="59" t="s">
        <v>11</v>
      </c>
      <c r="F1528" s="60">
        <v>4202623</v>
      </c>
    </row>
    <row r="1529" spans="1:6">
      <c r="A1529" s="58">
        <v>2016</v>
      </c>
      <c r="B1529" s="58">
        <v>2</v>
      </c>
      <c r="C1529" s="59" t="s">
        <v>64</v>
      </c>
      <c r="D1529" s="59" t="s">
        <v>14</v>
      </c>
      <c r="E1529" s="59" t="s">
        <v>13</v>
      </c>
      <c r="F1529" s="60">
        <v>1012</v>
      </c>
    </row>
    <row r="1530" spans="1:6">
      <c r="A1530" s="58">
        <v>2016</v>
      </c>
      <c r="B1530" s="58">
        <v>2</v>
      </c>
      <c r="C1530" s="59" t="s">
        <v>65</v>
      </c>
      <c r="D1530" s="59" t="s">
        <v>9</v>
      </c>
      <c r="E1530" s="59" t="s">
        <v>10</v>
      </c>
      <c r="F1530" s="60">
        <v>1438352</v>
      </c>
    </row>
    <row r="1531" spans="1:6">
      <c r="A1531" s="58">
        <v>2016</v>
      </c>
      <c r="B1531" s="58">
        <v>2</v>
      </c>
      <c r="C1531" s="59" t="s">
        <v>65</v>
      </c>
      <c r="D1531" s="59" t="s">
        <v>9</v>
      </c>
      <c r="E1531" s="59" t="s">
        <v>11</v>
      </c>
      <c r="F1531" s="60">
        <v>9788406</v>
      </c>
    </row>
    <row r="1532" spans="1:6">
      <c r="A1532" s="58">
        <v>2016</v>
      </c>
      <c r="B1532" s="58">
        <v>2</v>
      </c>
      <c r="C1532" s="59" t="s">
        <v>65</v>
      </c>
      <c r="D1532" s="59" t="s">
        <v>9</v>
      </c>
      <c r="E1532" s="59" t="s">
        <v>13</v>
      </c>
      <c r="F1532" s="60">
        <v>20888</v>
      </c>
    </row>
    <row r="1533" spans="1:6">
      <c r="A1533" s="58">
        <v>2016</v>
      </c>
      <c r="B1533" s="58">
        <v>2</v>
      </c>
      <c r="C1533" s="59" t="s">
        <v>65</v>
      </c>
      <c r="D1533" s="59" t="s">
        <v>70</v>
      </c>
      <c r="E1533" s="59" t="s">
        <v>10</v>
      </c>
      <c r="F1533" s="60">
        <v>19370</v>
      </c>
    </row>
    <row r="1534" spans="1:6">
      <c r="A1534" s="58">
        <v>2016</v>
      </c>
      <c r="B1534" s="58">
        <v>2</v>
      </c>
      <c r="C1534" s="59" t="s">
        <v>65</v>
      </c>
      <c r="D1534" s="59" t="s">
        <v>70</v>
      </c>
      <c r="E1534" s="59" t="s">
        <v>11</v>
      </c>
      <c r="F1534" s="60">
        <v>128469</v>
      </c>
    </row>
    <row r="1535" spans="1:6">
      <c r="A1535" s="58">
        <v>2016</v>
      </c>
      <c r="B1535" s="58">
        <v>2</v>
      </c>
      <c r="C1535" s="59" t="s">
        <v>65</v>
      </c>
      <c r="D1535" s="59" t="s">
        <v>70</v>
      </c>
      <c r="E1535" s="59" t="s">
        <v>13</v>
      </c>
      <c r="F1535" s="60">
        <v>5511</v>
      </c>
    </row>
    <row r="1536" spans="1:6">
      <c r="A1536" s="58">
        <v>2016</v>
      </c>
      <c r="B1536" s="58">
        <v>2</v>
      </c>
      <c r="C1536" s="59" t="s">
        <v>65</v>
      </c>
      <c r="D1536" s="59" t="s">
        <v>69</v>
      </c>
      <c r="E1536" s="59" t="s">
        <v>10</v>
      </c>
      <c r="F1536" s="60">
        <v>0</v>
      </c>
    </row>
    <row r="1537" spans="1:6">
      <c r="A1537" s="58">
        <v>2016</v>
      </c>
      <c r="B1537" s="58">
        <v>2</v>
      </c>
      <c r="C1537" s="59" t="s">
        <v>65</v>
      </c>
      <c r="D1537" s="59" t="s">
        <v>69</v>
      </c>
      <c r="E1537" s="59" t="s">
        <v>11</v>
      </c>
      <c r="F1537" s="60">
        <v>53556</v>
      </c>
    </row>
    <row r="1538" spans="1:6">
      <c r="A1538" s="58">
        <v>2016</v>
      </c>
      <c r="B1538" s="58">
        <v>2</v>
      </c>
      <c r="C1538" s="59" t="s">
        <v>65</v>
      </c>
      <c r="D1538" s="59" t="s">
        <v>69</v>
      </c>
      <c r="E1538" s="59" t="s">
        <v>13</v>
      </c>
      <c r="F1538" s="60">
        <v>6</v>
      </c>
    </row>
    <row r="1539" spans="1:6">
      <c r="A1539" s="58">
        <v>2016</v>
      </c>
      <c r="B1539" s="58">
        <v>2</v>
      </c>
      <c r="C1539" s="59" t="s">
        <v>65</v>
      </c>
      <c r="D1539" s="59" t="s">
        <v>15</v>
      </c>
      <c r="E1539" s="59" t="s">
        <v>11</v>
      </c>
      <c r="F1539" s="60">
        <v>317441</v>
      </c>
    </row>
    <row r="1540" spans="1:6">
      <c r="A1540" s="58">
        <v>2016</v>
      </c>
      <c r="B1540" s="58">
        <v>2</v>
      </c>
      <c r="C1540" s="59" t="s">
        <v>65</v>
      </c>
      <c r="D1540" s="59" t="s">
        <v>15</v>
      </c>
      <c r="E1540" s="59" t="s">
        <v>13</v>
      </c>
      <c r="F1540" s="60">
        <v>2148</v>
      </c>
    </row>
    <row r="1541" spans="1:6">
      <c r="A1541" s="58">
        <v>2016</v>
      </c>
      <c r="B1541" s="58">
        <v>2</v>
      </c>
      <c r="C1541" s="59" t="s">
        <v>65</v>
      </c>
      <c r="D1541" s="59" t="s">
        <v>72</v>
      </c>
      <c r="E1541" s="59" t="s">
        <v>11</v>
      </c>
      <c r="F1541" s="60">
        <v>16096</v>
      </c>
    </row>
    <row r="1542" spans="1:6">
      <c r="A1542" s="58">
        <v>2016</v>
      </c>
      <c r="B1542" s="58">
        <v>2</v>
      </c>
      <c r="C1542" s="59" t="s">
        <v>65</v>
      </c>
      <c r="D1542" s="59" t="s">
        <v>72</v>
      </c>
      <c r="E1542" s="59" t="s">
        <v>13</v>
      </c>
      <c r="F1542" s="60">
        <v>0</v>
      </c>
    </row>
    <row r="1543" spans="1:6">
      <c r="A1543" s="58">
        <v>2016</v>
      </c>
      <c r="B1543" s="58">
        <v>2</v>
      </c>
      <c r="C1543" s="59" t="s">
        <v>65</v>
      </c>
      <c r="D1543" s="59" t="s">
        <v>14</v>
      </c>
      <c r="E1543" s="59" t="s">
        <v>10</v>
      </c>
      <c r="F1543" s="60">
        <v>1418982</v>
      </c>
    </row>
    <row r="1544" spans="1:6">
      <c r="A1544" s="58">
        <v>2016</v>
      </c>
      <c r="B1544" s="58">
        <v>2</v>
      </c>
      <c r="C1544" s="59" t="s">
        <v>65</v>
      </c>
      <c r="D1544" s="59" t="s">
        <v>14</v>
      </c>
      <c r="E1544" s="59" t="s">
        <v>11</v>
      </c>
      <c r="F1544" s="60">
        <v>9272844</v>
      </c>
    </row>
    <row r="1545" spans="1:6">
      <c r="A1545" s="58">
        <v>2016</v>
      </c>
      <c r="B1545" s="58">
        <v>2</v>
      </c>
      <c r="C1545" s="59" t="s">
        <v>65</v>
      </c>
      <c r="D1545" s="59" t="s">
        <v>14</v>
      </c>
      <c r="E1545" s="59" t="s">
        <v>13</v>
      </c>
      <c r="F1545" s="60">
        <v>13223</v>
      </c>
    </row>
    <row r="1546" spans="1:6">
      <c r="A1546" s="58">
        <v>2016</v>
      </c>
      <c r="B1546" s="58">
        <v>2</v>
      </c>
      <c r="C1546" s="59" t="s">
        <v>66</v>
      </c>
      <c r="D1546" s="59" t="s">
        <v>9</v>
      </c>
      <c r="E1546" s="59" t="s">
        <v>10</v>
      </c>
      <c r="F1546" s="60">
        <v>2610124</v>
      </c>
    </row>
    <row r="1547" spans="1:6">
      <c r="A1547" s="58">
        <v>2016</v>
      </c>
      <c r="B1547" s="58">
        <v>2</v>
      </c>
      <c r="C1547" s="59" t="s">
        <v>66</v>
      </c>
      <c r="D1547" s="59" t="s">
        <v>9</v>
      </c>
      <c r="E1547" s="59" t="s">
        <v>11</v>
      </c>
      <c r="F1547" s="60">
        <v>230882</v>
      </c>
    </row>
    <row r="1548" spans="1:6">
      <c r="A1548" s="58">
        <v>2016</v>
      </c>
      <c r="B1548" s="58">
        <v>2</v>
      </c>
      <c r="C1548" s="59" t="s">
        <v>66</v>
      </c>
      <c r="D1548" s="59" t="s">
        <v>9</v>
      </c>
      <c r="E1548" s="59" t="s">
        <v>12</v>
      </c>
      <c r="F1548" s="60">
        <v>7</v>
      </c>
    </row>
    <row r="1549" spans="1:6">
      <c r="A1549" s="58">
        <v>2016</v>
      </c>
      <c r="B1549" s="58">
        <v>2</v>
      </c>
      <c r="C1549" s="59" t="s">
        <v>66</v>
      </c>
      <c r="D1549" s="59" t="s">
        <v>9</v>
      </c>
      <c r="E1549" s="59" t="s">
        <v>13</v>
      </c>
      <c r="F1549" s="60">
        <v>12435</v>
      </c>
    </row>
    <row r="1550" spans="1:6">
      <c r="A1550" s="58">
        <v>2016</v>
      </c>
      <c r="B1550" s="58">
        <v>2</v>
      </c>
      <c r="C1550" s="59" t="s">
        <v>66</v>
      </c>
      <c r="D1550" s="59" t="s">
        <v>70</v>
      </c>
      <c r="E1550" s="59" t="s">
        <v>10</v>
      </c>
      <c r="F1550" s="60">
        <v>2751</v>
      </c>
    </row>
    <row r="1551" spans="1:6">
      <c r="A1551" s="58">
        <v>2016</v>
      </c>
      <c r="B1551" s="58">
        <v>2</v>
      </c>
      <c r="C1551" s="59" t="s">
        <v>66</v>
      </c>
      <c r="D1551" s="59" t="s">
        <v>70</v>
      </c>
      <c r="E1551" s="59" t="s">
        <v>11</v>
      </c>
      <c r="F1551" s="60">
        <v>9307</v>
      </c>
    </row>
    <row r="1552" spans="1:6">
      <c r="A1552" s="58">
        <v>2016</v>
      </c>
      <c r="B1552" s="58">
        <v>2</v>
      </c>
      <c r="C1552" s="59" t="s">
        <v>66</v>
      </c>
      <c r="D1552" s="59" t="s">
        <v>70</v>
      </c>
      <c r="E1552" s="59" t="s">
        <v>12</v>
      </c>
      <c r="F1552" s="60">
        <v>7</v>
      </c>
    </row>
    <row r="1553" spans="1:6">
      <c r="A1553" s="58">
        <v>2016</v>
      </c>
      <c r="B1553" s="58">
        <v>2</v>
      </c>
      <c r="C1553" s="59" t="s">
        <v>66</v>
      </c>
      <c r="D1553" s="59" t="s">
        <v>15</v>
      </c>
      <c r="E1553" s="59" t="s">
        <v>10</v>
      </c>
      <c r="F1553" s="60">
        <v>22361</v>
      </c>
    </row>
    <row r="1554" spans="1:6">
      <c r="A1554" s="58">
        <v>2016</v>
      </c>
      <c r="B1554" s="58">
        <v>2</v>
      </c>
      <c r="C1554" s="59" t="s">
        <v>66</v>
      </c>
      <c r="D1554" s="59" t="s">
        <v>15</v>
      </c>
      <c r="E1554" s="59" t="s">
        <v>11</v>
      </c>
      <c r="F1554" s="60">
        <v>118</v>
      </c>
    </row>
    <row r="1555" spans="1:6">
      <c r="A1555" s="58">
        <v>2016</v>
      </c>
      <c r="B1555" s="58">
        <v>2</v>
      </c>
      <c r="C1555" s="59" t="s">
        <v>66</v>
      </c>
      <c r="D1555" s="59" t="s">
        <v>72</v>
      </c>
      <c r="E1555" s="59" t="s">
        <v>10</v>
      </c>
      <c r="F1555" s="60">
        <v>460937</v>
      </c>
    </row>
    <row r="1556" spans="1:6">
      <c r="A1556" s="58">
        <v>2016</v>
      </c>
      <c r="B1556" s="58">
        <v>2</v>
      </c>
      <c r="C1556" s="59" t="s">
        <v>66</v>
      </c>
      <c r="D1556" s="59" t="s">
        <v>72</v>
      </c>
      <c r="E1556" s="59" t="s">
        <v>11</v>
      </c>
      <c r="F1556" s="60">
        <v>206814</v>
      </c>
    </row>
    <row r="1557" spans="1:6">
      <c r="A1557" s="58">
        <v>2016</v>
      </c>
      <c r="B1557" s="58">
        <v>2</v>
      </c>
      <c r="C1557" s="59" t="s">
        <v>66</v>
      </c>
      <c r="D1557" s="59" t="s">
        <v>72</v>
      </c>
      <c r="E1557" s="59" t="s">
        <v>13</v>
      </c>
      <c r="F1557" s="60">
        <v>164</v>
      </c>
    </row>
    <row r="1558" spans="1:6">
      <c r="A1558" s="58">
        <v>2016</v>
      </c>
      <c r="B1558" s="58">
        <v>2</v>
      </c>
      <c r="C1558" s="59" t="s">
        <v>66</v>
      </c>
      <c r="D1558" s="59" t="s">
        <v>14</v>
      </c>
      <c r="E1558" s="59" t="s">
        <v>10</v>
      </c>
      <c r="F1558" s="60">
        <v>2124075</v>
      </c>
    </row>
    <row r="1559" spans="1:6">
      <c r="A1559" s="58">
        <v>2016</v>
      </c>
      <c r="B1559" s="58">
        <v>2</v>
      </c>
      <c r="C1559" s="59" t="s">
        <v>66</v>
      </c>
      <c r="D1559" s="59" t="s">
        <v>14</v>
      </c>
      <c r="E1559" s="59" t="s">
        <v>11</v>
      </c>
      <c r="F1559" s="60">
        <v>14643</v>
      </c>
    </row>
    <row r="1560" spans="1:6">
      <c r="A1560" s="58">
        <v>2016</v>
      </c>
      <c r="B1560" s="58">
        <v>2</v>
      </c>
      <c r="C1560" s="59" t="s">
        <v>66</v>
      </c>
      <c r="D1560" s="59" t="s">
        <v>14</v>
      </c>
      <c r="E1560" s="59" t="s">
        <v>13</v>
      </c>
      <c r="F1560" s="60">
        <v>12271</v>
      </c>
    </row>
    <row r="1561" spans="1:6">
      <c r="A1561" s="58">
        <v>2016</v>
      </c>
      <c r="B1561" s="58">
        <v>2</v>
      </c>
      <c r="C1561" s="59" t="s">
        <v>67</v>
      </c>
      <c r="D1561" s="59" t="s">
        <v>9</v>
      </c>
      <c r="E1561" s="59" t="s">
        <v>10</v>
      </c>
      <c r="F1561" s="60">
        <v>2028494</v>
      </c>
    </row>
    <row r="1562" spans="1:6">
      <c r="A1562" s="58">
        <v>2016</v>
      </c>
      <c r="B1562" s="58">
        <v>2</v>
      </c>
      <c r="C1562" s="59" t="s">
        <v>67</v>
      </c>
      <c r="D1562" s="59" t="s">
        <v>9</v>
      </c>
      <c r="E1562" s="59" t="s">
        <v>11</v>
      </c>
      <c r="F1562" s="60">
        <v>391022</v>
      </c>
    </row>
    <row r="1563" spans="1:6">
      <c r="A1563" s="58">
        <v>2016</v>
      </c>
      <c r="B1563" s="58">
        <v>2</v>
      </c>
      <c r="C1563" s="59" t="s">
        <v>67</v>
      </c>
      <c r="D1563" s="59" t="s">
        <v>9</v>
      </c>
      <c r="E1563" s="59" t="s">
        <v>12</v>
      </c>
      <c r="F1563" s="60">
        <v>238</v>
      </c>
    </row>
    <row r="1564" spans="1:6">
      <c r="A1564" s="58">
        <v>2016</v>
      </c>
      <c r="B1564" s="58">
        <v>2</v>
      </c>
      <c r="C1564" s="59" t="s">
        <v>67</v>
      </c>
      <c r="D1564" s="59" t="s">
        <v>9</v>
      </c>
      <c r="E1564" s="59" t="s">
        <v>13</v>
      </c>
      <c r="F1564" s="60">
        <v>6960</v>
      </c>
    </row>
    <row r="1565" spans="1:6">
      <c r="A1565" s="58">
        <v>2016</v>
      </c>
      <c r="B1565" s="58">
        <v>2</v>
      </c>
      <c r="C1565" s="59" t="s">
        <v>67</v>
      </c>
      <c r="D1565" s="59" t="s">
        <v>70</v>
      </c>
      <c r="E1565" s="59" t="s">
        <v>10</v>
      </c>
      <c r="F1565" s="60">
        <v>6400</v>
      </c>
    </row>
    <row r="1566" spans="1:6">
      <c r="A1566" s="58">
        <v>2016</v>
      </c>
      <c r="B1566" s="58">
        <v>2</v>
      </c>
      <c r="C1566" s="59" t="s">
        <v>67</v>
      </c>
      <c r="D1566" s="59" t="s">
        <v>70</v>
      </c>
      <c r="E1566" s="59" t="s">
        <v>11</v>
      </c>
      <c r="F1566" s="60">
        <v>354356</v>
      </c>
    </row>
    <row r="1567" spans="1:6">
      <c r="A1567" s="58">
        <v>2016</v>
      </c>
      <c r="B1567" s="58">
        <v>2</v>
      </c>
      <c r="C1567" s="59" t="s">
        <v>67</v>
      </c>
      <c r="D1567" s="59" t="s">
        <v>70</v>
      </c>
      <c r="E1567" s="59" t="s">
        <v>12</v>
      </c>
      <c r="F1567" s="60">
        <v>238</v>
      </c>
    </row>
    <row r="1568" spans="1:6">
      <c r="A1568" s="58">
        <v>2016</v>
      </c>
      <c r="B1568" s="58">
        <v>2</v>
      </c>
      <c r="C1568" s="59" t="s">
        <v>67</v>
      </c>
      <c r="D1568" s="59" t="s">
        <v>70</v>
      </c>
      <c r="E1568" s="59" t="s">
        <v>13</v>
      </c>
      <c r="F1568" s="60">
        <v>951</v>
      </c>
    </row>
    <row r="1569" spans="1:6">
      <c r="A1569" s="58">
        <v>2016</v>
      </c>
      <c r="B1569" s="58">
        <v>2</v>
      </c>
      <c r="C1569" s="59" t="s">
        <v>67</v>
      </c>
      <c r="D1569" s="59" t="s">
        <v>72</v>
      </c>
      <c r="E1569" s="59" t="s">
        <v>10</v>
      </c>
      <c r="F1569" s="60">
        <v>42093</v>
      </c>
    </row>
    <row r="1570" spans="1:6">
      <c r="A1570" s="58">
        <v>2016</v>
      </c>
      <c r="B1570" s="58">
        <v>2</v>
      </c>
      <c r="C1570" s="59" t="s">
        <v>67</v>
      </c>
      <c r="D1570" s="59" t="s">
        <v>72</v>
      </c>
      <c r="E1570" s="59" t="s">
        <v>11</v>
      </c>
      <c r="F1570" s="60">
        <v>1239</v>
      </c>
    </row>
    <row r="1571" spans="1:6">
      <c r="A1571" s="58">
        <v>2016</v>
      </c>
      <c r="B1571" s="58">
        <v>2</v>
      </c>
      <c r="C1571" s="59" t="s">
        <v>67</v>
      </c>
      <c r="D1571" s="59" t="s">
        <v>14</v>
      </c>
      <c r="E1571" s="59" t="s">
        <v>10</v>
      </c>
      <c r="F1571" s="60">
        <v>1980001</v>
      </c>
    </row>
    <row r="1572" spans="1:6">
      <c r="A1572" s="58">
        <v>2016</v>
      </c>
      <c r="B1572" s="58">
        <v>2</v>
      </c>
      <c r="C1572" s="59" t="s">
        <v>67</v>
      </c>
      <c r="D1572" s="59" t="s">
        <v>14</v>
      </c>
      <c r="E1572" s="59" t="s">
        <v>11</v>
      </c>
      <c r="F1572" s="60">
        <v>35427</v>
      </c>
    </row>
    <row r="1573" spans="1:6">
      <c r="A1573" s="58">
        <v>2016</v>
      </c>
      <c r="B1573" s="58">
        <v>2</v>
      </c>
      <c r="C1573" s="59" t="s">
        <v>67</v>
      </c>
      <c r="D1573" s="59" t="s">
        <v>14</v>
      </c>
      <c r="E1573" s="59" t="s">
        <v>13</v>
      </c>
      <c r="F1573" s="60">
        <v>6009</v>
      </c>
    </row>
    <row r="1574" spans="1:6">
      <c r="A1574" s="58">
        <v>2016</v>
      </c>
      <c r="B1574" s="58">
        <v>3</v>
      </c>
      <c r="C1574" s="59" t="s">
        <v>8</v>
      </c>
      <c r="D1574" s="59" t="s">
        <v>9</v>
      </c>
      <c r="E1574" s="59" t="s">
        <v>10</v>
      </c>
      <c r="F1574" s="60">
        <v>39511</v>
      </c>
    </row>
    <row r="1575" spans="1:6">
      <c r="A1575" s="58">
        <v>2016</v>
      </c>
      <c r="B1575" s="58">
        <v>3</v>
      </c>
      <c r="C1575" s="59" t="s">
        <v>8</v>
      </c>
      <c r="D1575" s="59" t="s">
        <v>9</v>
      </c>
      <c r="E1575" s="59" t="s">
        <v>11</v>
      </c>
      <c r="F1575" s="60">
        <v>2411410</v>
      </c>
    </row>
    <row r="1576" spans="1:6">
      <c r="A1576" s="58">
        <v>2016</v>
      </c>
      <c r="B1576" s="58">
        <v>3</v>
      </c>
      <c r="C1576" s="59" t="s">
        <v>8</v>
      </c>
      <c r="D1576" s="59" t="s">
        <v>9</v>
      </c>
      <c r="E1576" s="59" t="s">
        <v>13</v>
      </c>
      <c r="F1576" s="60">
        <v>119884</v>
      </c>
    </row>
    <row r="1577" spans="1:6">
      <c r="A1577" s="58">
        <v>2016</v>
      </c>
      <c r="B1577" s="58">
        <v>3</v>
      </c>
      <c r="C1577" s="59" t="s">
        <v>8</v>
      </c>
      <c r="D1577" s="59" t="s">
        <v>70</v>
      </c>
      <c r="E1577" s="59" t="s">
        <v>11</v>
      </c>
      <c r="F1577" s="60">
        <v>23966</v>
      </c>
    </row>
    <row r="1578" spans="1:6">
      <c r="A1578" s="58">
        <v>2016</v>
      </c>
      <c r="B1578" s="58">
        <v>3</v>
      </c>
      <c r="C1578" s="59" t="s">
        <v>8</v>
      </c>
      <c r="D1578" s="59" t="s">
        <v>70</v>
      </c>
      <c r="E1578" s="59" t="s">
        <v>13</v>
      </c>
      <c r="F1578" s="60">
        <v>5797</v>
      </c>
    </row>
    <row r="1579" spans="1:6">
      <c r="A1579" s="58">
        <v>2016</v>
      </c>
      <c r="B1579" s="58">
        <v>3</v>
      </c>
      <c r="C1579" s="59" t="s">
        <v>8</v>
      </c>
      <c r="D1579" s="59" t="s">
        <v>69</v>
      </c>
      <c r="E1579" s="59" t="s">
        <v>10</v>
      </c>
      <c r="F1579" s="60">
        <v>3116</v>
      </c>
    </row>
    <row r="1580" spans="1:6">
      <c r="A1580" s="58">
        <v>2016</v>
      </c>
      <c r="B1580" s="58">
        <v>3</v>
      </c>
      <c r="C1580" s="59" t="s">
        <v>8</v>
      </c>
      <c r="D1580" s="59" t="s">
        <v>69</v>
      </c>
      <c r="E1580" s="59" t="s">
        <v>11</v>
      </c>
      <c r="F1580" s="60">
        <v>0</v>
      </c>
    </row>
    <row r="1581" spans="1:6">
      <c r="A1581" s="58">
        <v>2016</v>
      </c>
      <c r="B1581" s="58">
        <v>3</v>
      </c>
      <c r="C1581" s="59" t="s">
        <v>8</v>
      </c>
      <c r="D1581" s="59" t="s">
        <v>69</v>
      </c>
      <c r="E1581" s="59" t="s">
        <v>13</v>
      </c>
      <c r="F1581" s="60">
        <v>452</v>
      </c>
    </row>
    <row r="1582" spans="1:6">
      <c r="A1582" s="58">
        <v>2016</v>
      </c>
      <c r="B1582" s="58">
        <v>3</v>
      </c>
      <c r="C1582" s="59" t="s">
        <v>8</v>
      </c>
      <c r="D1582" s="59" t="s">
        <v>15</v>
      </c>
      <c r="E1582" s="59" t="s">
        <v>10</v>
      </c>
      <c r="F1582" s="60">
        <v>12897</v>
      </c>
    </row>
    <row r="1583" spans="1:6">
      <c r="A1583" s="58">
        <v>2016</v>
      </c>
      <c r="B1583" s="58">
        <v>3</v>
      </c>
      <c r="C1583" s="59" t="s">
        <v>8</v>
      </c>
      <c r="D1583" s="59" t="s">
        <v>15</v>
      </c>
      <c r="E1583" s="59" t="s">
        <v>13</v>
      </c>
      <c r="F1583" s="60">
        <v>0</v>
      </c>
    </row>
    <row r="1584" spans="1:6">
      <c r="A1584" s="58">
        <v>2016</v>
      </c>
      <c r="B1584" s="58">
        <v>3</v>
      </c>
      <c r="C1584" s="59" t="s">
        <v>8</v>
      </c>
      <c r="D1584" s="59" t="s">
        <v>14</v>
      </c>
      <c r="E1584" s="59" t="s">
        <v>10</v>
      </c>
      <c r="F1584" s="60">
        <v>23498</v>
      </c>
    </row>
    <row r="1585" spans="1:6">
      <c r="A1585" s="58">
        <v>2016</v>
      </c>
      <c r="B1585" s="58">
        <v>3</v>
      </c>
      <c r="C1585" s="59" t="s">
        <v>8</v>
      </c>
      <c r="D1585" s="59" t="s">
        <v>14</v>
      </c>
      <c r="E1585" s="59" t="s">
        <v>11</v>
      </c>
      <c r="F1585" s="60">
        <v>2387444</v>
      </c>
    </row>
    <row r="1586" spans="1:6">
      <c r="A1586" s="58">
        <v>2016</v>
      </c>
      <c r="B1586" s="58">
        <v>3</v>
      </c>
      <c r="C1586" s="59" t="s">
        <v>8</v>
      </c>
      <c r="D1586" s="59" t="s">
        <v>14</v>
      </c>
      <c r="E1586" s="59" t="s">
        <v>13</v>
      </c>
      <c r="F1586" s="60">
        <v>113635</v>
      </c>
    </row>
    <row r="1587" spans="1:6">
      <c r="A1587" s="58">
        <v>2016</v>
      </c>
      <c r="B1587" s="58">
        <v>3</v>
      </c>
      <c r="C1587" s="59" t="s">
        <v>16</v>
      </c>
      <c r="D1587" s="59" t="s">
        <v>9</v>
      </c>
      <c r="E1587" s="59" t="s">
        <v>10</v>
      </c>
      <c r="F1587" s="60">
        <v>1220113</v>
      </c>
    </row>
    <row r="1588" spans="1:6">
      <c r="A1588" s="58">
        <v>2016</v>
      </c>
      <c r="B1588" s="58">
        <v>3</v>
      </c>
      <c r="C1588" s="59" t="s">
        <v>16</v>
      </c>
      <c r="D1588" s="59" t="s">
        <v>9</v>
      </c>
      <c r="E1588" s="59" t="s">
        <v>11</v>
      </c>
      <c r="F1588" s="60">
        <v>30049821</v>
      </c>
    </row>
    <row r="1589" spans="1:6">
      <c r="A1589" s="58">
        <v>2016</v>
      </c>
      <c r="B1589" s="58">
        <v>3</v>
      </c>
      <c r="C1589" s="59" t="s">
        <v>16</v>
      </c>
      <c r="D1589" s="59" t="s">
        <v>9</v>
      </c>
      <c r="E1589" s="59" t="s">
        <v>12</v>
      </c>
      <c r="F1589" s="60">
        <v>10</v>
      </c>
    </row>
    <row r="1590" spans="1:6">
      <c r="A1590" s="58">
        <v>2016</v>
      </c>
      <c r="B1590" s="58">
        <v>3</v>
      </c>
      <c r="C1590" s="59" t="s">
        <v>16</v>
      </c>
      <c r="D1590" s="59" t="s">
        <v>9</v>
      </c>
      <c r="E1590" s="59" t="s">
        <v>13</v>
      </c>
      <c r="F1590" s="60">
        <v>10879</v>
      </c>
    </row>
    <row r="1591" spans="1:6">
      <c r="A1591" s="58">
        <v>2016</v>
      </c>
      <c r="B1591" s="58">
        <v>3</v>
      </c>
      <c r="C1591" s="59" t="s">
        <v>16</v>
      </c>
      <c r="D1591" s="59" t="s">
        <v>70</v>
      </c>
      <c r="E1591" s="59" t="s">
        <v>10</v>
      </c>
      <c r="F1591" s="60">
        <v>2058</v>
      </c>
    </row>
    <row r="1592" spans="1:6">
      <c r="A1592" s="58">
        <v>2016</v>
      </c>
      <c r="B1592" s="58">
        <v>3</v>
      </c>
      <c r="C1592" s="59" t="s">
        <v>16</v>
      </c>
      <c r="D1592" s="59" t="s">
        <v>70</v>
      </c>
      <c r="E1592" s="59" t="s">
        <v>11</v>
      </c>
      <c r="F1592" s="60">
        <v>567300</v>
      </c>
    </row>
    <row r="1593" spans="1:6">
      <c r="A1593" s="58">
        <v>2016</v>
      </c>
      <c r="B1593" s="58">
        <v>3</v>
      </c>
      <c r="C1593" s="59" t="s">
        <v>16</v>
      </c>
      <c r="D1593" s="59" t="s">
        <v>70</v>
      </c>
      <c r="E1593" s="59" t="s">
        <v>12</v>
      </c>
      <c r="F1593" s="60">
        <v>10</v>
      </c>
    </row>
    <row r="1594" spans="1:6">
      <c r="A1594" s="58">
        <v>2016</v>
      </c>
      <c r="B1594" s="58">
        <v>3</v>
      </c>
      <c r="C1594" s="59" t="s">
        <v>16</v>
      </c>
      <c r="D1594" s="59" t="s">
        <v>70</v>
      </c>
      <c r="E1594" s="59" t="s">
        <v>13</v>
      </c>
      <c r="F1594" s="60">
        <v>1765</v>
      </c>
    </row>
    <row r="1595" spans="1:6">
      <c r="A1595" s="58">
        <v>2016</v>
      </c>
      <c r="B1595" s="58">
        <v>3</v>
      </c>
      <c r="C1595" s="59" t="s">
        <v>16</v>
      </c>
      <c r="D1595" s="59" t="s">
        <v>15</v>
      </c>
      <c r="E1595" s="59" t="s">
        <v>10</v>
      </c>
      <c r="F1595" s="60">
        <v>0</v>
      </c>
    </row>
    <row r="1596" spans="1:6">
      <c r="A1596" s="58">
        <v>2016</v>
      </c>
      <c r="B1596" s="58">
        <v>3</v>
      </c>
      <c r="C1596" s="59" t="s">
        <v>16</v>
      </c>
      <c r="D1596" s="59" t="s">
        <v>15</v>
      </c>
      <c r="E1596" s="59" t="s">
        <v>11</v>
      </c>
      <c r="F1596" s="60">
        <v>2220612</v>
      </c>
    </row>
    <row r="1597" spans="1:6">
      <c r="A1597" s="58">
        <v>2016</v>
      </c>
      <c r="B1597" s="58">
        <v>3</v>
      </c>
      <c r="C1597" s="59" t="s">
        <v>16</v>
      </c>
      <c r="D1597" s="59" t="s">
        <v>72</v>
      </c>
      <c r="E1597" s="59" t="s">
        <v>11</v>
      </c>
      <c r="F1597" s="60">
        <v>18325743</v>
      </c>
    </row>
    <row r="1598" spans="1:6">
      <c r="A1598" s="58">
        <v>2016</v>
      </c>
      <c r="B1598" s="58">
        <v>3</v>
      </c>
      <c r="C1598" s="59" t="s">
        <v>16</v>
      </c>
      <c r="D1598" s="59" t="s">
        <v>72</v>
      </c>
      <c r="E1598" s="59" t="s">
        <v>13</v>
      </c>
      <c r="F1598" s="60">
        <v>165</v>
      </c>
    </row>
    <row r="1599" spans="1:6">
      <c r="A1599" s="58">
        <v>2016</v>
      </c>
      <c r="B1599" s="58">
        <v>3</v>
      </c>
      <c r="C1599" s="59" t="s">
        <v>16</v>
      </c>
      <c r="D1599" s="59" t="s">
        <v>14</v>
      </c>
      <c r="E1599" s="59" t="s">
        <v>10</v>
      </c>
      <c r="F1599" s="60">
        <v>1218055</v>
      </c>
    </row>
    <row r="1600" spans="1:6">
      <c r="A1600" s="58">
        <v>2016</v>
      </c>
      <c r="B1600" s="58">
        <v>3</v>
      </c>
      <c r="C1600" s="59" t="s">
        <v>16</v>
      </c>
      <c r="D1600" s="59" t="s">
        <v>14</v>
      </c>
      <c r="E1600" s="59" t="s">
        <v>11</v>
      </c>
      <c r="F1600" s="60">
        <v>8936166</v>
      </c>
    </row>
    <row r="1601" spans="1:6">
      <c r="A1601" s="58">
        <v>2016</v>
      </c>
      <c r="B1601" s="58">
        <v>3</v>
      </c>
      <c r="C1601" s="59" t="s">
        <v>16</v>
      </c>
      <c r="D1601" s="59" t="s">
        <v>14</v>
      </c>
      <c r="E1601" s="59" t="s">
        <v>13</v>
      </c>
      <c r="F1601" s="60">
        <v>8949</v>
      </c>
    </row>
    <row r="1602" spans="1:6">
      <c r="A1602" s="58">
        <v>2016</v>
      </c>
      <c r="B1602" s="58">
        <v>3</v>
      </c>
      <c r="C1602" s="59" t="s">
        <v>17</v>
      </c>
      <c r="D1602" s="59" t="s">
        <v>9</v>
      </c>
      <c r="E1602" s="59" t="s">
        <v>10</v>
      </c>
      <c r="F1602" s="60">
        <v>744738</v>
      </c>
    </row>
    <row r="1603" spans="1:6">
      <c r="A1603" s="58">
        <v>2016</v>
      </c>
      <c r="B1603" s="58">
        <v>3</v>
      </c>
      <c r="C1603" s="59" t="s">
        <v>17</v>
      </c>
      <c r="D1603" s="59" t="s">
        <v>9</v>
      </c>
      <c r="E1603" s="59" t="s">
        <v>11</v>
      </c>
      <c r="F1603" s="60">
        <v>12311233</v>
      </c>
    </row>
    <row r="1604" spans="1:6">
      <c r="A1604" s="58">
        <v>2016</v>
      </c>
      <c r="B1604" s="58">
        <v>3</v>
      </c>
      <c r="C1604" s="59" t="s">
        <v>17</v>
      </c>
      <c r="D1604" s="59" t="s">
        <v>9</v>
      </c>
      <c r="E1604" s="59" t="s">
        <v>13</v>
      </c>
      <c r="F1604" s="60">
        <v>4989</v>
      </c>
    </row>
    <row r="1605" spans="1:6">
      <c r="A1605" s="58">
        <v>2016</v>
      </c>
      <c r="B1605" s="58">
        <v>3</v>
      </c>
      <c r="C1605" s="59" t="s">
        <v>17</v>
      </c>
      <c r="D1605" s="59" t="s">
        <v>70</v>
      </c>
      <c r="E1605" s="59" t="s">
        <v>10</v>
      </c>
      <c r="F1605" s="60">
        <v>824</v>
      </c>
    </row>
    <row r="1606" spans="1:6">
      <c r="A1606" s="58">
        <v>2016</v>
      </c>
      <c r="B1606" s="58">
        <v>3</v>
      </c>
      <c r="C1606" s="59" t="s">
        <v>17</v>
      </c>
      <c r="D1606" s="59" t="s">
        <v>70</v>
      </c>
      <c r="E1606" s="59" t="s">
        <v>11</v>
      </c>
      <c r="F1606" s="60">
        <v>126883</v>
      </c>
    </row>
    <row r="1607" spans="1:6">
      <c r="A1607" s="58">
        <v>2016</v>
      </c>
      <c r="B1607" s="58">
        <v>3</v>
      </c>
      <c r="C1607" s="59" t="s">
        <v>17</v>
      </c>
      <c r="D1607" s="59" t="s">
        <v>70</v>
      </c>
      <c r="E1607" s="59" t="s">
        <v>13</v>
      </c>
      <c r="F1607" s="60">
        <v>228</v>
      </c>
    </row>
    <row r="1608" spans="1:6">
      <c r="A1608" s="58">
        <v>2016</v>
      </c>
      <c r="B1608" s="58">
        <v>3</v>
      </c>
      <c r="C1608" s="59" t="s">
        <v>17</v>
      </c>
      <c r="D1608" s="59" t="s">
        <v>69</v>
      </c>
      <c r="E1608" s="59" t="s">
        <v>11</v>
      </c>
      <c r="F1608" s="60">
        <v>41215</v>
      </c>
    </row>
    <row r="1609" spans="1:6">
      <c r="A1609" s="58">
        <v>2016</v>
      </c>
      <c r="B1609" s="58">
        <v>3</v>
      </c>
      <c r="C1609" s="59" t="s">
        <v>17</v>
      </c>
      <c r="D1609" s="59" t="s">
        <v>15</v>
      </c>
      <c r="E1609" s="59" t="s">
        <v>11</v>
      </c>
      <c r="F1609" s="60">
        <v>659275</v>
      </c>
    </row>
    <row r="1610" spans="1:6">
      <c r="A1610" s="58">
        <v>2016</v>
      </c>
      <c r="B1610" s="58">
        <v>3</v>
      </c>
      <c r="C1610" s="59" t="s">
        <v>17</v>
      </c>
      <c r="D1610" s="59" t="s">
        <v>15</v>
      </c>
      <c r="E1610" s="59" t="s">
        <v>13</v>
      </c>
      <c r="F1610" s="60">
        <v>0</v>
      </c>
    </row>
    <row r="1611" spans="1:6">
      <c r="A1611" s="58">
        <v>2016</v>
      </c>
      <c r="B1611" s="58">
        <v>3</v>
      </c>
      <c r="C1611" s="59" t="s">
        <v>17</v>
      </c>
      <c r="D1611" s="59" t="s">
        <v>72</v>
      </c>
      <c r="E1611" s="59" t="s">
        <v>10</v>
      </c>
      <c r="F1611" s="60">
        <v>204662</v>
      </c>
    </row>
    <row r="1612" spans="1:6">
      <c r="A1612" s="58">
        <v>2016</v>
      </c>
      <c r="B1612" s="58">
        <v>3</v>
      </c>
      <c r="C1612" s="59" t="s">
        <v>17</v>
      </c>
      <c r="D1612" s="59" t="s">
        <v>72</v>
      </c>
      <c r="E1612" s="59" t="s">
        <v>11</v>
      </c>
      <c r="F1612" s="60">
        <v>6834292</v>
      </c>
    </row>
    <row r="1613" spans="1:6">
      <c r="A1613" s="58">
        <v>2016</v>
      </c>
      <c r="B1613" s="58">
        <v>3</v>
      </c>
      <c r="C1613" s="59" t="s">
        <v>17</v>
      </c>
      <c r="D1613" s="59" t="s">
        <v>72</v>
      </c>
      <c r="E1613" s="59" t="s">
        <v>13</v>
      </c>
      <c r="F1613" s="60">
        <v>200</v>
      </c>
    </row>
    <row r="1614" spans="1:6">
      <c r="A1614" s="58">
        <v>2016</v>
      </c>
      <c r="B1614" s="58">
        <v>3</v>
      </c>
      <c r="C1614" s="59" t="s">
        <v>17</v>
      </c>
      <c r="D1614" s="59" t="s">
        <v>14</v>
      </c>
      <c r="E1614" s="59" t="s">
        <v>10</v>
      </c>
      <c r="F1614" s="60">
        <v>539252</v>
      </c>
    </row>
    <row r="1615" spans="1:6">
      <c r="A1615" s="58">
        <v>2016</v>
      </c>
      <c r="B1615" s="58">
        <v>3</v>
      </c>
      <c r="C1615" s="59" t="s">
        <v>17</v>
      </c>
      <c r="D1615" s="59" t="s">
        <v>14</v>
      </c>
      <c r="E1615" s="59" t="s">
        <v>11</v>
      </c>
      <c r="F1615" s="60">
        <v>4649568</v>
      </c>
    </row>
    <row r="1616" spans="1:6">
      <c r="A1616" s="58">
        <v>2016</v>
      </c>
      <c r="B1616" s="58">
        <v>3</v>
      </c>
      <c r="C1616" s="59" t="s">
        <v>17</v>
      </c>
      <c r="D1616" s="59" t="s">
        <v>14</v>
      </c>
      <c r="E1616" s="59" t="s">
        <v>13</v>
      </c>
      <c r="F1616" s="60">
        <v>4561</v>
      </c>
    </row>
    <row r="1617" spans="1:6">
      <c r="A1617" s="58">
        <v>2016</v>
      </c>
      <c r="B1617" s="58">
        <v>3</v>
      </c>
      <c r="C1617" s="59" t="s">
        <v>18</v>
      </c>
      <c r="D1617" s="59" t="s">
        <v>9</v>
      </c>
      <c r="E1617" s="59" t="s">
        <v>10</v>
      </c>
      <c r="F1617" s="60">
        <v>936603</v>
      </c>
    </row>
    <row r="1618" spans="1:6">
      <c r="A1618" s="58">
        <v>2016</v>
      </c>
      <c r="B1618" s="58">
        <v>3</v>
      </c>
      <c r="C1618" s="59" t="s">
        <v>18</v>
      </c>
      <c r="D1618" s="59" t="s">
        <v>9</v>
      </c>
      <c r="E1618" s="59" t="s">
        <v>11</v>
      </c>
      <c r="F1618" s="60">
        <v>14172215</v>
      </c>
    </row>
    <row r="1619" spans="1:6">
      <c r="A1619" s="58">
        <v>2016</v>
      </c>
      <c r="B1619" s="58">
        <v>3</v>
      </c>
      <c r="C1619" s="59" t="s">
        <v>18</v>
      </c>
      <c r="D1619" s="59" t="s">
        <v>9</v>
      </c>
      <c r="E1619" s="59" t="s">
        <v>13</v>
      </c>
      <c r="F1619" s="60">
        <v>17098</v>
      </c>
    </row>
    <row r="1620" spans="1:6">
      <c r="A1620" s="58">
        <v>2016</v>
      </c>
      <c r="B1620" s="58">
        <v>3</v>
      </c>
      <c r="C1620" s="59" t="s">
        <v>18</v>
      </c>
      <c r="D1620" s="59" t="s">
        <v>69</v>
      </c>
      <c r="E1620" s="59" t="s">
        <v>11</v>
      </c>
      <c r="F1620" s="60">
        <v>33710</v>
      </c>
    </row>
    <row r="1621" spans="1:6">
      <c r="A1621" s="58">
        <v>2016</v>
      </c>
      <c r="B1621" s="58">
        <v>3</v>
      </c>
      <c r="C1621" s="59" t="s">
        <v>18</v>
      </c>
      <c r="D1621" s="59" t="s">
        <v>69</v>
      </c>
      <c r="E1621" s="59" t="s">
        <v>13</v>
      </c>
      <c r="F1621" s="60">
        <v>15</v>
      </c>
    </row>
    <row r="1622" spans="1:6">
      <c r="A1622" s="58">
        <v>2016</v>
      </c>
      <c r="B1622" s="58">
        <v>3</v>
      </c>
      <c r="C1622" s="59" t="s">
        <v>18</v>
      </c>
      <c r="D1622" s="59" t="s">
        <v>15</v>
      </c>
      <c r="E1622" s="59" t="s">
        <v>11</v>
      </c>
      <c r="F1622" s="60">
        <v>7612</v>
      </c>
    </row>
    <row r="1623" spans="1:6">
      <c r="A1623" s="58">
        <v>2016</v>
      </c>
      <c r="B1623" s="58">
        <v>3</v>
      </c>
      <c r="C1623" s="59" t="s">
        <v>18</v>
      </c>
      <c r="D1623" s="59" t="s">
        <v>15</v>
      </c>
      <c r="E1623" s="59" t="s">
        <v>13</v>
      </c>
      <c r="F1623" s="60">
        <v>0</v>
      </c>
    </row>
    <row r="1624" spans="1:6">
      <c r="A1624" s="58">
        <v>2016</v>
      </c>
      <c r="B1624" s="58">
        <v>3</v>
      </c>
      <c r="C1624" s="59" t="s">
        <v>18</v>
      </c>
      <c r="D1624" s="59" t="s">
        <v>72</v>
      </c>
      <c r="E1624" s="59" t="s">
        <v>11</v>
      </c>
      <c r="F1624" s="60">
        <v>4060941</v>
      </c>
    </row>
    <row r="1625" spans="1:6">
      <c r="A1625" s="58">
        <v>2016</v>
      </c>
      <c r="B1625" s="58">
        <v>3</v>
      </c>
      <c r="C1625" s="59" t="s">
        <v>18</v>
      </c>
      <c r="D1625" s="59" t="s">
        <v>14</v>
      </c>
      <c r="E1625" s="59" t="s">
        <v>10</v>
      </c>
      <c r="F1625" s="60">
        <v>936603</v>
      </c>
    </row>
    <row r="1626" spans="1:6">
      <c r="A1626" s="58">
        <v>2016</v>
      </c>
      <c r="B1626" s="58">
        <v>3</v>
      </c>
      <c r="C1626" s="59" t="s">
        <v>18</v>
      </c>
      <c r="D1626" s="59" t="s">
        <v>14</v>
      </c>
      <c r="E1626" s="59" t="s">
        <v>11</v>
      </c>
      <c r="F1626" s="60">
        <v>10069952</v>
      </c>
    </row>
    <row r="1627" spans="1:6">
      <c r="A1627" s="58">
        <v>2016</v>
      </c>
      <c r="B1627" s="58">
        <v>3</v>
      </c>
      <c r="C1627" s="59" t="s">
        <v>18</v>
      </c>
      <c r="D1627" s="59" t="s">
        <v>14</v>
      </c>
      <c r="E1627" s="59" t="s">
        <v>13</v>
      </c>
      <c r="F1627" s="60">
        <v>17083</v>
      </c>
    </row>
    <row r="1628" spans="1:6">
      <c r="A1628" s="58">
        <v>2016</v>
      </c>
      <c r="B1628" s="58">
        <v>3</v>
      </c>
      <c r="C1628" s="59" t="s">
        <v>19</v>
      </c>
      <c r="D1628" s="59" t="s">
        <v>9</v>
      </c>
      <c r="E1628" s="59" t="s">
        <v>10</v>
      </c>
      <c r="F1628" s="60">
        <v>5551</v>
      </c>
    </row>
    <row r="1629" spans="1:6">
      <c r="A1629" s="58">
        <v>2016</v>
      </c>
      <c r="B1629" s="58">
        <v>3</v>
      </c>
      <c r="C1629" s="59" t="s">
        <v>19</v>
      </c>
      <c r="D1629" s="59" t="s">
        <v>9</v>
      </c>
      <c r="E1629" s="59" t="s">
        <v>20</v>
      </c>
      <c r="F1629" s="60">
        <v>8572</v>
      </c>
    </row>
    <row r="1630" spans="1:6">
      <c r="A1630" s="58">
        <v>2016</v>
      </c>
      <c r="B1630" s="58">
        <v>3</v>
      </c>
      <c r="C1630" s="59" t="s">
        <v>19</v>
      </c>
      <c r="D1630" s="59" t="s">
        <v>9</v>
      </c>
      <c r="E1630" s="59" t="s">
        <v>11</v>
      </c>
      <c r="F1630" s="60">
        <v>40662061</v>
      </c>
    </row>
    <row r="1631" spans="1:6">
      <c r="A1631" s="58">
        <v>2016</v>
      </c>
      <c r="B1631" s="58">
        <v>3</v>
      </c>
      <c r="C1631" s="59" t="s">
        <v>19</v>
      </c>
      <c r="D1631" s="59" t="s">
        <v>9</v>
      </c>
      <c r="E1631" s="59" t="s">
        <v>12</v>
      </c>
      <c r="F1631" s="60">
        <v>635</v>
      </c>
    </row>
    <row r="1632" spans="1:6">
      <c r="A1632" s="58">
        <v>2016</v>
      </c>
      <c r="B1632" s="58">
        <v>3</v>
      </c>
      <c r="C1632" s="59" t="s">
        <v>19</v>
      </c>
      <c r="D1632" s="59" t="s">
        <v>9</v>
      </c>
      <c r="E1632" s="59" t="s">
        <v>13</v>
      </c>
      <c r="F1632" s="60">
        <v>10857</v>
      </c>
    </row>
    <row r="1633" spans="1:6">
      <c r="A1633" s="58">
        <v>2016</v>
      </c>
      <c r="B1633" s="58">
        <v>3</v>
      </c>
      <c r="C1633" s="59" t="s">
        <v>19</v>
      </c>
      <c r="D1633" s="59" t="s">
        <v>70</v>
      </c>
      <c r="E1633" s="59" t="s">
        <v>10</v>
      </c>
      <c r="F1633" s="60">
        <v>5551</v>
      </c>
    </row>
    <row r="1634" spans="1:6">
      <c r="A1634" s="58">
        <v>2016</v>
      </c>
      <c r="B1634" s="58">
        <v>3</v>
      </c>
      <c r="C1634" s="59" t="s">
        <v>19</v>
      </c>
      <c r="D1634" s="59" t="s">
        <v>70</v>
      </c>
      <c r="E1634" s="59" t="s">
        <v>11</v>
      </c>
      <c r="F1634" s="60">
        <v>5066990</v>
      </c>
    </row>
    <row r="1635" spans="1:6">
      <c r="A1635" s="58">
        <v>2016</v>
      </c>
      <c r="B1635" s="58">
        <v>3</v>
      </c>
      <c r="C1635" s="59" t="s">
        <v>19</v>
      </c>
      <c r="D1635" s="59" t="s">
        <v>70</v>
      </c>
      <c r="E1635" s="59" t="s">
        <v>12</v>
      </c>
      <c r="F1635" s="60">
        <v>635</v>
      </c>
    </row>
    <row r="1636" spans="1:6">
      <c r="A1636" s="58">
        <v>2016</v>
      </c>
      <c r="B1636" s="58">
        <v>3</v>
      </c>
      <c r="C1636" s="59" t="s">
        <v>19</v>
      </c>
      <c r="D1636" s="59" t="s">
        <v>70</v>
      </c>
      <c r="E1636" s="59" t="s">
        <v>13</v>
      </c>
      <c r="F1636" s="60">
        <v>5021</v>
      </c>
    </row>
    <row r="1637" spans="1:6">
      <c r="A1637" s="58">
        <v>2016</v>
      </c>
      <c r="B1637" s="58">
        <v>3</v>
      </c>
      <c r="C1637" s="59" t="s">
        <v>19</v>
      </c>
      <c r="D1637" s="59" t="s">
        <v>69</v>
      </c>
      <c r="E1637" s="59" t="s">
        <v>11</v>
      </c>
      <c r="F1637" s="60">
        <v>705250</v>
      </c>
    </row>
    <row r="1638" spans="1:6">
      <c r="A1638" s="58">
        <v>2016</v>
      </c>
      <c r="B1638" s="58">
        <v>3</v>
      </c>
      <c r="C1638" s="59" t="s">
        <v>19</v>
      </c>
      <c r="D1638" s="59" t="s">
        <v>69</v>
      </c>
      <c r="E1638" s="59" t="s">
        <v>13</v>
      </c>
      <c r="F1638" s="60">
        <v>14</v>
      </c>
    </row>
    <row r="1639" spans="1:6">
      <c r="A1639" s="58">
        <v>2016</v>
      </c>
      <c r="B1639" s="58">
        <v>3</v>
      </c>
      <c r="C1639" s="59" t="s">
        <v>19</v>
      </c>
      <c r="D1639" s="59" t="s">
        <v>15</v>
      </c>
      <c r="E1639" s="59" t="s">
        <v>10</v>
      </c>
      <c r="F1639" s="60">
        <v>0</v>
      </c>
    </row>
    <row r="1640" spans="1:6">
      <c r="A1640" s="58">
        <v>2016</v>
      </c>
      <c r="B1640" s="58">
        <v>3</v>
      </c>
      <c r="C1640" s="59" t="s">
        <v>19</v>
      </c>
      <c r="D1640" s="59" t="s">
        <v>15</v>
      </c>
      <c r="E1640" s="59" t="s">
        <v>11</v>
      </c>
      <c r="F1640" s="60">
        <v>5693893</v>
      </c>
    </row>
    <row r="1641" spans="1:6">
      <c r="A1641" s="58">
        <v>2016</v>
      </c>
      <c r="B1641" s="58">
        <v>3</v>
      </c>
      <c r="C1641" s="59" t="s">
        <v>19</v>
      </c>
      <c r="D1641" s="59" t="s">
        <v>15</v>
      </c>
      <c r="E1641" s="59" t="s">
        <v>13</v>
      </c>
      <c r="F1641" s="60">
        <v>0</v>
      </c>
    </row>
    <row r="1642" spans="1:6">
      <c r="A1642" s="58">
        <v>2016</v>
      </c>
      <c r="B1642" s="58">
        <v>3</v>
      </c>
      <c r="C1642" s="59" t="s">
        <v>19</v>
      </c>
      <c r="D1642" s="59" t="s">
        <v>72</v>
      </c>
      <c r="E1642" s="59" t="s">
        <v>20</v>
      </c>
      <c r="F1642" s="60">
        <v>7926</v>
      </c>
    </row>
    <row r="1643" spans="1:6">
      <c r="A1643" s="58">
        <v>2016</v>
      </c>
      <c r="B1643" s="58">
        <v>3</v>
      </c>
      <c r="C1643" s="59" t="s">
        <v>19</v>
      </c>
      <c r="D1643" s="59" t="s">
        <v>72</v>
      </c>
      <c r="E1643" s="59" t="s">
        <v>11</v>
      </c>
      <c r="F1643" s="60">
        <v>12803877</v>
      </c>
    </row>
    <row r="1644" spans="1:6">
      <c r="A1644" s="58">
        <v>2016</v>
      </c>
      <c r="B1644" s="58">
        <v>3</v>
      </c>
      <c r="C1644" s="59" t="s">
        <v>19</v>
      </c>
      <c r="D1644" s="59" t="s">
        <v>72</v>
      </c>
      <c r="E1644" s="59" t="s">
        <v>13</v>
      </c>
      <c r="F1644" s="60">
        <v>910</v>
      </c>
    </row>
    <row r="1645" spans="1:6">
      <c r="A1645" s="58">
        <v>2016</v>
      </c>
      <c r="B1645" s="58">
        <v>3</v>
      </c>
      <c r="C1645" s="59" t="s">
        <v>19</v>
      </c>
      <c r="D1645" s="59" t="s">
        <v>14</v>
      </c>
      <c r="E1645" s="59" t="s">
        <v>20</v>
      </c>
      <c r="F1645" s="60">
        <v>646</v>
      </c>
    </row>
    <row r="1646" spans="1:6">
      <c r="A1646" s="58">
        <v>2016</v>
      </c>
      <c r="B1646" s="58">
        <v>3</v>
      </c>
      <c r="C1646" s="59" t="s">
        <v>19</v>
      </c>
      <c r="D1646" s="59" t="s">
        <v>14</v>
      </c>
      <c r="E1646" s="59" t="s">
        <v>11</v>
      </c>
      <c r="F1646" s="60">
        <v>16392051</v>
      </c>
    </row>
    <row r="1647" spans="1:6">
      <c r="A1647" s="58">
        <v>2016</v>
      </c>
      <c r="B1647" s="58">
        <v>3</v>
      </c>
      <c r="C1647" s="59" t="s">
        <v>19</v>
      </c>
      <c r="D1647" s="59" t="s">
        <v>14</v>
      </c>
      <c r="E1647" s="59" t="s">
        <v>13</v>
      </c>
      <c r="F1647" s="60">
        <v>4912</v>
      </c>
    </row>
    <row r="1648" spans="1:6">
      <c r="A1648" s="58">
        <v>2016</v>
      </c>
      <c r="B1648" s="58">
        <v>3</v>
      </c>
      <c r="C1648" s="59" t="s">
        <v>21</v>
      </c>
      <c r="D1648" s="59" t="s">
        <v>9</v>
      </c>
      <c r="E1648" s="59" t="s">
        <v>10</v>
      </c>
      <c r="F1648" s="60">
        <v>1159664</v>
      </c>
    </row>
    <row r="1649" spans="1:6">
      <c r="A1649" s="58">
        <v>2016</v>
      </c>
      <c r="B1649" s="58">
        <v>3</v>
      </c>
      <c r="C1649" s="59" t="s">
        <v>21</v>
      </c>
      <c r="D1649" s="59" t="s">
        <v>9</v>
      </c>
      <c r="E1649" s="59" t="s">
        <v>11</v>
      </c>
      <c r="F1649" s="60">
        <v>7229713</v>
      </c>
    </row>
    <row r="1650" spans="1:6">
      <c r="A1650" s="58">
        <v>2016</v>
      </c>
      <c r="B1650" s="58">
        <v>3</v>
      </c>
      <c r="C1650" s="59" t="s">
        <v>21</v>
      </c>
      <c r="D1650" s="59" t="s">
        <v>9</v>
      </c>
      <c r="E1650" s="59" t="s">
        <v>13</v>
      </c>
      <c r="F1650" s="60">
        <v>1432</v>
      </c>
    </row>
    <row r="1651" spans="1:6">
      <c r="A1651" s="58">
        <v>2016</v>
      </c>
      <c r="B1651" s="58">
        <v>3</v>
      </c>
      <c r="C1651" s="59" t="s">
        <v>21</v>
      </c>
      <c r="D1651" s="59" t="s">
        <v>70</v>
      </c>
      <c r="E1651" s="59" t="s">
        <v>10</v>
      </c>
      <c r="F1651" s="60">
        <v>143</v>
      </c>
    </row>
    <row r="1652" spans="1:6">
      <c r="A1652" s="58">
        <v>2016</v>
      </c>
      <c r="B1652" s="58">
        <v>3</v>
      </c>
      <c r="C1652" s="59" t="s">
        <v>21</v>
      </c>
      <c r="D1652" s="59" t="s">
        <v>70</v>
      </c>
      <c r="E1652" s="59" t="s">
        <v>11</v>
      </c>
      <c r="F1652" s="60">
        <v>25276</v>
      </c>
    </row>
    <row r="1653" spans="1:6">
      <c r="A1653" s="58">
        <v>2016</v>
      </c>
      <c r="B1653" s="58">
        <v>3</v>
      </c>
      <c r="C1653" s="59" t="s">
        <v>21</v>
      </c>
      <c r="D1653" s="59" t="s">
        <v>70</v>
      </c>
      <c r="E1653" s="59" t="s">
        <v>13</v>
      </c>
      <c r="F1653" s="60">
        <v>2</v>
      </c>
    </row>
    <row r="1654" spans="1:6">
      <c r="A1654" s="58">
        <v>2016</v>
      </c>
      <c r="B1654" s="58">
        <v>3</v>
      </c>
      <c r="C1654" s="59" t="s">
        <v>21</v>
      </c>
      <c r="D1654" s="59" t="s">
        <v>69</v>
      </c>
      <c r="E1654" s="59" t="s">
        <v>11</v>
      </c>
      <c r="F1654" s="60">
        <v>0</v>
      </c>
    </row>
    <row r="1655" spans="1:6">
      <c r="A1655" s="58">
        <v>2016</v>
      </c>
      <c r="B1655" s="58">
        <v>3</v>
      </c>
      <c r="C1655" s="59" t="s">
        <v>21</v>
      </c>
      <c r="D1655" s="59" t="s">
        <v>69</v>
      </c>
      <c r="E1655" s="59" t="s">
        <v>13</v>
      </c>
      <c r="F1655" s="60">
        <v>0</v>
      </c>
    </row>
    <row r="1656" spans="1:6">
      <c r="A1656" s="58">
        <v>2016</v>
      </c>
      <c r="B1656" s="58">
        <v>3</v>
      </c>
      <c r="C1656" s="59" t="s">
        <v>21</v>
      </c>
      <c r="D1656" s="59" t="s">
        <v>15</v>
      </c>
      <c r="E1656" s="59" t="s">
        <v>10</v>
      </c>
      <c r="F1656" s="60">
        <v>1821</v>
      </c>
    </row>
    <row r="1657" spans="1:6">
      <c r="A1657" s="58">
        <v>2016</v>
      </c>
      <c r="B1657" s="58">
        <v>3</v>
      </c>
      <c r="C1657" s="59" t="s">
        <v>21</v>
      </c>
      <c r="D1657" s="59" t="s">
        <v>15</v>
      </c>
      <c r="E1657" s="59" t="s">
        <v>11</v>
      </c>
      <c r="F1657" s="60">
        <v>46412</v>
      </c>
    </row>
    <row r="1658" spans="1:6">
      <c r="A1658" s="58">
        <v>2016</v>
      </c>
      <c r="B1658" s="58">
        <v>3</v>
      </c>
      <c r="C1658" s="59" t="s">
        <v>21</v>
      </c>
      <c r="D1658" s="59" t="s">
        <v>15</v>
      </c>
      <c r="E1658" s="59" t="s">
        <v>13</v>
      </c>
      <c r="F1658" s="60">
        <v>0</v>
      </c>
    </row>
    <row r="1659" spans="1:6">
      <c r="A1659" s="58">
        <v>2016</v>
      </c>
      <c r="B1659" s="58">
        <v>3</v>
      </c>
      <c r="C1659" s="59" t="s">
        <v>21</v>
      </c>
      <c r="D1659" s="59" t="s">
        <v>72</v>
      </c>
      <c r="E1659" s="59" t="s">
        <v>11</v>
      </c>
      <c r="F1659" s="60">
        <v>1039135</v>
      </c>
    </row>
    <row r="1660" spans="1:6">
      <c r="A1660" s="58">
        <v>2016</v>
      </c>
      <c r="B1660" s="58">
        <v>3</v>
      </c>
      <c r="C1660" s="59" t="s">
        <v>21</v>
      </c>
      <c r="D1660" s="59" t="s">
        <v>72</v>
      </c>
      <c r="E1660" s="59" t="s">
        <v>13</v>
      </c>
      <c r="F1660" s="60">
        <v>0</v>
      </c>
    </row>
    <row r="1661" spans="1:6">
      <c r="A1661" s="58">
        <v>2016</v>
      </c>
      <c r="B1661" s="58">
        <v>3</v>
      </c>
      <c r="C1661" s="59" t="s">
        <v>21</v>
      </c>
      <c r="D1661" s="59" t="s">
        <v>14</v>
      </c>
      <c r="E1661" s="59" t="s">
        <v>10</v>
      </c>
      <c r="F1661" s="60">
        <v>1157700</v>
      </c>
    </row>
    <row r="1662" spans="1:6">
      <c r="A1662" s="58">
        <v>2016</v>
      </c>
      <c r="B1662" s="58">
        <v>3</v>
      </c>
      <c r="C1662" s="59" t="s">
        <v>21</v>
      </c>
      <c r="D1662" s="59" t="s">
        <v>14</v>
      </c>
      <c r="E1662" s="59" t="s">
        <v>11</v>
      </c>
      <c r="F1662" s="60">
        <v>6118890</v>
      </c>
    </row>
    <row r="1663" spans="1:6">
      <c r="A1663" s="58">
        <v>2016</v>
      </c>
      <c r="B1663" s="58">
        <v>3</v>
      </c>
      <c r="C1663" s="59" t="s">
        <v>21</v>
      </c>
      <c r="D1663" s="59" t="s">
        <v>14</v>
      </c>
      <c r="E1663" s="59" t="s">
        <v>13</v>
      </c>
      <c r="F1663" s="60">
        <v>1430</v>
      </c>
    </row>
    <row r="1664" spans="1:6">
      <c r="A1664" s="58">
        <v>2016</v>
      </c>
      <c r="B1664" s="58">
        <v>3</v>
      </c>
      <c r="C1664" s="59" t="s">
        <v>22</v>
      </c>
      <c r="D1664" s="59" t="s">
        <v>9</v>
      </c>
      <c r="E1664" s="59" t="s">
        <v>10</v>
      </c>
      <c r="F1664" s="60">
        <v>0</v>
      </c>
    </row>
    <row r="1665" spans="1:6">
      <c r="A1665" s="58">
        <v>2016</v>
      </c>
      <c r="B1665" s="58">
        <v>3</v>
      </c>
      <c r="C1665" s="59" t="s">
        <v>22</v>
      </c>
      <c r="D1665" s="59" t="s">
        <v>9</v>
      </c>
      <c r="E1665" s="59" t="s">
        <v>11</v>
      </c>
      <c r="F1665" s="60">
        <v>9207421</v>
      </c>
    </row>
    <row r="1666" spans="1:6">
      <c r="A1666" s="58">
        <v>2016</v>
      </c>
      <c r="B1666" s="58">
        <v>3</v>
      </c>
      <c r="C1666" s="59" t="s">
        <v>22</v>
      </c>
      <c r="D1666" s="59" t="s">
        <v>9</v>
      </c>
      <c r="E1666" s="59" t="s">
        <v>13</v>
      </c>
      <c r="F1666" s="60">
        <v>2951</v>
      </c>
    </row>
    <row r="1667" spans="1:6">
      <c r="A1667" s="58">
        <v>2016</v>
      </c>
      <c r="B1667" s="58">
        <v>3</v>
      </c>
      <c r="C1667" s="59" t="s">
        <v>22</v>
      </c>
      <c r="D1667" s="59" t="s">
        <v>70</v>
      </c>
      <c r="E1667" s="59" t="s">
        <v>11</v>
      </c>
      <c r="F1667" s="60">
        <v>205630</v>
      </c>
    </row>
    <row r="1668" spans="1:6">
      <c r="A1668" s="58">
        <v>2016</v>
      </c>
      <c r="B1668" s="58">
        <v>3</v>
      </c>
      <c r="C1668" s="59" t="s">
        <v>22</v>
      </c>
      <c r="D1668" s="59" t="s">
        <v>70</v>
      </c>
      <c r="E1668" s="59" t="s">
        <v>13</v>
      </c>
      <c r="F1668" s="60">
        <v>15</v>
      </c>
    </row>
    <row r="1669" spans="1:6">
      <c r="A1669" s="58">
        <v>2016</v>
      </c>
      <c r="B1669" s="58">
        <v>3</v>
      </c>
      <c r="C1669" s="59" t="s">
        <v>22</v>
      </c>
      <c r="D1669" s="59" t="s">
        <v>69</v>
      </c>
      <c r="E1669" s="59" t="s">
        <v>11</v>
      </c>
      <c r="F1669" s="60">
        <v>159767</v>
      </c>
    </row>
    <row r="1670" spans="1:6">
      <c r="A1670" s="58">
        <v>2016</v>
      </c>
      <c r="B1670" s="58">
        <v>3</v>
      </c>
      <c r="C1670" s="59" t="s">
        <v>22</v>
      </c>
      <c r="D1670" s="59" t="s">
        <v>69</v>
      </c>
      <c r="E1670" s="59" t="s">
        <v>13</v>
      </c>
      <c r="F1670" s="60">
        <v>32</v>
      </c>
    </row>
    <row r="1671" spans="1:6">
      <c r="A1671" s="58">
        <v>2016</v>
      </c>
      <c r="B1671" s="58">
        <v>3</v>
      </c>
      <c r="C1671" s="59" t="s">
        <v>22</v>
      </c>
      <c r="D1671" s="59" t="s">
        <v>15</v>
      </c>
      <c r="E1671" s="59" t="s">
        <v>11</v>
      </c>
      <c r="F1671" s="60">
        <v>55096</v>
      </c>
    </row>
    <row r="1672" spans="1:6">
      <c r="A1672" s="58">
        <v>2016</v>
      </c>
      <c r="B1672" s="58">
        <v>3</v>
      </c>
      <c r="C1672" s="59" t="s">
        <v>22</v>
      </c>
      <c r="D1672" s="59" t="s">
        <v>15</v>
      </c>
      <c r="E1672" s="59" t="s">
        <v>13</v>
      </c>
      <c r="F1672" s="60">
        <v>383</v>
      </c>
    </row>
    <row r="1673" spans="1:6">
      <c r="A1673" s="58">
        <v>2016</v>
      </c>
      <c r="B1673" s="58">
        <v>3</v>
      </c>
      <c r="C1673" s="59" t="s">
        <v>22</v>
      </c>
      <c r="D1673" s="59" t="s">
        <v>72</v>
      </c>
      <c r="E1673" s="59" t="s">
        <v>10</v>
      </c>
      <c r="F1673" s="60">
        <v>0</v>
      </c>
    </row>
    <row r="1674" spans="1:6">
      <c r="A1674" s="58">
        <v>2016</v>
      </c>
      <c r="B1674" s="58">
        <v>3</v>
      </c>
      <c r="C1674" s="59" t="s">
        <v>22</v>
      </c>
      <c r="D1674" s="59" t="s">
        <v>72</v>
      </c>
      <c r="E1674" s="59" t="s">
        <v>11</v>
      </c>
      <c r="F1674" s="60">
        <v>8759990</v>
      </c>
    </row>
    <row r="1675" spans="1:6">
      <c r="A1675" s="58">
        <v>2016</v>
      </c>
      <c r="B1675" s="58">
        <v>3</v>
      </c>
      <c r="C1675" s="59" t="s">
        <v>22</v>
      </c>
      <c r="D1675" s="59" t="s">
        <v>72</v>
      </c>
      <c r="E1675" s="59" t="s">
        <v>13</v>
      </c>
      <c r="F1675" s="60">
        <v>2392</v>
      </c>
    </row>
    <row r="1676" spans="1:6">
      <c r="A1676" s="58">
        <v>2016</v>
      </c>
      <c r="B1676" s="58">
        <v>3</v>
      </c>
      <c r="C1676" s="59" t="s">
        <v>22</v>
      </c>
      <c r="D1676" s="59" t="s">
        <v>14</v>
      </c>
      <c r="E1676" s="59" t="s">
        <v>11</v>
      </c>
      <c r="F1676" s="60">
        <v>26938</v>
      </c>
    </row>
    <row r="1677" spans="1:6">
      <c r="A1677" s="58">
        <v>2016</v>
      </c>
      <c r="B1677" s="58">
        <v>3</v>
      </c>
      <c r="C1677" s="59" t="s">
        <v>22</v>
      </c>
      <c r="D1677" s="59" t="s">
        <v>14</v>
      </c>
      <c r="E1677" s="59" t="s">
        <v>13</v>
      </c>
      <c r="F1677" s="60">
        <v>129</v>
      </c>
    </row>
    <row r="1678" spans="1:6">
      <c r="A1678" s="58">
        <v>2016</v>
      </c>
      <c r="B1678" s="58">
        <v>3</v>
      </c>
      <c r="C1678" s="59" t="s">
        <v>23</v>
      </c>
      <c r="D1678" s="59" t="s">
        <v>9</v>
      </c>
      <c r="E1678" s="59" t="s">
        <v>11</v>
      </c>
      <c r="F1678" s="60">
        <v>46346</v>
      </c>
    </row>
    <row r="1679" spans="1:6">
      <c r="A1679" s="58">
        <v>2016</v>
      </c>
      <c r="B1679" s="58">
        <v>3</v>
      </c>
      <c r="C1679" s="59" t="s">
        <v>23</v>
      </c>
      <c r="D1679" s="59" t="s">
        <v>9</v>
      </c>
      <c r="E1679" s="59" t="s">
        <v>13</v>
      </c>
      <c r="F1679" s="60">
        <v>225</v>
      </c>
    </row>
    <row r="1680" spans="1:6">
      <c r="A1680" s="58">
        <v>2016</v>
      </c>
      <c r="B1680" s="58">
        <v>3</v>
      </c>
      <c r="C1680" s="59" t="s">
        <v>23</v>
      </c>
      <c r="D1680" s="59" t="s">
        <v>69</v>
      </c>
      <c r="E1680" s="59" t="s">
        <v>11</v>
      </c>
      <c r="F1680" s="60">
        <v>46322</v>
      </c>
    </row>
    <row r="1681" spans="1:6">
      <c r="A1681" s="58">
        <v>2016</v>
      </c>
      <c r="B1681" s="58">
        <v>3</v>
      </c>
      <c r="C1681" s="59" t="s">
        <v>23</v>
      </c>
      <c r="D1681" s="59" t="s">
        <v>69</v>
      </c>
      <c r="E1681" s="59" t="s">
        <v>13</v>
      </c>
      <c r="F1681" s="60">
        <v>225</v>
      </c>
    </row>
    <row r="1682" spans="1:6">
      <c r="A1682" s="58">
        <v>2016</v>
      </c>
      <c r="B1682" s="58">
        <v>3</v>
      </c>
      <c r="C1682" s="59" t="s">
        <v>23</v>
      </c>
      <c r="D1682" s="59" t="s">
        <v>15</v>
      </c>
      <c r="E1682" s="59" t="s">
        <v>11</v>
      </c>
      <c r="F1682" s="60">
        <v>24</v>
      </c>
    </row>
    <row r="1683" spans="1:6">
      <c r="A1683" s="58">
        <v>2016</v>
      </c>
      <c r="B1683" s="58">
        <v>3</v>
      </c>
      <c r="C1683" s="59" t="s">
        <v>24</v>
      </c>
      <c r="D1683" s="59" t="s">
        <v>9</v>
      </c>
      <c r="E1683" s="59" t="s">
        <v>10</v>
      </c>
      <c r="F1683" s="60">
        <v>0</v>
      </c>
    </row>
    <row r="1684" spans="1:6">
      <c r="A1684" s="58">
        <v>2016</v>
      </c>
      <c r="B1684" s="58">
        <v>3</v>
      </c>
      <c r="C1684" s="59" t="s">
        <v>24</v>
      </c>
      <c r="D1684" s="59" t="s">
        <v>9</v>
      </c>
      <c r="E1684" s="59" t="s">
        <v>11</v>
      </c>
      <c r="F1684" s="60">
        <v>4209420</v>
      </c>
    </row>
    <row r="1685" spans="1:6">
      <c r="A1685" s="58">
        <v>2016</v>
      </c>
      <c r="B1685" s="58">
        <v>3</v>
      </c>
      <c r="C1685" s="59" t="s">
        <v>24</v>
      </c>
      <c r="D1685" s="59" t="s">
        <v>9</v>
      </c>
      <c r="E1685" s="59" t="s">
        <v>12</v>
      </c>
      <c r="F1685" s="60">
        <v>79</v>
      </c>
    </row>
    <row r="1686" spans="1:6">
      <c r="A1686" s="58">
        <v>2016</v>
      </c>
      <c r="B1686" s="58">
        <v>3</v>
      </c>
      <c r="C1686" s="59" t="s">
        <v>24</v>
      </c>
      <c r="D1686" s="59" t="s">
        <v>9</v>
      </c>
      <c r="E1686" s="59" t="s">
        <v>13</v>
      </c>
      <c r="F1686" s="60">
        <v>1403</v>
      </c>
    </row>
    <row r="1687" spans="1:6">
      <c r="A1687" s="58">
        <v>2016</v>
      </c>
      <c r="B1687" s="58">
        <v>3</v>
      </c>
      <c r="C1687" s="59" t="s">
        <v>24</v>
      </c>
      <c r="D1687" s="59" t="s">
        <v>70</v>
      </c>
      <c r="E1687" s="59" t="s">
        <v>11</v>
      </c>
      <c r="F1687" s="60">
        <v>379223</v>
      </c>
    </row>
    <row r="1688" spans="1:6">
      <c r="A1688" s="58">
        <v>2016</v>
      </c>
      <c r="B1688" s="58">
        <v>3</v>
      </c>
      <c r="C1688" s="59" t="s">
        <v>24</v>
      </c>
      <c r="D1688" s="59" t="s">
        <v>70</v>
      </c>
      <c r="E1688" s="59" t="s">
        <v>12</v>
      </c>
      <c r="F1688" s="60">
        <v>79</v>
      </c>
    </row>
    <row r="1689" spans="1:6">
      <c r="A1689" s="58">
        <v>2016</v>
      </c>
      <c r="B1689" s="58">
        <v>3</v>
      </c>
      <c r="C1689" s="59" t="s">
        <v>24</v>
      </c>
      <c r="D1689" s="59" t="s">
        <v>70</v>
      </c>
      <c r="E1689" s="59" t="s">
        <v>13</v>
      </c>
      <c r="F1689" s="60">
        <v>0</v>
      </c>
    </row>
    <row r="1690" spans="1:6">
      <c r="A1690" s="58">
        <v>2016</v>
      </c>
      <c r="B1690" s="58">
        <v>3</v>
      </c>
      <c r="C1690" s="59" t="s">
        <v>24</v>
      </c>
      <c r="D1690" s="59" t="s">
        <v>15</v>
      </c>
      <c r="E1690" s="59" t="s">
        <v>10</v>
      </c>
      <c r="F1690" s="60">
        <v>0</v>
      </c>
    </row>
    <row r="1691" spans="1:6">
      <c r="A1691" s="58">
        <v>2016</v>
      </c>
      <c r="B1691" s="58">
        <v>3</v>
      </c>
      <c r="C1691" s="59" t="s">
        <v>24</v>
      </c>
      <c r="D1691" s="59" t="s">
        <v>15</v>
      </c>
      <c r="E1691" s="59" t="s">
        <v>11</v>
      </c>
      <c r="F1691" s="60">
        <v>129611</v>
      </c>
    </row>
    <row r="1692" spans="1:6">
      <c r="A1692" s="58">
        <v>2016</v>
      </c>
      <c r="B1692" s="58">
        <v>3</v>
      </c>
      <c r="C1692" s="59" t="s">
        <v>24</v>
      </c>
      <c r="D1692" s="59" t="s">
        <v>15</v>
      </c>
      <c r="E1692" s="59" t="s">
        <v>13</v>
      </c>
      <c r="F1692" s="60">
        <v>307</v>
      </c>
    </row>
    <row r="1693" spans="1:6">
      <c r="A1693" s="58">
        <v>2016</v>
      </c>
      <c r="B1693" s="58">
        <v>3</v>
      </c>
      <c r="C1693" s="59" t="s">
        <v>24</v>
      </c>
      <c r="D1693" s="59" t="s">
        <v>72</v>
      </c>
      <c r="E1693" s="59" t="s">
        <v>10</v>
      </c>
      <c r="F1693" s="60">
        <v>0</v>
      </c>
    </row>
    <row r="1694" spans="1:6">
      <c r="A1694" s="58">
        <v>2016</v>
      </c>
      <c r="B1694" s="58">
        <v>3</v>
      </c>
      <c r="C1694" s="59" t="s">
        <v>24</v>
      </c>
      <c r="D1694" s="59" t="s">
        <v>72</v>
      </c>
      <c r="E1694" s="59" t="s">
        <v>11</v>
      </c>
      <c r="F1694" s="60">
        <v>3647375</v>
      </c>
    </row>
    <row r="1695" spans="1:6">
      <c r="A1695" s="58">
        <v>2016</v>
      </c>
      <c r="B1695" s="58">
        <v>3</v>
      </c>
      <c r="C1695" s="59" t="s">
        <v>24</v>
      </c>
      <c r="D1695" s="59" t="s">
        <v>72</v>
      </c>
      <c r="E1695" s="59" t="s">
        <v>13</v>
      </c>
      <c r="F1695" s="60">
        <v>273</v>
      </c>
    </row>
    <row r="1696" spans="1:6">
      <c r="A1696" s="58">
        <v>2016</v>
      </c>
      <c r="B1696" s="58">
        <v>3</v>
      </c>
      <c r="C1696" s="59" t="s">
        <v>24</v>
      </c>
      <c r="D1696" s="59" t="s">
        <v>14</v>
      </c>
      <c r="E1696" s="59" t="s">
        <v>11</v>
      </c>
      <c r="F1696" s="60">
        <v>53211</v>
      </c>
    </row>
    <row r="1697" spans="1:6">
      <c r="A1697" s="58">
        <v>2016</v>
      </c>
      <c r="B1697" s="58">
        <v>3</v>
      </c>
      <c r="C1697" s="59" t="s">
        <v>24</v>
      </c>
      <c r="D1697" s="59" t="s">
        <v>14</v>
      </c>
      <c r="E1697" s="59" t="s">
        <v>13</v>
      </c>
      <c r="F1697" s="60">
        <v>823</v>
      </c>
    </row>
    <row r="1698" spans="1:6">
      <c r="A1698" s="58">
        <v>2016</v>
      </c>
      <c r="B1698" s="58">
        <v>3</v>
      </c>
      <c r="C1698" s="59" t="s">
        <v>25</v>
      </c>
      <c r="D1698" s="59" t="s">
        <v>9</v>
      </c>
      <c r="E1698" s="59" t="s">
        <v>10</v>
      </c>
      <c r="F1698" s="60">
        <v>913506</v>
      </c>
    </row>
    <row r="1699" spans="1:6">
      <c r="A1699" s="58">
        <v>2016</v>
      </c>
      <c r="B1699" s="58">
        <v>3</v>
      </c>
      <c r="C1699" s="59" t="s">
        <v>25</v>
      </c>
      <c r="D1699" s="59" t="s">
        <v>9</v>
      </c>
      <c r="E1699" s="59" t="s">
        <v>11</v>
      </c>
      <c r="F1699" s="60">
        <v>91079794</v>
      </c>
    </row>
    <row r="1700" spans="1:6">
      <c r="A1700" s="58">
        <v>2016</v>
      </c>
      <c r="B1700" s="58">
        <v>3</v>
      </c>
      <c r="C1700" s="59" t="s">
        <v>25</v>
      </c>
      <c r="D1700" s="59" t="s">
        <v>9</v>
      </c>
      <c r="E1700" s="59" t="s">
        <v>12</v>
      </c>
      <c r="F1700" s="60">
        <v>2</v>
      </c>
    </row>
    <row r="1701" spans="1:6">
      <c r="A1701" s="58">
        <v>2016</v>
      </c>
      <c r="B1701" s="58">
        <v>3</v>
      </c>
      <c r="C1701" s="59" t="s">
        <v>25</v>
      </c>
      <c r="D1701" s="59" t="s">
        <v>9</v>
      </c>
      <c r="E1701" s="59" t="s">
        <v>13</v>
      </c>
      <c r="F1701" s="60">
        <v>428884</v>
      </c>
    </row>
    <row r="1702" spans="1:6">
      <c r="A1702" s="58">
        <v>2016</v>
      </c>
      <c r="B1702" s="58">
        <v>3</v>
      </c>
      <c r="C1702" s="59" t="s">
        <v>25</v>
      </c>
      <c r="D1702" s="59" t="s">
        <v>70</v>
      </c>
      <c r="E1702" s="59" t="s">
        <v>10</v>
      </c>
      <c r="F1702" s="60">
        <v>3009</v>
      </c>
    </row>
    <row r="1703" spans="1:6">
      <c r="A1703" s="58">
        <v>2016</v>
      </c>
      <c r="B1703" s="58">
        <v>3</v>
      </c>
      <c r="C1703" s="59" t="s">
        <v>25</v>
      </c>
      <c r="D1703" s="59" t="s">
        <v>70</v>
      </c>
      <c r="E1703" s="59" t="s">
        <v>11</v>
      </c>
      <c r="F1703" s="60">
        <v>464070</v>
      </c>
    </row>
    <row r="1704" spans="1:6">
      <c r="A1704" s="58">
        <v>2016</v>
      </c>
      <c r="B1704" s="58">
        <v>3</v>
      </c>
      <c r="C1704" s="59" t="s">
        <v>25</v>
      </c>
      <c r="D1704" s="59" t="s">
        <v>70</v>
      </c>
      <c r="E1704" s="59" t="s">
        <v>12</v>
      </c>
      <c r="F1704" s="60">
        <v>2</v>
      </c>
    </row>
    <row r="1705" spans="1:6">
      <c r="A1705" s="58">
        <v>2016</v>
      </c>
      <c r="B1705" s="58">
        <v>3</v>
      </c>
      <c r="C1705" s="59" t="s">
        <v>25</v>
      </c>
      <c r="D1705" s="59" t="s">
        <v>70</v>
      </c>
      <c r="E1705" s="59" t="s">
        <v>13</v>
      </c>
      <c r="F1705" s="60">
        <v>2264</v>
      </c>
    </row>
    <row r="1706" spans="1:6">
      <c r="A1706" s="58">
        <v>2016</v>
      </c>
      <c r="B1706" s="58">
        <v>3</v>
      </c>
      <c r="C1706" s="59" t="s">
        <v>25</v>
      </c>
      <c r="D1706" s="59" t="s">
        <v>69</v>
      </c>
      <c r="E1706" s="59" t="s">
        <v>11</v>
      </c>
      <c r="F1706" s="60">
        <v>12963</v>
      </c>
    </row>
    <row r="1707" spans="1:6">
      <c r="A1707" s="58">
        <v>2016</v>
      </c>
      <c r="B1707" s="58">
        <v>3</v>
      </c>
      <c r="C1707" s="59" t="s">
        <v>25</v>
      </c>
      <c r="D1707" s="59" t="s">
        <v>69</v>
      </c>
      <c r="E1707" s="59" t="s">
        <v>13</v>
      </c>
      <c r="F1707" s="60">
        <v>0</v>
      </c>
    </row>
    <row r="1708" spans="1:6">
      <c r="A1708" s="58">
        <v>2016</v>
      </c>
      <c r="B1708" s="58">
        <v>3</v>
      </c>
      <c r="C1708" s="59" t="s">
        <v>25</v>
      </c>
      <c r="D1708" s="59" t="s">
        <v>15</v>
      </c>
      <c r="E1708" s="59" t="s">
        <v>10</v>
      </c>
      <c r="F1708" s="60">
        <v>12248</v>
      </c>
    </row>
    <row r="1709" spans="1:6">
      <c r="A1709" s="58">
        <v>2016</v>
      </c>
      <c r="B1709" s="58">
        <v>3</v>
      </c>
      <c r="C1709" s="59" t="s">
        <v>25</v>
      </c>
      <c r="D1709" s="59" t="s">
        <v>15</v>
      </c>
      <c r="E1709" s="59" t="s">
        <v>11</v>
      </c>
      <c r="F1709" s="60">
        <v>2567151</v>
      </c>
    </row>
    <row r="1710" spans="1:6">
      <c r="A1710" s="58">
        <v>2016</v>
      </c>
      <c r="B1710" s="58">
        <v>3</v>
      </c>
      <c r="C1710" s="59" t="s">
        <v>25</v>
      </c>
      <c r="D1710" s="59" t="s">
        <v>15</v>
      </c>
      <c r="E1710" s="59" t="s">
        <v>13</v>
      </c>
      <c r="F1710" s="60">
        <v>0</v>
      </c>
    </row>
    <row r="1711" spans="1:6">
      <c r="A1711" s="58">
        <v>2016</v>
      </c>
      <c r="B1711" s="58">
        <v>3</v>
      </c>
      <c r="C1711" s="59" t="s">
        <v>25</v>
      </c>
      <c r="D1711" s="59" t="s">
        <v>72</v>
      </c>
      <c r="E1711" s="59" t="s">
        <v>10</v>
      </c>
      <c r="F1711" s="60">
        <v>0</v>
      </c>
    </row>
    <row r="1712" spans="1:6">
      <c r="A1712" s="58">
        <v>2016</v>
      </c>
      <c r="B1712" s="58">
        <v>3</v>
      </c>
      <c r="C1712" s="59" t="s">
        <v>25</v>
      </c>
      <c r="D1712" s="59" t="s">
        <v>72</v>
      </c>
      <c r="E1712" s="59" t="s">
        <v>11</v>
      </c>
      <c r="F1712" s="60">
        <v>5403078</v>
      </c>
    </row>
    <row r="1713" spans="1:6">
      <c r="A1713" s="58">
        <v>2016</v>
      </c>
      <c r="B1713" s="58">
        <v>3</v>
      </c>
      <c r="C1713" s="59" t="s">
        <v>25</v>
      </c>
      <c r="D1713" s="59" t="s">
        <v>72</v>
      </c>
      <c r="E1713" s="59" t="s">
        <v>13</v>
      </c>
      <c r="F1713" s="60">
        <v>548</v>
      </c>
    </row>
    <row r="1714" spans="1:6">
      <c r="A1714" s="58">
        <v>2016</v>
      </c>
      <c r="B1714" s="58">
        <v>3</v>
      </c>
      <c r="C1714" s="59" t="s">
        <v>25</v>
      </c>
      <c r="D1714" s="59" t="s">
        <v>14</v>
      </c>
      <c r="E1714" s="59" t="s">
        <v>10</v>
      </c>
      <c r="F1714" s="60">
        <v>898249</v>
      </c>
    </row>
    <row r="1715" spans="1:6">
      <c r="A1715" s="58">
        <v>2016</v>
      </c>
      <c r="B1715" s="58">
        <v>3</v>
      </c>
      <c r="C1715" s="59" t="s">
        <v>25</v>
      </c>
      <c r="D1715" s="59" t="s">
        <v>14</v>
      </c>
      <c r="E1715" s="59" t="s">
        <v>11</v>
      </c>
      <c r="F1715" s="60">
        <v>82632532</v>
      </c>
    </row>
    <row r="1716" spans="1:6">
      <c r="A1716" s="58">
        <v>2016</v>
      </c>
      <c r="B1716" s="58">
        <v>3</v>
      </c>
      <c r="C1716" s="59" t="s">
        <v>25</v>
      </c>
      <c r="D1716" s="59" t="s">
        <v>14</v>
      </c>
      <c r="E1716" s="59" t="s">
        <v>13</v>
      </c>
      <c r="F1716" s="60">
        <v>426072</v>
      </c>
    </row>
    <row r="1717" spans="1:6">
      <c r="A1717" s="58">
        <v>2016</v>
      </c>
      <c r="B1717" s="58">
        <v>3</v>
      </c>
      <c r="C1717" s="59" t="s">
        <v>26</v>
      </c>
      <c r="D1717" s="59" t="s">
        <v>9</v>
      </c>
      <c r="E1717" s="59" t="s">
        <v>10</v>
      </c>
      <c r="F1717" s="60">
        <v>1061684</v>
      </c>
    </row>
    <row r="1718" spans="1:6">
      <c r="A1718" s="58">
        <v>2016</v>
      </c>
      <c r="B1718" s="58">
        <v>3</v>
      </c>
      <c r="C1718" s="59" t="s">
        <v>26</v>
      </c>
      <c r="D1718" s="59" t="s">
        <v>9</v>
      </c>
      <c r="E1718" s="59" t="s">
        <v>11</v>
      </c>
      <c r="F1718" s="60">
        <v>29603711</v>
      </c>
    </row>
    <row r="1719" spans="1:6">
      <c r="A1719" s="58">
        <v>2016</v>
      </c>
      <c r="B1719" s="58">
        <v>3</v>
      </c>
      <c r="C1719" s="59" t="s">
        <v>26</v>
      </c>
      <c r="D1719" s="59" t="s">
        <v>9</v>
      </c>
      <c r="E1719" s="59" t="s">
        <v>13</v>
      </c>
      <c r="F1719" s="60">
        <v>22053</v>
      </c>
    </row>
    <row r="1720" spans="1:6">
      <c r="A1720" s="58">
        <v>2016</v>
      </c>
      <c r="B1720" s="58">
        <v>3</v>
      </c>
      <c r="C1720" s="59" t="s">
        <v>26</v>
      </c>
      <c r="D1720" s="59" t="s">
        <v>70</v>
      </c>
      <c r="E1720" s="59" t="s">
        <v>10</v>
      </c>
      <c r="F1720" s="60">
        <v>3981</v>
      </c>
    </row>
    <row r="1721" spans="1:6">
      <c r="A1721" s="58">
        <v>2016</v>
      </c>
      <c r="B1721" s="58">
        <v>3</v>
      </c>
      <c r="C1721" s="59" t="s">
        <v>26</v>
      </c>
      <c r="D1721" s="59" t="s">
        <v>70</v>
      </c>
      <c r="E1721" s="59" t="s">
        <v>11</v>
      </c>
      <c r="F1721" s="60">
        <v>262495</v>
      </c>
    </row>
    <row r="1722" spans="1:6">
      <c r="A1722" s="58">
        <v>2016</v>
      </c>
      <c r="B1722" s="58">
        <v>3</v>
      </c>
      <c r="C1722" s="59" t="s">
        <v>26</v>
      </c>
      <c r="D1722" s="59" t="s">
        <v>70</v>
      </c>
      <c r="E1722" s="59" t="s">
        <v>13</v>
      </c>
      <c r="F1722" s="60">
        <v>12974</v>
      </c>
    </row>
    <row r="1723" spans="1:6">
      <c r="A1723" s="58">
        <v>2016</v>
      </c>
      <c r="B1723" s="58">
        <v>3</v>
      </c>
      <c r="C1723" s="59" t="s">
        <v>26</v>
      </c>
      <c r="D1723" s="59" t="s">
        <v>69</v>
      </c>
      <c r="E1723" s="59" t="s">
        <v>11</v>
      </c>
      <c r="F1723" s="60">
        <v>0</v>
      </c>
    </row>
    <row r="1724" spans="1:6">
      <c r="A1724" s="58">
        <v>2016</v>
      </c>
      <c r="B1724" s="58">
        <v>3</v>
      </c>
      <c r="C1724" s="59" t="s">
        <v>26</v>
      </c>
      <c r="D1724" s="59" t="s">
        <v>69</v>
      </c>
      <c r="E1724" s="59" t="s">
        <v>13</v>
      </c>
      <c r="F1724" s="60">
        <v>224</v>
      </c>
    </row>
    <row r="1725" spans="1:6">
      <c r="A1725" s="58">
        <v>2016</v>
      </c>
      <c r="B1725" s="58">
        <v>3</v>
      </c>
      <c r="C1725" s="59" t="s">
        <v>26</v>
      </c>
      <c r="D1725" s="59" t="s">
        <v>15</v>
      </c>
      <c r="E1725" s="59" t="s">
        <v>11</v>
      </c>
      <c r="F1725" s="60">
        <v>270209</v>
      </c>
    </row>
    <row r="1726" spans="1:6">
      <c r="A1726" s="58">
        <v>2016</v>
      </c>
      <c r="B1726" s="58">
        <v>3</v>
      </c>
      <c r="C1726" s="59" t="s">
        <v>26</v>
      </c>
      <c r="D1726" s="59" t="s">
        <v>15</v>
      </c>
      <c r="E1726" s="59" t="s">
        <v>13</v>
      </c>
      <c r="F1726" s="60">
        <v>0</v>
      </c>
    </row>
    <row r="1727" spans="1:6">
      <c r="A1727" s="58">
        <v>2016</v>
      </c>
      <c r="B1727" s="58">
        <v>3</v>
      </c>
      <c r="C1727" s="59" t="s">
        <v>26</v>
      </c>
      <c r="D1727" s="59" t="s">
        <v>72</v>
      </c>
      <c r="E1727" s="59" t="s">
        <v>11</v>
      </c>
      <c r="F1727" s="60">
        <v>6182233</v>
      </c>
    </row>
    <row r="1728" spans="1:6">
      <c r="A1728" s="58">
        <v>2016</v>
      </c>
      <c r="B1728" s="58">
        <v>3</v>
      </c>
      <c r="C1728" s="59" t="s">
        <v>26</v>
      </c>
      <c r="D1728" s="59" t="s">
        <v>72</v>
      </c>
      <c r="E1728" s="59" t="s">
        <v>13</v>
      </c>
      <c r="F1728" s="60">
        <v>214</v>
      </c>
    </row>
    <row r="1729" spans="1:6">
      <c r="A1729" s="58">
        <v>2016</v>
      </c>
      <c r="B1729" s="58">
        <v>3</v>
      </c>
      <c r="C1729" s="59" t="s">
        <v>26</v>
      </c>
      <c r="D1729" s="59" t="s">
        <v>14</v>
      </c>
      <c r="E1729" s="59" t="s">
        <v>10</v>
      </c>
      <c r="F1729" s="60">
        <v>1057703</v>
      </c>
    </row>
    <row r="1730" spans="1:6">
      <c r="A1730" s="58">
        <v>2016</v>
      </c>
      <c r="B1730" s="58">
        <v>3</v>
      </c>
      <c r="C1730" s="59" t="s">
        <v>26</v>
      </c>
      <c r="D1730" s="59" t="s">
        <v>14</v>
      </c>
      <c r="E1730" s="59" t="s">
        <v>11</v>
      </c>
      <c r="F1730" s="60">
        <v>22888774</v>
      </c>
    </row>
    <row r="1731" spans="1:6">
      <c r="A1731" s="58">
        <v>2016</v>
      </c>
      <c r="B1731" s="58">
        <v>3</v>
      </c>
      <c r="C1731" s="59" t="s">
        <v>26</v>
      </c>
      <c r="D1731" s="59" t="s">
        <v>14</v>
      </c>
      <c r="E1731" s="59" t="s">
        <v>13</v>
      </c>
      <c r="F1731" s="60">
        <v>8641</v>
      </c>
    </row>
    <row r="1732" spans="1:6">
      <c r="A1732" s="58">
        <v>2016</v>
      </c>
      <c r="B1732" s="58">
        <v>3</v>
      </c>
      <c r="C1732" s="59" t="s">
        <v>27</v>
      </c>
      <c r="D1732" s="59" t="s">
        <v>9</v>
      </c>
      <c r="E1732" s="59" t="s">
        <v>10</v>
      </c>
      <c r="F1732" s="60">
        <v>66207</v>
      </c>
    </row>
    <row r="1733" spans="1:6">
      <c r="A1733" s="58">
        <v>2016</v>
      </c>
      <c r="B1733" s="58">
        <v>3</v>
      </c>
      <c r="C1733" s="59" t="s">
        <v>27</v>
      </c>
      <c r="D1733" s="59" t="s">
        <v>9</v>
      </c>
      <c r="E1733" s="59" t="s">
        <v>20</v>
      </c>
      <c r="F1733" s="60">
        <v>197</v>
      </c>
    </row>
    <row r="1734" spans="1:6">
      <c r="A1734" s="58">
        <v>2016</v>
      </c>
      <c r="B1734" s="58">
        <v>3</v>
      </c>
      <c r="C1734" s="59" t="s">
        <v>27</v>
      </c>
      <c r="D1734" s="59" t="s">
        <v>9</v>
      </c>
      <c r="E1734" s="59" t="s">
        <v>12</v>
      </c>
      <c r="F1734" s="60">
        <v>23</v>
      </c>
    </row>
    <row r="1735" spans="1:6">
      <c r="A1735" s="58">
        <v>2016</v>
      </c>
      <c r="B1735" s="58">
        <v>3</v>
      </c>
      <c r="C1735" s="59" t="s">
        <v>27</v>
      </c>
      <c r="D1735" s="59" t="s">
        <v>9</v>
      </c>
      <c r="E1735" s="59" t="s">
        <v>13</v>
      </c>
      <c r="F1735" s="60">
        <v>863110</v>
      </c>
    </row>
    <row r="1736" spans="1:6">
      <c r="A1736" s="58">
        <v>2016</v>
      </c>
      <c r="B1736" s="58">
        <v>3</v>
      </c>
      <c r="C1736" s="59" t="s">
        <v>27</v>
      </c>
      <c r="D1736" s="59" t="s">
        <v>70</v>
      </c>
      <c r="E1736" s="59" t="s">
        <v>10</v>
      </c>
      <c r="F1736" s="60">
        <v>167</v>
      </c>
    </row>
    <row r="1737" spans="1:6">
      <c r="A1737" s="58">
        <v>2016</v>
      </c>
      <c r="B1737" s="58">
        <v>3</v>
      </c>
      <c r="C1737" s="59" t="s">
        <v>27</v>
      </c>
      <c r="D1737" s="59" t="s">
        <v>70</v>
      </c>
      <c r="E1737" s="59" t="s">
        <v>12</v>
      </c>
      <c r="F1737" s="60">
        <v>23</v>
      </c>
    </row>
    <row r="1738" spans="1:6">
      <c r="A1738" s="58">
        <v>2016</v>
      </c>
      <c r="B1738" s="58">
        <v>3</v>
      </c>
      <c r="C1738" s="59" t="s">
        <v>27</v>
      </c>
      <c r="D1738" s="59" t="s">
        <v>70</v>
      </c>
      <c r="E1738" s="59" t="s">
        <v>13</v>
      </c>
      <c r="F1738" s="60">
        <v>14903</v>
      </c>
    </row>
    <row r="1739" spans="1:6">
      <c r="A1739" s="58">
        <v>2016</v>
      </c>
      <c r="B1739" s="58">
        <v>3</v>
      </c>
      <c r="C1739" s="59" t="s">
        <v>27</v>
      </c>
      <c r="D1739" s="59" t="s">
        <v>69</v>
      </c>
      <c r="E1739" s="59" t="s">
        <v>13</v>
      </c>
      <c r="F1739" s="60">
        <v>477</v>
      </c>
    </row>
    <row r="1740" spans="1:6">
      <c r="A1740" s="58">
        <v>2016</v>
      </c>
      <c r="B1740" s="58">
        <v>3</v>
      </c>
      <c r="C1740" s="59" t="s">
        <v>27</v>
      </c>
      <c r="D1740" s="59" t="s">
        <v>15</v>
      </c>
      <c r="E1740" s="59" t="s">
        <v>10</v>
      </c>
      <c r="F1740" s="60">
        <v>66040</v>
      </c>
    </row>
    <row r="1741" spans="1:6">
      <c r="A1741" s="58">
        <v>2016</v>
      </c>
      <c r="B1741" s="58">
        <v>3</v>
      </c>
      <c r="C1741" s="59" t="s">
        <v>27</v>
      </c>
      <c r="D1741" s="59" t="s">
        <v>15</v>
      </c>
      <c r="E1741" s="59" t="s">
        <v>13</v>
      </c>
      <c r="F1741" s="60">
        <v>149970</v>
      </c>
    </row>
    <row r="1742" spans="1:6">
      <c r="A1742" s="58">
        <v>2016</v>
      </c>
      <c r="B1742" s="58">
        <v>3</v>
      </c>
      <c r="C1742" s="59" t="s">
        <v>27</v>
      </c>
      <c r="D1742" s="59" t="s">
        <v>72</v>
      </c>
      <c r="E1742" s="59" t="s">
        <v>20</v>
      </c>
      <c r="F1742" s="60">
        <v>197</v>
      </c>
    </row>
    <row r="1743" spans="1:6">
      <c r="A1743" s="58">
        <v>2016</v>
      </c>
      <c r="B1743" s="58">
        <v>3</v>
      </c>
      <c r="C1743" s="59" t="s">
        <v>27</v>
      </c>
      <c r="D1743" s="59" t="s">
        <v>72</v>
      </c>
      <c r="E1743" s="59" t="s">
        <v>13</v>
      </c>
      <c r="F1743" s="60">
        <v>23385</v>
      </c>
    </row>
    <row r="1744" spans="1:6">
      <c r="A1744" s="58">
        <v>2016</v>
      </c>
      <c r="B1744" s="58">
        <v>3</v>
      </c>
      <c r="C1744" s="59" t="s">
        <v>27</v>
      </c>
      <c r="D1744" s="59" t="s">
        <v>14</v>
      </c>
      <c r="E1744" s="59" t="s">
        <v>13</v>
      </c>
      <c r="F1744" s="60">
        <v>674375</v>
      </c>
    </row>
    <row r="1745" spans="1:6">
      <c r="A1745" s="58">
        <v>2016</v>
      </c>
      <c r="B1745" s="58">
        <v>3</v>
      </c>
      <c r="C1745" s="59" t="s">
        <v>28</v>
      </c>
      <c r="D1745" s="59" t="s">
        <v>9</v>
      </c>
      <c r="E1745" s="59" t="s">
        <v>10</v>
      </c>
      <c r="F1745" s="60">
        <v>776370</v>
      </c>
    </row>
    <row r="1746" spans="1:6">
      <c r="A1746" s="58">
        <v>2016</v>
      </c>
      <c r="B1746" s="58">
        <v>3</v>
      </c>
      <c r="C1746" s="59" t="s">
        <v>28</v>
      </c>
      <c r="D1746" s="59" t="s">
        <v>9</v>
      </c>
      <c r="E1746" s="59" t="s">
        <v>11</v>
      </c>
      <c r="F1746" s="60">
        <v>1525291</v>
      </c>
    </row>
    <row r="1747" spans="1:6">
      <c r="A1747" s="58">
        <v>2016</v>
      </c>
      <c r="B1747" s="58">
        <v>3</v>
      </c>
      <c r="C1747" s="59" t="s">
        <v>28</v>
      </c>
      <c r="D1747" s="59" t="s">
        <v>9</v>
      </c>
      <c r="E1747" s="59" t="s">
        <v>13</v>
      </c>
      <c r="F1747" s="60">
        <v>10106</v>
      </c>
    </row>
    <row r="1748" spans="1:6">
      <c r="A1748" s="58">
        <v>2016</v>
      </c>
      <c r="B1748" s="58">
        <v>3</v>
      </c>
      <c r="C1748" s="59" t="s">
        <v>28</v>
      </c>
      <c r="D1748" s="59" t="s">
        <v>70</v>
      </c>
      <c r="E1748" s="59" t="s">
        <v>10</v>
      </c>
      <c r="F1748" s="60">
        <v>37189</v>
      </c>
    </row>
    <row r="1749" spans="1:6">
      <c r="A1749" s="58">
        <v>2016</v>
      </c>
      <c r="B1749" s="58">
        <v>3</v>
      </c>
      <c r="C1749" s="59" t="s">
        <v>28</v>
      </c>
      <c r="D1749" s="59" t="s">
        <v>70</v>
      </c>
      <c r="E1749" s="59" t="s">
        <v>11</v>
      </c>
      <c r="F1749" s="60">
        <v>39586</v>
      </c>
    </row>
    <row r="1750" spans="1:6">
      <c r="A1750" s="58">
        <v>2016</v>
      </c>
      <c r="B1750" s="58">
        <v>3</v>
      </c>
      <c r="C1750" s="59" t="s">
        <v>28</v>
      </c>
      <c r="D1750" s="59" t="s">
        <v>70</v>
      </c>
      <c r="E1750" s="59" t="s">
        <v>13</v>
      </c>
      <c r="F1750" s="60">
        <v>1001</v>
      </c>
    </row>
    <row r="1751" spans="1:6">
      <c r="A1751" s="58">
        <v>2016</v>
      </c>
      <c r="B1751" s="58">
        <v>3</v>
      </c>
      <c r="C1751" s="59" t="s">
        <v>28</v>
      </c>
      <c r="D1751" s="59" t="s">
        <v>69</v>
      </c>
      <c r="E1751" s="59" t="s">
        <v>10</v>
      </c>
      <c r="F1751" s="60">
        <v>2617</v>
      </c>
    </row>
    <row r="1752" spans="1:6">
      <c r="A1752" s="58">
        <v>2016</v>
      </c>
      <c r="B1752" s="58">
        <v>3</v>
      </c>
      <c r="C1752" s="59" t="s">
        <v>28</v>
      </c>
      <c r="D1752" s="59" t="s">
        <v>69</v>
      </c>
      <c r="E1752" s="59" t="s">
        <v>11</v>
      </c>
      <c r="F1752" s="60">
        <v>27506</v>
      </c>
    </row>
    <row r="1753" spans="1:6">
      <c r="A1753" s="58">
        <v>2016</v>
      </c>
      <c r="B1753" s="58">
        <v>3</v>
      </c>
      <c r="C1753" s="59" t="s">
        <v>28</v>
      </c>
      <c r="D1753" s="59" t="s">
        <v>69</v>
      </c>
      <c r="E1753" s="59" t="s">
        <v>13</v>
      </c>
      <c r="F1753" s="60">
        <v>1773</v>
      </c>
    </row>
    <row r="1754" spans="1:6">
      <c r="A1754" s="58">
        <v>2016</v>
      </c>
      <c r="B1754" s="58">
        <v>3</v>
      </c>
      <c r="C1754" s="59" t="s">
        <v>28</v>
      </c>
      <c r="D1754" s="59" t="s">
        <v>72</v>
      </c>
      <c r="E1754" s="59" t="s">
        <v>11</v>
      </c>
      <c r="F1754" s="60">
        <v>15</v>
      </c>
    </row>
    <row r="1755" spans="1:6">
      <c r="A1755" s="58">
        <v>2016</v>
      </c>
      <c r="B1755" s="58">
        <v>3</v>
      </c>
      <c r="C1755" s="59" t="s">
        <v>28</v>
      </c>
      <c r="D1755" s="59" t="s">
        <v>72</v>
      </c>
      <c r="E1755" s="59" t="s">
        <v>13</v>
      </c>
      <c r="F1755" s="60">
        <v>109</v>
      </c>
    </row>
    <row r="1756" spans="1:6">
      <c r="A1756" s="58">
        <v>2016</v>
      </c>
      <c r="B1756" s="58">
        <v>3</v>
      </c>
      <c r="C1756" s="59" t="s">
        <v>28</v>
      </c>
      <c r="D1756" s="59" t="s">
        <v>14</v>
      </c>
      <c r="E1756" s="59" t="s">
        <v>10</v>
      </c>
      <c r="F1756" s="60">
        <v>736564</v>
      </c>
    </row>
    <row r="1757" spans="1:6">
      <c r="A1757" s="58">
        <v>2016</v>
      </c>
      <c r="B1757" s="58">
        <v>3</v>
      </c>
      <c r="C1757" s="59" t="s">
        <v>28</v>
      </c>
      <c r="D1757" s="59" t="s">
        <v>14</v>
      </c>
      <c r="E1757" s="59" t="s">
        <v>11</v>
      </c>
      <c r="F1757" s="60">
        <v>1458184</v>
      </c>
    </row>
    <row r="1758" spans="1:6">
      <c r="A1758" s="58">
        <v>2016</v>
      </c>
      <c r="B1758" s="58">
        <v>3</v>
      </c>
      <c r="C1758" s="59" t="s">
        <v>28</v>
      </c>
      <c r="D1758" s="59" t="s">
        <v>14</v>
      </c>
      <c r="E1758" s="59" t="s">
        <v>13</v>
      </c>
      <c r="F1758" s="60">
        <v>7223</v>
      </c>
    </row>
    <row r="1759" spans="1:6">
      <c r="A1759" s="58">
        <v>2016</v>
      </c>
      <c r="B1759" s="58">
        <v>3</v>
      </c>
      <c r="C1759" s="59" t="s">
        <v>29</v>
      </c>
      <c r="D1759" s="59" t="s">
        <v>9</v>
      </c>
      <c r="E1759" s="59" t="s">
        <v>10</v>
      </c>
      <c r="F1759" s="60">
        <v>688</v>
      </c>
    </row>
    <row r="1760" spans="1:6">
      <c r="A1760" s="58">
        <v>2016</v>
      </c>
      <c r="B1760" s="58">
        <v>3</v>
      </c>
      <c r="C1760" s="59" t="s">
        <v>29</v>
      </c>
      <c r="D1760" s="59" t="s">
        <v>9</v>
      </c>
      <c r="E1760" s="59" t="s">
        <v>20</v>
      </c>
      <c r="F1760" s="60">
        <v>59</v>
      </c>
    </row>
    <row r="1761" spans="1:6">
      <c r="A1761" s="58">
        <v>2016</v>
      </c>
      <c r="B1761" s="58">
        <v>3</v>
      </c>
      <c r="C1761" s="59" t="s">
        <v>29</v>
      </c>
      <c r="D1761" s="59" t="s">
        <v>9</v>
      </c>
      <c r="E1761" s="59" t="s">
        <v>11</v>
      </c>
      <c r="F1761" s="60">
        <v>1802239</v>
      </c>
    </row>
    <row r="1762" spans="1:6">
      <c r="A1762" s="58">
        <v>2016</v>
      </c>
      <c r="B1762" s="58">
        <v>3</v>
      </c>
      <c r="C1762" s="59" t="s">
        <v>29</v>
      </c>
      <c r="D1762" s="59" t="s">
        <v>9</v>
      </c>
      <c r="E1762" s="59" t="s">
        <v>13</v>
      </c>
      <c r="F1762" s="60">
        <v>14</v>
      </c>
    </row>
    <row r="1763" spans="1:6">
      <c r="A1763" s="58">
        <v>2016</v>
      </c>
      <c r="B1763" s="58">
        <v>3</v>
      </c>
      <c r="C1763" s="59" t="s">
        <v>29</v>
      </c>
      <c r="D1763" s="59" t="s">
        <v>70</v>
      </c>
      <c r="E1763" s="59" t="s">
        <v>10</v>
      </c>
      <c r="F1763" s="60">
        <v>688</v>
      </c>
    </row>
    <row r="1764" spans="1:6">
      <c r="A1764" s="58">
        <v>2016</v>
      </c>
      <c r="B1764" s="58">
        <v>3</v>
      </c>
      <c r="C1764" s="59" t="s">
        <v>29</v>
      </c>
      <c r="D1764" s="59" t="s">
        <v>70</v>
      </c>
      <c r="E1764" s="59" t="s">
        <v>11</v>
      </c>
      <c r="F1764" s="60">
        <v>57224</v>
      </c>
    </row>
    <row r="1765" spans="1:6">
      <c r="A1765" s="58">
        <v>2016</v>
      </c>
      <c r="B1765" s="58">
        <v>3</v>
      </c>
      <c r="C1765" s="59" t="s">
        <v>29</v>
      </c>
      <c r="D1765" s="59" t="s">
        <v>70</v>
      </c>
      <c r="E1765" s="59" t="s">
        <v>13</v>
      </c>
      <c r="F1765" s="60">
        <v>0</v>
      </c>
    </row>
    <row r="1766" spans="1:6">
      <c r="A1766" s="58">
        <v>2016</v>
      </c>
      <c r="B1766" s="58">
        <v>3</v>
      </c>
      <c r="C1766" s="59" t="s">
        <v>29</v>
      </c>
      <c r="D1766" s="59" t="s">
        <v>69</v>
      </c>
      <c r="E1766" s="59" t="s">
        <v>11</v>
      </c>
      <c r="F1766" s="60">
        <v>13235</v>
      </c>
    </row>
    <row r="1767" spans="1:6">
      <c r="A1767" s="58">
        <v>2016</v>
      </c>
      <c r="B1767" s="58">
        <v>3</v>
      </c>
      <c r="C1767" s="59" t="s">
        <v>29</v>
      </c>
      <c r="D1767" s="59" t="s">
        <v>69</v>
      </c>
      <c r="E1767" s="59" t="s">
        <v>13</v>
      </c>
      <c r="F1767" s="60">
        <v>10</v>
      </c>
    </row>
    <row r="1768" spans="1:6">
      <c r="A1768" s="58">
        <v>2016</v>
      </c>
      <c r="B1768" s="58">
        <v>3</v>
      </c>
      <c r="C1768" s="59" t="s">
        <v>29</v>
      </c>
      <c r="D1768" s="59" t="s">
        <v>15</v>
      </c>
      <c r="E1768" s="59" t="s">
        <v>11</v>
      </c>
      <c r="F1768" s="60">
        <v>72114</v>
      </c>
    </row>
    <row r="1769" spans="1:6">
      <c r="A1769" s="58">
        <v>2016</v>
      </c>
      <c r="B1769" s="58">
        <v>3</v>
      </c>
      <c r="C1769" s="59" t="s">
        <v>29</v>
      </c>
      <c r="D1769" s="59" t="s">
        <v>72</v>
      </c>
      <c r="E1769" s="59" t="s">
        <v>20</v>
      </c>
      <c r="F1769" s="60">
        <v>59</v>
      </c>
    </row>
    <row r="1770" spans="1:6">
      <c r="A1770" s="58">
        <v>2016</v>
      </c>
      <c r="B1770" s="58">
        <v>3</v>
      </c>
      <c r="C1770" s="59" t="s">
        <v>29</v>
      </c>
      <c r="D1770" s="59" t="s">
        <v>72</v>
      </c>
      <c r="E1770" s="59" t="s">
        <v>11</v>
      </c>
      <c r="F1770" s="60">
        <v>743907</v>
      </c>
    </row>
    <row r="1771" spans="1:6">
      <c r="A1771" s="58">
        <v>2016</v>
      </c>
      <c r="B1771" s="58">
        <v>3</v>
      </c>
      <c r="C1771" s="59" t="s">
        <v>29</v>
      </c>
      <c r="D1771" s="59" t="s">
        <v>14</v>
      </c>
      <c r="E1771" s="59" t="s">
        <v>11</v>
      </c>
      <c r="F1771" s="60">
        <v>915759</v>
      </c>
    </row>
    <row r="1772" spans="1:6">
      <c r="A1772" s="58">
        <v>2016</v>
      </c>
      <c r="B1772" s="58">
        <v>3</v>
      </c>
      <c r="C1772" s="59" t="s">
        <v>29</v>
      </c>
      <c r="D1772" s="59" t="s">
        <v>14</v>
      </c>
      <c r="E1772" s="59" t="s">
        <v>13</v>
      </c>
      <c r="F1772" s="60">
        <v>4</v>
      </c>
    </row>
    <row r="1773" spans="1:6">
      <c r="A1773" s="58">
        <v>2016</v>
      </c>
      <c r="B1773" s="58">
        <v>3</v>
      </c>
      <c r="C1773" s="59" t="s">
        <v>30</v>
      </c>
      <c r="D1773" s="59" t="s">
        <v>9</v>
      </c>
      <c r="E1773" s="59" t="s">
        <v>10</v>
      </c>
      <c r="F1773" s="60">
        <v>2110592</v>
      </c>
    </row>
    <row r="1774" spans="1:6">
      <c r="A1774" s="58">
        <v>2016</v>
      </c>
      <c r="B1774" s="58">
        <v>3</v>
      </c>
      <c r="C1774" s="59" t="s">
        <v>30</v>
      </c>
      <c r="D1774" s="59" t="s">
        <v>9</v>
      </c>
      <c r="E1774" s="59" t="s">
        <v>11</v>
      </c>
      <c r="F1774" s="60">
        <v>12457958</v>
      </c>
    </row>
    <row r="1775" spans="1:6">
      <c r="A1775" s="58">
        <v>2016</v>
      </c>
      <c r="B1775" s="58">
        <v>3</v>
      </c>
      <c r="C1775" s="59" t="s">
        <v>30</v>
      </c>
      <c r="D1775" s="59" t="s">
        <v>9</v>
      </c>
      <c r="E1775" s="59" t="s">
        <v>12</v>
      </c>
      <c r="F1775" s="60">
        <v>116</v>
      </c>
    </row>
    <row r="1776" spans="1:6">
      <c r="A1776" s="58">
        <v>2016</v>
      </c>
      <c r="B1776" s="58">
        <v>3</v>
      </c>
      <c r="C1776" s="59" t="s">
        <v>30</v>
      </c>
      <c r="D1776" s="59" t="s">
        <v>9</v>
      </c>
      <c r="E1776" s="59" t="s">
        <v>13</v>
      </c>
      <c r="F1776" s="60">
        <v>12408</v>
      </c>
    </row>
    <row r="1777" spans="1:6">
      <c r="A1777" s="58">
        <v>2016</v>
      </c>
      <c r="B1777" s="58">
        <v>3</v>
      </c>
      <c r="C1777" s="59" t="s">
        <v>30</v>
      </c>
      <c r="D1777" s="59" t="s">
        <v>70</v>
      </c>
      <c r="E1777" s="59" t="s">
        <v>10</v>
      </c>
      <c r="F1777" s="60">
        <v>42910</v>
      </c>
    </row>
    <row r="1778" spans="1:6">
      <c r="A1778" s="58">
        <v>2016</v>
      </c>
      <c r="B1778" s="58">
        <v>3</v>
      </c>
      <c r="C1778" s="59" t="s">
        <v>30</v>
      </c>
      <c r="D1778" s="59" t="s">
        <v>70</v>
      </c>
      <c r="E1778" s="59" t="s">
        <v>11</v>
      </c>
      <c r="F1778" s="60">
        <v>417038</v>
      </c>
    </row>
    <row r="1779" spans="1:6">
      <c r="A1779" s="58">
        <v>2016</v>
      </c>
      <c r="B1779" s="58">
        <v>3</v>
      </c>
      <c r="C1779" s="59" t="s">
        <v>30</v>
      </c>
      <c r="D1779" s="59" t="s">
        <v>70</v>
      </c>
      <c r="E1779" s="59" t="s">
        <v>12</v>
      </c>
      <c r="F1779" s="60">
        <v>116</v>
      </c>
    </row>
    <row r="1780" spans="1:6">
      <c r="A1780" s="58">
        <v>2016</v>
      </c>
      <c r="B1780" s="58">
        <v>3</v>
      </c>
      <c r="C1780" s="59" t="s">
        <v>30</v>
      </c>
      <c r="D1780" s="59" t="s">
        <v>70</v>
      </c>
      <c r="E1780" s="59" t="s">
        <v>13</v>
      </c>
      <c r="F1780" s="60">
        <v>16</v>
      </c>
    </row>
    <row r="1781" spans="1:6">
      <c r="A1781" s="58">
        <v>2016</v>
      </c>
      <c r="B1781" s="58">
        <v>3</v>
      </c>
      <c r="C1781" s="59" t="s">
        <v>30</v>
      </c>
      <c r="D1781" s="59" t="s">
        <v>69</v>
      </c>
      <c r="E1781" s="59" t="s">
        <v>10</v>
      </c>
      <c r="F1781" s="60">
        <v>707</v>
      </c>
    </row>
    <row r="1782" spans="1:6">
      <c r="A1782" s="58">
        <v>2016</v>
      </c>
      <c r="B1782" s="58">
        <v>3</v>
      </c>
      <c r="C1782" s="59" t="s">
        <v>30</v>
      </c>
      <c r="D1782" s="59" t="s">
        <v>69</v>
      </c>
      <c r="E1782" s="59" t="s">
        <v>11</v>
      </c>
      <c r="F1782" s="60">
        <v>156858</v>
      </c>
    </row>
    <row r="1783" spans="1:6">
      <c r="A1783" s="58">
        <v>2016</v>
      </c>
      <c r="B1783" s="58">
        <v>3</v>
      </c>
      <c r="C1783" s="59" t="s">
        <v>30</v>
      </c>
      <c r="D1783" s="59" t="s">
        <v>69</v>
      </c>
      <c r="E1783" s="59" t="s">
        <v>13</v>
      </c>
      <c r="F1783" s="60">
        <v>65</v>
      </c>
    </row>
    <row r="1784" spans="1:6">
      <c r="A1784" s="58">
        <v>2016</v>
      </c>
      <c r="B1784" s="58">
        <v>3</v>
      </c>
      <c r="C1784" s="59" t="s">
        <v>30</v>
      </c>
      <c r="D1784" s="59" t="s">
        <v>15</v>
      </c>
      <c r="E1784" s="59" t="s">
        <v>11</v>
      </c>
      <c r="F1784" s="60">
        <v>383808</v>
      </c>
    </row>
    <row r="1785" spans="1:6">
      <c r="A1785" s="58">
        <v>2016</v>
      </c>
      <c r="B1785" s="58">
        <v>3</v>
      </c>
      <c r="C1785" s="59" t="s">
        <v>30</v>
      </c>
      <c r="D1785" s="59" t="s">
        <v>15</v>
      </c>
      <c r="E1785" s="59" t="s">
        <v>12</v>
      </c>
      <c r="F1785" s="60">
        <v>0</v>
      </c>
    </row>
    <row r="1786" spans="1:6">
      <c r="A1786" s="58">
        <v>2016</v>
      </c>
      <c r="B1786" s="58">
        <v>3</v>
      </c>
      <c r="C1786" s="59" t="s">
        <v>30</v>
      </c>
      <c r="D1786" s="59" t="s">
        <v>72</v>
      </c>
      <c r="E1786" s="59" t="s">
        <v>10</v>
      </c>
      <c r="F1786" s="60">
        <v>1908476</v>
      </c>
    </row>
    <row r="1787" spans="1:6">
      <c r="A1787" s="58">
        <v>2016</v>
      </c>
      <c r="B1787" s="58">
        <v>3</v>
      </c>
      <c r="C1787" s="59" t="s">
        <v>30</v>
      </c>
      <c r="D1787" s="59" t="s">
        <v>72</v>
      </c>
      <c r="E1787" s="59" t="s">
        <v>11</v>
      </c>
      <c r="F1787" s="60">
        <v>10077223</v>
      </c>
    </row>
    <row r="1788" spans="1:6">
      <c r="A1788" s="58">
        <v>2016</v>
      </c>
      <c r="B1788" s="58">
        <v>3</v>
      </c>
      <c r="C1788" s="59" t="s">
        <v>30</v>
      </c>
      <c r="D1788" s="59" t="s">
        <v>72</v>
      </c>
      <c r="E1788" s="59" t="s">
        <v>13</v>
      </c>
      <c r="F1788" s="60">
        <v>10608</v>
      </c>
    </row>
    <row r="1789" spans="1:6">
      <c r="A1789" s="58">
        <v>2016</v>
      </c>
      <c r="B1789" s="58">
        <v>3</v>
      </c>
      <c r="C1789" s="59" t="s">
        <v>30</v>
      </c>
      <c r="D1789" s="59" t="s">
        <v>14</v>
      </c>
      <c r="E1789" s="59" t="s">
        <v>10</v>
      </c>
      <c r="F1789" s="60">
        <v>158499</v>
      </c>
    </row>
    <row r="1790" spans="1:6">
      <c r="A1790" s="58">
        <v>2016</v>
      </c>
      <c r="B1790" s="58">
        <v>3</v>
      </c>
      <c r="C1790" s="59" t="s">
        <v>30</v>
      </c>
      <c r="D1790" s="59" t="s">
        <v>14</v>
      </c>
      <c r="E1790" s="59" t="s">
        <v>11</v>
      </c>
      <c r="F1790" s="60">
        <v>1423031</v>
      </c>
    </row>
    <row r="1791" spans="1:6">
      <c r="A1791" s="58">
        <v>2016</v>
      </c>
      <c r="B1791" s="58">
        <v>3</v>
      </c>
      <c r="C1791" s="59" t="s">
        <v>30</v>
      </c>
      <c r="D1791" s="59" t="s">
        <v>14</v>
      </c>
      <c r="E1791" s="59" t="s">
        <v>13</v>
      </c>
      <c r="F1791" s="60">
        <v>1719</v>
      </c>
    </row>
    <row r="1792" spans="1:6">
      <c r="A1792" s="58">
        <v>2016</v>
      </c>
      <c r="B1792" s="58">
        <v>3</v>
      </c>
      <c r="C1792" s="59" t="s">
        <v>31</v>
      </c>
      <c r="D1792" s="59" t="s">
        <v>9</v>
      </c>
      <c r="E1792" s="59" t="s">
        <v>10</v>
      </c>
      <c r="F1792" s="60">
        <v>2558595</v>
      </c>
    </row>
    <row r="1793" spans="1:6">
      <c r="A1793" s="58">
        <v>2016</v>
      </c>
      <c r="B1793" s="58">
        <v>3</v>
      </c>
      <c r="C1793" s="59" t="s">
        <v>31</v>
      </c>
      <c r="D1793" s="59" t="s">
        <v>9</v>
      </c>
      <c r="E1793" s="59" t="s">
        <v>11</v>
      </c>
      <c r="F1793" s="60">
        <v>13212371</v>
      </c>
    </row>
    <row r="1794" spans="1:6">
      <c r="A1794" s="58">
        <v>2016</v>
      </c>
      <c r="B1794" s="58">
        <v>3</v>
      </c>
      <c r="C1794" s="59" t="s">
        <v>31</v>
      </c>
      <c r="D1794" s="59" t="s">
        <v>9</v>
      </c>
      <c r="E1794" s="59" t="s">
        <v>12</v>
      </c>
      <c r="F1794" s="60">
        <v>1091</v>
      </c>
    </row>
    <row r="1795" spans="1:6">
      <c r="A1795" s="58">
        <v>2016</v>
      </c>
      <c r="B1795" s="58">
        <v>3</v>
      </c>
      <c r="C1795" s="59" t="s">
        <v>31</v>
      </c>
      <c r="D1795" s="59" t="s">
        <v>9</v>
      </c>
      <c r="E1795" s="59" t="s">
        <v>13</v>
      </c>
      <c r="F1795" s="60">
        <v>106226</v>
      </c>
    </row>
    <row r="1796" spans="1:6">
      <c r="A1796" s="58">
        <v>2016</v>
      </c>
      <c r="B1796" s="58">
        <v>3</v>
      </c>
      <c r="C1796" s="59" t="s">
        <v>31</v>
      </c>
      <c r="D1796" s="59" t="s">
        <v>70</v>
      </c>
      <c r="E1796" s="59" t="s">
        <v>10</v>
      </c>
      <c r="F1796" s="60">
        <v>228</v>
      </c>
    </row>
    <row r="1797" spans="1:6">
      <c r="A1797" s="58">
        <v>2016</v>
      </c>
      <c r="B1797" s="58">
        <v>3</v>
      </c>
      <c r="C1797" s="59" t="s">
        <v>31</v>
      </c>
      <c r="D1797" s="59" t="s">
        <v>70</v>
      </c>
      <c r="E1797" s="59" t="s">
        <v>11</v>
      </c>
      <c r="F1797" s="60">
        <v>218323</v>
      </c>
    </row>
    <row r="1798" spans="1:6">
      <c r="A1798" s="58">
        <v>2016</v>
      </c>
      <c r="B1798" s="58">
        <v>3</v>
      </c>
      <c r="C1798" s="59" t="s">
        <v>31</v>
      </c>
      <c r="D1798" s="59" t="s">
        <v>70</v>
      </c>
      <c r="E1798" s="59" t="s">
        <v>12</v>
      </c>
      <c r="F1798" s="60">
        <v>1081</v>
      </c>
    </row>
    <row r="1799" spans="1:6">
      <c r="A1799" s="58">
        <v>2016</v>
      </c>
      <c r="B1799" s="58">
        <v>3</v>
      </c>
      <c r="C1799" s="59" t="s">
        <v>31</v>
      </c>
      <c r="D1799" s="59" t="s">
        <v>70</v>
      </c>
      <c r="E1799" s="59" t="s">
        <v>13</v>
      </c>
      <c r="F1799" s="60">
        <v>662</v>
      </c>
    </row>
    <row r="1800" spans="1:6">
      <c r="A1800" s="58">
        <v>2016</v>
      </c>
      <c r="B1800" s="58">
        <v>3</v>
      </c>
      <c r="C1800" s="59" t="s">
        <v>31</v>
      </c>
      <c r="D1800" s="59" t="s">
        <v>69</v>
      </c>
      <c r="E1800" s="59" t="s">
        <v>10</v>
      </c>
      <c r="F1800" s="60">
        <v>1270</v>
      </c>
    </row>
    <row r="1801" spans="1:6">
      <c r="A1801" s="58">
        <v>2016</v>
      </c>
      <c r="B1801" s="58">
        <v>3</v>
      </c>
      <c r="C1801" s="59" t="s">
        <v>31</v>
      </c>
      <c r="D1801" s="59" t="s">
        <v>69</v>
      </c>
      <c r="E1801" s="59" t="s">
        <v>11</v>
      </c>
      <c r="F1801" s="60">
        <v>71014</v>
      </c>
    </row>
    <row r="1802" spans="1:6">
      <c r="A1802" s="58">
        <v>2016</v>
      </c>
      <c r="B1802" s="58">
        <v>3</v>
      </c>
      <c r="C1802" s="59" t="s">
        <v>31</v>
      </c>
      <c r="D1802" s="59" t="s">
        <v>69</v>
      </c>
      <c r="E1802" s="59" t="s">
        <v>13</v>
      </c>
      <c r="F1802" s="60">
        <v>30</v>
      </c>
    </row>
    <row r="1803" spans="1:6">
      <c r="A1803" s="58">
        <v>2016</v>
      </c>
      <c r="B1803" s="58">
        <v>3</v>
      </c>
      <c r="C1803" s="59" t="s">
        <v>31</v>
      </c>
      <c r="D1803" s="59" t="s">
        <v>15</v>
      </c>
      <c r="E1803" s="59" t="s">
        <v>10</v>
      </c>
      <c r="F1803" s="60">
        <v>198881</v>
      </c>
    </row>
    <row r="1804" spans="1:6">
      <c r="A1804" s="58">
        <v>2016</v>
      </c>
      <c r="B1804" s="58">
        <v>3</v>
      </c>
      <c r="C1804" s="59" t="s">
        <v>31</v>
      </c>
      <c r="D1804" s="59" t="s">
        <v>15</v>
      </c>
      <c r="E1804" s="59" t="s">
        <v>11</v>
      </c>
      <c r="F1804" s="60">
        <v>2331601</v>
      </c>
    </row>
    <row r="1805" spans="1:6">
      <c r="A1805" s="58">
        <v>2016</v>
      </c>
      <c r="B1805" s="58">
        <v>3</v>
      </c>
      <c r="C1805" s="59" t="s">
        <v>31</v>
      </c>
      <c r="D1805" s="59" t="s">
        <v>15</v>
      </c>
      <c r="E1805" s="59" t="s">
        <v>13</v>
      </c>
      <c r="F1805" s="60">
        <v>0</v>
      </c>
    </row>
    <row r="1806" spans="1:6">
      <c r="A1806" s="58">
        <v>2016</v>
      </c>
      <c r="B1806" s="58">
        <v>3</v>
      </c>
      <c r="C1806" s="59" t="s">
        <v>31</v>
      </c>
      <c r="D1806" s="59" t="s">
        <v>72</v>
      </c>
      <c r="E1806" s="59" t="s">
        <v>10</v>
      </c>
      <c r="F1806" s="60">
        <v>0</v>
      </c>
    </row>
    <row r="1807" spans="1:6">
      <c r="A1807" s="58">
        <v>2016</v>
      </c>
      <c r="B1807" s="58">
        <v>3</v>
      </c>
      <c r="C1807" s="59" t="s">
        <v>31</v>
      </c>
      <c r="D1807" s="59" t="s">
        <v>72</v>
      </c>
      <c r="E1807" s="59" t="s">
        <v>11</v>
      </c>
      <c r="F1807" s="60">
        <v>227148</v>
      </c>
    </row>
    <row r="1808" spans="1:6">
      <c r="A1808" s="58">
        <v>2016</v>
      </c>
      <c r="B1808" s="58">
        <v>3</v>
      </c>
      <c r="C1808" s="59" t="s">
        <v>31</v>
      </c>
      <c r="D1808" s="59" t="s">
        <v>72</v>
      </c>
      <c r="E1808" s="59" t="s">
        <v>13</v>
      </c>
      <c r="F1808" s="60">
        <v>0</v>
      </c>
    </row>
    <row r="1809" spans="1:6">
      <c r="A1809" s="58">
        <v>2016</v>
      </c>
      <c r="B1809" s="58">
        <v>3</v>
      </c>
      <c r="C1809" s="59" t="s">
        <v>31</v>
      </c>
      <c r="D1809" s="59" t="s">
        <v>14</v>
      </c>
      <c r="E1809" s="59" t="s">
        <v>10</v>
      </c>
      <c r="F1809" s="60">
        <v>2358216</v>
      </c>
    </row>
    <row r="1810" spans="1:6">
      <c r="A1810" s="58">
        <v>2016</v>
      </c>
      <c r="B1810" s="58">
        <v>3</v>
      </c>
      <c r="C1810" s="59" t="s">
        <v>31</v>
      </c>
      <c r="D1810" s="59" t="s">
        <v>14</v>
      </c>
      <c r="E1810" s="59" t="s">
        <v>11</v>
      </c>
      <c r="F1810" s="60">
        <v>10364285</v>
      </c>
    </row>
    <row r="1811" spans="1:6">
      <c r="A1811" s="58">
        <v>2016</v>
      </c>
      <c r="B1811" s="58">
        <v>3</v>
      </c>
      <c r="C1811" s="59" t="s">
        <v>31</v>
      </c>
      <c r="D1811" s="59" t="s">
        <v>14</v>
      </c>
      <c r="E1811" s="59" t="s">
        <v>12</v>
      </c>
      <c r="F1811" s="60">
        <v>9</v>
      </c>
    </row>
    <row r="1812" spans="1:6">
      <c r="A1812" s="58">
        <v>2016</v>
      </c>
      <c r="B1812" s="58">
        <v>3</v>
      </c>
      <c r="C1812" s="59" t="s">
        <v>31</v>
      </c>
      <c r="D1812" s="59" t="s">
        <v>14</v>
      </c>
      <c r="E1812" s="59" t="s">
        <v>13</v>
      </c>
      <c r="F1812" s="60">
        <v>105534</v>
      </c>
    </row>
    <row r="1813" spans="1:6">
      <c r="A1813" s="58">
        <v>2016</v>
      </c>
      <c r="B1813" s="58">
        <v>3</v>
      </c>
      <c r="C1813" s="59" t="s">
        <v>32</v>
      </c>
      <c r="D1813" s="59" t="s">
        <v>9</v>
      </c>
      <c r="E1813" s="59" t="s">
        <v>10</v>
      </c>
      <c r="F1813" s="60">
        <v>769207</v>
      </c>
    </row>
    <row r="1814" spans="1:6">
      <c r="A1814" s="58">
        <v>2016</v>
      </c>
      <c r="B1814" s="58">
        <v>3</v>
      </c>
      <c r="C1814" s="59" t="s">
        <v>32</v>
      </c>
      <c r="D1814" s="59" t="s">
        <v>9</v>
      </c>
      <c r="E1814" s="59" t="s">
        <v>11</v>
      </c>
      <c r="F1814" s="60">
        <v>946445</v>
      </c>
    </row>
    <row r="1815" spans="1:6">
      <c r="A1815" s="58">
        <v>2016</v>
      </c>
      <c r="B1815" s="58">
        <v>3</v>
      </c>
      <c r="C1815" s="59" t="s">
        <v>32</v>
      </c>
      <c r="D1815" s="59" t="s">
        <v>9</v>
      </c>
      <c r="E1815" s="59" t="s">
        <v>13</v>
      </c>
      <c r="F1815" s="60">
        <v>2890</v>
      </c>
    </row>
    <row r="1816" spans="1:6">
      <c r="A1816" s="58">
        <v>2016</v>
      </c>
      <c r="B1816" s="58">
        <v>3</v>
      </c>
      <c r="C1816" s="59" t="s">
        <v>32</v>
      </c>
      <c r="D1816" s="59" t="s">
        <v>70</v>
      </c>
      <c r="E1816" s="59" t="s">
        <v>11</v>
      </c>
      <c r="F1816" s="60">
        <v>13540</v>
      </c>
    </row>
    <row r="1817" spans="1:6">
      <c r="A1817" s="58">
        <v>2016</v>
      </c>
      <c r="B1817" s="58">
        <v>3</v>
      </c>
      <c r="C1817" s="59" t="s">
        <v>32</v>
      </c>
      <c r="D1817" s="59" t="s">
        <v>14</v>
      </c>
      <c r="E1817" s="59" t="s">
        <v>10</v>
      </c>
      <c r="F1817" s="60">
        <v>769207</v>
      </c>
    </row>
    <row r="1818" spans="1:6">
      <c r="A1818" s="58">
        <v>2016</v>
      </c>
      <c r="B1818" s="58">
        <v>3</v>
      </c>
      <c r="C1818" s="59" t="s">
        <v>32</v>
      </c>
      <c r="D1818" s="59" t="s">
        <v>14</v>
      </c>
      <c r="E1818" s="59" t="s">
        <v>11</v>
      </c>
      <c r="F1818" s="60">
        <v>932905</v>
      </c>
    </row>
    <row r="1819" spans="1:6">
      <c r="A1819" s="58">
        <v>2016</v>
      </c>
      <c r="B1819" s="58">
        <v>3</v>
      </c>
      <c r="C1819" s="59" t="s">
        <v>32</v>
      </c>
      <c r="D1819" s="59" t="s">
        <v>14</v>
      </c>
      <c r="E1819" s="59" t="s">
        <v>13</v>
      </c>
      <c r="F1819" s="60">
        <v>2890</v>
      </c>
    </row>
    <row r="1820" spans="1:6">
      <c r="A1820" s="58">
        <v>2016</v>
      </c>
      <c r="B1820" s="58">
        <v>3</v>
      </c>
      <c r="C1820" s="59" t="s">
        <v>33</v>
      </c>
      <c r="D1820" s="59" t="s">
        <v>9</v>
      </c>
      <c r="E1820" s="59" t="s">
        <v>10</v>
      </c>
      <c r="F1820" s="60">
        <v>2249703</v>
      </c>
    </row>
    <row r="1821" spans="1:6">
      <c r="A1821" s="58">
        <v>2016</v>
      </c>
      <c r="B1821" s="58">
        <v>3</v>
      </c>
      <c r="C1821" s="59" t="s">
        <v>33</v>
      </c>
      <c r="D1821" s="59" t="s">
        <v>9</v>
      </c>
      <c r="E1821" s="59" t="s">
        <v>11</v>
      </c>
      <c r="F1821" s="60">
        <v>6118378</v>
      </c>
    </row>
    <row r="1822" spans="1:6">
      <c r="A1822" s="58">
        <v>2016</v>
      </c>
      <c r="B1822" s="58">
        <v>3</v>
      </c>
      <c r="C1822" s="59" t="s">
        <v>33</v>
      </c>
      <c r="D1822" s="59" t="s">
        <v>9</v>
      </c>
      <c r="E1822" s="59" t="s">
        <v>13</v>
      </c>
      <c r="F1822" s="60">
        <v>225966</v>
      </c>
    </row>
    <row r="1823" spans="1:6">
      <c r="A1823" s="58">
        <v>2016</v>
      </c>
      <c r="B1823" s="58">
        <v>3</v>
      </c>
      <c r="C1823" s="59" t="s">
        <v>33</v>
      </c>
      <c r="D1823" s="59" t="s">
        <v>70</v>
      </c>
      <c r="E1823" s="59" t="s">
        <v>11</v>
      </c>
      <c r="F1823" s="60">
        <v>93975</v>
      </c>
    </row>
    <row r="1824" spans="1:6">
      <c r="A1824" s="58">
        <v>2016</v>
      </c>
      <c r="B1824" s="58">
        <v>3</v>
      </c>
      <c r="C1824" s="59" t="s">
        <v>33</v>
      </c>
      <c r="D1824" s="59" t="s">
        <v>72</v>
      </c>
      <c r="E1824" s="59" t="s">
        <v>11</v>
      </c>
      <c r="F1824" s="60">
        <v>525795</v>
      </c>
    </row>
    <row r="1825" spans="1:6">
      <c r="A1825" s="58">
        <v>2016</v>
      </c>
      <c r="B1825" s="58">
        <v>3</v>
      </c>
      <c r="C1825" s="59" t="s">
        <v>33</v>
      </c>
      <c r="D1825" s="59" t="s">
        <v>14</v>
      </c>
      <c r="E1825" s="59" t="s">
        <v>10</v>
      </c>
      <c r="F1825" s="60">
        <v>2249703</v>
      </c>
    </row>
    <row r="1826" spans="1:6">
      <c r="A1826" s="58">
        <v>2016</v>
      </c>
      <c r="B1826" s="58">
        <v>3</v>
      </c>
      <c r="C1826" s="59" t="s">
        <v>33</v>
      </c>
      <c r="D1826" s="59" t="s">
        <v>14</v>
      </c>
      <c r="E1826" s="59" t="s">
        <v>11</v>
      </c>
      <c r="F1826" s="60">
        <v>5498608</v>
      </c>
    </row>
    <row r="1827" spans="1:6">
      <c r="A1827" s="58">
        <v>2016</v>
      </c>
      <c r="B1827" s="58">
        <v>3</v>
      </c>
      <c r="C1827" s="59" t="s">
        <v>33</v>
      </c>
      <c r="D1827" s="59" t="s">
        <v>14</v>
      </c>
      <c r="E1827" s="59" t="s">
        <v>13</v>
      </c>
      <c r="F1827" s="60">
        <v>225966</v>
      </c>
    </row>
    <row r="1828" spans="1:6">
      <c r="A1828" s="58">
        <v>2016</v>
      </c>
      <c r="B1828" s="58">
        <v>3</v>
      </c>
      <c r="C1828" s="59" t="s">
        <v>34</v>
      </c>
      <c r="D1828" s="59" t="s">
        <v>9</v>
      </c>
      <c r="E1828" s="59" t="s">
        <v>10</v>
      </c>
      <c r="F1828" s="60">
        <v>505274</v>
      </c>
    </row>
    <row r="1829" spans="1:6">
      <c r="A1829" s="58">
        <v>2016</v>
      </c>
      <c r="B1829" s="58">
        <v>3</v>
      </c>
      <c r="C1829" s="59" t="s">
        <v>34</v>
      </c>
      <c r="D1829" s="59" t="s">
        <v>9</v>
      </c>
      <c r="E1829" s="59" t="s">
        <v>11</v>
      </c>
      <c r="F1829" s="60">
        <v>39255428</v>
      </c>
    </row>
    <row r="1830" spans="1:6">
      <c r="A1830" s="58">
        <v>2016</v>
      </c>
      <c r="B1830" s="58">
        <v>3</v>
      </c>
      <c r="C1830" s="59" t="s">
        <v>34</v>
      </c>
      <c r="D1830" s="59" t="s">
        <v>9</v>
      </c>
      <c r="E1830" s="59" t="s">
        <v>12</v>
      </c>
      <c r="F1830" s="60">
        <v>1089</v>
      </c>
    </row>
    <row r="1831" spans="1:6">
      <c r="A1831" s="58">
        <v>2016</v>
      </c>
      <c r="B1831" s="58">
        <v>3</v>
      </c>
      <c r="C1831" s="59" t="s">
        <v>34</v>
      </c>
      <c r="D1831" s="59" t="s">
        <v>9</v>
      </c>
      <c r="E1831" s="59" t="s">
        <v>13</v>
      </c>
      <c r="F1831" s="60">
        <v>629573</v>
      </c>
    </row>
    <row r="1832" spans="1:6">
      <c r="A1832" s="58">
        <v>2016</v>
      </c>
      <c r="B1832" s="58">
        <v>3</v>
      </c>
      <c r="C1832" s="59" t="s">
        <v>34</v>
      </c>
      <c r="D1832" s="59" t="s">
        <v>70</v>
      </c>
      <c r="E1832" s="59" t="s">
        <v>10</v>
      </c>
      <c r="F1832" s="60">
        <v>0</v>
      </c>
    </row>
    <row r="1833" spans="1:6">
      <c r="A1833" s="58">
        <v>2016</v>
      </c>
      <c r="B1833" s="58">
        <v>3</v>
      </c>
      <c r="C1833" s="59" t="s">
        <v>34</v>
      </c>
      <c r="D1833" s="59" t="s">
        <v>70</v>
      </c>
      <c r="E1833" s="59" t="s">
        <v>11</v>
      </c>
      <c r="F1833" s="60">
        <v>12448231</v>
      </c>
    </row>
    <row r="1834" spans="1:6">
      <c r="A1834" s="58">
        <v>2016</v>
      </c>
      <c r="B1834" s="58">
        <v>3</v>
      </c>
      <c r="C1834" s="59" t="s">
        <v>34</v>
      </c>
      <c r="D1834" s="59" t="s">
        <v>70</v>
      </c>
      <c r="E1834" s="59" t="s">
        <v>12</v>
      </c>
      <c r="F1834" s="60">
        <v>1089</v>
      </c>
    </row>
    <row r="1835" spans="1:6">
      <c r="A1835" s="58">
        <v>2016</v>
      </c>
      <c r="B1835" s="58">
        <v>3</v>
      </c>
      <c r="C1835" s="59" t="s">
        <v>34</v>
      </c>
      <c r="D1835" s="59" t="s">
        <v>70</v>
      </c>
      <c r="E1835" s="59" t="s">
        <v>13</v>
      </c>
      <c r="F1835" s="60">
        <v>12100</v>
      </c>
    </row>
    <row r="1836" spans="1:6">
      <c r="A1836" s="58">
        <v>2016</v>
      </c>
      <c r="B1836" s="58">
        <v>3</v>
      </c>
      <c r="C1836" s="59" t="s">
        <v>34</v>
      </c>
      <c r="D1836" s="59" t="s">
        <v>69</v>
      </c>
      <c r="E1836" s="59" t="s">
        <v>11</v>
      </c>
      <c r="F1836" s="60">
        <v>60654</v>
      </c>
    </row>
    <row r="1837" spans="1:6">
      <c r="A1837" s="58">
        <v>2016</v>
      </c>
      <c r="B1837" s="58">
        <v>3</v>
      </c>
      <c r="C1837" s="59" t="s">
        <v>34</v>
      </c>
      <c r="D1837" s="59" t="s">
        <v>15</v>
      </c>
      <c r="E1837" s="59" t="s">
        <v>11</v>
      </c>
      <c r="F1837" s="60">
        <v>1724535</v>
      </c>
    </row>
    <row r="1838" spans="1:6">
      <c r="A1838" s="58">
        <v>2016</v>
      </c>
      <c r="B1838" s="58">
        <v>3</v>
      </c>
      <c r="C1838" s="59" t="s">
        <v>34</v>
      </c>
      <c r="D1838" s="59" t="s">
        <v>72</v>
      </c>
      <c r="E1838" s="59" t="s">
        <v>10</v>
      </c>
      <c r="F1838" s="60">
        <v>22285</v>
      </c>
    </row>
    <row r="1839" spans="1:6">
      <c r="A1839" s="58">
        <v>2016</v>
      </c>
      <c r="B1839" s="58">
        <v>3</v>
      </c>
      <c r="C1839" s="59" t="s">
        <v>34</v>
      </c>
      <c r="D1839" s="59" t="s">
        <v>72</v>
      </c>
      <c r="E1839" s="59" t="s">
        <v>11</v>
      </c>
      <c r="F1839" s="60">
        <v>4105756</v>
      </c>
    </row>
    <row r="1840" spans="1:6">
      <c r="A1840" s="58">
        <v>2016</v>
      </c>
      <c r="B1840" s="58">
        <v>3</v>
      </c>
      <c r="C1840" s="59" t="s">
        <v>34</v>
      </c>
      <c r="D1840" s="59" t="s">
        <v>72</v>
      </c>
      <c r="E1840" s="59" t="s">
        <v>13</v>
      </c>
      <c r="F1840" s="60">
        <v>0</v>
      </c>
    </row>
    <row r="1841" spans="1:6">
      <c r="A1841" s="58">
        <v>2016</v>
      </c>
      <c r="B1841" s="58">
        <v>3</v>
      </c>
      <c r="C1841" s="59" t="s">
        <v>34</v>
      </c>
      <c r="D1841" s="59" t="s">
        <v>14</v>
      </c>
      <c r="E1841" s="59" t="s">
        <v>10</v>
      </c>
      <c r="F1841" s="60">
        <v>482989</v>
      </c>
    </row>
    <row r="1842" spans="1:6">
      <c r="A1842" s="58">
        <v>2016</v>
      </c>
      <c r="B1842" s="58">
        <v>3</v>
      </c>
      <c r="C1842" s="59" t="s">
        <v>34</v>
      </c>
      <c r="D1842" s="59" t="s">
        <v>14</v>
      </c>
      <c r="E1842" s="59" t="s">
        <v>11</v>
      </c>
      <c r="F1842" s="60">
        <v>20916252</v>
      </c>
    </row>
    <row r="1843" spans="1:6">
      <c r="A1843" s="58">
        <v>2016</v>
      </c>
      <c r="B1843" s="58">
        <v>3</v>
      </c>
      <c r="C1843" s="59" t="s">
        <v>34</v>
      </c>
      <c r="D1843" s="59" t="s">
        <v>14</v>
      </c>
      <c r="E1843" s="59" t="s">
        <v>13</v>
      </c>
      <c r="F1843" s="60">
        <v>617473</v>
      </c>
    </row>
    <row r="1844" spans="1:6">
      <c r="A1844" s="58">
        <v>2016</v>
      </c>
      <c r="B1844" s="58">
        <v>3</v>
      </c>
      <c r="C1844" s="59" t="s">
        <v>35</v>
      </c>
      <c r="D1844" s="59" t="s">
        <v>9</v>
      </c>
      <c r="E1844" s="59" t="s">
        <v>10</v>
      </c>
      <c r="F1844" s="60">
        <v>62066</v>
      </c>
    </row>
    <row r="1845" spans="1:6">
      <c r="A1845" s="58">
        <v>2016</v>
      </c>
      <c r="B1845" s="58">
        <v>3</v>
      </c>
      <c r="C1845" s="59" t="s">
        <v>35</v>
      </c>
      <c r="D1845" s="59" t="s">
        <v>9</v>
      </c>
      <c r="E1845" s="59" t="s">
        <v>11</v>
      </c>
      <c r="F1845" s="60">
        <v>10035328</v>
      </c>
    </row>
    <row r="1846" spans="1:6">
      <c r="A1846" s="58">
        <v>2016</v>
      </c>
      <c r="B1846" s="58">
        <v>3</v>
      </c>
      <c r="C1846" s="59" t="s">
        <v>35</v>
      </c>
      <c r="D1846" s="59" t="s">
        <v>9</v>
      </c>
      <c r="E1846" s="59" t="s">
        <v>13</v>
      </c>
      <c r="F1846" s="60">
        <v>2693</v>
      </c>
    </row>
    <row r="1847" spans="1:6">
      <c r="A1847" s="58">
        <v>2016</v>
      </c>
      <c r="B1847" s="58">
        <v>3</v>
      </c>
      <c r="C1847" s="59" t="s">
        <v>35</v>
      </c>
      <c r="D1847" s="59" t="s">
        <v>70</v>
      </c>
      <c r="E1847" s="59" t="s">
        <v>10</v>
      </c>
      <c r="F1847" s="60">
        <v>0</v>
      </c>
    </row>
    <row r="1848" spans="1:6">
      <c r="A1848" s="58">
        <v>2016</v>
      </c>
      <c r="B1848" s="58">
        <v>3</v>
      </c>
      <c r="C1848" s="59" t="s">
        <v>35</v>
      </c>
      <c r="D1848" s="59" t="s">
        <v>70</v>
      </c>
      <c r="E1848" s="59" t="s">
        <v>11</v>
      </c>
      <c r="F1848" s="60">
        <v>65780</v>
      </c>
    </row>
    <row r="1849" spans="1:6">
      <c r="A1849" s="58">
        <v>2016</v>
      </c>
      <c r="B1849" s="58">
        <v>3</v>
      </c>
      <c r="C1849" s="59" t="s">
        <v>35</v>
      </c>
      <c r="D1849" s="59" t="s">
        <v>70</v>
      </c>
      <c r="E1849" s="59" t="s">
        <v>13</v>
      </c>
      <c r="F1849" s="60">
        <v>2</v>
      </c>
    </row>
    <row r="1850" spans="1:6">
      <c r="A1850" s="58">
        <v>2016</v>
      </c>
      <c r="B1850" s="58">
        <v>3</v>
      </c>
      <c r="C1850" s="59" t="s">
        <v>35</v>
      </c>
      <c r="D1850" s="59" t="s">
        <v>69</v>
      </c>
      <c r="E1850" s="59" t="s">
        <v>11</v>
      </c>
      <c r="F1850" s="60">
        <v>215792</v>
      </c>
    </row>
    <row r="1851" spans="1:6">
      <c r="A1851" s="58">
        <v>2016</v>
      </c>
      <c r="B1851" s="58">
        <v>3</v>
      </c>
      <c r="C1851" s="59" t="s">
        <v>35</v>
      </c>
      <c r="D1851" s="59" t="s">
        <v>69</v>
      </c>
      <c r="E1851" s="59" t="s">
        <v>13</v>
      </c>
      <c r="F1851" s="60">
        <v>202</v>
      </c>
    </row>
    <row r="1852" spans="1:6">
      <c r="A1852" s="58">
        <v>2016</v>
      </c>
      <c r="B1852" s="58">
        <v>3</v>
      </c>
      <c r="C1852" s="59" t="s">
        <v>35</v>
      </c>
      <c r="D1852" s="59" t="s">
        <v>15</v>
      </c>
      <c r="E1852" s="59" t="s">
        <v>11</v>
      </c>
      <c r="F1852" s="60">
        <v>1521625</v>
      </c>
    </row>
    <row r="1853" spans="1:6">
      <c r="A1853" s="58">
        <v>2016</v>
      </c>
      <c r="B1853" s="58">
        <v>3</v>
      </c>
      <c r="C1853" s="59" t="s">
        <v>35</v>
      </c>
      <c r="D1853" s="59" t="s">
        <v>15</v>
      </c>
      <c r="E1853" s="59" t="s">
        <v>13</v>
      </c>
      <c r="F1853" s="60">
        <v>10</v>
      </c>
    </row>
    <row r="1854" spans="1:6">
      <c r="A1854" s="58">
        <v>2016</v>
      </c>
      <c r="B1854" s="58">
        <v>3</v>
      </c>
      <c r="C1854" s="59" t="s">
        <v>35</v>
      </c>
      <c r="D1854" s="59" t="s">
        <v>72</v>
      </c>
      <c r="E1854" s="59" t="s">
        <v>10</v>
      </c>
      <c r="F1854" s="60">
        <v>62066</v>
      </c>
    </row>
    <row r="1855" spans="1:6">
      <c r="A1855" s="58">
        <v>2016</v>
      </c>
      <c r="B1855" s="58">
        <v>3</v>
      </c>
      <c r="C1855" s="59" t="s">
        <v>35</v>
      </c>
      <c r="D1855" s="59" t="s">
        <v>72</v>
      </c>
      <c r="E1855" s="59" t="s">
        <v>11</v>
      </c>
      <c r="F1855" s="60">
        <v>8060251</v>
      </c>
    </row>
    <row r="1856" spans="1:6">
      <c r="A1856" s="58">
        <v>2016</v>
      </c>
      <c r="B1856" s="58">
        <v>3</v>
      </c>
      <c r="C1856" s="59" t="s">
        <v>35</v>
      </c>
      <c r="D1856" s="59" t="s">
        <v>72</v>
      </c>
      <c r="E1856" s="59" t="s">
        <v>13</v>
      </c>
      <c r="F1856" s="60">
        <v>779</v>
      </c>
    </row>
    <row r="1857" spans="1:6">
      <c r="A1857" s="58">
        <v>2016</v>
      </c>
      <c r="B1857" s="58">
        <v>3</v>
      </c>
      <c r="C1857" s="59" t="s">
        <v>35</v>
      </c>
      <c r="D1857" s="59" t="s">
        <v>14</v>
      </c>
      <c r="E1857" s="59" t="s">
        <v>11</v>
      </c>
      <c r="F1857" s="60">
        <v>171880</v>
      </c>
    </row>
    <row r="1858" spans="1:6">
      <c r="A1858" s="58">
        <v>2016</v>
      </c>
      <c r="B1858" s="58">
        <v>3</v>
      </c>
      <c r="C1858" s="59" t="s">
        <v>35</v>
      </c>
      <c r="D1858" s="59" t="s">
        <v>14</v>
      </c>
      <c r="E1858" s="59" t="s">
        <v>13</v>
      </c>
      <c r="F1858" s="60">
        <v>1700</v>
      </c>
    </row>
    <row r="1859" spans="1:6">
      <c r="A1859" s="58">
        <v>2016</v>
      </c>
      <c r="B1859" s="58">
        <v>3</v>
      </c>
      <c r="C1859" s="59" t="s">
        <v>36</v>
      </c>
      <c r="D1859" s="59" t="s">
        <v>9</v>
      </c>
      <c r="E1859" s="59" t="s">
        <v>10</v>
      </c>
      <c r="F1859" s="60">
        <v>443367</v>
      </c>
    </row>
    <row r="1860" spans="1:6">
      <c r="A1860" s="58">
        <v>2016</v>
      </c>
      <c r="B1860" s="58">
        <v>3</v>
      </c>
      <c r="C1860" s="59" t="s">
        <v>36</v>
      </c>
      <c r="D1860" s="59" t="s">
        <v>9</v>
      </c>
      <c r="E1860" s="59" t="s">
        <v>11</v>
      </c>
      <c r="F1860" s="60">
        <v>4595917</v>
      </c>
    </row>
    <row r="1861" spans="1:6">
      <c r="A1861" s="58">
        <v>2016</v>
      </c>
      <c r="B1861" s="58">
        <v>3</v>
      </c>
      <c r="C1861" s="59" t="s">
        <v>36</v>
      </c>
      <c r="D1861" s="59" t="s">
        <v>9</v>
      </c>
      <c r="E1861" s="59" t="s">
        <v>13</v>
      </c>
      <c r="F1861" s="60">
        <v>20997</v>
      </c>
    </row>
    <row r="1862" spans="1:6">
      <c r="A1862" s="58">
        <v>2016</v>
      </c>
      <c r="B1862" s="58">
        <v>3</v>
      </c>
      <c r="C1862" s="59" t="s">
        <v>36</v>
      </c>
      <c r="D1862" s="59" t="s">
        <v>70</v>
      </c>
      <c r="E1862" s="59" t="s">
        <v>10</v>
      </c>
      <c r="F1862" s="60">
        <v>1764</v>
      </c>
    </row>
    <row r="1863" spans="1:6">
      <c r="A1863" s="58">
        <v>2016</v>
      </c>
      <c r="B1863" s="58">
        <v>3</v>
      </c>
      <c r="C1863" s="59" t="s">
        <v>36</v>
      </c>
      <c r="D1863" s="59" t="s">
        <v>70</v>
      </c>
      <c r="E1863" s="59" t="s">
        <v>11</v>
      </c>
      <c r="F1863" s="60">
        <v>33726</v>
      </c>
    </row>
    <row r="1864" spans="1:6">
      <c r="A1864" s="58">
        <v>2016</v>
      </c>
      <c r="B1864" s="58">
        <v>3</v>
      </c>
      <c r="C1864" s="59" t="s">
        <v>36</v>
      </c>
      <c r="D1864" s="59" t="s">
        <v>70</v>
      </c>
      <c r="E1864" s="59" t="s">
        <v>13</v>
      </c>
      <c r="F1864" s="60">
        <v>123</v>
      </c>
    </row>
    <row r="1865" spans="1:6">
      <c r="A1865" s="58">
        <v>2016</v>
      </c>
      <c r="B1865" s="58">
        <v>3</v>
      </c>
      <c r="C1865" s="59" t="s">
        <v>36</v>
      </c>
      <c r="D1865" s="59" t="s">
        <v>69</v>
      </c>
      <c r="E1865" s="59" t="s">
        <v>10</v>
      </c>
      <c r="F1865" s="60">
        <v>0</v>
      </c>
    </row>
    <row r="1866" spans="1:6">
      <c r="A1866" s="58">
        <v>2016</v>
      </c>
      <c r="B1866" s="58">
        <v>3</v>
      </c>
      <c r="C1866" s="59" t="s">
        <v>36</v>
      </c>
      <c r="D1866" s="59" t="s">
        <v>69</v>
      </c>
      <c r="E1866" s="59" t="s">
        <v>11</v>
      </c>
      <c r="F1866" s="60">
        <v>419854</v>
      </c>
    </row>
    <row r="1867" spans="1:6">
      <c r="A1867" s="58">
        <v>2016</v>
      </c>
      <c r="B1867" s="58">
        <v>3</v>
      </c>
      <c r="C1867" s="59" t="s">
        <v>36</v>
      </c>
      <c r="D1867" s="59" t="s">
        <v>69</v>
      </c>
      <c r="E1867" s="59" t="s">
        <v>13</v>
      </c>
      <c r="F1867" s="60">
        <v>95</v>
      </c>
    </row>
    <row r="1868" spans="1:6">
      <c r="A1868" s="58">
        <v>2016</v>
      </c>
      <c r="B1868" s="58">
        <v>3</v>
      </c>
      <c r="C1868" s="59" t="s">
        <v>36</v>
      </c>
      <c r="D1868" s="59" t="s">
        <v>15</v>
      </c>
      <c r="E1868" s="59" t="s">
        <v>10</v>
      </c>
      <c r="F1868" s="60">
        <v>42002</v>
      </c>
    </row>
    <row r="1869" spans="1:6">
      <c r="A1869" s="58">
        <v>2016</v>
      </c>
      <c r="B1869" s="58">
        <v>3</v>
      </c>
      <c r="C1869" s="59" t="s">
        <v>36</v>
      </c>
      <c r="D1869" s="59" t="s">
        <v>15</v>
      </c>
      <c r="E1869" s="59" t="s">
        <v>11</v>
      </c>
      <c r="F1869" s="60">
        <v>1254189</v>
      </c>
    </row>
    <row r="1870" spans="1:6">
      <c r="A1870" s="58">
        <v>2016</v>
      </c>
      <c r="B1870" s="58">
        <v>3</v>
      </c>
      <c r="C1870" s="59" t="s">
        <v>36</v>
      </c>
      <c r="D1870" s="59" t="s">
        <v>15</v>
      </c>
      <c r="E1870" s="59" t="s">
        <v>13</v>
      </c>
      <c r="F1870" s="60">
        <v>524</v>
      </c>
    </row>
    <row r="1871" spans="1:6">
      <c r="A1871" s="58">
        <v>2016</v>
      </c>
      <c r="B1871" s="58">
        <v>3</v>
      </c>
      <c r="C1871" s="59" t="s">
        <v>36</v>
      </c>
      <c r="D1871" s="59" t="s">
        <v>72</v>
      </c>
      <c r="E1871" s="59" t="s">
        <v>10</v>
      </c>
      <c r="F1871" s="60">
        <v>399601</v>
      </c>
    </row>
    <row r="1872" spans="1:6">
      <c r="A1872" s="58">
        <v>2016</v>
      </c>
      <c r="B1872" s="58">
        <v>3</v>
      </c>
      <c r="C1872" s="59" t="s">
        <v>36</v>
      </c>
      <c r="D1872" s="59" t="s">
        <v>72</v>
      </c>
      <c r="E1872" s="59" t="s">
        <v>11</v>
      </c>
      <c r="F1872" s="60">
        <v>2888148</v>
      </c>
    </row>
    <row r="1873" spans="1:6">
      <c r="A1873" s="58">
        <v>2016</v>
      </c>
      <c r="B1873" s="58">
        <v>3</v>
      </c>
      <c r="C1873" s="59" t="s">
        <v>36</v>
      </c>
      <c r="D1873" s="59" t="s">
        <v>72</v>
      </c>
      <c r="E1873" s="59" t="s">
        <v>13</v>
      </c>
      <c r="F1873" s="60">
        <v>20074</v>
      </c>
    </row>
    <row r="1874" spans="1:6">
      <c r="A1874" s="58">
        <v>2016</v>
      </c>
      <c r="B1874" s="58">
        <v>3</v>
      </c>
      <c r="C1874" s="59" t="s">
        <v>36</v>
      </c>
      <c r="D1874" s="59" t="s">
        <v>14</v>
      </c>
      <c r="E1874" s="59" t="s">
        <v>11</v>
      </c>
      <c r="F1874" s="60">
        <v>0</v>
      </c>
    </row>
    <row r="1875" spans="1:6">
      <c r="A1875" s="58">
        <v>2016</v>
      </c>
      <c r="B1875" s="58">
        <v>3</v>
      </c>
      <c r="C1875" s="59" t="s">
        <v>36</v>
      </c>
      <c r="D1875" s="59" t="s">
        <v>14</v>
      </c>
      <c r="E1875" s="59" t="s">
        <v>13</v>
      </c>
      <c r="F1875" s="60">
        <v>181</v>
      </c>
    </row>
    <row r="1876" spans="1:6">
      <c r="A1876" s="58">
        <v>2016</v>
      </c>
      <c r="B1876" s="58">
        <v>3</v>
      </c>
      <c r="C1876" s="59" t="s">
        <v>37</v>
      </c>
      <c r="D1876" s="59" t="s">
        <v>9</v>
      </c>
      <c r="E1876" s="59" t="s">
        <v>10</v>
      </c>
      <c r="F1876" s="60">
        <v>1433</v>
      </c>
    </row>
    <row r="1877" spans="1:6">
      <c r="A1877" s="58">
        <v>2016</v>
      </c>
      <c r="B1877" s="58">
        <v>3</v>
      </c>
      <c r="C1877" s="59" t="s">
        <v>37</v>
      </c>
      <c r="D1877" s="59" t="s">
        <v>9</v>
      </c>
      <c r="E1877" s="59" t="s">
        <v>11</v>
      </c>
      <c r="F1877" s="60">
        <v>682067</v>
      </c>
    </row>
    <row r="1878" spans="1:6">
      <c r="A1878" s="58">
        <v>2016</v>
      </c>
      <c r="B1878" s="58">
        <v>3</v>
      </c>
      <c r="C1878" s="59" t="s">
        <v>37</v>
      </c>
      <c r="D1878" s="59" t="s">
        <v>9</v>
      </c>
      <c r="E1878" s="59" t="s">
        <v>13</v>
      </c>
      <c r="F1878" s="60">
        <v>6278</v>
      </c>
    </row>
    <row r="1879" spans="1:6">
      <c r="A1879" s="58">
        <v>2016</v>
      </c>
      <c r="B1879" s="58">
        <v>3</v>
      </c>
      <c r="C1879" s="59" t="s">
        <v>37</v>
      </c>
      <c r="D1879" s="59" t="s">
        <v>70</v>
      </c>
      <c r="E1879" s="59" t="s">
        <v>10</v>
      </c>
      <c r="F1879" s="60">
        <v>258</v>
      </c>
    </row>
    <row r="1880" spans="1:6">
      <c r="A1880" s="58">
        <v>2016</v>
      </c>
      <c r="B1880" s="58">
        <v>3</v>
      </c>
      <c r="C1880" s="59" t="s">
        <v>37</v>
      </c>
      <c r="D1880" s="59" t="s">
        <v>70</v>
      </c>
      <c r="E1880" s="59" t="s">
        <v>11</v>
      </c>
      <c r="F1880" s="60">
        <v>72433</v>
      </c>
    </row>
    <row r="1881" spans="1:6">
      <c r="A1881" s="58">
        <v>2016</v>
      </c>
      <c r="B1881" s="58">
        <v>3</v>
      </c>
      <c r="C1881" s="59" t="s">
        <v>37</v>
      </c>
      <c r="D1881" s="59" t="s">
        <v>70</v>
      </c>
      <c r="E1881" s="59" t="s">
        <v>13</v>
      </c>
      <c r="F1881" s="60">
        <v>805</v>
      </c>
    </row>
    <row r="1882" spans="1:6">
      <c r="A1882" s="58">
        <v>2016</v>
      </c>
      <c r="B1882" s="58">
        <v>3</v>
      </c>
      <c r="C1882" s="59" t="s">
        <v>37</v>
      </c>
      <c r="D1882" s="59" t="s">
        <v>69</v>
      </c>
      <c r="E1882" s="59" t="s">
        <v>11</v>
      </c>
      <c r="F1882" s="60">
        <v>3802</v>
      </c>
    </row>
    <row r="1883" spans="1:6">
      <c r="A1883" s="58">
        <v>2016</v>
      </c>
      <c r="B1883" s="58">
        <v>3</v>
      </c>
      <c r="C1883" s="59" t="s">
        <v>37</v>
      </c>
      <c r="D1883" s="59" t="s">
        <v>69</v>
      </c>
      <c r="E1883" s="59" t="s">
        <v>13</v>
      </c>
      <c r="F1883" s="60">
        <v>662</v>
      </c>
    </row>
    <row r="1884" spans="1:6">
      <c r="A1884" s="58">
        <v>2016</v>
      </c>
      <c r="B1884" s="58">
        <v>3</v>
      </c>
      <c r="C1884" s="59" t="s">
        <v>37</v>
      </c>
      <c r="D1884" s="59" t="s">
        <v>15</v>
      </c>
      <c r="E1884" s="59" t="s">
        <v>10</v>
      </c>
      <c r="F1884" s="60">
        <v>1175</v>
      </c>
    </row>
    <row r="1885" spans="1:6">
      <c r="A1885" s="58">
        <v>2016</v>
      </c>
      <c r="B1885" s="58">
        <v>3</v>
      </c>
      <c r="C1885" s="59" t="s">
        <v>37</v>
      </c>
      <c r="D1885" s="59" t="s">
        <v>15</v>
      </c>
      <c r="E1885" s="59" t="s">
        <v>11</v>
      </c>
      <c r="F1885" s="60">
        <v>0</v>
      </c>
    </row>
    <row r="1886" spans="1:6">
      <c r="A1886" s="58">
        <v>2016</v>
      </c>
      <c r="B1886" s="58">
        <v>3</v>
      </c>
      <c r="C1886" s="59" t="s">
        <v>37</v>
      </c>
      <c r="D1886" s="59" t="s">
        <v>15</v>
      </c>
      <c r="E1886" s="59" t="s">
        <v>13</v>
      </c>
      <c r="F1886" s="60">
        <v>475</v>
      </c>
    </row>
    <row r="1887" spans="1:6">
      <c r="A1887" s="58">
        <v>2016</v>
      </c>
      <c r="B1887" s="58">
        <v>3</v>
      </c>
      <c r="C1887" s="59" t="s">
        <v>37</v>
      </c>
      <c r="D1887" s="59" t="s">
        <v>72</v>
      </c>
      <c r="E1887" s="59" t="s">
        <v>11</v>
      </c>
      <c r="F1887" s="60">
        <v>605832</v>
      </c>
    </row>
    <row r="1888" spans="1:6">
      <c r="A1888" s="58">
        <v>2016</v>
      </c>
      <c r="B1888" s="58">
        <v>3</v>
      </c>
      <c r="C1888" s="59" t="s">
        <v>37</v>
      </c>
      <c r="D1888" s="59" t="s">
        <v>72</v>
      </c>
      <c r="E1888" s="59" t="s">
        <v>13</v>
      </c>
      <c r="F1888" s="60">
        <v>4335</v>
      </c>
    </row>
    <row r="1889" spans="1:6">
      <c r="A1889" s="58">
        <v>2016</v>
      </c>
      <c r="B1889" s="58">
        <v>3</v>
      </c>
      <c r="C1889" s="59" t="s">
        <v>37</v>
      </c>
      <c r="D1889" s="59" t="s">
        <v>14</v>
      </c>
      <c r="E1889" s="59" t="s">
        <v>13</v>
      </c>
      <c r="F1889" s="60">
        <v>1</v>
      </c>
    </row>
    <row r="1890" spans="1:6">
      <c r="A1890" s="58">
        <v>2016</v>
      </c>
      <c r="B1890" s="58">
        <v>3</v>
      </c>
      <c r="C1890" s="59" t="s">
        <v>38</v>
      </c>
      <c r="D1890" s="59" t="s">
        <v>9</v>
      </c>
      <c r="E1890" s="59" t="s">
        <v>10</v>
      </c>
      <c r="F1890" s="60">
        <v>1659278</v>
      </c>
    </row>
    <row r="1891" spans="1:6">
      <c r="A1891" s="58">
        <v>2016</v>
      </c>
      <c r="B1891" s="58">
        <v>3</v>
      </c>
      <c r="C1891" s="59" t="s">
        <v>38</v>
      </c>
      <c r="D1891" s="59" t="s">
        <v>9</v>
      </c>
      <c r="E1891" s="59" t="s">
        <v>11</v>
      </c>
      <c r="F1891" s="60">
        <v>17554894</v>
      </c>
    </row>
    <row r="1892" spans="1:6">
      <c r="A1892" s="58">
        <v>2016</v>
      </c>
      <c r="B1892" s="58">
        <v>3</v>
      </c>
      <c r="C1892" s="59" t="s">
        <v>38</v>
      </c>
      <c r="D1892" s="59" t="s">
        <v>9</v>
      </c>
      <c r="E1892" s="59" t="s">
        <v>12</v>
      </c>
      <c r="F1892" s="60">
        <v>679</v>
      </c>
    </row>
    <row r="1893" spans="1:6">
      <c r="A1893" s="58">
        <v>2016</v>
      </c>
      <c r="B1893" s="58">
        <v>3</v>
      </c>
      <c r="C1893" s="59" t="s">
        <v>38</v>
      </c>
      <c r="D1893" s="59" t="s">
        <v>9</v>
      </c>
      <c r="E1893" s="59" t="s">
        <v>13</v>
      </c>
      <c r="F1893" s="60">
        <v>159235</v>
      </c>
    </row>
    <row r="1894" spans="1:6">
      <c r="A1894" s="58">
        <v>2016</v>
      </c>
      <c r="B1894" s="58">
        <v>3</v>
      </c>
      <c r="C1894" s="59" t="s">
        <v>38</v>
      </c>
      <c r="D1894" s="59" t="s">
        <v>70</v>
      </c>
      <c r="E1894" s="59" t="s">
        <v>10</v>
      </c>
      <c r="F1894" s="60">
        <v>2602</v>
      </c>
    </row>
    <row r="1895" spans="1:6">
      <c r="A1895" s="58">
        <v>2016</v>
      </c>
      <c r="B1895" s="58">
        <v>3</v>
      </c>
      <c r="C1895" s="59" t="s">
        <v>38</v>
      </c>
      <c r="D1895" s="59" t="s">
        <v>70</v>
      </c>
      <c r="E1895" s="59" t="s">
        <v>11</v>
      </c>
      <c r="F1895" s="60">
        <v>498091</v>
      </c>
    </row>
    <row r="1896" spans="1:6">
      <c r="A1896" s="58">
        <v>2016</v>
      </c>
      <c r="B1896" s="58">
        <v>3</v>
      </c>
      <c r="C1896" s="59" t="s">
        <v>38</v>
      </c>
      <c r="D1896" s="59" t="s">
        <v>70</v>
      </c>
      <c r="E1896" s="59" t="s">
        <v>13</v>
      </c>
      <c r="F1896" s="60">
        <v>22950</v>
      </c>
    </row>
    <row r="1897" spans="1:6">
      <c r="A1897" s="58">
        <v>2016</v>
      </c>
      <c r="B1897" s="58">
        <v>3</v>
      </c>
      <c r="C1897" s="59" t="s">
        <v>38</v>
      </c>
      <c r="D1897" s="59" t="s">
        <v>69</v>
      </c>
      <c r="E1897" s="59" t="s">
        <v>10</v>
      </c>
      <c r="F1897" s="60">
        <v>1715</v>
      </c>
    </row>
    <row r="1898" spans="1:6">
      <c r="A1898" s="58">
        <v>2016</v>
      </c>
      <c r="B1898" s="58">
        <v>3</v>
      </c>
      <c r="C1898" s="59" t="s">
        <v>38</v>
      </c>
      <c r="D1898" s="59" t="s">
        <v>69</v>
      </c>
      <c r="E1898" s="59" t="s">
        <v>11</v>
      </c>
      <c r="F1898" s="60">
        <v>237703</v>
      </c>
    </row>
    <row r="1899" spans="1:6">
      <c r="A1899" s="58">
        <v>2016</v>
      </c>
      <c r="B1899" s="58">
        <v>3</v>
      </c>
      <c r="C1899" s="59" t="s">
        <v>38</v>
      </c>
      <c r="D1899" s="59" t="s">
        <v>69</v>
      </c>
      <c r="E1899" s="59" t="s">
        <v>13</v>
      </c>
      <c r="F1899" s="60">
        <v>181</v>
      </c>
    </row>
    <row r="1900" spans="1:6">
      <c r="A1900" s="58">
        <v>2016</v>
      </c>
      <c r="B1900" s="58">
        <v>3</v>
      </c>
      <c r="C1900" s="59" t="s">
        <v>38</v>
      </c>
      <c r="D1900" s="59" t="s">
        <v>15</v>
      </c>
      <c r="E1900" s="59" t="s">
        <v>10</v>
      </c>
      <c r="F1900" s="60">
        <v>15206</v>
      </c>
    </row>
    <row r="1901" spans="1:6">
      <c r="A1901" s="58">
        <v>2016</v>
      </c>
      <c r="B1901" s="58">
        <v>3</v>
      </c>
      <c r="C1901" s="59" t="s">
        <v>38</v>
      </c>
      <c r="D1901" s="59" t="s">
        <v>15</v>
      </c>
      <c r="E1901" s="59" t="s">
        <v>11</v>
      </c>
      <c r="F1901" s="60">
        <v>7834945</v>
      </c>
    </row>
    <row r="1902" spans="1:6">
      <c r="A1902" s="58">
        <v>2016</v>
      </c>
      <c r="B1902" s="58">
        <v>3</v>
      </c>
      <c r="C1902" s="59" t="s">
        <v>38</v>
      </c>
      <c r="D1902" s="59" t="s">
        <v>15</v>
      </c>
      <c r="E1902" s="59" t="s">
        <v>12</v>
      </c>
      <c r="F1902" s="60">
        <v>618</v>
      </c>
    </row>
    <row r="1903" spans="1:6">
      <c r="A1903" s="58">
        <v>2016</v>
      </c>
      <c r="B1903" s="58">
        <v>3</v>
      </c>
      <c r="C1903" s="59" t="s">
        <v>38</v>
      </c>
      <c r="D1903" s="59" t="s">
        <v>15</v>
      </c>
      <c r="E1903" s="59" t="s">
        <v>13</v>
      </c>
      <c r="F1903" s="60">
        <v>0</v>
      </c>
    </row>
    <row r="1904" spans="1:6">
      <c r="A1904" s="58">
        <v>2016</v>
      </c>
      <c r="B1904" s="58">
        <v>3</v>
      </c>
      <c r="C1904" s="59" t="s">
        <v>38</v>
      </c>
      <c r="D1904" s="59" t="s">
        <v>72</v>
      </c>
      <c r="E1904" s="59" t="s">
        <v>10</v>
      </c>
      <c r="F1904" s="60">
        <v>0</v>
      </c>
    </row>
    <row r="1905" spans="1:6">
      <c r="A1905" s="58">
        <v>2016</v>
      </c>
      <c r="B1905" s="58">
        <v>3</v>
      </c>
      <c r="C1905" s="59" t="s">
        <v>38</v>
      </c>
      <c r="D1905" s="59" t="s">
        <v>72</v>
      </c>
      <c r="E1905" s="59" t="s">
        <v>11</v>
      </c>
      <c r="F1905" s="60">
        <v>3521067</v>
      </c>
    </row>
    <row r="1906" spans="1:6">
      <c r="A1906" s="58">
        <v>2016</v>
      </c>
      <c r="B1906" s="58">
        <v>3</v>
      </c>
      <c r="C1906" s="59" t="s">
        <v>38</v>
      </c>
      <c r="D1906" s="59" t="s">
        <v>72</v>
      </c>
      <c r="E1906" s="59" t="s">
        <v>13</v>
      </c>
      <c r="F1906" s="60">
        <v>0</v>
      </c>
    </row>
    <row r="1907" spans="1:6">
      <c r="A1907" s="58">
        <v>2016</v>
      </c>
      <c r="B1907" s="58">
        <v>3</v>
      </c>
      <c r="C1907" s="59" t="s">
        <v>38</v>
      </c>
      <c r="D1907" s="59" t="s">
        <v>14</v>
      </c>
      <c r="E1907" s="59" t="s">
        <v>10</v>
      </c>
      <c r="F1907" s="60">
        <v>1639755</v>
      </c>
    </row>
    <row r="1908" spans="1:6">
      <c r="A1908" s="58">
        <v>2016</v>
      </c>
      <c r="B1908" s="58">
        <v>3</v>
      </c>
      <c r="C1908" s="59" t="s">
        <v>38</v>
      </c>
      <c r="D1908" s="59" t="s">
        <v>14</v>
      </c>
      <c r="E1908" s="59" t="s">
        <v>11</v>
      </c>
      <c r="F1908" s="60">
        <v>5463088</v>
      </c>
    </row>
    <row r="1909" spans="1:6">
      <c r="A1909" s="58">
        <v>2016</v>
      </c>
      <c r="B1909" s="58">
        <v>3</v>
      </c>
      <c r="C1909" s="59" t="s">
        <v>38</v>
      </c>
      <c r="D1909" s="59" t="s">
        <v>14</v>
      </c>
      <c r="E1909" s="59" t="s">
        <v>12</v>
      </c>
      <c r="F1909" s="60">
        <v>60</v>
      </c>
    </row>
    <row r="1910" spans="1:6">
      <c r="A1910" s="58">
        <v>2016</v>
      </c>
      <c r="B1910" s="58">
        <v>3</v>
      </c>
      <c r="C1910" s="59" t="s">
        <v>38</v>
      </c>
      <c r="D1910" s="59" t="s">
        <v>14</v>
      </c>
      <c r="E1910" s="59" t="s">
        <v>13</v>
      </c>
      <c r="F1910" s="60">
        <v>136104</v>
      </c>
    </row>
    <row r="1911" spans="1:6">
      <c r="A1911" s="58">
        <v>2016</v>
      </c>
      <c r="B1911" s="58">
        <v>3</v>
      </c>
      <c r="C1911" s="59" t="s">
        <v>39</v>
      </c>
      <c r="D1911" s="59" t="s">
        <v>9</v>
      </c>
      <c r="E1911" s="59" t="s">
        <v>10</v>
      </c>
      <c r="F1911" s="60">
        <v>910401</v>
      </c>
    </row>
    <row r="1912" spans="1:6">
      <c r="A1912" s="58">
        <v>2016</v>
      </c>
      <c r="B1912" s="58">
        <v>3</v>
      </c>
      <c r="C1912" s="59" t="s">
        <v>39</v>
      </c>
      <c r="D1912" s="59" t="s">
        <v>9</v>
      </c>
      <c r="E1912" s="59" t="s">
        <v>11</v>
      </c>
      <c r="F1912" s="60">
        <v>5275117</v>
      </c>
    </row>
    <row r="1913" spans="1:6">
      <c r="A1913" s="58">
        <v>2016</v>
      </c>
      <c r="B1913" s="58">
        <v>3</v>
      </c>
      <c r="C1913" s="59" t="s">
        <v>39</v>
      </c>
      <c r="D1913" s="59" t="s">
        <v>9</v>
      </c>
      <c r="E1913" s="59" t="s">
        <v>13</v>
      </c>
      <c r="F1913" s="60">
        <v>1893</v>
      </c>
    </row>
    <row r="1914" spans="1:6">
      <c r="A1914" s="58">
        <v>2016</v>
      </c>
      <c r="B1914" s="58">
        <v>3</v>
      </c>
      <c r="C1914" s="59" t="s">
        <v>39</v>
      </c>
      <c r="D1914" s="59" t="s">
        <v>70</v>
      </c>
      <c r="E1914" s="59" t="s">
        <v>10</v>
      </c>
      <c r="F1914" s="60">
        <v>3369</v>
      </c>
    </row>
    <row r="1915" spans="1:6">
      <c r="A1915" s="58">
        <v>2016</v>
      </c>
      <c r="B1915" s="58">
        <v>3</v>
      </c>
      <c r="C1915" s="59" t="s">
        <v>39</v>
      </c>
      <c r="D1915" s="59" t="s">
        <v>70</v>
      </c>
      <c r="E1915" s="59" t="s">
        <v>11</v>
      </c>
      <c r="F1915" s="60">
        <v>194857</v>
      </c>
    </row>
    <row r="1916" spans="1:6">
      <c r="A1916" s="58">
        <v>2016</v>
      </c>
      <c r="B1916" s="58">
        <v>3</v>
      </c>
      <c r="C1916" s="59" t="s">
        <v>39</v>
      </c>
      <c r="D1916" s="59" t="s">
        <v>70</v>
      </c>
      <c r="E1916" s="59" t="s">
        <v>13</v>
      </c>
      <c r="F1916" s="60">
        <v>82</v>
      </c>
    </row>
    <row r="1917" spans="1:6">
      <c r="A1917" s="58">
        <v>2016</v>
      </c>
      <c r="B1917" s="58">
        <v>3</v>
      </c>
      <c r="C1917" s="59" t="s">
        <v>39</v>
      </c>
      <c r="D1917" s="59" t="s">
        <v>69</v>
      </c>
      <c r="E1917" s="59" t="s">
        <v>10</v>
      </c>
      <c r="F1917" s="60">
        <v>158</v>
      </c>
    </row>
    <row r="1918" spans="1:6">
      <c r="A1918" s="58">
        <v>2016</v>
      </c>
      <c r="B1918" s="58">
        <v>3</v>
      </c>
      <c r="C1918" s="59" t="s">
        <v>39</v>
      </c>
      <c r="D1918" s="59" t="s">
        <v>69</v>
      </c>
      <c r="E1918" s="59" t="s">
        <v>11</v>
      </c>
      <c r="F1918" s="60">
        <v>59391</v>
      </c>
    </row>
    <row r="1919" spans="1:6">
      <c r="A1919" s="58">
        <v>2016</v>
      </c>
      <c r="B1919" s="58">
        <v>3</v>
      </c>
      <c r="C1919" s="59" t="s">
        <v>39</v>
      </c>
      <c r="D1919" s="59" t="s">
        <v>69</v>
      </c>
      <c r="E1919" s="59" t="s">
        <v>13</v>
      </c>
      <c r="F1919" s="60">
        <v>39</v>
      </c>
    </row>
    <row r="1920" spans="1:6">
      <c r="A1920" s="58">
        <v>2016</v>
      </c>
      <c r="B1920" s="58">
        <v>3</v>
      </c>
      <c r="C1920" s="59" t="s">
        <v>39</v>
      </c>
      <c r="D1920" s="59" t="s">
        <v>15</v>
      </c>
      <c r="E1920" s="59" t="s">
        <v>11</v>
      </c>
      <c r="F1920" s="60">
        <v>286060</v>
      </c>
    </row>
    <row r="1921" spans="1:6">
      <c r="A1921" s="58">
        <v>2016</v>
      </c>
      <c r="B1921" s="58">
        <v>3</v>
      </c>
      <c r="C1921" s="59" t="s">
        <v>39</v>
      </c>
      <c r="D1921" s="59" t="s">
        <v>15</v>
      </c>
      <c r="E1921" s="59" t="s">
        <v>13</v>
      </c>
      <c r="F1921" s="60">
        <v>0</v>
      </c>
    </row>
    <row r="1922" spans="1:6">
      <c r="A1922" s="58">
        <v>2016</v>
      </c>
      <c r="B1922" s="58">
        <v>3</v>
      </c>
      <c r="C1922" s="59" t="s">
        <v>39</v>
      </c>
      <c r="D1922" s="59" t="s">
        <v>72</v>
      </c>
      <c r="E1922" s="59" t="s">
        <v>11</v>
      </c>
      <c r="F1922" s="60">
        <v>496891</v>
      </c>
    </row>
    <row r="1923" spans="1:6">
      <c r="A1923" s="58">
        <v>2016</v>
      </c>
      <c r="B1923" s="58">
        <v>3</v>
      </c>
      <c r="C1923" s="59" t="s">
        <v>39</v>
      </c>
      <c r="D1923" s="59" t="s">
        <v>72</v>
      </c>
      <c r="E1923" s="59" t="s">
        <v>13</v>
      </c>
      <c r="F1923" s="60">
        <v>482</v>
      </c>
    </row>
    <row r="1924" spans="1:6">
      <c r="A1924" s="58">
        <v>2016</v>
      </c>
      <c r="B1924" s="58">
        <v>3</v>
      </c>
      <c r="C1924" s="59" t="s">
        <v>39</v>
      </c>
      <c r="D1924" s="59" t="s">
        <v>14</v>
      </c>
      <c r="E1924" s="59" t="s">
        <v>10</v>
      </c>
      <c r="F1924" s="60">
        <v>906874</v>
      </c>
    </row>
    <row r="1925" spans="1:6">
      <c r="A1925" s="58">
        <v>2016</v>
      </c>
      <c r="B1925" s="58">
        <v>3</v>
      </c>
      <c r="C1925" s="59" t="s">
        <v>39</v>
      </c>
      <c r="D1925" s="59" t="s">
        <v>14</v>
      </c>
      <c r="E1925" s="59" t="s">
        <v>11</v>
      </c>
      <c r="F1925" s="60">
        <v>4237918</v>
      </c>
    </row>
    <row r="1926" spans="1:6">
      <c r="A1926" s="58">
        <v>2016</v>
      </c>
      <c r="B1926" s="58">
        <v>3</v>
      </c>
      <c r="C1926" s="59" t="s">
        <v>39</v>
      </c>
      <c r="D1926" s="59" t="s">
        <v>14</v>
      </c>
      <c r="E1926" s="59" t="s">
        <v>13</v>
      </c>
      <c r="F1926" s="60">
        <v>1290</v>
      </c>
    </row>
    <row r="1927" spans="1:6">
      <c r="A1927" s="58">
        <v>2016</v>
      </c>
      <c r="B1927" s="58">
        <v>3</v>
      </c>
      <c r="C1927" s="59" t="s">
        <v>40</v>
      </c>
      <c r="D1927" s="59" t="s">
        <v>9</v>
      </c>
      <c r="E1927" s="59" t="s">
        <v>10</v>
      </c>
      <c r="F1927" s="60">
        <v>2459426</v>
      </c>
    </row>
    <row r="1928" spans="1:6">
      <c r="A1928" s="58">
        <v>2016</v>
      </c>
      <c r="B1928" s="58">
        <v>3</v>
      </c>
      <c r="C1928" s="59" t="s">
        <v>40</v>
      </c>
      <c r="D1928" s="59" t="s">
        <v>9</v>
      </c>
      <c r="E1928" s="59" t="s">
        <v>11</v>
      </c>
      <c r="F1928" s="60">
        <v>2314754</v>
      </c>
    </row>
    <row r="1929" spans="1:6">
      <c r="A1929" s="58">
        <v>2016</v>
      </c>
      <c r="B1929" s="58">
        <v>3</v>
      </c>
      <c r="C1929" s="59" t="s">
        <v>40</v>
      </c>
      <c r="D1929" s="59" t="s">
        <v>9</v>
      </c>
      <c r="E1929" s="59" t="s">
        <v>13</v>
      </c>
      <c r="F1929" s="60">
        <v>11430</v>
      </c>
    </row>
    <row r="1930" spans="1:6">
      <c r="A1930" s="58">
        <v>2016</v>
      </c>
      <c r="B1930" s="58">
        <v>3</v>
      </c>
      <c r="C1930" s="59" t="s">
        <v>40</v>
      </c>
      <c r="D1930" s="59" t="s">
        <v>70</v>
      </c>
      <c r="E1930" s="59" t="s">
        <v>10</v>
      </c>
      <c r="F1930" s="60">
        <v>0</v>
      </c>
    </row>
    <row r="1931" spans="1:6">
      <c r="A1931" s="58">
        <v>2016</v>
      </c>
      <c r="B1931" s="58">
        <v>3</v>
      </c>
      <c r="C1931" s="59" t="s">
        <v>40</v>
      </c>
      <c r="D1931" s="59" t="s">
        <v>70</v>
      </c>
      <c r="E1931" s="59" t="s">
        <v>11</v>
      </c>
      <c r="F1931" s="60">
        <v>15609</v>
      </c>
    </row>
    <row r="1932" spans="1:6">
      <c r="A1932" s="58">
        <v>2016</v>
      </c>
      <c r="B1932" s="58">
        <v>3</v>
      </c>
      <c r="C1932" s="59" t="s">
        <v>40</v>
      </c>
      <c r="D1932" s="59" t="s">
        <v>70</v>
      </c>
      <c r="E1932" s="59" t="s">
        <v>13</v>
      </c>
      <c r="F1932" s="60">
        <v>0</v>
      </c>
    </row>
    <row r="1933" spans="1:6">
      <c r="A1933" s="58">
        <v>2016</v>
      </c>
      <c r="B1933" s="58">
        <v>3</v>
      </c>
      <c r="C1933" s="59" t="s">
        <v>40</v>
      </c>
      <c r="D1933" s="59" t="s">
        <v>69</v>
      </c>
      <c r="E1933" s="59" t="s">
        <v>10</v>
      </c>
      <c r="F1933" s="60">
        <v>1675</v>
      </c>
    </row>
    <row r="1934" spans="1:6">
      <c r="A1934" s="58">
        <v>2016</v>
      </c>
      <c r="B1934" s="58">
        <v>3</v>
      </c>
      <c r="C1934" s="59" t="s">
        <v>40</v>
      </c>
      <c r="D1934" s="59" t="s">
        <v>69</v>
      </c>
      <c r="E1934" s="59" t="s">
        <v>11</v>
      </c>
      <c r="F1934" s="60">
        <v>37445</v>
      </c>
    </row>
    <row r="1935" spans="1:6">
      <c r="A1935" s="58">
        <v>2016</v>
      </c>
      <c r="B1935" s="58">
        <v>3</v>
      </c>
      <c r="C1935" s="59" t="s">
        <v>40</v>
      </c>
      <c r="D1935" s="59" t="s">
        <v>69</v>
      </c>
      <c r="E1935" s="59" t="s">
        <v>13</v>
      </c>
      <c r="F1935" s="60">
        <v>5</v>
      </c>
    </row>
    <row r="1936" spans="1:6">
      <c r="A1936" s="58">
        <v>2016</v>
      </c>
      <c r="B1936" s="58">
        <v>3</v>
      </c>
      <c r="C1936" s="59" t="s">
        <v>40</v>
      </c>
      <c r="D1936" s="59" t="s">
        <v>15</v>
      </c>
      <c r="E1936" s="59" t="s">
        <v>10</v>
      </c>
      <c r="F1936" s="60">
        <v>2</v>
      </c>
    </row>
    <row r="1937" spans="1:6">
      <c r="A1937" s="58">
        <v>2016</v>
      </c>
      <c r="B1937" s="58">
        <v>3</v>
      </c>
      <c r="C1937" s="59" t="s">
        <v>40</v>
      </c>
      <c r="D1937" s="59" t="s">
        <v>15</v>
      </c>
      <c r="E1937" s="59" t="s">
        <v>11</v>
      </c>
      <c r="F1937" s="60">
        <v>21125</v>
      </c>
    </row>
    <row r="1938" spans="1:6">
      <c r="A1938" s="58">
        <v>2016</v>
      </c>
      <c r="B1938" s="58">
        <v>3</v>
      </c>
      <c r="C1938" s="59" t="s">
        <v>40</v>
      </c>
      <c r="D1938" s="59" t="s">
        <v>15</v>
      </c>
      <c r="E1938" s="59" t="s">
        <v>13</v>
      </c>
      <c r="F1938" s="60">
        <v>0</v>
      </c>
    </row>
    <row r="1939" spans="1:6">
      <c r="A1939" s="58">
        <v>2016</v>
      </c>
      <c r="B1939" s="58">
        <v>3</v>
      </c>
      <c r="C1939" s="59" t="s">
        <v>40</v>
      </c>
      <c r="D1939" s="59" t="s">
        <v>72</v>
      </c>
      <c r="E1939" s="59" t="s">
        <v>10</v>
      </c>
      <c r="F1939" s="60">
        <v>0</v>
      </c>
    </row>
    <row r="1940" spans="1:6">
      <c r="A1940" s="58">
        <v>2016</v>
      </c>
      <c r="B1940" s="58">
        <v>3</v>
      </c>
      <c r="C1940" s="59" t="s">
        <v>40</v>
      </c>
      <c r="D1940" s="59" t="s">
        <v>72</v>
      </c>
      <c r="E1940" s="59" t="s">
        <v>11</v>
      </c>
      <c r="F1940" s="60">
        <v>504667</v>
      </c>
    </row>
    <row r="1941" spans="1:6">
      <c r="A1941" s="58">
        <v>2016</v>
      </c>
      <c r="B1941" s="58">
        <v>3</v>
      </c>
      <c r="C1941" s="59" t="s">
        <v>40</v>
      </c>
      <c r="D1941" s="59" t="s">
        <v>72</v>
      </c>
      <c r="E1941" s="59" t="s">
        <v>13</v>
      </c>
      <c r="F1941" s="60">
        <v>0</v>
      </c>
    </row>
    <row r="1942" spans="1:6">
      <c r="A1942" s="58">
        <v>2016</v>
      </c>
      <c r="B1942" s="58">
        <v>3</v>
      </c>
      <c r="C1942" s="59" t="s">
        <v>40</v>
      </c>
      <c r="D1942" s="59" t="s">
        <v>14</v>
      </c>
      <c r="E1942" s="59" t="s">
        <v>10</v>
      </c>
      <c r="F1942" s="60">
        <v>2457749</v>
      </c>
    </row>
    <row r="1943" spans="1:6">
      <c r="A1943" s="58">
        <v>2016</v>
      </c>
      <c r="B1943" s="58">
        <v>3</v>
      </c>
      <c r="C1943" s="59" t="s">
        <v>40</v>
      </c>
      <c r="D1943" s="59" t="s">
        <v>14</v>
      </c>
      <c r="E1943" s="59" t="s">
        <v>11</v>
      </c>
      <c r="F1943" s="60">
        <v>1735908</v>
      </c>
    </row>
    <row r="1944" spans="1:6">
      <c r="A1944" s="58">
        <v>2016</v>
      </c>
      <c r="B1944" s="58">
        <v>3</v>
      </c>
      <c r="C1944" s="59" t="s">
        <v>40</v>
      </c>
      <c r="D1944" s="59" t="s">
        <v>14</v>
      </c>
      <c r="E1944" s="59" t="s">
        <v>13</v>
      </c>
      <c r="F1944" s="60">
        <v>11425</v>
      </c>
    </row>
    <row r="1945" spans="1:6">
      <c r="A1945" s="58">
        <v>2016</v>
      </c>
      <c r="B1945" s="58">
        <v>3</v>
      </c>
      <c r="C1945" s="59" t="s">
        <v>41</v>
      </c>
      <c r="D1945" s="59" t="s">
        <v>9</v>
      </c>
      <c r="E1945" s="59" t="s">
        <v>10</v>
      </c>
      <c r="F1945" s="60">
        <v>281127</v>
      </c>
    </row>
    <row r="1946" spans="1:6">
      <c r="A1946" s="58">
        <v>2016</v>
      </c>
      <c r="B1946" s="58">
        <v>3</v>
      </c>
      <c r="C1946" s="59" t="s">
        <v>41</v>
      </c>
      <c r="D1946" s="59" t="s">
        <v>9</v>
      </c>
      <c r="E1946" s="59" t="s">
        <v>11</v>
      </c>
      <c r="F1946" s="60">
        <v>26496959</v>
      </c>
    </row>
    <row r="1947" spans="1:6">
      <c r="A1947" s="58">
        <v>2016</v>
      </c>
      <c r="B1947" s="58">
        <v>3</v>
      </c>
      <c r="C1947" s="59" t="s">
        <v>41</v>
      </c>
      <c r="D1947" s="59" t="s">
        <v>9</v>
      </c>
      <c r="E1947" s="59" t="s">
        <v>13</v>
      </c>
      <c r="F1947" s="60">
        <v>796</v>
      </c>
    </row>
    <row r="1948" spans="1:6">
      <c r="A1948" s="58">
        <v>2016</v>
      </c>
      <c r="B1948" s="58">
        <v>3</v>
      </c>
      <c r="C1948" s="59" t="s">
        <v>41</v>
      </c>
      <c r="D1948" s="59" t="s">
        <v>70</v>
      </c>
      <c r="E1948" s="59" t="s">
        <v>10</v>
      </c>
      <c r="F1948" s="60">
        <v>0</v>
      </c>
    </row>
    <row r="1949" spans="1:6">
      <c r="A1949" s="58">
        <v>2016</v>
      </c>
      <c r="B1949" s="58">
        <v>3</v>
      </c>
      <c r="C1949" s="59" t="s">
        <v>41</v>
      </c>
      <c r="D1949" s="59" t="s">
        <v>70</v>
      </c>
      <c r="E1949" s="59" t="s">
        <v>11</v>
      </c>
      <c r="F1949" s="60">
        <v>155972</v>
      </c>
    </row>
    <row r="1950" spans="1:6">
      <c r="A1950" s="58">
        <v>2016</v>
      </c>
      <c r="B1950" s="58">
        <v>3</v>
      </c>
      <c r="C1950" s="59" t="s">
        <v>41</v>
      </c>
      <c r="D1950" s="59" t="s">
        <v>70</v>
      </c>
      <c r="E1950" s="59" t="s">
        <v>13</v>
      </c>
      <c r="F1950" s="60">
        <v>126</v>
      </c>
    </row>
    <row r="1951" spans="1:6">
      <c r="A1951" s="58">
        <v>2016</v>
      </c>
      <c r="B1951" s="58">
        <v>3</v>
      </c>
      <c r="C1951" s="59" t="s">
        <v>41</v>
      </c>
      <c r="D1951" s="59" t="s">
        <v>69</v>
      </c>
      <c r="E1951" s="59" t="s">
        <v>11</v>
      </c>
      <c r="F1951" s="60">
        <v>0</v>
      </c>
    </row>
    <row r="1952" spans="1:6">
      <c r="A1952" s="58">
        <v>2016</v>
      </c>
      <c r="B1952" s="58">
        <v>3</v>
      </c>
      <c r="C1952" s="59" t="s">
        <v>41</v>
      </c>
      <c r="D1952" s="59" t="s">
        <v>72</v>
      </c>
      <c r="E1952" s="59" t="s">
        <v>10</v>
      </c>
      <c r="F1952" s="60">
        <v>272846</v>
      </c>
    </row>
    <row r="1953" spans="1:6">
      <c r="A1953" s="58">
        <v>2016</v>
      </c>
      <c r="B1953" s="58">
        <v>3</v>
      </c>
      <c r="C1953" s="59" t="s">
        <v>41</v>
      </c>
      <c r="D1953" s="59" t="s">
        <v>72</v>
      </c>
      <c r="E1953" s="59" t="s">
        <v>11</v>
      </c>
      <c r="F1953" s="60">
        <v>2545424</v>
      </c>
    </row>
    <row r="1954" spans="1:6">
      <c r="A1954" s="58">
        <v>2016</v>
      </c>
      <c r="B1954" s="58">
        <v>3</v>
      </c>
      <c r="C1954" s="59" t="s">
        <v>41</v>
      </c>
      <c r="D1954" s="59" t="s">
        <v>14</v>
      </c>
      <c r="E1954" s="59" t="s">
        <v>10</v>
      </c>
      <c r="F1954" s="60">
        <v>8281</v>
      </c>
    </row>
    <row r="1955" spans="1:6">
      <c r="A1955" s="58">
        <v>2016</v>
      </c>
      <c r="B1955" s="58">
        <v>3</v>
      </c>
      <c r="C1955" s="59" t="s">
        <v>41</v>
      </c>
      <c r="D1955" s="59" t="s">
        <v>14</v>
      </c>
      <c r="E1955" s="59" t="s">
        <v>11</v>
      </c>
      <c r="F1955" s="60">
        <v>23795563</v>
      </c>
    </row>
    <row r="1956" spans="1:6">
      <c r="A1956" s="58">
        <v>2016</v>
      </c>
      <c r="B1956" s="58">
        <v>3</v>
      </c>
      <c r="C1956" s="59" t="s">
        <v>41</v>
      </c>
      <c r="D1956" s="59" t="s">
        <v>14</v>
      </c>
      <c r="E1956" s="59" t="s">
        <v>13</v>
      </c>
      <c r="F1956" s="60">
        <v>670</v>
      </c>
    </row>
    <row r="1957" spans="1:6">
      <c r="A1957" s="58">
        <v>2016</v>
      </c>
      <c r="B1957" s="58">
        <v>3</v>
      </c>
      <c r="C1957" s="59" t="s">
        <v>42</v>
      </c>
      <c r="D1957" s="59" t="s">
        <v>9</v>
      </c>
      <c r="E1957" s="59" t="s">
        <v>10</v>
      </c>
      <c r="F1957" s="60">
        <v>653005</v>
      </c>
    </row>
    <row r="1958" spans="1:6">
      <c r="A1958" s="58">
        <v>2016</v>
      </c>
      <c r="B1958" s="58">
        <v>3</v>
      </c>
      <c r="C1958" s="59" t="s">
        <v>42</v>
      </c>
      <c r="D1958" s="59" t="s">
        <v>9</v>
      </c>
      <c r="E1958" s="59" t="s">
        <v>11</v>
      </c>
      <c r="F1958" s="60">
        <v>362761</v>
      </c>
    </row>
    <row r="1959" spans="1:6">
      <c r="A1959" s="58">
        <v>2016</v>
      </c>
      <c r="B1959" s="58">
        <v>3</v>
      </c>
      <c r="C1959" s="59" t="s">
        <v>42</v>
      </c>
      <c r="D1959" s="59" t="s">
        <v>9</v>
      </c>
      <c r="E1959" s="59" t="s">
        <v>12</v>
      </c>
      <c r="F1959" s="60">
        <v>11</v>
      </c>
    </row>
    <row r="1960" spans="1:6">
      <c r="A1960" s="58">
        <v>2016</v>
      </c>
      <c r="B1960" s="58">
        <v>3</v>
      </c>
      <c r="C1960" s="59" t="s">
        <v>42</v>
      </c>
      <c r="D1960" s="59" t="s">
        <v>9</v>
      </c>
      <c r="E1960" s="59" t="s">
        <v>13</v>
      </c>
      <c r="F1960" s="60">
        <v>71804</v>
      </c>
    </row>
    <row r="1961" spans="1:6">
      <c r="A1961" s="58">
        <v>2016</v>
      </c>
      <c r="B1961" s="58">
        <v>3</v>
      </c>
      <c r="C1961" s="59" t="s">
        <v>42</v>
      </c>
      <c r="D1961" s="59" t="s">
        <v>70</v>
      </c>
      <c r="E1961" s="59" t="s">
        <v>10</v>
      </c>
      <c r="F1961" s="60">
        <v>186</v>
      </c>
    </row>
    <row r="1962" spans="1:6">
      <c r="A1962" s="58">
        <v>2016</v>
      </c>
      <c r="B1962" s="58">
        <v>3</v>
      </c>
      <c r="C1962" s="59" t="s">
        <v>42</v>
      </c>
      <c r="D1962" s="59" t="s">
        <v>70</v>
      </c>
      <c r="E1962" s="59" t="s">
        <v>11</v>
      </c>
      <c r="F1962" s="60">
        <v>1341</v>
      </c>
    </row>
    <row r="1963" spans="1:6">
      <c r="A1963" s="58">
        <v>2016</v>
      </c>
      <c r="B1963" s="58">
        <v>3</v>
      </c>
      <c r="C1963" s="59" t="s">
        <v>42</v>
      </c>
      <c r="D1963" s="59" t="s">
        <v>70</v>
      </c>
      <c r="E1963" s="59" t="s">
        <v>12</v>
      </c>
      <c r="F1963" s="60">
        <v>0</v>
      </c>
    </row>
    <row r="1964" spans="1:6">
      <c r="A1964" s="58">
        <v>2016</v>
      </c>
      <c r="B1964" s="58">
        <v>3</v>
      </c>
      <c r="C1964" s="59" t="s">
        <v>42</v>
      </c>
      <c r="D1964" s="59" t="s">
        <v>70</v>
      </c>
      <c r="E1964" s="59" t="s">
        <v>13</v>
      </c>
      <c r="F1964" s="60">
        <v>0</v>
      </c>
    </row>
    <row r="1965" spans="1:6">
      <c r="A1965" s="58">
        <v>2016</v>
      </c>
      <c r="B1965" s="58">
        <v>3</v>
      </c>
      <c r="C1965" s="59" t="s">
        <v>42</v>
      </c>
      <c r="D1965" s="59" t="s">
        <v>15</v>
      </c>
      <c r="E1965" s="59" t="s">
        <v>12</v>
      </c>
      <c r="F1965" s="60">
        <v>11</v>
      </c>
    </row>
    <row r="1966" spans="1:6">
      <c r="A1966" s="58">
        <v>2016</v>
      </c>
      <c r="B1966" s="58">
        <v>3</v>
      </c>
      <c r="C1966" s="59" t="s">
        <v>42</v>
      </c>
      <c r="D1966" s="59" t="s">
        <v>15</v>
      </c>
      <c r="E1966" s="59" t="s">
        <v>13</v>
      </c>
      <c r="F1966" s="60">
        <v>70373</v>
      </c>
    </row>
    <row r="1967" spans="1:6">
      <c r="A1967" s="58">
        <v>2016</v>
      </c>
      <c r="B1967" s="58">
        <v>3</v>
      </c>
      <c r="C1967" s="59" t="s">
        <v>42</v>
      </c>
      <c r="D1967" s="59" t="s">
        <v>72</v>
      </c>
      <c r="E1967" s="59" t="s">
        <v>10</v>
      </c>
      <c r="F1967" s="60">
        <v>627586</v>
      </c>
    </row>
    <row r="1968" spans="1:6">
      <c r="A1968" s="58">
        <v>2016</v>
      </c>
      <c r="B1968" s="58">
        <v>3</v>
      </c>
      <c r="C1968" s="59" t="s">
        <v>42</v>
      </c>
      <c r="D1968" s="59" t="s">
        <v>72</v>
      </c>
      <c r="E1968" s="59" t="s">
        <v>11</v>
      </c>
      <c r="F1968" s="60">
        <v>58165</v>
      </c>
    </row>
    <row r="1969" spans="1:6">
      <c r="A1969" s="58">
        <v>2016</v>
      </c>
      <c r="B1969" s="58">
        <v>3</v>
      </c>
      <c r="C1969" s="59" t="s">
        <v>42</v>
      </c>
      <c r="D1969" s="59" t="s">
        <v>72</v>
      </c>
      <c r="E1969" s="59" t="s">
        <v>13</v>
      </c>
      <c r="F1969" s="60">
        <v>1398</v>
      </c>
    </row>
    <row r="1970" spans="1:6">
      <c r="A1970" s="58">
        <v>2016</v>
      </c>
      <c r="B1970" s="58">
        <v>3</v>
      </c>
      <c r="C1970" s="59" t="s">
        <v>42</v>
      </c>
      <c r="D1970" s="59" t="s">
        <v>14</v>
      </c>
      <c r="E1970" s="59" t="s">
        <v>10</v>
      </c>
      <c r="F1970" s="60">
        <v>25233</v>
      </c>
    </row>
    <row r="1971" spans="1:6">
      <c r="A1971" s="58">
        <v>2016</v>
      </c>
      <c r="B1971" s="58">
        <v>3</v>
      </c>
      <c r="C1971" s="59" t="s">
        <v>42</v>
      </c>
      <c r="D1971" s="59" t="s">
        <v>14</v>
      </c>
      <c r="E1971" s="59" t="s">
        <v>11</v>
      </c>
      <c r="F1971" s="60">
        <v>303255</v>
      </c>
    </row>
    <row r="1972" spans="1:6">
      <c r="A1972" s="58">
        <v>2016</v>
      </c>
      <c r="B1972" s="58">
        <v>3</v>
      </c>
      <c r="C1972" s="59" t="s">
        <v>42</v>
      </c>
      <c r="D1972" s="59" t="s">
        <v>14</v>
      </c>
      <c r="E1972" s="59" t="s">
        <v>13</v>
      </c>
      <c r="F1972" s="60">
        <v>33</v>
      </c>
    </row>
    <row r="1973" spans="1:6">
      <c r="A1973" s="58">
        <v>2016</v>
      </c>
      <c r="B1973" s="58">
        <v>3</v>
      </c>
      <c r="C1973" s="59" t="s">
        <v>43</v>
      </c>
      <c r="D1973" s="59" t="s">
        <v>9</v>
      </c>
      <c r="E1973" s="59" t="s">
        <v>10</v>
      </c>
      <c r="F1973" s="60">
        <v>495508</v>
      </c>
    </row>
    <row r="1974" spans="1:6">
      <c r="A1974" s="58">
        <v>2016</v>
      </c>
      <c r="B1974" s="58">
        <v>3</v>
      </c>
      <c r="C1974" s="59" t="s">
        <v>43</v>
      </c>
      <c r="D1974" s="59" t="s">
        <v>9</v>
      </c>
      <c r="E1974" s="59" t="s">
        <v>11</v>
      </c>
      <c r="F1974" s="60">
        <v>28132710</v>
      </c>
    </row>
    <row r="1975" spans="1:6">
      <c r="A1975" s="58">
        <v>2016</v>
      </c>
      <c r="B1975" s="58">
        <v>3</v>
      </c>
      <c r="C1975" s="59" t="s">
        <v>43</v>
      </c>
      <c r="D1975" s="59" t="s">
        <v>9</v>
      </c>
      <c r="E1975" s="59" t="s">
        <v>13</v>
      </c>
      <c r="F1975" s="60">
        <v>22971</v>
      </c>
    </row>
    <row r="1976" spans="1:6">
      <c r="A1976" s="58">
        <v>2016</v>
      </c>
      <c r="B1976" s="58">
        <v>3</v>
      </c>
      <c r="C1976" s="59" t="s">
        <v>43</v>
      </c>
      <c r="D1976" s="59" t="s">
        <v>70</v>
      </c>
      <c r="E1976" s="59" t="s">
        <v>10</v>
      </c>
      <c r="F1976" s="60">
        <v>3343</v>
      </c>
    </row>
    <row r="1977" spans="1:6">
      <c r="A1977" s="58">
        <v>2016</v>
      </c>
      <c r="B1977" s="58">
        <v>3</v>
      </c>
      <c r="C1977" s="59" t="s">
        <v>43</v>
      </c>
      <c r="D1977" s="59" t="s">
        <v>70</v>
      </c>
      <c r="E1977" s="59" t="s">
        <v>11</v>
      </c>
      <c r="F1977" s="60">
        <v>52281</v>
      </c>
    </row>
    <row r="1978" spans="1:6">
      <c r="A1978" s="58">
        <v>2016</v>
      </c>
      <c r="B1978" s="58">
        <v>3</v>
      </c>
      <c r="C1978" s="59" t="s">
        <v>43</v>
      </c>
      <c r="D1978" s="59" t="s">
        <v>70</v>
      </c>
      <c r="E1978" s="59" t="s">
        <v>13</v>
      </c>
      <c r="F1978" s="60">
        <v>579</v>
      </c>
    </row>
    <row r="1979" spans="1:6">
      <c r="A1979" s="58">
        <v>2016</v>
      </c>
      <c r="B1979" s="58">
        <v>3</v>
      </c>
      <c r="C1979" s="59" t="s">
        <v>43</v>
      </c>
      <c r="D1979" s="59" t="s">
        <v>69</v>
      </c>
      <c r="E1979" s="59" t="s">
        <v>10</v>
      </c>
      <c r="F1979" s="60">
        <v>1248</v>
      </c>
    </row>
    <row r="1980" spans="1:6">
      <c r="A1980" s="58">
        <v>2016</v>
      </c>
      <c r="B1980" s="58">
        <v>3</v>
      </c>
      <c r="C1980" s="59" t="s">
        <v>43</v>
      </c>
      <c r="D1980" s="59" t="s">
        <v>69</v>
      </c>
      <c r="E1980" s="59" t="s">
        <v>11</v>
      </c>
      <c r="F1980" s="60">
        <v>7679</v>
      </c>
    </row>
    <row r="1981" spans="1:6">
      <c r="A1981" s="58">
        <v>2016</v>
      </c>
      <c r="B1981" s="58">
        <v>3</v>
      </c>
      <c r="C1981" s="59" t="s">
        <v>43</v>
      </c>
      <c r="D1981" s="59" t="s">
        <v>69</v>
      </c>
      <c r="E1981" s="59" t="s">
        <v>13</v>
      </c>
      <c r="F1981" s="60">
        <v>23</v>
      </c>
    </row>
    <row r="1982" spans="1:6">
      <c r="A1982" s="58">
        <v>2016</v>
      </c>
      <c r="B1982" s="58">
        <v>3</v>
      </c>
      <c r="C1982" s="59" t="s">
        <v>43</v>
      </c>
      <c r="D1982" s="59" t="s">
        <v>15</v>
      </c>
      <c r="E1982" s="59" t="s">
        <v>10</v>
      </c>
      <c r="F1982" s="60">
        <v>2008</v>
      </c>
    </row>
    <row r="1983" spans="1:6">
      <c r="A1983" s="58">
        <v>2016</v>
      </c>
      <c r="B1983" s="58">
        <v>3</v>
      </c>
      <c r="C1983" s="59" t="s">
        <v>43</v>
      </c>
      <c r="D1983" s="59" t="s">
        <v>15</v>
      </c>
      <c r="E1983" s="59" t="s">
        <v>13</v>
      </c>
      <c r="F1983" s="60">
        <v>24</v>
      </c>
    </row>
    <row r="1984" spans="1:6">
      <c r="A1984" s="58">
        <v>2016</v>
      </c>
      <c r="B1984" s="58">
        <v>3</v>
      </c>
      <c r="C1984" s="59" t="s">
        <v>43</v>
      </c>
      <c r="D1984" s="59" t="s">
        <v>72</v>
      </c>
      <c r="E1984" s="59" t="s">
        <v>10</v>
      </c>
      <c r="F1984" s="60">
        <v>1153</v>
      </c>
    </row>
    <row r="1985" spans="1:6">
      <c r="A1985" s="58">
        <v>2016</v>
      </c>
      <c r="B1985" s="58">
        <v>3</v>
      </c>
      <c r="C1985" s="59" t="s">
        <v>43</v>
      </c>
      <c r="D1985" s="59" t="s">
        <v>72</v>
      </c>
      <c r="E1985" s="59" t="s">
        <v>11</v>
      </c>
      <c r="F1985" s="60">
        <v>2325719</v>
      </c>
    </row>
    <row r="1986" spans="1:6">
      <c r="A1986" s="58">
        <v>2016</v>
      </c>
      <c r="B1986" s="58">
        <v>3</v>
      </c>
      <c r="C1986" s="59" t="s">
        <v>43</v>
      </c>
      <c r="D1986" s="59" t="s">
        <v>72</v>
      </c>
      <c r="E1986" s="59" t="s">
        <v>13</v>
      </c>
      <c r="F1986" s="60">
        <v>373</v>
      </c>
    </row>
    <row r="1987" spans="1:6">
      <c r="A1987" s="58">
        <v>2016</v>
      </c>
      <c r="B1987" s="58">
        <v>3</v>
      </c>
      <c r="C1987" s="59" t="s">
        <v>43</v>
      </c>
      <c r="D1987" s="59" t="s">
        <v>14</v>
      </c>
      <c r="E1987" s="59" t="s">
        <v>10</v>
      </c>
      <c r="F1987" s="60">
        <v>487756</v>
      </c>
    </row>
    <row r="1988" spans="1:6">
      <c r="A1988" s="58">
        <v>2016</v>
      </c>
      <c r="B1988" s="58">
        <v>3</v>
      </c>
      <c r="C1988" s="59" t="s">
        <v>43</v>
      </c>
      <c r="D1988" s="59" t="s">
        <v>14</v>
      </c>
      <c r="E1988" s="59" t="s">
        <v>11</v>
      </c>
      <c r="F1988" s="60">
        <v>25747031</v>
      </c>
    </row>
    <row r="1989" spans="1:6">
      <c r="A1989" s="58">
        <v>2016</v>
      </c>
      <c r="B1989" s="58">
        <v>3</v>
      </c>
      <c r="C1989" s="59" t="s">
        <v>43</v>
      </c>
      <c r="D1989" s="59" t="s">
        <v>14</v>
      </c>
      <c r="E1989" s="59" t="s">
        <v>13</v>
      </c>
      <c r="F1989" s="60">
        <v>21972</v>
      </c>
    </row>
    <row r="1990" spans="1:6">
      <c r="A1990" s="58">
        <v>2016</v>
      </c>
      <c r="B1990" s="58">
        <v>3</v>
      </c>
      <c r="C1990" s="59" t="s">
        <v>44</v>
      </c>
      <c r="D1990" s="59" t="s">
        <v>9</v>
      </c>
      <c r="E1990" s="59" t="s">
        <v>10</v>
      </c>
      <c r="F1990" s="60">
        <v>1506904</v>
      </c>
    </row>
    <row r="1991" spans="1:6">
      <c r="A1991" s="58">
        <v>2016</v>
      </c>
      <c r="B1991" s="58">
        <v>3</v>
      </c>
      <c r="C1991" s="59" t="s">
        <v>44</v>
      </c>
      <c r="D1991" s="59" t="s">
        <v>9</v>
      </c>
      <c r="E1991" s="59" t="s">
        <v>11</v>
      </c>
      <c r="F1991" s="60">
        <v>626459</v>
      </c>
    </row>
    <row r="1992" spans="1:6">
      <c r="A1992" s="58">
        <v>2016</v>
      </c>
      <c r="B1992" s="58">
        <v>3</v>
      </c>
      <c r="C1992" s="59" t="s">
        <v>44</v>
      </c>
      <c r="D1992" s="59" t="s">
        <v>9</v>
      </c>
      <c r="E1992" s="59" t="s">
        <v>12</v>
      </c>
      <c r="F1992" s="60">
        <v>23</v>
      </c>
    </row>
    <row r="1993" spans="1:6">
      <c r="A1993" s="58">
        <v>2016</v>
      </c>
      <c r="B1993" s="58">
        <v>3</v>
      </c>
      <c r="C1993" s="59" t="s">
        <v>44</v>
      </c>
      <c r="D1993" s="59" t="s">
        <v>9</v>
      </c>
      <c r="E1993" s="59" t="s">
        <v>13</v>
      </c>
      <c r="F1993" s="60">
        <v>6777</v>
      </c>
    </row>
    <row r="1994" spans="1:6">
      <c r="A1994" s="58">
        <v>2016</v>
      </c>
      <c r="B1994" s="58">
        <v>3</v>
      </c>
      <c r="C1994" s="59" t="s">
        <v>44</v>
      </c>
      <c r="D1994" s="59" t="s">
        <v>70</v>
      </c>
      <c r="E1994" s="59" t="s">
        <v>10</v>
      </c>
      <c r="F1994" s="60">
        <v>3325</v>
      </c>
    </row>
    <row r="1995" spans="1:6">
      <c r="A1995" s="58">
        <v>2016</v>
      </c>
      <c r="B1995" s="58">
        <v>3</v>
      </c>
      <c r="C1995" s="59" t="s">
        <v>44</v>
      </c>
      <c r="D1995" s="59" t="s">
        <v>70</v>
      </c>
      <c r="E1995" s="59" t="s">
        <v>11</v>
      </c>
      <c r="F1995" s="60">
        <v>13521</v>
      </c>
    </row>
    <row r="1996" spans="1:6">
      <c r="A1996" s="58">
        <v>2016</v>
      </c>
      <c r="B1996" s="58">
        <v>3</v>
      </c>
      <c r="C1996" s="59" t="s">
        <v>44</v>
      </c>
      <c r="D1996" s="59" t="s">
        <v>70</v>
      </c>
      <c r="E1996" s="59" t="s">
        <v>12</v>
      </c>
      <c r="F1996" s="60">
        <v>23</v>
      </c>
    </row>
    <row r="1997" spans="1:6">
      <c r="A1997" s="58">
        <v>2016</v>
      </c>
      <c r="B1997" s="58">
        <v>3</v>
      </c>
      <c r="C1997" s="59" t="s">
        <v>44</v>
      </c>
      <c r="D1997" s="59" t="s">
        <v>70</v>
      </c>
      <c r="E1997" s="59" t="s">
        <v>13</v>
      </c>
      <c r="F1997" s="60">
        <v>132</v>
      </c>
    </row>
    <row r="1998" spans="1:6">
      <c r="A1998" s="58">
        <v>2016</v>
      </c>
      <c r="B1998" s="58">
        <v>3</v>
      </c>
      <c r="C1998" s="59" t="s">
        <v>44</v>
      </c>
      <c r="D1998" s="59" t="s">
        <v>69</v>
      </c>
      <c r="E1998" s="59" t="s">
        <v>13</v>
      </c>
      <c r="F1998" s="60">
        <v>4</v>
      </c>
    </row>
    <row r="1999" spans="1:6">
      <c r="A1999" s="58">
        <v>2016</v>
      </c>
      <c r="B1999" s="58">
        <v>3</v>
      </c>
      <c r="C1999" s="59" t="s">
        <v>44</v>
      </c>
      <c r="D1999" s="59" t="s">
        <v>14</v>
      </c>
      <c r="E1999" s="59" t="s">
        <v>10</v>
      </c>
      <c r="F1999" s="60">
        <v>1503579</v>
      </c>
    </row>
    <row r="2000" spans="1:6">
      <c r="A2000" s="58">
        <v>2016</v>
      </c>
      <c r="B2000" s="58">
        <v>3</v>
      </c>
      <c r="C2000" s="59" t="s">
        <v>44</v>
      </c>
      <c r="D2000" s="59" t="s">
        <v>14</v>
      </c>
      <c r="E2000" s="59" t="s">
        <v>11</v>
      </c>
      <c r="F2000" s="60">
        <v>612938</v>
      </c>
    </row>
    <row r="2001" spans="1:6">
      <c r="A2001" s="58">
        <v>2016</v>
      </c>
      <c r="B2001" s="58">
        <v>3</v>
      </c>
      <c r="C2001" s="59" t="s">
        <v>44</v>
      </c>
      <c r="D2001" s="59" t="s">
        <v>14</v>
      </c>
      <c r="E2001" s="59" t="s">
        <v>13</v>
      </c>
      <c r="F2001" s="60">
        <v>6641</v>
      </c>
    </row>
    <row r="2002" spans="1:6">
      <c r="A2002" s="58">
        <v>2016</v>
      </c>
      <c r="B2002" s="58">
        <v>3</v>
      </c>
      <c r="C2002" s="59" t="s">
        <v>45</v>
      </c>
      <c r="D2002" s="59" t="s">
        <v>9</v>
      </c>
      <c r="E2002" s="59" t="s">
        <v>10</v>
      </c>
      <c r="F2002" s="60">
        <v>854480</v>
      </c>
    </row>
    <row r="2003" spans="1:6">
      <c r="A2003" s="58">
        <v>2016</v>
      </c>
      <c r="B2003" s="58">
        <v>3</v>
      </c>
      <c r="C2003" s="59" t="s">
        <v>45</v>
      </c>
      <c r="D2003" s="59" t="s">
        <v>9</v>
      </c>
      <c r="E2003" s="59" t="s">
        <v>11</v>
      </c>
      <c r="F2003" s="60">
        <v>153087</v>
      </c>
    </row>
    <row r="2004" spans="1:6">
      <c r="A2004" s="58">
        <v>2016</v>
      </c>
      <c r="B2004" s="58">
        <v>3</v>
      </c>
      <c r="C2004" s="59" t="s">
        <v>45</v>
      </c>
      <c r="D2004" s="59" t="s">
        <v>9</v>
      </c>
      <c r="E2004" s="59" t="s">
        <v>13</v>
      </c>
      <c r="F2004" s="60">
        <v>468</v>
      </c>
    </row>
    <row r="2005" spans="1:6">
      <c r="A2005" s="58">
        <v>2016</v>
      </c>
      <c r="B2005" s="58">
        <v>3</v>
      </c>
      <c r="C2005" s="59" t="s">
        <v>45</v>
      </c>
      <c r="D2005" s="59" t="s">
        <v>70</v>
      </c>
      <c r="E2005" s="59" t="s">
        <v>10</v>
      </c>
      <c r="F2005" s="60">
        <v>31794</v>
      </c>
    </row>
    <row r="2006" spans="1:6">
      <c r="A2006" s="58">
        <v>2016</v>
      </c>
      <c r="B2006" s="58">
        <v>3</v>
      </c>
      <c r="C2006" s="59" t="s">
        <v>45</v>
      </c>
      <c r="D2006" s="59" t="s">
        <v>70</v>
      </c>
      <c r="E2006" s="59" t="s">
        <v>11</v>
      </c>
      <c r="F2006" s="60">
        <v>2243</v>
      </c>
    </row>
    <row r="2007" spans="1:6">
      <c r="A2007" s="58">
        <v>2016</v>
      </c>
      <c r="B2007" s="58">
        <v>3</v>
      </c>
      <c r="C2007" s="59" t="s">
        <v>45</v>
      </c>
      <c r="D2007" s="59" t="s">
        <v>69</v>
      </c>
      <c r="E2007" s="59" t="s">
        <v>11</v>
      </c>
      <c r="F2007" s="60">
        <v>358</v>
      </c>
    </row>
    <row r="2008" spans="1:6">
      <c r="A2008" s="58">
        <v>2016</v>
      </c>
      <c r="B2008" s="58">
        <v>3</v>
      </c>
      <c r="C2008" s="59" t="s">
        <v>45</v>
      </c>
      <c r="D2008" s="59" t="s">
        <v>14</v>
      </c>
      <c r="E2008" s="59" t="s">
        <v>10</v>
      </c>
      <c r="F2008" s="60">
        <v>822686</v>
      </c>
    </row>
    <row r="2009" spans="1:6">
      <c r="A2009" s="58">
        <v>2016</v>
      </c>
      <c r="B2009" s="58">
        <v>3</v>
      </c>
      <c r="C2009" s="59" t="s">
        <v>45</v>
      </c>
      <c r="D2009" s="59" t="s">
        <v>14</v>
      </c>
      <c r="E2009" s="59" t="s">
        <v>11</v>
      </c>
      <c r="F2009" s="60">
        <v>150486</v>
      </c>
    </row>
    <row r="2010" spans="1:6">
      <c r="A2010" s="58">
        <v>2016</v>
      </c>
      <c r="B2010" s="58">
        <v>3</v>
      </c>
      <c r="C2010" s="59" t="s">
        <v>45</v>
      </c>
      <c r="D2010" s="59" t="s">
        <v>14</v>
      </c>
      <c r="E2010" s="59" t="s">
        <v>13</v>
      </c>
      <c r="F2010" s="60">
        <v>468</v>
      </c>
    </row>
    <row r="2011" spans="1:6">
      <c r="A2011" s="58">
        <v>2016</v>
      </c>
      <c r="B2011" s="58">
        <v>3</v>
      </c>
      <c r="C2011" s="59" t="s">
        <v>46</v>
      </c>
      <c r="D2011" s="59" t="s">
        <v>9</v>
      </c>
      <c r="E2011" s="59" t="s">
        <v>10</v>
      </c>
      <c r="F2011" s="60">
        <v>2400</v>
      </c>
    </row>
    <row r="2012" spans="1:6">
      <c r="A2012" s="58">
        <v>2016</v>
      </c>
      <c r="B2012" s="58">
        <v>3</v>
      </c>
      <c r="C2012" s="59" t="s">
        <v>46</v>
      </c>
      <c r="D2012" s="59" t="s">
        <v>9</v>
      </c>
      <c r="E2012" s="59" t="s">
        <v>11</v>
      </c>
      <c r="F2012" s="60">
        <v>755636</v>
      </c>
    </row>
    <row r="2013" spans="1:6">
      <c r="A2013" s="58">
        <v>2016</v>
      </c>
      <c r="B2013" s="58">
        <v>3</v>
      </c>
      <c r="C2013" s="59" t="s">
        <v>46</v>
      </c>
      <c r="D2013" s="59" t="s">
        <v>9</v>
      </c>
      <c r="E2013" s="59" t="s">
        <v>13</v>
      </c>
      <c r="F2013" s="60">
        <v>2236</v>
      </c>
    </row>
    <row r="2014" spans="1:6">
      <c r="A2014" s="58">
        <v>2016</v>
      </c>
      <c r="B2014" s="58">
        <v>3</v>
      </c>
      <c r="C2014" s="59" t="s">
        <v>46</v>
      </c>
      <c r="D2014" s="59" t="s">
        <v>70</v>
      </c>
      <c r="E2014" s="59" t="s">
        <v>11</v>
      </c>
      <c r="F2014" s="60">
        <v>4482</v>
      </c>
    </row>
    <row r="2015" spans="1:6">
      <c r="A2015" s="58">
        <v>2016</v>
      </c>
      <c r="B2015" s="58">
        <v>3</v>
      </c>
      <c r="C2015" s="59" t="s">
        <v>46</v>
      </c>
      <c r="D2015" s="59" t="s">
        <v>70</v>
      </c>
      <c r="E2015" s="59" t="s">
        <v>13</v>
      </c>
      <c r="F2015" s="60">
        <v>1</v>
      </c>
    </row>
    <row r="2016" spans="1:6">
      <c r="A2016" s="58">
        <v>2016</v>
      </c>
      <c r="B2016" s="58">
        <v>3</v>
      </c>
      <c r="C2016" s="59" t="s">
        <v>46</v>
      </c>
      <c r="D2016" s="59" t="s">
        <v>69</v>
      </c>
      <c r="E2016" s="59" t="s">
        <v>11</v>
      </c>
      <c r="F2016" s="60">
        <v>2005</v>
      </c>
    </row>
    <row r="2017" spans="1:6">
      <c r="A2017" s="58">
        <v>2016</v>
      </c>
      <c r="B2017" s="58">
        <v>3</v>
      </c>
      <c r="C2017" s="59" t="s">
        <v>46</v>
      </c>
      <c r="D2017" s="59" t="s">
        <v>69</v>
      </c>
      <c r="E2017" s="59" t="s">
        <v>13</v>
      </c>
      <c r="F2017" s="60">
        <v>399</v>
      </c>
    </row>
    <row r="2018" spans="1:6">
      <c r="A2018" s="58">
        <v>2016</v>
      </c>
      <c r="B2018" s="58">
        <v>3</v>
      </c>
      <c r="C2018" s="59" t="s">
        <v>46</v>
      </c>
      <c r="D2018" s="59" t="s">
        <v>72</v>
      </c>
      <c r="E2018" s="59" t="s">
        <v>11</v>
      </c>
      <c r="F2018" s="60">
        <v>748590</v>
      </c>
    </row>
    <row r="2019" spans="1:6">
      <c r="A2019" s="58">
        <v>2016</v>
      </c>
      <c r="B2019" s="58">
        <v>3</v>
      </c>
      <c r="C2019" s="59" t="s">
        <v>46</v>
      </c>
      <c r="D2019" s="59" t="s">
        <v>72</v>
      </c>
      <c r="E2019" s="59" t="s">
        <v>13</v>
      </c>
      <c r="F2019" s="60">
        <v>66</v>
      </c>
    </row>
    <row r="2020" spans="1:6">
      <c r="A2020" s="58">
        <v>2016</v>
      </c>
      <c r="B2020" s="58">
        <v>3</v>
      </c>
      <c r="C2020" s="59" t="s">
        <v>46</v>
      </c>
      <c r="D2020" s="59" t="s">
        <v>14</v>
      </c>
      <c r="E2020" s="59" t="s">
        <v>10</v>
      </c>
      <c r="F2020" s="60">
        <v>2400</v>
      </c>
    </row>
    <row r="2021" spans="1:6">
      <c r="A2021" s="58">
        <v>2016</v>
      </c>
      <c r="B2021" s="58">
        <v>3</v>
      </c>
      <c r="C2021" s="59" t="s">
        <v>46</v>
      </c>
      <c r="D2021" s="59" t="s">
        <v>14</v>
      </c>
      <c r="E2021" s="59" t="s">
        <v>11</v>
      </c>
      <c r="F2021" s="60">
        <v>559</v>
      </c>
    </row>
    <row r="2022" spans="1:6">
      <c r="A2022" s="58">
        <v>2016</v>
      </c>
      <c r="B2022" s="58">
        <v>3</v>
      </c>
      <c r="C2022" s="59" t="s">
        <v>46</v>
      </c>
      <c r="D2022" s="59" t="s">
        <v>14</v>
      </c>
      <c r="E2022" s="59" t="s">
        <v>13</v>
      </c>
      <c r="F2022" s="60">
        <v>1770</v>
      </c>
    </row>
    <row r="2023" spans="1:6">
      <c r="A2023" s="58">
        <v>2016</v>
      </c>
      <c r="B2023" s="58">
        <v>3</v>
      </c>
      <c r="C2023" s="59" t="s">
        <v>47</v>
      </c>
      <c r="D2023" s="59" t="s">
        <v>9</v>
      </c>
      <c r="E2023" s="59" t="s">
        <v>10</v>
      </c>
      <c r="F2023" s="60">
        <v>39889</v>
      </c>
    </row>
    <row r="2024" spans="1:6">
      <c r="A2024" s="58">
        <v>2016</v>
      </c>
      <c r="B2024" s="58">
        <v>3</v>
      </c>
      <c r="C2024" s="59" t="s">
        <v>47</v>
      </c>
      <c r="D2024" s="59" t="s">
        <v>9</v>
      </c>
      <c r="E2024" s="59" t="s">
        <v>11</v>
      </c>
      <c r="F2024" s="60">
        <v>23375046</v>
      </c>
    </row>
    <row r="2025" spans="1:6">
      <c r="A2025" s="58">
        <v>2016</v>
      </c>
      <c r="B2025" s="58">
        <v>3</v>
      </c>
      <c r="C2025" s="59" t="s">
        <v>47</v>
      </c>
      <c r="D2025" s="59" t="s">
        <v>9</v>
      </c>
      <c r="E2025" s="59" t="s">
        <v>12</v>
      </c>
      <c r="F2025" s="60">
        <v>105</v>
      </c>
    </row>
    <row r="2026" spans="1:6">
      <c r="A2026" s="58">
        <v>2016</v>
      </c>
      <c r="B2026" s="58">
        <v>3</v>
      </c>
      <c r="C2026" s="59" t="s">
        <v>47</v>
      </c>
      <c r="D2026" s="59" t="s">
        <v>9</v>
      </c>
      <c r="E2026" s="59" t="s">
        <v>13</v>
      </c>
      <c r="F2026" s="60">
        <v>14392</v>
      </c>
    </row>
    <row r="2027" spans="1:6">
      <c r="A2027" s="58">
        <v>2016</v>
      </c>
      <c r="B2027" s="58">
        <v>3</v>
      </c>
      <c r="C2027" s="59" t="s">
        <v>47</v>
      </c>
      <c r="D2027" s="59" t="s">
        <v>70</v>
      </c>
      <c r="E2027" s="59" t="s">
        <v>11</v>
      </c>
      <c r="F2027" s="60">
        <v>138235</v>
      </c>
    </row>
    <row r="2028" spans="1:6">
      <c r="A2028" s="58">
        <v>2016</v>
      </c>
      <c r="B2028" s="58">
        <v>3</v>
      </c>
      <c r="C2028" s="59" t="s">
        <v>47</v>
      </c>
      <c r="D2028" s="59" t="s">
        <v>70</v>
      </c>
      <c r="E2028" s="59" t="s">
        <v>12</v>
      </c>
      <c r="F2028" s="60">
        <v>105</v>
      </c>
    </row>
    <row r="2029" spans="1:6">
      <c r="A2029" s="58">
        <v>2016</v>
      </c>
      <c r="B2029" s="58">
        <v>3</v>
      </c>
      <c r="C2029" s="59" t="s">
        <v>47</v>
      </c>
      <c r="D2029" s="59" t="s">
        <v>70</v>
      </c>
      <c r="E2029" s="59" t="s">
        <v>13</v>
      </c>
      <c r="F2029" s="60">
        <v>1914</v>
      </c>
    </row>
    <row r="2030" spans="1:6">
      <c r="A2030" s="58">
        <v>2016</v>
      </c>
      <c r="B2030" s="58">
        <v>3</v>
      </c>
      <c r="C2030" s="59" t="s">
        <v>47</v>
      </c>
      <c r="D2030" s="59" t="s">
        <v>69</v>
      </c>
      <c r="E2030" s="59" t="s">
        <v>11</v>
      </c>
      <c r="F2030" s="60">
        <v>72448</v>
      </c>
    </row>
    <row r="2031" spans="1:6">
      <c r="A2031" s="58">
        <v>2016</v>
      </c>
      <c r="B2031" s="58">
        <v>3</v>
      </c>
      <c r="C2031" s="59" t="s">
        <v>47</v>
      </c>
      <c r="D2031" s="59" t="s">
        <v>69</v>
      </c>
      <c r="E2031" s="59" t="s">
        <v>13</v>
      </c>
      <c r="F2031" s="60">
        <v>81</v>
      </c>
    </row>
    <row r="2032" spans="1:6">
      <c r="A2032" s="58">
        <v>2016</v>
      </c>
      <c r="B2032" s="58">
        <v>3</v>
      </c>
      <c r="C2032" s="59" t="s">
        <v>47</v>
      </c>
      <c r="D2032" s="59" t="s">
        <v>15</v>
      </c>
      <c r="E2032" s="59" t="s">
        <v>10</v>
      </c>
      <c r="F2032" s="60">
        <v>37537</v>
      </c>
    </row>
    <row r="2033" spans="1:6">
      <c r="A2033" s="58">
        <v>2016</v>
      </c>
      <c r="B2033" s="58">
        <v>3</v>
      </c>
      <c r="C2033" s="59" t="s">
        <v>47</v>
      </c>
      <c r="D2033" s="59" t="s">
        <v>15</v>
      </c>
      <c r="E2033" s="59" t="s">
        <v>11</v>
      </c>
      <c r="F2033" s="60">
        <v>2539063</v>
      </c>
    </row>
    <row r="2034" spans="1:6">
      <c r="A2034" s="58">
        <v>2016</v>
      </c>
      <c r="B2034" s="58">
        <v>3</v>
      </c>
      <c r="C2034" s="59" t="s">
        <v>47</v>
      </c>
      <c r="D2034" s="59" t="s">
        <v>15</v>
      </c>
      <c r="E2034" s="59" t="s">
        <v>13</v>
      </c>
      <c r="F2034" s="60">
        <v>11304</v>
      </c>
    </row>
    <row r="2035" spans="1:6">
      <c r="A2035" s="58">
        <v>2016</v>
      </c>
      <c r="B2035" s="58">
        <v>3</v>
      </c>
      <c r="C2035" s="59" t="s">
        <v>47</v>
      </c>
      <c r="D2035" s="59" t="s">
        <v>72</v>
      </c>
      <c r="E2035" s="59" t="s">
        <v>10</v>
      </c>
      <c r="F2035" s="60">
        <v>2352</v>
      </c>
    </row>
    <row r="2036" spans="1:6">
      <c r="A2036" s="58">
        <v>2016</v>
      </c>
      <c r="B2036" s="58">
        <v>3</v>
      </c>
      <c r="C2036" s="59" t="s">
        <v>47</v>
      </c>
      <c r="D2036" s="59" t="s">
        <v>72</v>
      </c>
      <c r="E2036" s="59" t="s">
        <v>11</v>
      </c>
      <c r="F2036" s="60">
        <v>20427268</v>
      </c>
    </row>
    <row r="2037" spans="1:6">
      <c r="A2037" s="58">
        <v>2016</v>
      </c>
      <c r="B2037" s="58">
        <v>3</v>
      </c>
      <c r="C2037" s="59" t="s">
        <v>47</v>
      </c>
      <c r="D2037" s="59" t="s">
        <v>72</v>
      </c>
      <c r="E2037" s="59" t="s">
        <v>13</v>
      </c>
      <c r="F2037" s="60">
        <v>864</v>
      </c>
    </row>
    <row r="2038" spans="1:6">
      <c r="A2038" s="58">
        <v>2016</v>
      </c>
      <c r="B2038" s="58">
        <v>3</v>
      </c>
      <c r="C2038" s="59" t="s">
        <v>47</v>
      </c>
      <c r="D2038" s="59" t="s">
        <v>14</v>
      </c>
      <c r="E2038" s="59" t="s">
        <v>10</v>
      </c>
      <c r="F2038" s="60">
        <v>0</v>
      </c>
    </row>
    <row r="2039" spans="1:6">
      <c r="A2039" s="58">
        <v>2016</v>
      </c>
      <c r="B2039" s="58">
        <v>3</v>
      </c>
      <c r="C2039" s="59" t="s">
        <v>47</v>
      </c>
      <c r="D2039" s="59" t="s">
        <v>14</v>
      </c>
      <c r="E2039" s="59" t="s">
        <v>11</v>
      </c>
      <c r="F2039" s="60">
        <v>198032</v>
      </c>
    </row>
    <row r="2040" spans="1:6">
      <c r="A2040" s="58">
        <v>2016</v>
      </c>
      <c r="B2040" s="58">
        <v>3</v>
      </c>
      <c r="C2040" s="59" t="s">
        <v>47</v>
      </c>
      <c r="D2040" s="59" t="s">
        <v>14</v>
      </c>
      <c r="E2040" s="59" t="s">
        <v>13</v>
      </c>
      <c r="F2040" s="60">
        <v>229</v>
      </c>
    </row>
    <row r="2041" spans="1:6">
      <c r="A2041" s="58">
        <v>2016</v>
      </c>
      <c r="B2041" s="58">
        <v>3</v>
      </c>
      <c r="C2041" s="59" t="s">
        <v>48</v>
      </c>
      <c r="D2041" s="59" t="s">
        <v>9</v>
      </c>
      <c r="E2041" s="59" t="s">
        <v>10</v>
      </c>
      <c r="F2041" s="60">
        <v>625949</v>
      </c>
    </row>
    <row r="2042" spans="1:6">
      <c r="A2042" s="58">
        <v>2016</v>
      </c>
      <c r="B2042" s="58">
        <v>3</v>
      </c>
      <c r="C2042" s="59" t="s">
        <v>48</v>
      </c>
      <c r="D2042" s="59" t="s">
        <v>9</v>
      </c>
      <c r="E2042" s="59" t="s">
        <v>20</v>
      </c>
      <c r="F2042" s="60">
        <v>12</v>
      </c>
    </row>
    <row r="2043" spans="1:6">
      <c r="A2043" s="58">
        <v>2016</v>
      </c>
      <c r="B2043" s="58">
        <v>3</v>
      </c>
      <c r="C2043" s="59" t="s">
        <v>48</v>
      </c>
      <c r="D2043" s="59" t="s">
        <v>9</v>
      </c>
      <c r="E2043" s="59" t="s">
        <v>11</v>
      </c>
      <c r="F2043" s="60">
        <v>6288479</v>
      </c>
    </row>
    <row r="2044" spans="1:6">
      <c r="A2044" s="58">
        <v>2016</v>
      </c>
      <c r="B2044" s="58">
        <v>3</v>
      </c>
      <c r="C2044" s="59" t="s">
        <v>48</v>
      </c>
      <c r="D2044" s="59" t="s">
        <v>9</v>
      </c>
      <c r="E2044" s="59" t="s">
        <v>13</v>
      </c>
      <c r="F2044" s="60">
        <v>10347</v>
      </c>
    </row>
    <row r="2045" spans="1:6">
      <c r="A2045" s="58">
        <v>2016</v>
      </c>
      <c r="B2045" s="58">
        <v>3</v>
      </c>
      <c r="C2045" s="59" t="s">
        <v>48</v>
      </c>
      <c r="D2045" s="59" t="s">
        <v>70</v>
      </c>
      <c r="E2045" s="59" t="s">
        <v>11</v>
      </c>
      <c r="F2045" s="60">
        <v>0</v>
      </c>
    </row>
    <row r="2046" spans="1:6">
      <c r="A2046" s="58">
        <v>2016</v>
      </c>
      <c r="B2046" s="58">
        <v>3</v>
      </c>
      <c r="C2046" s="59" t="s">
        <v>48</v>
      </c>
      <c r="D2046" s="59" t="s">
        <v>70</v>
      </c>
      <c r="E2046" s="59" t="s">
        <v>13</v>
      </c>
      <c r="F2046" s="60">
        <v>2</v>
      </c>
    </row>
    <row r="2047" spans="1:6">
      <c r="A2047" s="58">
        <v>2016</v>
      </c>
      <c r="B2047" s="58">
        <v>3</v>
      </c>
      <c r="C2047" s="59" t="s">
        <v>48</v>
      </c>
      <c r="D2047" s="59" t="s">
        <v>69</v>
      </c>
      <c r="E2047" s="59" t="s">
        <v>11</v>
      </c>
      <c r="F2047" s="60">
        <v>47147</v>
      </c>
    </row>
    <row r="2048" spans="1:6">
      <c r="A2048" s="58">
        <v>2016</v>
      </c>
      <c r="B2048" s="58">
        <v>3</v>
      </c>
      <c r="C2048" s="59" t="s">
        <v>48</v>
      </c>
      <c r="D2048" s="59" t="s">
        <v>15</v>
      </c>
      <c r="E2048" s="59" t="s">
        <v>11</v>
      </c>
      <c r="F2048" s="60">
        <v>142340</v>
      </c>
    </row>
    <row r="2049" spans="1:6">
      <c r="A2049" s="58">
        <v>2016</v>
      </c>
      <c r="B2049" s="58">
        <v>3</v>
      </c>
      <c r="C2049" s="59" t="s">
        <v>48</v>
      </c>
      <c r="D2049" s="59" t="s">
        <v>72</v>
      </c>
      <c r="E2049" s="59" t="s">
        <v>20</v>
      </c>
      <c r="F2049" s="60">
        <v>12</v>
      </c>
    </row>
    <row r="2050" spans="1:6">
      <c r="A2050" s="58">
        <v>2016</v>
      </c>
      <c r="B2050" s="58">
        <v>3</v>
      </c>
      <c r="C2050" s="59" t="s">
        <v>48</v>
      </c>
      <c r="D2050" s="59" t="s">
        <v>72</v>
      </c>
      <c r="E2050" s="59" t="s">
        <v>11</v>
      </c>
      <c r="F2050" s="60">
        <v>2243959</v>
      </c>
    </row>
    <row r="2051" spans="1:6">
      <c r="A2051" s="58">
        <v>2016</v>
      </c>
      <c r="B2051" s="58">
        <v>3</v>
      </c>
      <c r="C2051" s="59" t="s">
        <v>48</v>
      </c>
      <c r="D2051" s="59" t="s">
        <v>14</v>
      </c>
      <c r="E2051" s="59" t="s">
        <v>10</v>
      </c>
      <c r="F2051" s="60">
        <v>625949</v>
      </c>
    </row>
    <row r="2052" spans="1:6">
      <c r="A2052" s="58">
        <v>2016</v>
      </c>
      <c r="B2052" s="58">
        <v>3</v>
      </c>
      <c r="C2052" s="59" t="s">
        <v>48</v>
      </c>
      <c r="D2052" s="59" t="s">
        <v>14</v>
      </c>
      <c r="E2052" s="59" t="s">
        <v>11</v>
      </c>
      <c r="F2052" s="60">
        <v>3855033</v>
      </c>
    </row>
    <row r="2053" spans="1:6">
      <c r="A2053" s="58">
        <v>2016</v>
      </c>
      <c r="B2053" s="58">
        <v>3</v>
      </c>
      <c r="C2053" s="59" t="s">
        <v>48</v>
      </c>
      <c r="D2053" s="59" t="s">
        <v>14</v>
      </c>
      <c r="E2053" s="59" t="s">
        <v>13</v>
      </c>
      <c r="F2053" s="60">
        <v>10345</v>
      </c>
    </row>
    <row r="2054" spans="1:6">
      <c r="A2054" s="58">
        <v>2016</v>
      </c>
      <c r="B2054" s="58">
        <v>3</v>
      </c>
      <c r="C2054" s="59" t="s">
        <v>49</v>
      </c>
      <c r="D2054" s="59" t="s">
        <v>9</v>
      </c>
      <c r="E2054" s="59" t="s">
        <v>10</v>
      </c>
      <c r="F2054" s="60">
        <v>55920</v>
      </c>
    </row>
    <row r="2055" spans="1:6">
      <c r="A2055" s="58">
        <v>2016</v>
      </c>
      <c r="B2055" s="58">
        <v>3</v>
      </c>
      <c r="C2055" s="59" t="s">
        <v>49</v>
      </c>
      <c r="D2055" s="59" t="s">
        <v>9</v>
      </c>
      <c r="E2055" s="59" t="s">
        <v>20</v>
      </c>
      <c r="F2055" s="60">
        <v>2750</v>
      </c>
    </row>
    <row r="2056" spans="1:6">
      <c r="A2056" s="58">
        <v>2016</v>
      </c>
      <c r="B2056" s="58">
        <v>3</v>
      </c>
      <c r="C2056" s="59" t="s">
        <v>49</v>
      </c>
      <c r="D2056" s="59" t="s">
        <v>9</v>
      </c>
      <c r="E2056" s="59" t="s">
        <v>11</v>
      </c>
      <c r="F2056" s="60">
        <v>15340387</v>
      </c>
    </row>
    <row r="2057" spans="1:6">
      <c r="A2057" s="58">
        <v>2016</v>
      </c>
      <c r="B2057" s="58">
        <v>3</v>
      </c>
      <c r="C2057" s="59" t="s">
        <v>49</v>
      </c>
      <c r="D2057" s="59" t="s">
        <v>9</v>
      </c>
      <c r="E2057" s="59" t="s">
        <v>12</v>
      </c>
      <c r="F2057" s="60">
        <v>1</v>
      </c>
    </row>
    <row r="2058" spans="1:6">
      <c r="A2058" s="58">
        <v>2016</v>
      </c>
      <c r="B2058" s="58">
        <v>3</v>
      </c>
      <c r="C2058" s="59" t="s">
        <v>49</v>
      </c>
      <c r="D2058" s="59" t="s">
        <v>9</v>
      </c>
      <c r="E2058" s="59" t="s">
        <v>13</v>
      </c>
      <c r="F2058" s="60">
        <v>837</v>
      </c>
    </row>
    <row r="2059" spans="1:6">
      <c r="A2059" s="58">
        <v>2016</v>
      </c>
      <c r="B2059" s="58">
        <v>3</v>
      </c>
      <c r="C2059" s="59" t="s">
        <v>49</v>
      </c>
      <c r="D2059" s="59" t="s">
        <v>70</v>
      </c>
      <c r="E2059" s="59" t="s">
        <v>11</v>
      </c>
      <c r="F2059" s="60">
        <v>178896</v>
      </c>
    </row>
    <row r="2060" spans="1:6">
      <c r="A2060" s="58">
        <v>2016</v>
      </c>
      <c r="B2060" s="58">
        <v>3</v>
      </c>
      <c r="C2060" s="59" t="s">
        <v>49</v>
      </c>
      <c r="D2060" s="59" t="s">
        <v>69</v>
      </c>
      <c r="E2060" s="59" t="s">
        <v>11</v>
      </c>
      <c r="F2060" s="60">
        <v>20062</v>
      </c>
    </row>
    <row r="2061" spans="1:6">
      <c r="A2061" s="58">
        <v>2016</v>
      </c>
      <c r="B2061" s="58">
        <v>3</v>
      </c>
      <c r="C2061" s="59" t="s">
        <v>49</v>
      </c>
      <c r="D2061" s="59" t="s">
        <v>15</v>
      </c>
      <c r="E2061" s="59" t="s">
        <v>11</v>
      </c>
      <c r="F2061" s="60">
        <v>1078240</v>
      </c>
    </row>
    <row r="2062" spans="1:6">
      <c r="A2062" s="58">
        <v>2016</v>
      </c>
      <c r="B2062" s="58">
        <v>3</v>
      </c>
      <c r="C2062" s="59" t="s">
        <v>49</v>
      </c>
      <c r="D2062" s="59" t="s">
        <v>15</v>
      </c>
      <c r="E2062" s="59" t="s">
        <v>12</v>
      </c>
      <c r="F2062" s="60">
        <v>1</v>
      </c>
    </row>
    <row r="2063" spans="1:6">
      <c r="A2063" s="58">
        <v>2016</v>
      </c>
      <c r="B2063" s="58">
        <v>3</v>
      </c>
      <c r="C2063" s="59" t="s">
        <v>49</v>
      </c>
      <c r="D2063" s="59" t="s">
        <v>15</v>
      </c>
      <c r="E2063" s="59" t="s">
        <v>13</v>
      </c>
      <c r="F2063" s="60">
        <v>0</v>
      </c>
    </row>
    <row r="2064" spans="1:6">
      <c r="A2064" s="58">
        <v>2016</v>
      </c>
      <c r="B2064" s="58">
        <v>3</v>
      </c>
      <c r="C2064" s="59" t="s">
        <v>49</v>
      </c>
      <c r="D2064" s="59" t="s">
        <v>72</v>
      </c>
      <c r="E2064" s="59" t="s">
        <v>10</v>
      </c>
      <c r="F2064" s="60">
        <v>38920</v>
      </c>
    </row>
    <row r="2065" spans="1:6">
      <c r="A2065" s="58">
        <v>2016</v>
      </c>
      <c r="B2065" s="58">
        <v>3</v>
      </c>
      <c r="C2065" s="59" t="s">
        <v>49</v>
      </c>
      <c r="D2065" s="59" t="s">
        <v>72</v>
      </c>
      <c r="E2065" s="59" t="s">
        <v>20</v>
      </c>
      <c r="F2065" s="60">
        <v>2750</v>
      </c>
    </row>
    <row r="2066" spans="1:6">
      <c r="A2066" s="58">
        <v>2016</v>
      </c>
      <c r="B2066" s="58">
        <v>3</v>
      </c>
      <c r="C2066" s="59" t="s">
        <v>49</v>
      </c>
      <c r="D2066" s="59" t="s">
        <v>72</v>
      </c>
      <c r="E2066" s="59" t="s">
        <v>11</v>
      </c>
      <c r="F2066" s="60">
        <v>1229</v>
      </c>
    </row>
    <row r="2067" spans="1:6">
      <c r="A2067" s="58">
        <v>2016</v>
      </c>
      <c r="B2067" s="58">
        <v>3</v>
      </c>
      <c r="C2067" s="59" t="s">
        <v>49</v>
      </c>
      <c r="D2067" s="59" t="s">
        <v>72</v>
      </c>
      <c r="E2067" s="59" t="s">
        <v>13</v>
      </c>
      <c r="F2067" s="60">
        <v>150</v>
      </c>
    </row>
    <row r="2068" spans="1:6">
      <c r="A2068" s="58">
        <v>2016</v>
      </c>
      <c r="B2068" s="58">
        <v>3</v>
      </c>
      <c r="C2068" s="59" t="s">
        <v>49</v>
      </c>
      <c r="D2068" s="59" t="s">
        <v>14</v>
      </c>
      <c r="E2068" s="59" t="s">
        <v>10</v>
      </c>
      <c r="F2068" s="60">
        <v>17000</v>
      </c>
    </row>
    <row r="2069" spans="1:6">
      <c r="A2069" s="58">
        <v>2016</v>
      </c>
      <c r="B2069" s="58">
        <v>3</v>
      </c>
      <c r="C2069" s="59" t="s">
        <v>49</v>
      </c>
      <c r="D2069" s="59" t="s">
        <v>14</v>
      </c>
      <c r="E2069" s="59" t="s">
        <v>11</v>
      </c>
      <c r="F2069" s="60">
        <v>14061960</v>
      </c>
    </row>
    <row r="2070" spans="1:6">
      <c r="A2070" s="58">
        <v>2016</v>
      </c>
      <c r="B2070" s="58">
        <v>3</v>
      </c>
      <c r="C2070" s="59" t="s">
        <v>49</v>
      </c>
      <c r="D2070" s="59" t="s">
        <v>14</v>
      </c>
      <c r="E2070" s="59" t="s">
        <v>13</v>
      </c>
      <c r="F2070" s="60">
        <v>687</v>
      </c>
    </row>
    <row r="2071" spans="1:6">
      <c r="A2071" s="58">
        <v>2016</v>
      </c>
      <c r="B2071" s="58">
        <v>3</v>
      </c>
      <c r="C2071" s="59" t="s">
        <v>50</v>
      </c>
      <c r="D2071" s="59" t="s">
        <v>9</v>
      </c>
      <c r="E2071" s="59" t="s">
        <v>10</v>
      </c>
      <c r="F2071" s="60">
        <v>17365</v>
      </c>
    </row>
    <row r="2072" spans="1:6">
      <c r="A2072" s="58">
        <v>2016</v>
      </c>
      <c r="B2072" s="58">
        <v>3</v>
      </c>
      <c r="C2072" s="59" t="s">
        <v>50</v>
      </c>
      <c r="D2072" s="59" t="s">
        <v>9</v>
      </c>
      <c r="E2072" s="59" t="s">
        <v>11</v>
      </c>
      <c r="F2072" s="60">
        <v>29877180</v>
      </c>
    </row>
    <row r="2073" spans="1:6">
      <c r="A2073" s="58">
        <v>2016</v>
      </c>
      <c r="B2073" s="58">
        <v>3</v>
      </c>
      <c r="C2073" s="59" t="s">
        <v>50</v>
      </c>
      <c r="D2073" s="59" t="s">
        <v>9</v>
      </c>
      <c r="E2073" s="59" t="s">
        <v>12</v>
      </c>
      <c r="F2073" s="60">
        <v>0</v>
      </c>
    </row>
    <row r="2074" spans="1:6">
      <c r="A2074" s="58">
        <v>2016</v>
      </c>
      <c r="B2074" s="58">
        <v>3</v>
      </c>
      <c r="C2074" s="59" t="s">
        <v>50</v>
      </c>
      <c r="D2074" s="59" t="s">
        <v>9</v>
      </c>
      <c r="E2074" s="59" t="s">
        <v>13</v>
      </c>
      <c r="F2074" s="60">
        <v>22475</v>
      </c>
    </row>
    <row r="2075" spans="1:6">
      <c r="A2075" s="58">
        <v>2016</v>
      </c>
      <c r="B2075" s="58">
        <v>3</v>
      </c>
      <c r="C2075" s="59" t="s">
        <v>50</v>
      </c>
      <c r="D2075" s="59" t="s">
        <v>70</v>
      </c>
      <c r="E2075" s="59" t="s">
        <v>10</v>
      </c>
      <c r="F2075" s="60">
        <v>8005</v>
      </c>
    </row>
    <row r="2076" spans="1:6">
      <c r="A2076" s="58">
        <v>2016</v>
      </c>
      <c r="B2076" s="58">
        <v>3</v>
      </c>
      <c r="C2076" s="59" t="s">
        <v>50</v>
      </c>
      <c r="D2076" s="59" t="s">
        <v>70</v>
      </c>
      <c r="E2076" s="59" t="s">
        <v>11</v>
      </c>
      <c r="F2076" s="60">
        <v>158694</v>
      </c>
    </row>
    <row r="2077" spans="1:6">
      <c r="A2077" s="58">
        <v>2016</v>
      </c>
      <c r="B2077" s="58">
        <v>3</v>
      </c>
      <c r="C2077" s="59" t="s">
        <v>50</v>
      </c>
      <c r="D2077" s="59" t="s">
        <v>70</v>
      </c>
      <c r="E2077" s="59" t="s">
        <v>12</v>
      </c>
      <c r="F2077" s="60">
        <v>0</v>
      </c>
    </row>
    <row r="2078" spans="1:6">
      <c r="A2078" s="58">
        <v>2016</v>
      </c>
      <c r="B2078" s="58">
        <v>3</v>
      </c>
      <c r="C2078" s="59" t="s">
        <v>50</v>
      </c>
      <c r="D2078" s="59" t="s">
        <v>70</v>
      </c>
      <c r="E2078" s="59" t="s">
        <v>13</v>
      </c>
      <c r="F2078" s="60">
        <v>4405</v>
      </c>
    </row>
    <row r="2079" spans="1:6">
      <c r="A2079" s="58">
        <v>2016</v>
      </c>
      <c r="B2079" s="58">
        <v>3</v>
      </c>
      <c r="C2079" s="59" t="s">
        <v>50</v>
      </c>
      <c r="D2079" s="59" t="s">
        <v>69</v>
      </c>
      <c r="E2079" s="59" t="s">
        <v>10</v>
      </c>
      <c r="F2079" s="60">
        <v>0</v>
      </c>
    </row>
    <row r="2080" spans="1:6">
      <c r="A2080" s="58">
        <v>2016</v>
      </c>
      <c r="B2080" s="58">
        <v>3</v>
      </c>
      <c r="C2080" s="59" t="s">
        <v>50</v>
      </c>
      <c r="D2080" s="59" t="s">
        <v>69</v>
      </c>
      <c r="E2080" s="59" t="s">
        <v>11</v>
      </c>
      <c r="F2080" s="60">
        <v>417505</v>
      </c>
    </row>
    <row r="2081" spans="1:6">
      <c r="A2081" s="58">
        <v>2016</v>
      </c>
      <c r="B2081" s="58">
        <v>3</v>
      </c>
      <c r="C2081" s="59" t="s">
        <v>50</v>
      </c>
      <c r="D2081" s="59" t="s">
        <v>69</v>
      </c>
      <c r="E2081" s="59" t="s">
        <v>13</v>
      </c>
      <c r="F2081" s="60">
        <v>255</v>
      </c>
    </row>
    <row r="2082" spans="1:6">
      <c r="A2082" s="58">
        <v>2016</v>
      </c>
      <c r="B2082" s="58">
        <v>3</v>
      </c>
      <c r="C2082" s="59" t="s">
        <v>50</v>
      </c>
      <c r="D2082" s="59" t="s">
        <v>15</v>
      </c>
      <c r="E2082" s="59" t="s">
        <v>11</v>
      </c>
      <c r="F2082" s="60">
        <v>7126786</v>
      </c>
    </row>
    <row r="2083" spans="1:6">
      <c r="A2083" s="58">
        <v>2016</v>
      </c>
      <c r="B2083" s="58">
        <v>3</v>
      </c>
      <c r="C2083" s="59" t="s">
        <v>50</v>
      </c>
      <c r="D2083" s="59" t="s">
        <v>15</v>
      </c>
      <c r="E2083" s="59" t="s">
        <v>13</v>
      </c>
      <c r="F2083" s="60">
        <v>5857</v>
      </c>
    </row>
    <row r="2084" spans="1:6">
      <c r="A2084" s="58">
        <v>2016</v>
      </c>
      <c r="B2084" s="58">
        <v>3</v>
      </c>
      <c r="C2084" s="59" t="s">
        <v>50</v>
      </c>
      <c r="D2084" s="59" t="s">
        <v>72</v>
      </c>
      <c r="E2084" s="59" t="s">
        <v>10</v>
      </c>
      <c r="F2084" s="60">
        <v>9360</v>
      </c>
    </row>
    <row r="2085" spans="1:6">
      <c r="A2085" s="58">
        <v>2016</v>
      </c>
      <c r="B2085" s="58">
        <v>3</v>
      </c>
      <c r="C2085" s="59" t="s">
        <v>50</v>
      </c>
      <c r="D2085" s="59" t="s">
        <v>72</v>
      </c>
      <c r="E2085" s="59" t="s">
        <v>11</v>
      </c>
      <c r="F2085" s="60">
        <v>15474926</v>
      </c>
    </row>
    <row r="2086" spans="1:6">
      <c r="A2086" s="58">
        <v>2016</v>
      </c>
      <c r="B2086" s="58">
        <v>3</v>
      </c>
      <c r="C2086" s="59" t="s">
        <v>50</v>
      </c>
      <c r="D2086" s="59" t="s">
        <v>72</v>
      </c>
      <c r="E2086" s="59" t="s">
        <v>13</v>
      </c>
      <c r="F2086" s="60">
        <v>6216</v>
      </c>
    </row>
    <row r="2087" spans="1:6">
      <c r="A2087" s="58">
        <v>2016</v>
      </c>
      <c r="B2087" s="58">
        <v>3</v>
      </c>
      <c r="C2087" s="59" t="s">
        <v>50</v>
      </c>
      <c r="D2087" s="59" t="s">
        <v>14</v>
      </c>
      <c r="E2087" s="59" t="s">
        <v>10</v>
      </c>
      <c r="F2087" s="60">
        <v>0</v>
      </c>
    </row>
    <row r="2088" spans="1:6">
      <c r="A2088" s="58">
        <v>2016</v>
      </c>
      <c r="B2088" s="58">
        <v>3</v>
      </c>
      <c r="C2088" s="59" t="s">
        <v>50</v>
      </c>
      <c r="D2088" s="59" t="s">
        <v>14</v>
      </c>
      <c r="E2088" s="59" t="s">
        <v>11</v>
      </c>
      <c r="F2088" s="60">
        <v>6699269</v>
      </c>
    </row>
    <row r="2089" spans="1:6">
      <c r="A2089" s="58">
        <v>2016</v>
      </c>
      <c r="B2089" s="58">
        <v>3</v>
      </c>
      <c r="C2089" s="59" t="s">
        <v>50</v>
      </c>
      <c r="D2089" s="59" t="s">
        <v>14</v>
      </c>
      <c r="E2089" s="59" t="s">
        <v>13</v>
      </c>
      <c r="F2089" s="60">
        <v>5742</v>
      </c>
    </row>
    <row r="2090" spans="1:6">
      <c r="A2090" s="58">
        <v>2016</v>
      </c>
      <c r="B2090" s="58">
        <v>3</v>
      </c>
      <c r="C2090" s="59" t="s">
        <v>51</v>
      </c>
      <c r="D2090" s="59" t="s">
        <v>9</v>
      </c>
      <c r="E2090" s="59" t="s">
        <v>10</v>
      </c>
      <c r="F2090" s="60">
        <v>1639248</v>
      </c>
    </row>
    <row r="2091" spans="1:6">
      <c r="A2091" s="58">
        <v>2016</v>
      </c>
      <c r="B2091" s="58">
        <v>3</v>
      </c>
      <c r="C2091" s="59" t="s">
        <v>51</v>
      </c>
      <c r="D2091" s="59" t="s">
        <v>9</v>
      </c>
      <c r="E2091" s="59" t="s">
        <v>11</v>
      </c>
      <c r="F2091" s="60">
        <v>18023187</v>
      </c>
    </row>
    <row r="2092" spans="1:6">
      <c r="A2092" s="58">
        <v>2016</v>
      </c>
      <c r="B2092" s="58">
        <v>3</v>
      </c>
      <c r="C2092" s="59" t="s">
        <v>51</v>
      </c>
      <c r="D2092" s="59" t="s">
        <v>9</v>
      </c>
      <c r="E2092" s="59" t="s">
        <v>12</v>
      </c>
      <c r="F2092" s="60">
        <v>343</v>
      </c>
    </row>
    <row r="2093" spans="1:6">
      <c r="A2093" s="58">
        <v>2016</v>
      </c>
      <c r="B2093" s="58">
        <v>3</v>
      </c>
      <c r="C2093" s="59" t="s">
        <v>51</v>
      </c>
      <c r="D2093" s="59" t="s">
        <v>9</v>
      </c>
      <c r="E2093" s="59" t="s">
        <v>13</v>
      </c>
      <c r="F2093" s="60">
        <v>276382</v>
      </c>
    </row>
    <row r="2094" spans="1:6">
      <c r="A2094" s="58">
        <v>2016</v>
      </c>
      <c r="B2094" s="58">
        <v>3</v>
      </c>
      <c r="C2094" s="59" t="s">
        <v>51</v>
      </c>
      <c r="D2094" s="59" t="s">
        <v>70</v>
      </c>
      <c r="E2094" s="59" t="s">
        <v>10</v>
      </c>
      <c r="F2094" s="60">
        <v>3387</v>
      </c>
    </row>
    <row r="2095" spans="1:6">
      <c r="A2095" s="58">
        <v>2016</v>
      </c>
      <c r="B2095" s="58">
        <v>3</v>
      </c>
      <c r="C2095" s="59" t="s">
        <v>51</v>
      </c>
      <c r="D2095" s="59" t="s">
        <v>70</v>
      </c>
      <c r="E2095" s="59" t="s">
        <v>11</v>
      </c>
      <c r="F2095" s="60">
        <v>28068</v>
      </c>
    </row>
    <row r="2096" spans="1:6">
      <c r="A2096" s="58">
        <v>2016</v>
      </c>
      <c r="B2096" s="58">
        <v>3</v>
      </c>
      <c r="C2096" s="59" t="s">
        <v>51</v>
      </c>
      <c r="D2096" s="59" t="s">
        <v>70</v>
      </c>
      <c r="E2096" s="59" t="s">
        <v>12</v>
      </c>
      <c r="F2096" s="60">
        <v>101</v>
      </c>
    </row>
    <row r="2097" spans="1:6">
      <c r="A2097" s="58">
        <v>2016</v>
      </c>
      <c r="B2097" s="58">
        <v>3</v>
      </c>
      <c r="C2097" s="59" t="s">
        <v>51</v>
      </c>
      <c r="D2097" s="59" t="s">
        <v>70</v>
      </c>
      <c r="E2097" s="59" t="s">
        <v>13</v>
      </c>
      <c r="F2097" s="60">
        <v>687</v>
      </c>
    </row>
    <row r="2098" spans="1:6">
      <c r="A2098" s="58">
        <v>2016</v>
      </c>
      <c r="B2098" s="58">
        <v>3</v>
      </c>
      <c r="C2098" s="59" t="s">
        <v>51</v>
      </c>
      <c r="D2098" s="59" t="s">
        <v>69</v>
      </c>
      <c r="E2098" s="59" t="s">
        <v>10</v>
      </c>
      <c r="F2098" s="60">
        <v>0</v>
      </c>
    </row>
    <row r="2099" spans="1:6">
      <c r="A2099" s="58">
        <v>2016</v>
      </c>
      <c r="B2099" s="58">
        <v>3</v>
      </c>
      <c r="C2099" s="59" t="s">
        <v>51</v>
      </c>
      <c r="D2099" s="59" t="s">
        <v>69</v>
      </c>
      <c r="E2099" s="59" t="s">
        <v>11</v>
      </c>
      <c r="F2099" s="60">
        <v>44098</v>
      </c>
    </row>
    <row r="2100" spans="1:6">
      <c r="A2100" s="58">
        <v>2016</v>
      </c>
      <c r="B2100" s="58">
        <v>3</v>
      </c>
      <c r="C2100" s="59" t="s">
        <v>51</v>
      </c>
      <c r="D2100" s="59" t="s">
        <v>69</v>
      </c>
      <c r="E2100" s="59" t="s">
        <v>13</v>
      </c>
      <c r="F2100" s="60">
        <v>19</v>
      </c>
    </row>
    <row r="2101" spans="1:6">
      <c r="A2101" s="58">
        <v>2016</v>
      </c>
      <c r="B2101" s="58">
        <v>3</v>
      </c>
      <c r="C2101" s="59" t="s">
        <v>51</v>
      </c>
      <c r="D2101" s="59" t="s">
        <v>15</v>
      </c>
      <c r="E2101" s="59" t="s">
        <v>10</v>
      </c>
      <c r="F2101" s="60">
        <v>0</v>
      </c>
    </row>
    <row r="2102" spans="1:6">
      <c r="A2102" s="58">
        <v>2016</v>
      </c>
      <c r="B2102" s="58">
        <v>3</v>
      </c>
      <c r="C2102" s="59" t="s">
        <v>51</v>
      </c>
      <c r="D2102" s="59" t="s">
        <v>15</v>
      </c>
      <c r="E2102" s="59" t="s">
        <v>11</v>
      </c>
      <c r="F2102" s="60">
        <v>80797</v>
      </c>
    </row>
    <row r="2103" spans="1:6">
      <c r="A2103" s="58">
        <v>2016</v>
      </c>
      <c r="B2103" s="58">
        <v>3</v>
      </c>
      <c r="C2103" s="59" t="s">
        <v>51</v>
      </c>
      <c r="D2103" s="59" t="s">
        <v>15</v>
      </c>
      <c r="E2103" s="59" t="s">
        <v>12</v>
      </c>
      <c r="F2103" s="60">
        <v>242</v>
      </c>
    </row>
    <row r="2104" spans="1:6">
      <c r="A2104" s="58">
        <v>2016</v>
      </c>
      <c r="B2104" s="58">
        <v>3</v>
      </c>
      <c r="C2104" s="59" t="s">
        <v>51</v>
      </c>
      <c r="D2104" s="59" t="s">
        <v>72</v>
      </c>
      <c r="E2104" s="59" t="s">
        <v>10</v>
      </c>
      <c r="F2104" s="60">
        <v>910563</v>
      </c>
    </row>
    <row r="2105" spans="1:6">
      <c r="A2105" s="58">
        <v>2016</v>
      </c>
      <c r="B2105" s="58">
        <v>3</v>
      </c>
      <c r="C2105" s="59" t="s">
        <v>51</v>
      </c>
      <c r="D2105" s="59" t="s">
        <v>72</v>
      </c>
      <c r="E2105" s="59" t="s">
        <v>11</v>
      </c>
      <c r="F2105" s="60">
        <v>13849756</v>
      </c>
    </row>
    <row r="2106" spans="1:6">
      <c r="A2106" s="58">
        <v>2016</v>
      </c>
      <c r="B2106" s="58">
        <v>3</v>
      </c>
      <c r="C2106" s="59" t="s">
        <v>51</v>
      </c>
      <c r="D2106" s="59" t="s">
        <v>72</v>
      </c>
      <c r="E2106" s="59" t="s">
        <v>13</v>
      </c>
      <c r="F2106" s="60">
        <v>263288</v>
      </c>
    </row>
    <row r="2107" spans="1:6">
      <c r="A2107" s="58">
        <v>2016</v>
      </c>
      <c r="B2107" s="58">
        <v>3</v>
      </c>
      <c r="C2107" s="59" t="s">
        <v>51</v>
      </c>
      <c r="D2107" s="59" t="s">
        <v>14</v>
      </c>
      <c r="E2107" s="59" t="s">
        <v>10</v>
      </c>
      <c r="F2107" s="60">
        <v>725298</v>
      </c>
    </row>
    <row r="2108" spans="1:6">
      <c r="A2108" s="58">
        <v>2016</v>
      </c>
      <c r="B2108" s="58">
        <v>3</v>
      </c>
      <c r="C2108" s="59" t="s">
        <v>51</v>
      </c>
      <c r="D2108" s="59" t="s">
        <v>14</v>
      </c>
      <c r="E2108" s="59" t="s">
        <v>11</v>
      </c>
      <c r="F2108" s="60">
        <v>4020468</v>
      </c>
    </row>
    <row r="2109" spans="1:6">
      <c r="A2109" s="58">
        <v>2016</v>
      </c>
      <c r="B2109" s="58">
        <v>3</v>
      </c>
      <c r="C2109" s="59" t="s">
        <v>51</v>
      </c>
      <c r="D2109" s="59" t="s">
        <v>14</v>
      </c>
      <c r="E2109" s="59" t="s">
        <v>13</v>
      </c>
      <c r="F2109" s="60">
        <v>12388</v>
      </c>
    </row>
    <row r="2110" spans="1:6">
      <c r="A2110" s="58">
        <v>2016</v>
      </c>
      <c r="B2110" s="58">
        <v>3</v>
      </c>
      <c r="C2110" s="59" t="s">
        <v>52</v>
      </c>
      <c r="D2110" s="59" t="s">
        <v>9</v>
      </c>
      <c r="E2110" s="59" t="s">
        <v>10</v>
      </c>
      <c r="F2110" s="60">
        <v>668165</v>
      </c>
    </row>
    <row r="2111" spans="1:6">
      <c r="A2111" s="58">
        <v>2016</v>
      </c>
      <c r="B2111" s="58">
        <v>3</v>
      </c>
      <c r="C2111" s="59" t="s">
        <v>52</v>
      </c>
      <c r="D2111" s="59" t="s">
        <v>9</v>
      </c>
      <c r="E2111" s="59" t="s">
        <v>11</v>
      </c>
      <c r="F2111" s="60">
        <v>17823202</v>
      </c>
    </row>
    <row r="2112" spans="1:6">
      <c r="A2112" s="58">
        <v>2016</v>
      </c>
      <c r="B2112" s="58">
        <v>3</v>
      </c>
      <c r="C2112" s="59" t="s">
        <v>52</v>
      </c>
      <c r="D2112" s="59" t="s">
        <v>9</v>
      </c>
      <c r="E2112" s="59" t="s">
        <v>13</v>
      </c>
      <c r="F2112" s="60">
        <v>4187</v>
      </c>
    </row>
    <row r="2113" spans="1:6">
      <c r="A2113" s="58">
        <v>2016</v>
      </c>
      <c r="B2113" s="58">
        <v>3</v>
      </c>
      <c r="C2113" s="59" t="s">
        <v>52</v>
      </c>
      <c r="D2113" s="59" t="s">
        <v>70</v>
      </c>
      <c r="E2113" s="59" t="s">
        <v>10</v>
      </c>
      <c r="F2113" s="60">
        <v>16467</v>
      </c>
    </row>
    <row r="2114" spans="1:6">
      <c r="A2114" s="58">
        <v>2016</v>
      </c>
      <c r="B2114" s="58">
        <v>3</v>
      </c>
      <c r="C2114" s="59" t="s">
        <v>52</v>
      </c>
      <c r="D2114" s="59" t="s">
        <v>70</v>
      </c>
      <c r="E2114" s="59" t="s">
        <v>11</v>
      </c>
      <c r="F2114" s="60">
        <v>128409</v>
      </c>
    </row>
    <row r="2115" spans="1:6">
      <c r="A2115" s="58">
        <v>2016</v>
      </c>
      <c r="B2115" s="58">
        <v>3</v>
      </c>
      <c r="C2115" s="59" t="s">
        <v>52</v>
      </c>
      <c r="D2115" s="59" t="s">
        <v>70</v>
      </c>
      <c r="E2115" s="59" t="s">
        <v>13</v>
      </c>
      <c r="F2115" s="60">
        <v>133</v>
      </c>
    </row>
    <row r="2116" spans="1:6">
      <c r="A2116" s="58">
        <v>2016</v>
      </c>
      <c r="B2116" s="58">
        <v>3</v>
      </c>
      <c r="C2116" s="59" t="s">
        <v>52</v>
      </c>
      <c r="D2116" s="59" t="s">
        <v>69</v>
      </c>
      <c r="E2116" s="59" t="s">
        <v>11</v>
      </c>
      <c r="F2116" s="60">
        <v>11</v>
      </c>
    </row>
    <row r="2117" spans="1:6">
      <c r="A2117" s="58">
        <v>2016</v>
      </c>
      <c r="B2117" s="58">
        <v>3</v>
      </c>
      <c r="C2117" s="59" t="s">
        <v>52</v>
      </c>
      <c r="D2117" s="59" t="s">
        <v>69</v>
      </c>
      <c r="E2117" s="59" t="s">
        <v>13</v>
      </c>
      <c r="F2117" s="60">
        <v>0</v>
      </c>
    </row>
    <row r="2118" spans="1:6">
      <c r="A2118" s="58">
        <v>2016</v>
      </c>
      <c r="B2118" s="58">
        <v>3</v>
      </c>
      <c r="C2118" s="59" t="s">
        <v>52</v>
      </c>
      <c r="D2118" s="59" t="s">
        <v>15</v>
      </c>
      <c r="E2118" s="59" t="s">
        <v>10</v>
      </c>
      <c r="F2118" s="60">
        <v>61212</v>
      </c>
    </row>
    <row r="2119" spans="1:6">
      <c r="A2119" s="58">
        <v>2016</v>
      </c>
      <c r="B2119" s="58">
        <v>3</v>
      </c>
      <c r="C2119" s="59" t="s">
        <v>52</v>
      </c>
      <c r="D2119" s="59" t="s">
        <v>15</v>
      </c>
      <c r="E2119" s="59" t="s">
        <v>11</v>
      </c>
      <c r="F2119" s="60">
        <v>77587</v>
      </c>
    </row>
    <row r="2120" spans="1:6">
      <c r="A2120" s="58">
        <v>2016</v>
      </c>
      <c r="B2120" s="58">
        <v>3</v>
      </c>
      <c r="C2120" s="59" t="s">
        <v>52</v>
      </c>
      <c r="D2120" s="59" t="s">
        <v>72</v>
      </c>
      <c r="E2120" s="59" t="s">
        <v>11</v>
      </c>
      <c r="F2120" s="60">
        <v>4285026</v>
      </c>
    </row>
    <row r="2121" spans="1:6">
      <c r="A2121" s="58">
        <v>2016</v>
      </c>
      <c r="B2121" s="58">
        <v>3</v>
      </c>
      <c r="C2121" s="59" t="s">
        <v>52</v>
      </c>
      <c r="D2121" s="59" t="s">
        <v>14</v>
      </c>
      <c r="E2121" s="59" t="s">
        <v>10</v>
      </c>
      <c r="F2121" s="60">
        <v>590486</v>
      </c>
    </row>
    <row r="2122" spans="1:6">
      <c r="A2122" s="58">
        <v>2016</v>
      </c>
      <c r="B2122" s="58">
        <v>3</v>
      </c>
      <c r="C2122" s="59" t="s">
        <v>52</v>
      </c>
      <c r="D2122" s="59" t="s">
        <v>14</v>
      </c>
      <c r="E2122" s="59" t="s">
        <v>11</v>
      </c>
      <c r="F2122" s="60">
        <v>13332169</v>
      </c>
    </row>
    <row r="2123" spans="1:6">
      <c r="A2123" s="58">
        <v>2016</v>
      </c>
      <c r="B2123" s="58">
        <v>3</v>
      </c>
      <c r="C2123" s="59" t="s">
        <v>52</v>
      </c>
      <c r="D2123" s="59" t="s">
        <v>14</v>
      </c>
      <c r="E2123" s="59" t="s">
        <v>13</v>
      </c>
      <c r="F2123" s="60">
        <v>4054</v>
      </c>
    </row>
    <row r="2124" spans="1:6">
      <c r="A2124" s="58">
        <v>2016</v>
      </c>
      <c r="B2124" s="58">
        <v>3</v>
      </c>
      <c r="C2124" s="59" t="s">
        <v>53</v>
      </c>
      <c r="D2124" s="59" t="s">
        <v>9</v>
      </c>
      <c r="E2124" s="59" t="s">
        <v>10</v>
      </c>
      <c r="F2124" s="60">
        <v>0</v>
      </c>
    </row>
    <row r="2125" spans="1:6">
      <c r="A2125" s="58">
        <v>2016</v>
      </c>
      <c r="B2125" s="58">
        <v>3</v>
      </c>
      <c r="C2125" s="59" t="s">
        <v>53</v>
      </c>
      <c r="D2125" s="59" t="s">
        <v>9</v>
      </c>
      <c r="E2125" s="59" t="s">
        <v>20</v>
      </c>
      <c r="F2125" s="60">
        <v>161</v>
      </c>
    </row>
    <row r="2126" spans="1:6">
      <c r="A2126" s="58">
        <v>2016</v>
      </c>
      <c r="B2126" s="58">
        <v>3</v>
      </c>
      <c r="C2126" s="59" t="s">
        <v>53</v>
      </c>
      <c r="D2126" s="59" t="s">
        <v>9</v>
      </c>
      <c r="E2126" s="59" t="s">
        <v>11</v>
      </c>
      <c r="F2126" s="60">
        <v>7109955</v>
      </c>
    </row>
    <row r="2127" spans="1:6">
      <c r="A2127" s="58">
        <v>2016</v>
      </c>
      <c r="B2127" s="58">
        <v>3</v>
      </c>
      <c r="C2127" s="59" t="s">
        <v>53</v>
      </c>
      <c r="D2127" s="59" t="s">
        <v>9</v>
      </c>
      <c r="E2127" s="59" t="s">
        <v>13</v>
      </c>
      <c r="F2127" s="60">
        <v>1</v>
      </c>
    </row>
    <row r="2128" spans="1:6">
      <c r="A2128" s="58">
        <v>2016</v>
      </c>
      <c r="B2128" s="58">
        <v>3</v>
      </c>
      <c r="C2128" s="59" t="s">
        <v>53</v>
      </c>
      <c r="D2128" s="59" t="s">
        <v>70</v>
      </c>
      <c r="E2128" s="59" t="s">
        <v>11</v>
      </c>
      <c r="F2128" s="60">
        <v>23124</v>
      </c>
    </row>
    <row r="2129" spans="1:6">
      <c r="A2129" s="58">
        <v>2016</v>
      </c>
      <c r="B2129" s="58">
        <v>3</v>
      </c>
      <c r="C2129" s="59" t="s">
        <v>53</v>
      </c>
      <c r="D2129" s="59" t="s">
        <v>70</v>
      </c>
      <c r="E2129" s="59" t="s">
        <v>13</v>
      </c>
      <c r="F2129" s="60">
        <v>0</v>
      </c>
    </row>
    <row r="2130" spans="1:6">
      <c r="A2130" s="58">
        <v>2016</v>
      </c>
      <c r="B2130" s="58">
        <v>3</v>
      </c>
      <c r="C2130" s="59" t="s">
        <v>53</v>
      </c>
      <c r="D2130" s="59" t="s">
        <v>69</v>
      </c>
      <c r="E2130" s="59" t="s">
        <v>11</v>
      </c>
      <c r="F2130" s="60">
        <v>13888</v>
      </c>
    </row>
    <row r="2131" spans="1:6">
      <c r="A2131" s="58">
        <v>2016</v>
      </c>
      <c r="B2131" s="58">
        <v>3</v>
      </c>
      <c r="C2131" s="59" t="s">
        <v>53</v>
      </c>
      <c r="D2131" s="59" t="s">
        <v>69</v>
      </c>
      <c r="E2131" s="59" t="s">
        <v>13</v>
      </c>
      <c r="F2131" s="60">
        <v>0</v>
      </c>
    </row>
    <row r="2132" spans="1:6">
      <c r="A2132" s="58">
        <v>2016</v>
      </c>
      <c r="B2132" s="58">
        <v>3</v>
      </c>
      <c r="C2132" s="59" t="s">
        <v>53</v>
      </c>
      <c r="D2132" s="59" t="s">
        <v>15</v>
      </c>
      <c r="E2132" s="59" t="s">
        <v>11</v>
      </c>
      <c r="F2132" s="60">
        <v>2720505</v>
      </c>
    </row>
    <row r="2133" spans="1:6">
      <c r="A2133" s="58">
        <v>2016</v>
      </c>
      <c r="B2133" s="58">
        <v>3</v>
      </c>
      <c r="C2133" s="59" t="s">
        <v>53</v>
      </c>
      <c r="D2133" s="59" t="s">
        <v>72</v>
      </c>
      <c r="E2133" s="59" t="s">
        <v>20</v>
      </c>
      <c r="F2133" s="60">
        <v>158</v>
      </c>
    </row>
    <row r="2134" spans="1:6">
      <c r="A2134" s="58">
        <v>2016</v>
      </c>
      <c r="B2134" s="58">
        <v>3</v>
      </c>
      <c r="C2134" s="59" t="s">
        <v>53</v>
      </c>
      <c r="D2134" s="59" t="s">
        <v>72</v>
      </c>
      <c r="E2134" s="59" t="s">
        <v>11</v>
      </c>
      <c r="F2134" s="60">
        <v>1294462</v>
      </c>
    </row>
    <row r="2135" spans="1:6">
      <c r="A2135" s="58">
        <v>2016</v>
      </c>
      <c r="B2135" s="58">
        <v>3</v>
      </c>
      <c r="C2135" s="59" t="s">
        <v>53</v>
      </c>
      <c r="D2135" s="59" t="s">
        <v>14</v>
      </c>
      <c r="E2135" s="59" t="s">
        <v>10</v>
      </c>
      <c r="F2135" s="60">
        <v>0</v>
      </c>
    </row>
    <row r="2136" spans="1:6">
      <c r="A2136" s="58">
        <v>2016</v>
      </c>
      <c r="B2136" s="58">
        <v>3</v>
      </c>
      <c r="C2136" s="59" t="s">
        <v>53</v>
      </c>
      <c r="D2136" s="59" t="s">
        <v>14</v>
      </c>
      <c r="E2136" s="59" t="s">
        <v>20</v>
      </c>
      <c r="F2136" s="60">
        <v>3</v>
      </c>
    </row>
    <row r="2137" spans="1:6">
      <c r="A2137" s="58">
        <v>2016</v>
      </c>
      <c r="B2137" s="58">
        <v>3</v>
      </c>
      <c r="C2137" s="59" t="s">
        <v>53</v>
      </c>
      <c r="D2137" s="59" t="s">
        <v>14</v>
      </c>
      <c r="E2137" s="59" t="s">
        <v>11</v>
      </c>
      <c r="F2137" s="60">
        <v>3057976</v>
      </c>
    </row>
    <row r="2138" spans="1:6">
      <c r="A2138" s="58">
        <v>2016</v>
      </c>
      <c r="B2138" s="58">
        <v>3</v>
      </c>
      <c r="C2138" s="59" t="s">
        <v>53</v>
      </c>
      <c r="D2138" s="59" t="s">
        <v>14</v>
      </c>
      <c r="E2138" s="59" t="s">
        <v>13</v>
      </c>
      <c r="F2138" s="60">
        <v>1</v>
      </c>
    </row>
    <row r="2139" spans="1:6">
      <c r="A2139" s="58">
        <v>2016</v>
      </c>
      <c r="B2139" s="58">
        <v>3</v>
      </c>
      <c r="C2139" s="59" t="s">
        <v>54</v>
      </c>
      <c r="D2139" s="59" t="s">
        <v>9</v>
      </c>
      <c r="E2139" s="59" t="s">
        <v>10</v>
      </c>
      <c r="F2139" s="60">
        <v>1440793</v>
      </c>
    </row>
    <row r="2140" spans="1:6">
      <c r="A2140" s="58">
        <v>2016</v>
      </c>
      <c r="B2140" s="58">
        <v>3</v>
      </c>
      <c r="C2140" s="59" t="s">
        <v>54</v>
      </c>
      <c r="D2140" s="59" t="s">
        <v>9</v>
      </c>
      <c r="E2140" s="59" t="s">
        <v>11</v>
      </c>
      <c r="F2140" s="60">
        <v>36779286</v>
      </c>
    </row>
    <row r="2141" spans="1:6">
      <c r="A2141" s="58">
        <v>2016</v>
      </c>
      <c r="B2141" s="58">
        <v>3</v>
      </c>
      <c r="C2141" s="59" t="s">
        <v>54</v>
      </c>
      <c r="D2141" s="59" t="s">
        <v>9</v>
      </c>
      <c r="E2141" s="59" t="s">
        <v>12</v>
      </c>
      <c r="F2141" s="60">
        <v>238</v>
      </c>
    </row>
    <row r="2142" spans="1:6">
      <c r="A2142" s="58">
        <v>2016</v>
      </c>
      <c r="B2142" s="58">
        <v>3</v>
      </c>
      <c r="C2142" s="59" t="s">
        <v>54</v>
      </c>
      <c r="D2142" s="59" t="s">
        <v>9</v>
      </c>
      <c r="E2142" s="59" t="s">
        <v>13</v>
      </c>
      <c r="F2142" s="60">
        <v>50552</v>
      </c>
    </row>
    <row r="2143" spans="1:6">
      <c r="A2143" s="58">
        <v>2016</v>
      </c>
      <c r="B2143" s="58">
        <v>3</v>
      </c>
      <c r="C2143" s="59" t="s">
        <v>54</v>
      </c>
      <c r="D2143" s="59" t="s">
        <v>70</v>
      </c>
      <c r="E2143" s="59" t="s">
        <v>10</v>
      </c>
      <c r="F2143" s="60">
        <v>11597</v>
      </c>
    </row>
    <row r="2144" spans="1:6">
      <c r="A2144" s="58">
        <v>2016</v>
      </c>
      <c r="B2144" s="58">
        <v>3</v>
      </c>
      <c r="C2144" s="59" t="s">
        <v>54</v>
      </c>
      <c r="D2144" s="59" t="s">
        <v>70</v>
      </c>
      <c r="E2144" s="59" t="s">
        <v>11</v>
      </c>
      <c r="F2144" s="60">
        <v>553519</v>
      </c>
    </row>
    <row r="2145" spans="1:6">
      <c r="A2145" s="58">
        <v>2016</v>
      </c>
      <c r="B2145" s="58">
        <v>3</v>
      </c>
      <c r="C2145" s="59" t="s">
        <v>54</v>
      </c>
      <c r="D2145" s="59" t="s">
        <v>70</v>
      </c>
      <c r="E2145" s="59" t="s">
        <v>12</v>
      </c>
      <c r="F2145" s="60">
        <v>238</v>
      </c>
    </row>
    <row r="2146" spans="1:6">
      <c r="A2146" s="58">
        <v>2016</v>
      </c>
      <c r="B2146" s="58">
        <v>3</v>
      </c>
      <c r="C2146" s="59" t="s">
        <v>54</v>
      </c>
      <c r="D2146" s="59" t="s">
        <v>70</v>
      </c>
      <c r="E2146" s="59" t="s">
        <v>13</v>
      </c>
      <c r="F2146" s="60">
        <v>6405</v>
      </c>
    </row>
    <row r="2147" spans="1:6">
      <c r="A2147" s="58">
        <v>2016</v>
      </c>
      <c r="B2147" s="58">
        <v>3</v>
      </c>
      <c r="C2147" s="59" t="s">
        <v>54</v>
      </c>
      <c r="D2147" s="59" t="s">
        <v>69</v>
      </c>
      <c r="E2147" s="59" t="s">
        <v>10</v>
      </c>
      <c r="F2147" s="60">
        <v>0</v>
      </c>
    </row>
    <row r="2148" spans="1:6">
      <c r="A2148" s="58">
        <v>2016</v>
      </c>
      <c r="B2148" s="58">
        <v>3</v>
      </c>
      <c r="C2148" s="59" t="s">
        <v>54</v>
      </c>
      <c r="D2148" s="59" t="s">
        <v>69</v>
      </c>
      <c r="E2148" s="59" t="s">
        <v>11</v>
      </c>
      <c r="F2148" s="60">
        <v>45783</v>
      </c>
    </row>
    <row r="2149" spans="1:6">
      <c r="A2149" s="58">
        <v>2016</v>
      </c>
      <c r="B2149" s="58">
        <v>3</v>
      </c>
      <c r="C2149" s="59" t="s">
        <v>54</v>
      </c>
      <c r="D2149" s="59" t="s">
        <v>69</v>
      </c>
      <c r="E2149" s="59" t="s">
        <v>13</v>
      </c>
      <c r="F2149" s="60">
        <v>402</v>
      </c>
    </row>
    <row r="2150" spans="1:6">
      <c r="A2150" s="58">
        <v>2016</v>
      </c>
      <c r="B2150" s="58">
        <v>3</v>
      </c>
      <c r="C2150" s="59" t="s">
        <v>54</v>
      </c>
      <c r="D2150" s="59" t="s">
        <v>15</v>
      </c>
      <c r="E2150" s="59" t="s">
        <v>10</v>
      </c>
      <c r="F2150" s="60">
        <v>345455</v>
      </c>
    </row>
    <row r="2151" spans="1:6">
      <c r="A2151" s="58">
        <v>2016</v>
      </c>
      <c r="B2151" s="58">
        <v>3</v>
      </c>
      <c r="C2151" s="59" t="s">
        <v>54</v>
      </c>
      <c r="D2151" s="59" t="s">
        <v>15</v>
      </c>
      <c r="E2151" s="59" t="s">
        <v>11</v>
      </c>
      <c r="F2151" s="60">
        <v>4148269</v>
      </c>
    </row>
    <row r="2152" spans="1:6">
      <c r="A2152" s="58">
        <v>2016</v>
      </c>
      <c r="B2152" s="58">
        <v>3</v>
      </c>
      <c r="C2152" s="59" t="s">
        <v>54</v>
      </c>
      <c r="D2152" s="59" t="s">
        <v>15</v>
      </c>
      <c r="E2152" s="59" t="s">
        <v>12</v>
      </c>
      <c r="F2152" s="60">
        <v>0</v>
      </c>
    </row>
    <row r="2153" spans="1:6">
      <c r="A2153" s="58">
        <v>2016</v>
      </c>
      <c r="B2153" s="58">
        <v>3</v>
      </c>
      <c r="C2153" s="59" t="s">
        <v>54</v>
      </c>
      <c r="D2153" s="59" t="s">
        <v>15</v>
      </c>
      <c r="E2153" s="59" t="s">
        <v>13</v>
      </c>
      <c r="F2153" s="60">
        <v>6604</v>
      </c>
    </row>
    <row r="2154" spans="1:6">
      <c r="A2154" s="58">
        <v>2016</v>
      </c>
      <c r="B2154" s="58">
        <v>3</v>
      </c>
      <c r="C2154" s="59" t="s">
        <v>54</v>
      </c>
      <c r="D2154" s="59" t="s">
        <v>72</v>
      </c>
      <c r="E2154" s="59" t="s">
        <v>10</v>
      </c>
      <c r="F2154" s="60">
        <v>1083741</v>
      </c>
    </row>
    <row r="2155" spans="1:6">
      <c r="A2155" s="58">
        <v>2016</v>
      </c>
      <c r="B2155" s="58">
        <v>3</v>
      </c>
      <c r="C2155" s="59" t="s">
        <v>54</v>
      </c>
      <c r="D2155" s="59" t="s">
        <v>72</v>
      </c>
      <c r="E2155" s="59" t="s">
        <v>11</v>
      </c>
      <c r="F2155" s="60">
        <v>32024074</v>
      </c>
    </row>
    <row r="2156" spans="1:6">
      <c r="A2156" s="58">
        <v>2016</v>
      </c>
      <c r="B2156" s="58">
        <v>3</v>
      </c>
      <c r="C2156" s="59" t="s">
        <v>54</v>
      </c>
      <c r="D2156" s="59" t="s">
        <v>72</v>
      </c>
      <c r="E2156" s="59" t="s">
        <v>12</v>
      </c>
      <c r="F2156" s="60">
        <v>0</v>
      </c>
    </row>
    <row r="2157" spans="1:6">
      <c r="A2157" s="58">
        <v>2016</v>
      </c>
      <c r="B2157" s="58">
        <v>3</v>
      </c>
      <c r="C2157" s="59" t="s">
        <v>54</v>
      </c>
      <c r="D2157" s="59" t="s">
        <v>72</v>
      </c>
      <c r="E2157" s="59" t="s">
        <v>13</v>
      </c>
      <c r="F2157" s="60">
        <v>37005</v>
      </c>
    </row>
    <row r="2158" spans="1:6">
      <c r="A2158" s="58">
        <v>2016</v>
      </c>
      <c r="B2158" s="58">
        <v>3</v>
      </c>
      <c r="C2158" s="59" t="s">
        <v>54</v>
      </c>
      <c r="D2158" s="59" t="s">
        <v>14</v>
      </c>
      <c r="E2158" s="59" t="s">
        <v>10</v>
      </c>
      <c r="F2158" s="60">
        <v>0</v>
      </c>
    </row>
    <row r="2159" spans="1:6">
      <c r="A2159" s="58">
        <v>2016</v>
      </c>
      <c r="B2159" s="58">
        <v>3</v>
      </c>
      <c r="C2159" s="59" t="s">
        <v>54</v>
      </c>
      <c r="D2159" s="59" t="s">
        <v>14</v>
      </c>
      <c r="E2159" s="59" t="s">
        <v>11</v>
      </c>
      <c r="F2159" s="60">
        <v>7641</v>
      </c>
    </row>
    <row r="2160" spans="1:6">
      <c r="A2160" s="58">
        <v>2016</v>
      </c>
      <c r="B2160" s="58">
        <v>3</v>
      </c>
      <c r="C2160" s="59" t="s">
        <v>54</v>
      </c>
      <c r="D2160" s="59" t="s">
        <v>14</v>
      </c>
      <c r="E2160" s="59" t="s">
        <v>13</v>
      </c>
      <c r="F2160" s="60">
        <v>136</v>
      </c>
    </row>
    <row r="2161" spans="1:6">
      <c r="A2161" s="58">
        <v>2016</v>
      </c>
      <c r="B2161" s="58">
        <v>3</v>
      </c>
      <c r="C2161" s="59" t="s">
        <v>55</v>
      </c>
      <c r="D2161" s="59" t="s">
        <v>9</v>
      </c>
      <c r="E2161" s="59" t="s">
        <v>10</v>
      </c>
      <c r="F2161" s="60">
        <v>0</v>
      </c>
    </row>
    <row r="2162" spans="1:6">
      <c r="A2162" s="58">
        <v>2016</v>
      </c>
      <c r="B2162" s="58">
        <v>3</v>
      </c>
      <c r="C2162" s="59" t="s">
        <v>55</v>
      </c>
      <c r="D2162" s="59" t="s">
        <v>9</v>
      </c>
      <c r="E2162" s="59" t="s">
        <v>11</v>
      </c>
      <c r="F2162" s="60">
        <v>4508174</v>
      </c>
    </row>
    <row r="2163" spans="1:6">
      <c r="A2163" s="58">
        <v>2016</v>
      </c>
      <c r="B2163" s="58">
        <v>3</v>
      </c>
      <c r="C2163" s="59" t="s">
        <v>55</v>
      </c>
      <c r="D2163" s="59" t="s">
        <v>9</v>
      </c>
      <c r="E2163" s="59" t="s">
        <v>13</v>
      </c>
      <c r="F2163" s="60">
        <v>2642</v>
      </c>
    </row>
    <row r="2164" spans="1:6">
      <c r="A2164" s="58">
        <v>2016</v>
      </c>
      <c r="B2164" s="58">
        <v>3</v>
      </c>
      <c r="C2164" s="59" t="s">
        <v>55</v>
      </c>
      <c r="D2164" s="59" t="s">
        <v>69</v>
      </c>
      <c r="E2164" s="59" t="s">
        <v>11</v>
      </c>
      <c r="F2164" s="60">
        <v>19779</v>
      </c>
    </row>
    <row r="2165" spans="1:6">
      <c r="A2165" s="58">
        <v>2016</v>
      </c>
      <c r="B2165" s="58">
        <v>3</v>
      </c>
      <c r="C2165" s="59" t="s">
        <v>55</v>
      </c>
      <c r="D2165" s="59" t="s">
        <v>69</v>
      </c>
      <c r="E2165" s="59" t="s">
        <v>13</v>
      </c>
      <c r="F2165" s="60">
        <v>5</v>
      </c>
    </row>
    <row r="2166" spans="1:6">
      <c r="A2166" s="58">
        <v>2016</v>
      </c>
      <c r="B2166" s="58">
        <v>3</v>
      </c>
      <c r="C2166" s="59" t="s">
        <v>55</v>
      </c>
      <c r="D2166" s="59" t="s">
        <v>72</v>
      </c>
      <c r="E2166" s="59" t="s">
        <v>10</v>
      </c>
      <c r="F2166" s="60">
        <v>0</v>
      </c>
    </row>
    <row r="2167" spans="1:6">
      <c r="A2167" s="58">
        <v>2016</v>
      </c>
      <c r="B2167" s="58">
        <v>3</v>
      </c>
      <c r="C2167" s="59" t="s">
        <v>55</v>
      </c>
      <c r="D2167" s="59" t="s">
        <v>72</v>
      </c>
      <c r="E2167" s="59" t="s">
        <v>11</v>
      </c>
      <c r="F2167" s="60">
        <v>4488395</v>
      </c>
    </row>
    <row r="2168" spans="1:6">
      <c r="A2168" s="58">
        <v>2016</v>
      </c>
      <c r="B2168" s="58">
        <v>3</v>
      </c>
      <c r="C2168" s="59" t="s">
        <v>55</v>
      </c>
      <c r="D2168" s="59" t="s">
        <v>72</v>
      </c>
      <c r="E2168" s="59" t="s">
        <v>13</v>
      </c>
      <c r="F2168" s="60">
        <v>2408</v>
      </c>
    </row>
    <row r="2169" spans="1:6">
      <c r="A2169" s="58">
        <v>2016</v>
      </c>
      <c r="B2169" s="58">
        <v>3</v>
      </c>
      <c r="C2169" s="59" t="s">
        <v>55</v>
      </c>
      <c r="D2169" s="59" t="s">
        <v>14</v>
      </c>
      <c r="E2169" s="59" t="s">
        <v>13</v>
      </c>
      <c r="F2169" s="60">
        <v>229</v>
      </c>
    </row>
    <row r="2170" spans="1:6">
      <c r="A2170" s="58">
        <v>2016</v>
      </c>
      <c r="B2170" s="58">
        <v>3</v>
      </c>
      <c r="C2170" s="59" t="s">
        <v>56</v>
      </c>
      <c r="D2170" s="59" t="s">
        <v>9</v>
      </c>
      <c r="E2170" s="59" t="s">
        <v>10</v>
      </c>
      <c r="F2170" s="60">
        <v>641520</v>
      </c>
    </row>
    <row r="2171" spans="1:6">
      <c r="A2171" s="58">
        <v>2016</v>
      </c>
      <c r="B2171" s="58">
        <v>3</v>
      </c>
      <c r="C2171" s="59" t="s">
        <v>56</v>
      </c>
      <c r="D2171" s="59" t="s">
        <v>9</v>
      </c>
      <c r="E2171" s="59" t="s">
        <v>11</v>
      </c>
      <c r="F2171" s="60">
        <v>9955921</v>
      </c>
    </row>
    <row r="2172" spans="1:6">
      <c r="A2172" s="58">
        <v>2016</v>
      </c>
      <c r="B2172" s="58">
        <v>3</v>
      </c>
      <c r="C2172" s="59" t="s">
        <v>56</v>
      </c>
      <c r="D2172" s="59" t="s">
        <v>9</v>
      </c>
      <c r="E2172" s="59" t="s">
        <v>13</v>
      </c>
      <c r="F2172" s="60">
        <v>7833</v>
      </c>
    </row>
    <row r="2173" spans="1:6">
      <c r="A2173" s="58">
        <v>2016</v>
      </c>
      <c r="B2173" s="58">
        <v>3</v>
      </c>
      <c r="C2173" s="59" t="s">
        <v>56</v>
      </c>
      <c r="D2173" s="59" t="s">
        <v>70</v>
      </c>
      <c r="E2173" s="59" t="s">
        <v>10</v>
      </c>
      <c r="F2173" s="60">
        <v>2735</v>
      </c>
    </row>
    <row r="2174" spans="1:6">
      <c r="A2174" s="58">
        <v>2016</v>
      </c>
      <c r="B2174" s="58">
        <v>3</v>
      </c>
      <c r="C2174" s="59" t="s">
        <v>56</v>
      </c>
      <c r="D2174" s="59" t="s">
        <v>70</v>
      </c>
      <c r="E2174" s="59" t="s">
        <v>11</v>
      </c>
      <c r="F2174" s="60">
        <v>32635</v>
      </c>
    </row>
    <row r="2175" spans="1:6">
      <c r="A2175" s="58">
        <v>2016</v>
      </c>
      <c r="B2175" s="58">
        <v>3</v>
      </c>
      <c r="C2175" s="59" t="s">
        <v>56</v>
      </c>
      <c r="D2175" s="59" t="s">
        <v>70</v>
      </c>
      <c r="E2175" s="59" t="s">
        <v>13</v>
      </c>
      <c r="F2175" s="60">
        <v>1941</v>
      </c>
    </row>
    <row r="2176" spans="1:6">
      <c r="A2176" s="58">
        <v>2016</v>
      </c>
      <c r="B2176" s="58">
        <v>3</v>
      </c>
      <c r="C2176" s="59" t="s">
        <v>56</v>
      </c>
      <c r="D2176" s="59" t="s">
        <v>69</v>
      </c>
      <c r="E2176" s="59" t="s">
        <v>11</v>
      </c>
      <c r="F2176" s="60">
        <v>577</v>
      </c>
    </row>
    <row r="2177" spans="1:6">
      <c r="A2177" s="58">
        <v>2016</v>
      </c>
      <c r="B2177" s="58">
        <v>3</v>
      </c>
      <c r="C2177" s="59" t="s">
        <v>56</v>
      </c>
      <c r="D2177" s="59" t="s">
        <v>69</v>
      </c>
      <c r="E2177" s="59" t="s">
        <v>13</v>
      </c>
      <c r="F2177" s="60">
        <v>9</v>
      </c>
    </row>
    <row r="2178" spans="1:6">
      <c r="A2178" s="58">
        <v>2016</v>
      </c>
      <c r="B2178" s="58">
        <v>3</v>
      </c>
      <c r="C2178" s="59" t="s">
        <v>56</v>
      </c>
      <c r="D2178" s="59" t="s">
        <v>15</v>
      </c>
      <c r="E2178" s="59" t="s">
        <v>11</v>
      </c>
      <c r="F2178" s="60">
        <v>1131679</v>
      </c>
    </row>
    <row r="2179" spans="1:6">
      <c r="A2179" s="58">
        <v>2016</v>
      </c>
      <c r="B2179" s="58">
        <v>3</v>
      </c>
      <c r="C2179" s="59" t="s">
        <v>56</v>
      </c>
      <c r="D2179" s="59" t="s">
        <v>15</v>
      </c>
      <c r="E2179" s="59" t="s">
        <v>13</v>
      </c>
      <c r="F2179" s="60">
        <v>239</v>
      </c>
    </row>
    <row r="2180" spans="1:6">
      <c r="A2180" s="58">
        <v>2016</v>
      </c>
      <c r="B2180" s="58">
        <v>3</v>
      </c>
      <c r="C2180" s="59" t="s">
        <v>56</v>
      </c>
      <c r="D2180" s="59" t="s">
        <v>72</v>
      </c>
      <c r="E2180" s="59" t="s">
        <v>11</v>
      </c>
      <c r="F2180" s="60">
        <v>3816566</v>
      </c>
    </row>
    <row r="2181" spans="1:6">
      <c r="A2181" s="58">
        <v>2016</v>
      </c>
      <c r="B2181" s="58">
        <v>3</v>
      </c>
      <c r="C2181" s="59" t="s">
        <v>56</v>
      </c>
      <c r="D2181" s="59" t="s">
        <v>72</v>
      </c>
      <c r="E2181" s="59" t="s">
        <v>13</v>
      </c>
      <c r="F2181" s="60">
        <v>208</v>
      </c>
    </row>
    <row r="2182" spans="1:6">
      <c r="A2182" s="58">
        <v>2016</v>
      </c>
      <c r="B2182" s="58">
        <v>3</v>
      </c>
      <c r="C2182" s="59" t="s">
        <v>56</v>
      </c>
      <c r="D2182" s="59" t="s">
        <v>14</v>
      </c>
      <c r="E2182" s="59" t="s">
        <v>10</v>
      </c>
      <c r="F2182" s="60">
        <v>638785</v>
      </c>
    </row>
    <row r="2183" spans="1:6">
      <c r="A2183" s="58">
        <v>2016</v>
      </c>
      <c r="B2183" s="58">
        <v>3</v>
      </c>
      <c r="C2183" s="59" t="s">
        <v>56</v>
      </c>
      <c r="D2183" s="59" t="s">
        <v>14</v>
      </c>
      <c r="E2183" s="59" t="s">
        <v>11</v>
      </c>
      <c r="F2183" s="60">
        <v>4974464</v>
      </c>
    </row>
    <row r="2184" spans="1:6">
      <c r="A2184" s="58">
        <v>2016</v>
      </c>
      <c r="B2184" s="58">
        <v>3</v>
      </c>
      <c r="C2184" s="59" t="s">
        <v>56</v>
      </c>
      <c r="D2184" s="59" t="s">
        <v>14</v>
      </c>
      <c r="E2184" s="59" t="s">
        <v>13</v>
      </c>
      <c r="F2184" s="60">
        <v>5436</v>
      </c>
    </row>
    <row r="2185" spans="1:6">
      <c r="A2185" s="58">
        <v>2016</v>
      </c>
      <c r="B2185" s="58">
        <v>3</v>
      </c>
      <c r="C2185" s="59" t="s">
        <v>57</v>
      </c>
      <c r="D2185" s="59" t="s">
        <v>9</v>
      </c>
      <c r="E2185" s="59" t="s">
        <v>10</v>
      </c>
      <c r="F2185" s="60">
        <v>80483</v>
      </c>
    </row>
    <row r="2186" spans="1:6">
      <c r="A2186" s="58">
        <v>2016</v>
      </c>
      <c r="B2186" s="58">
        <v>3</v>
      </c>
      <c r="C2186" s="59" t="s">
        <v>57</v>
      </c>
      <c r="D2186" s="59" t="s">
        <v>9</v>
      </c>
      <c r="E2186" s="59" t="s">
        <v>11</v>
      </c>
      <c r="F2186" s="60">
        <v>628851</v>
      </c>
    </row>
    <row r="2187" spans="1:6">
      <c r="A2187" s="58">
        <v>2016</v>
      </c>
      <c r="B2187" s="58">
        <v>3</v>
      </c>
      <c r="C2187" s="59" t="s">
        <v>57</v>
      </c>
      <c r="D2187" s="59" t="s">
        <v>9</v>
      </c>
      <c r="E2187" s="59" t="s">
        <v>13</v>
      </c>
      <c r="F2187" s="60">
        <v>1199</v>
      </c>
    </row>
    <row r="2188" spans="1:6">
      <c r="A2188" s="58">
        <v>2016</v>
      </c>
      <c r="B2188" s="58">
        <v>3</v>
      </c>
      <c r="C2188" s="59" t="s">
        <v>57</v>
      </c>
      <c r="D2188" s="59" t="s">
        <v>69</v>
      </c>
      <c r="E2188" s="59" t="s">
        <v>13</v>
      </c>
      <c r="F2188" s="60">
        <v>9</v>
      </c>
    </row>
    <row r="2189" spans="1:6">
      <c r="A2189" s="58">
        <v>2016</v>
      </c>
      <c r="B2189" s="58">
        <v>3</v>
      </c>
      <c r="C2189" s="59" t="s">
        <v>57</v>
      </c>
      <c r="D2189" s="59" t="s">
        <v>72</v>
      </c>
      <c r="E2189" s="59" t="s">
        <v>13</v>
      </c>
      <c r="F2189" s="60">
        <v>11</v>
      </c>
    </row>
    <row r="2190" spans="1:6">
      <c r="A2190" s="58">
        <v>2016</v>
      </c>
      <c r="B2190" s="58">
        <v>3</v>
      </c>
      <c r="C2190" s="59" t="s">
        <v>57</v>
      </c>
      <c r="D2190" s="59" t="s">
        <v>14</v>
      </c>
      <c r="E2190" s="59" t="s">
        <v>10</v>
      </c>
      <c r="F2190" s="60">
        <v>80483</v>
      </c>
    </row>
    <row r="2191" spans="1:6">
      <c r="A2191" s="58">
        <v>2016</v>
      </c>
      <c r="B2191" s="58">
        <v>3</v>
      </c>
      <c r="C2191" s="59" t="s">
        <v>57</v>
      </c>
      <c r="D2191" s="59" t="s">
        <v>14</v>
      </c>
      <c r="E2191" s="59" t="s">
        <v>11</v>
      </c>
      <c r="F2191" s="60">
        <v>628851</v>
      </c>
    </row>
    <row r="2192" spans="1:6">
      <c r="A2192" s="58">
        <v>2016</v>
      </c>
      <c r="B2192" s="58">
        <v>3</v>
      </c>
      <c r="C2192" s="59" t="s">
        <v>57</v>
      </c>
      <c r="D2192" s="59" t="s">
        <v>14</v>
      </c>
      <c r="E2192" s="59" t="s">
        <v>13</v>
      </c>
      <c r="F2192" s="60">
        <v>1179</v>
      </c>
    </row>
    <row r="2193" spans="1:6">
      <c r="A2193" s="58">
        <v>2016</v>
      </c>
      <c r="B2193" s="58">
        <v>3</v>
      </c>
      <c r="C2193" s="59" t="s">
        <v>58</v>
      </c>
      <c r="D2193" s="59" t="s">
        <v>9</v>
      </c>
      <c r="E2193" s="59" t="s">
        <v>10</v>
      </c>
      <c r="F2193" s="60">
        <v>619748</v>
      </c>
    </row>
    <row r="2194" spans="1:6">
      <c r="A2194" s="58">
        <v>2016</v>
      </c>
      <c r="B2194" s="58">
        <v>3</v>
      </c>
      <c r="C2194" s="59" t="s">
        <v>58</v>
      </c>
      <c r="D2194" s="59" t="s">
        <v>9</v>
      </c>
      <c r="E2194" s="59" t="s">
        <v>11</v>
      </c>
      <c r="F2194" s="60">
        <v>7083346</v>
      </c>
    </row>
    <row r="2195" spans="1:6">
      <c r="A2195" s="58">
        <v>2016</v>
      </c>
      <c r="B2195" s="58">
        <v>3</v>
      </c>
      <c r="C2195" s="59" t="s">
        <v>58</v>
      </c>
      <c r="D2195" s="59" t="s">
        <v>9</v>
      </c>
      <c r="E2195" s="59" t="s">
        <v>12</v>
      </c>
      <c r="F2195" s="60">
        <v>7</v>
      </c>
    </row>
    <row r="2196" spans="1:6">
      <c r="A2196" s="58">
        <v>2016</v>
      </c>
      <c r="B2196" s="58">
        <v>3</v>
      </c>
      <c r="C2196" s="59" t="s">
        <v>58</v>
      </c>
      <c r="D2196" s="59" t="s">
        <v>9</v>
      </c>
      <c r="E2196" s="59" t="s">
        <v>13</v>
      </c>
      <c r="F2196" s="60">
        <v>10659</v>
      </c>
    </row>
    <row r="2197" spans="1:6">
      <c r="A2197" s="58">
        <v>2016</v>
      </c>
      <c r="B2197" s="58">
        <v>3</v>
      </c>
      <c r="C2197" s="59" t="s">
        <v>58</v>
      </c>
      <c r="D2197" s="59" t="s">
        <v>70</v>
      </c>
      <c r="E2197" s="59" t="s">
        <v>10</v>
      </c>
      <c r="F2197" s="60">
        <v>18287</v>
      </c>
    </row>
    <row r="2198" spans="1:6">
      <c r="A2198" s="58">
        <v>2016</v>
      </c>
      <c r="B2198" s="58">
        <v>3</v>
      </c>
      <c r="C2198" s="59" t="s">
        <v>58</v>
      </c>
      <c r="D2198" s="59" t="s">
        <v>70</v>
      </c>
      <c r="E2198" s="59" t="s">
        <v>11</v>
      </c>
      <c r="F2198" s="60">
        <v>100505</v>
      </c>
    </row>
    <row r="2199" spans="1:6">
      <c r="A2199" s="58">
        <v>2016</v>
      </c>
      <c r="B2199" s="58">
        <v>3</v>
      </c>
      <c r="C2199" s="59" t="s">
        <v>58</v>
      </c>
      <c r="D2199" s="59" t="s">
        <v>70</v>
      </c>
      <c r="E2199" s="59" t="s">
        <v>12</v>
      </c>
      <c r="F2199" s="60">
        <v>7</v>
      </c>
    </row>
    <row r="2200" spans="1:6">
      <c r="A2200" s="58">
        <v>2016</v>
      </c>
      <c r="B2200" s="58">
        <v>3</v>
      </c>
      <c r="C2200" s="59" t="s">
        <v>58</v>
      </c>
      <c r="D2200" s="59" t="s">
        <v>70</v>
      </c>
      <c r="E2200" s="59" t="s">
        <v>13</v>
      </c>
      <c r="F2200" s="60">
        <v>138</v>
      </c>
    </row>
    <row r="2201" spans="1:6">
      <c r="A2201" s="58">
        <v>2016</v>
      </c>
      <c r="B2201" s="58">
        <v>3</v>
      </c>
      <c r="C2201" s="59" t="s">
        <v>58</v>
      </c>
      <c r="D2201" s="59" t="s">
        <v>69</v>
      </c>
      <c r="E2201" s="59" t="s">
        <v>10</v>
      </c>
      <c r="F2201" s="60">
        <v>0</v>
      </c>
    </row>
    <row r="2202" spans="1:6">
      <c r="A2202" s="58">
        <v>2016</v>
      </c>
      <c r="B2202" s="58">
        <v>3</v>
      </c>
      <c r="C2202" s="59" t="s">
        <v>58</v>
      </c>
      <c r="D2202" s="59" t="s">
        <v>69</v>
      </c>
      <c r="E2202" s="59" t="s">
        <v>11</v>
      </c>
      <c r="F2202" s="60">
        <v>71099</v>
      </c>
    </row>
    <row r="2203" spans="1:6">
      <c r="A2203" s="58">
        <v>2016</v>
      </c>
      <c r="B2203" s="58">
        <v>3</v>
      </c>
      <c r="C2203" s="59" t="s">
        <v>58</v>
      </c>
      <c r="D2203" s="59" t="s">
        <v>69</v>
      </c>
      <c r="E2203" s="59" t="s">
        <v>13</v>
      </c>
      <c r="F2203" s="60">
        <v>1</v>
      </c>
    </row>
    <row r="2204" spans="1:6">
      <c r="A2204" s="58">
        <v>2016</v>
      </c>
      <c r="B2204" s="58">
        <v>3</v>
      </c>
      <c r="C2204" s="59" t="s">
        <v>58</v>
      </c>
      <c r="D2204" s="59" t="s">
        <v>72</v>
      </c>
      <c r="E2204" s="59" t="s">
        <v>11</v>
      </c>
      <c r="F2204" s="60">
        <v>921</v>
      </c>
    </row>
    <row r="2205" spans="1:6">
      <c r="A2205" s="58">
        <v>2016</v>
      </c>
      <c r="B2205" s="58">
        <v>3</v>
      </c>
      <c r="C2205" s="59" t="s">
        <v>58</v>
      </c>
      <c r="D2205" s="59" t="s">
        <v>72</v>
      </c>
      <c r="E2205" s="59" t="s">
        <v>13</v>
      </c>
      <c r="F2205" s="60">
        <v>7</v>
      </c>
    </row>
    <row r="2206" spans="1:6">
      <c r="A2206" s="58">
        <v>2016</v>
      </c>
      <c r="B2206" s="58">
        <v>3</v>
      </c>
      <c r="C2206" s="59" t="s">
        <v>58</v>
      </c>
      <c r="D2206" s="59" t="s">
        <v>14</v>
      </c>
      <c r="E2206" s="59" t="s">
        <v>10</v>
      </c>
      <c r="F2206" s="60">
        <v>601461</v>
      </c>
    </row>
    <row r="2207" spans="1:6">
      <c r="A2207" s="58">
        <v>2016</v>
      </c>
      <c r="B2207" s="58">
        <v>3</v>
      </c>
      <c r="C2207" s="59" t="s">
        <v>58</v>
      </c>
      <c r="D2207" s="59" t="s">
        <v>14</v>
      </c>
      <c r="E2207" s="59" t="s">
        <v>11</v>
      </c>
      <c r="F2207" s="60">
        <v>6910821</v>
      </c>
    </row>
    <row r="2208" spans="1:6">
      <c r="A2208" s="58">
        <v>2016</v>
      </c>
      <c r="B2208" s="58">
        <v>3</v>
      </c>
      <c r="C2208" s="59" t="s">
        <v>58</v>
      </c>
      <c r="D2208" s="59" t="s">
        <v>14</v>
      </c>
      <c r="E2208" s="59" t="s">
        <v>13</v>
      </c>
      <c r="F2208" s="60">
        <v>10513</v>
      </c>
    </row>
    <row r="2209" spans="1:6">
      <c r="A2209" s="58">
        <v>2016</v>
      </c>
      <c r="B2209" s="58">
        <v>3</v>
      </c>
      <c r="C2209" s="59" t="s">
        <v>59</v>
      </c>
      <c r="D2209" s="59" t="s">
        <v>9</v>
      </c>
      <c r="E2209" s="59" t="s">
        <v>10</v>
      </c>
      <c r="F2209" s="60">
        <v>3394725</v>
      </c>
    </row>
    <row r="2210" spans="1:6">
      <c r="A2210" s="58">
        <v>2016</v>
      </c>
      <c r="B2210" s="58">
        <v>3</v>
      </c>
      <c r="C2210" s="59" t="s">
        <v>59</v>
      </c>
      <c r="D2210" s="59" t="s">
        <v>9</v>
      </c>
      <c r="E2210" s="59" t="s">
        <v>11</v>
      </c>
      <c r="F2210" s="60">
        <v>124514752</v>
      </c>
    </row>
    <row r="2211" spans="1:6">
      <c r="A2211" s="58">
        <v>2016</v>
      </c>
      <c r="B2211" s="58">
        <v>3</v>
      </c>
      <c r="C2211" s="59" t="s">
        <v>59</v>
      </c>
      <c r="D2211" s="59" t="s">
        <v>9</v>
      </c>
      <c r="E2211" s="59" t="s">
        <v>12</v>
      </c>
      <c r="F2211" s="60">
        <v>1505</v>
      </c>
    </row>
    <row r="2212" spans="1:6">
      <c r="A2212" s="58">
        <v>2016</v>
      </c>
      <c r="B2212" s="58">
        <v>3</v>
      </c>
      <c r="C2212" s="59" t="s">
        <v>59</v>
      </c>
      <c r="D2212" s="59" t="s">
        <v>9</v>
      </c>
      <c r="E2212" s="59" t="s">
        <v>13</v>
      </c>
      <c r="F2212" s="60">
        <v>30640</v>
      </c>
    </row>
    <row r="2213" spans="1:6">
      <c r="A2213" s="58">
        <v>2016</v>
      </c>
      <c r="B2213" s="58">
        <v>3</v>
      </c>
      <c r="C2213" s="59" t="s">
        <v>59</v>
      </c>
      <c r="D2213" s="59" t="s">
        <v>70</v>
      </c>
      <c r="E2213" s="59" t="s">
        <v>11</v>
      </c>
      <c r="F2213" s="60">
        <v>19525054</v>
      </c>
    </row>
    <row r="2214" spans="1:6">
      <c r="A2214" s="58">
        <v>2016</v>
      </c>
      <c r="B2214" s="58">
        <v>3</v>
      </c>
      <c r="C2214" s="59" t="s">
        <v>59</v>
      </c>
      <c r="D2214" s="59" t="s">
        <v>70</v>
      </c>
      <c r="E2214" s="59" t="s">
        <v>12</v>
      </c>
      <c r="F2214" s="60">
        <v>881</v>
      </c>
    </row>
    <row r="2215" spans="1:6">
      <c r="A2215" s="58">
        <v>2016</v>
      </c>
      <c r="B2215" s="58">
        <v>3</v>
      </c>
      <c r="C2215" s="59" t="s">
        <v>59</v>
      </c>
      <c r="D2215" s="59" t="s">
        <v>70</v>
      </c>
      <c r="E2215" s="59" t="s">
        <v>13</v>
      </c>
      <c r="F2215" s="60">
        <v>19269</v>
      </c>
    </row>
    <row r="2216" spans="1:6">
      <c r="A2216" s="58">
        <v>2016</v>
      </c>
      <c r="B2216" s="58">
        <v>3</v>
      </c>
      <c r="C2216" s="59" t="s">
        <v>59</v>
      </c>
      <c r="D2216" s="59" t="s">
        <v>69</v>
      </c>
      <c r="E2216" s="59" t="s">
        <v>11</v>
      </c>
      <c r="F2216" s="60">
        <v>303583</v>
      </c>
    </row>
    <row r="2217" spans="1:6">
      <c r="A2217" s="58">
        <v>2016</v>
      </c>
      <c r="B2217" s="58">
        <v>3</v>
      </c>
      <c r="C2217" s="59" t="s">
        <v>59</v>
      </c>
      <c r="D2217" s="59" t="s">
        <v>69</v>
      </c>
      <c r="E2217" s="59" t="s">
        <v>13</v>
      </c>
      <c r="F2217" s="60">
        <v>122</v>
      </c>
    </row>
    <row r="2218" spans="1:6">
      <c r="A2218" s="58">
        <v>2016</v>
      </c>
      <c r="B2218" s="58">
        <v>3</v>
      </c>
      <c r="C2218" s="59" t="s">
        <v>59</v>
      </c>
      <c r="D2218" s="59" t="s">
        <v>15</v>
      </c>
      <c r="E2218" s="59" t="s">
        <v>11</v>
      </c>
      <c r="F2218" s="60">
        <v>22788897</v>
      </c>
    </row>
    <row r="2219" spans="1:6">
      <c r="A2219" s="58">
        <v>2016</v>
      </c>
      <c r="B2219" s="58">
        <v>3</v>
      </c>
      <c r="C2219" s="59" t="s">
        <v>59</v>
      </c>
      <c r="D2219" s="59" t="s">
        <v>15</v>
      </c>
      <c r="E2219" s="59" t="s">
        <v>12</v>
      </c>
      <c r="F2219" s="60">
        <v>624</v>
      </c>
    </row>
    <row r="2220" spans="1:6">
      <c r="A2220" s="58">
        <v>2016</v>
      </c>
      <c r="B2220" s="58">
        <v>3</v>
      </c>
      <c r="C2220" s="59" t="s">
        <v>59</v>
      </c>
      <c r="D2220" s="59" t="s">
        <v>72</v>
      </c>
      <c r="E2220" s="59" t="s">
        <v>10</v>
      </c>
      <c r="F2220" s="60">
        <v>1882330</v>
      </c>
    </row>
    <row r="2221" spans="1:6">
      <c r="A2221" s="58">
        <v>2016</v>
      </c>
      <c r="B2221" s="58">
        <v>3</v>
      </c>
      <c r="C2221" s="59" t="s">
        <v>59</v>
      </c>
      <c r="D2221" s="59" t="s">
        <v>72</v>
      </c>
      <c r="E2221" s="59" t="s">
        <v>11</v>
      </c>
      <c r="F2221" s="60">
        <v>53980519</v>
      </c>
    </row>
    <row r="2222" spans="1:6">
      <c r="A2222" s="58">
        <v>2016</v>
      </c>
      <c r="B2222" s="58">
        <v>3</v>
      </c>
      <c r="C2222" s="59" t="s">
        <v>59</v>
      </c>
      <c r="D2222" s="59" t="s">
        <v>72</v>
      </c>
      <c r="E2222" s="59" t="s">
        <v>13</v>
      </c>
      <c r="F2222" s="60">
        <v>1916</v>
      </c>
    </row>
    <row r="2223" spans="1:6">
      <c r="A2223" s="58">
        <v>2016</v>
      </c>
      <c r="B2223" s="58">
        <v>3</v>
      </c>
      <c r="C2223" s="59" t="s">
        <v>59</v>
      </c>
      <c r="D2223" s="59" t="s">
        <v>14</v>
      </c>
      <c r="E2223" s="59" t="s">
        <v>10</v>
      </c>
      <c r="F2223" s="60">
        <v>1512395</v>
      </c>
    </row>
    <row r="2224" spans="1:6">
      <c r="A2224" s="58">
        <v>2016</v>
      </c>
      <c r="B2224" s="58">
        <v>3</v>
      </c>
      <c r="C2224" s="59" t="s">
        <v>59</v>
      </c>
      <c r="D2224" s="59" t="s">
        <v>14</v>
      </c>
      <c r="E2224" s="59" t="s">
        <v>11</v>
      </c>
      <c r="F2224" s="60">
        <v>27916699</v>
      </c>
    </row>
    <row r="2225" spans="1:6">
      <c r="A2225" s="58">
        <v>2016</v>
      </c>
      <c r="B2225" s="58">
        <v>3</v>
      </c>
      <c r="C2225" s="59" t="s">
        <v>59</v>
      </c>
      <c r="D2225" s="59" t="s">
        <v>14</v>
      </c>
      <c r="E2225" s="59" t="s">
        <v>13</v>
      </c>
      <c r="F2225" s="60">
        <v>9333</v>
      </c>
    </row>
    <row r="2226" spans="1:6">
      <c r="A2226" s="58">
        <v>2016</v>
      </c>
      <c r="B2226" s="58">
        <v>3</v>
      </c>
      <c r="C2226" s="59" t="s">
        <v>60</v>
      </c>
      <c r="D2226" s="59" t="s">
        <v>9</v>
      </c>
      <c r="E2226" s="59" t="s">
        <v>10</v>
      </c>
      <c r="F2226" s="60">
        <v>39863956</v>
      </c>
    </row>
    <row r="2227" spans="1:6">
      <c r="A2227" s="58">
        <v>2016</v>
      </c>
      <c r="B2227" s="58">
        <v>3</v>
      </c>
      <c r="C2227" s="59" t="s">
        <v>60</v>
      </c>
      <c r="D2227" s="59" t="s">
        <v>9</v>
      </c>
      <c r="E2227" s="59" t="s">
        <v>20</v>
      </c>
      <c r="F2227" s="60">
        <v>12142</v>
      </c>
    </row>
    <row r="2228" spans="1:6">
      <c r="A2228" s="58">
        <v>2016</v>
      </c>
      <c r="B2228" s="58">
        <v>3</v>
      </c>
      <c r="C2228" s="59" t="s">
        <v>60</v>
      </c>
      <c r="D2228" s="59" t="s">
        <v>9</v>
      </c>
      <c r="E2228" s="59" t="s">
        <v>11</v>
      </c>
      <c r="F2228" s="60">
        <v>758344450</v>
      </c>
    </row>
    <row r="2229" spans="1:6">
      <c r="A2229" s="58">
        <v>2016</v>
      </c>
      <c r="B2229" s="58">
        <v>3</v>
      </c>
      <c r="C2229" s="59" t="s">
        <v>60</v>
      </c>
      <c r="D2229" s="59" t="s">
        <v>9</v>
      </c>
      <c r="E2229" s="59" t="s">
        <v>12</v>
      </c>
      <c r="F2229" s="60">
        <v>6493</v>
      </c>
    </row>
    <row r="2230" spans="1:6">
      <c r="A2230" s="58">
        <v>2016</v>
      </c>
      <c r="B2230" s="58">
        <v>3</v>
      </c>
      <c r="C2230" s="59" t="s">
        <v>60</v>
      </c>
      <c r="D2230" s="59" t="s">
        <v>9</v>
      </c>
      <c r="E2230" s="59" t="s">
        <v>13</v>
      </c>
      <c r="F2230" s="60">
        <v>3306067</v>
      </c>
    </row>
    <row r="2231" spans="1:6">
      <c r="A2231" s="58">
        <v>2016</v>
      </c>
      <c r="B2231" s="58">
        <v>3</v>
      </c>
      <c r="C2231" s="59" t="s">
        <v>60</v>
      </c>
      <c r="D2231" s="59" t="s">
        <v>70</v>
      </c>
      <c r="E2231" s="59" t="s">
        <v>10</v>
      </c>
      <c r="F2231" s="60">
        <v>251931</v>
      </c>
    </row>
    <row r="2232" spans="1:6">
      <c r="A2232" s="58">
        <v>2016</v>
      </c>
      <c r="B2232" s="58">
        <v>3</v>
      </c>
      <c r="C2232" s="59" t="s">
        <v>60</v>
      </c>
      <c r="D2232" s="59" t="s">
        <v>70</v>
      </c>
      <c r="E2232" s="59" t="s">
        <v>11</v>
      </c>
      <c r="F2232" s="60">
        <v>43751209</v>
      </c>
    </row>
    <row r="2233" spans="1:6">
      <c r="A2233" s="58">
        <v>2016</v>
      </c>
      <c r="B2233" s="58">
        <v>3</v>
      </c>
      <c r="C2233" s="59" t="s">
        <v>60</v>
      </c>
      <c r="D2233" s="59" t="s">
        <v>70</v>
      </c>
      <c r="E2233" s="59" t="s">
        <v>12</v>
      </c>
      <c r="F2233" s="60">
        <v>4713</v>
      </c>
    </row>
    <row r="2234" spans="1:6">
      <c r="A2234" s="58">
        <v>2016</v>
      </c>
      <c r="B2234" s="58">
        <v>3</v>
      </c>
      <c r="C2234" s="59" t="s">
        <v>60</v>
      </c>
      <c r="D2234" s="59" t="s">
        <v>70</v>
      </c>
      <c r="E2234" s="59" t="s">
        <v>13</v>
      </c>
      <c r="F2234" s="60">
        <v>124034</v>
      </c>
    </row>
    <row r="2235" spans="1:6">
      <c r="A2235" s="58">
        <v>2016</v>
      </c>
      <c r="B2235" s="58">
        <v>3</v>
      </c>
      <c r="C2235" s="59" t="s">
        <v>60</v>
      </c>
      <c r="D2235" s="59" t="s">
        <v>69</v>
      </c>
      <c r="E2235" s="59" t="s">
        <v>10</v>
      </c>
      <c r="F2235" s="60">
        <v>12663</v>
      </c>
    </row>
    <row r="2236" spans="1:6">
      <c r="A2236" s="58">
        <v>2016</v>
      </c>
      <c r="B2236" s="58">
        <v>3</v>
      </c>
      <c r="C2236" s="59" t="s">
        <v>60</v>
      </c>
      <c r="D2236" s="59" t="s">
        <v>69</v>
      </c>
      <c r="E2236" s="59" t="s">
        <v>11</v>
      </c>
      <c r="F2236" s="60">
        <v>3493471</v>
      </c>
    </row>
    <row r="2237" spans="1:6">
      <c r="A2237" s="58">
        <v>2016</v>
      </c>
      <c r="B2237" s="58">
        <v>3</v>
      </c>
      <c r="C2237" s="59" t="s">
        <v>60</v>
      </c>
      <c r="D2237" s="59" t="s">
        <v>69</v>
      </c>
      <c r="E2237" s="59" t="s">
        <v>13</v>
      </c>
      <c r="F2237" s="60">
        <v>6071</v>
      </c>
    </row>
    <row r="2238" spans="1:6">
      <c r="A2238" s="58">
        <v>2016</v>
      </c>
      <c r="B2238" s="58">
        <v>3</v>
      </c>
      <c r="C2238" s="59" t="s">
        <v>60</v>
      </c>
      <c r="D2238" s="59" t="s">
        <v>15</v>
      </c>
      <c r="E2238" s="59" t="s">
        <v>10</v>
      </c>
      <c r="F2238" s="60">
        <v>822324</v>
      </c>
    </row>
    <row r="2239" spans="1:6">
      <c r="A2239" s="58">
        <v>2016</v>
      </c>
      <c r="B2239" s="58">
        <v>3</v>
      </c>
      <c r="C2239" s="59" t="s">
        <v>60</v>
      </c>
      <c r="D2239" s="59" t="s">
        <v>15</v>
      </c>
      <c r="E2239" s="59" t="s">
        <v>11</v>
      </c>
      <c r="F2239" s="60">
        <v>70165914</v>
      </c>
    </row>
    <row r="2240" spans="1:6">
      <c r="A2240" s="58">
        <v>2016</v>
      </c>
      <c r="B2240" s="58">
        <v>3</v>
      </c>
      <c r="C2240" s="59" t="s">
        <v>60</v>
      </c>
      <c r="D2240" s="59" t="s">
        <v>15</v>
      </c>
      <c r="E2240" s="59" t="s">
        <v>12</v>
      </c>
      <c r="F2240" s="60">
        <v>1710</v>
      </c>
    </row>
    <row r="2241" spans="1:6">
      <c r="A2241" s="58">
        <v>2016</v>
      </c>
      <c r="B2241" s="58">
        <v>3</v>
      </c>
      <c r="C2241" s="59" t="s">
        <v>60</v>
      </c>
      <c r="D2241" s="59" t="s">
        <v>15</v>
      </c>
      <c r="E2241" s="59" t="s">
        <v>13</v>
      </c>
      <c r="F2241" s="60">
        <v>246070</v>
      </c>
    </row>
    <row r="2242" spans="1:6">
      <c r="A2242" s="58">
        <v>2016</v>
      </c>
      <c r="B2242" s="58">
        <v>3</v>
      </c>
      <c r="C2242" s="59" t="s">
        <v>60</v>
      </c>
      <c r="D2242" s="59" t="s">
        <v>72</v>
      </c>
      <c r="E2242" s="59" t="s">
        <v>10</v>
      </c>
      <c r="F2242" s="60">
        <v>7794122</v>
      </c>
    </row>
    <row r="2243" spans="1:6">
      <c r="A2243" s="58">
        <v>2016</v>
      </c>
      <c r="B2243" s="58">
        <v>3</v>
      </c>
      <c r="C2243" s="59" t="s">
        <v>60</v>
      </c>
      <c r="D2243" s="59" t="s">
        <v>72</v>
      </c>
      <c r="E2243" s="59" t="s">
        <v>20</v>
      </c>
      <c r="F2243" s="60">
        <v>11286</v>
      </c>
    </row>
    <row r="2244" spans="1:6">
      <c r="A2244" s="58">
        <v>2016</v>
      </c>
      <c r="B2244" s="58">
        <v>3</v>
      </c>
      <c r="C2244" s="59" t="s">
        <v>60</v>
      </c>
      <c r="D2244" s="59" t="s">
        <v>72</v>
      </c>
      <c r="E2244" s="59" t="s">
        <v>11</v>
      </c>
      <c r="F2244" s="60">
        <v>262980916</v>
      </c>
    </row>
    <row r="2245" spans="1:6">
      <c r="A2245" s="58">
        <v>2016</v>
      </c>
      <c r="B2245" s="58">
        <v>3</v>
      </c>
      <c r="C2245" s="59" t="s">
        <v>60</v>
      </c>
      <c r="D2245" s="59" t="s">
        <v>72</v>
      </c>
      <c r="E2245" s="59" t="s">
        <v>12</v>
      </c>
      <c r="F2245" s="60">
        <v>0</v>
      </c>
    </row>
    <row r="2246" spans="1:6">
      <c r="A2246" s="58">
        <v>2016</v>
      </c>
      <c r="B2246" s="58">
        <v>3</v>
      </c>
      <c r="C2246" s="59" t="s">
        <v>60</v>
      </c>
      <c r="D2246" s="59" t="s">
        <v>72</v>
      </c>
      <c r="E2246" s="59" t="s">
        <v>13</v>
      </c>
      <c r="F2246" s="60">
        <v>421835</v>
      </c>
    </row>
    <row r="2247" spans="1:6">
      <c r="A2247" s="58">
        <v>2016</v>
      </c>
      <c r="B2247" s="58">
        <v>3</v>
      </c>
      <c r="C2247" s="59" t="s">
        <v>60</v>
      </c>
      <c r="D2247" s="59" t="s">
        <v>14</v>
      </c>
      <c r="E2247" s="59" t="s">
        <v>10</v>
      </c>
      <c r="F2247" s="60">
        <v>30982916</v>
      </c>
    </row>
    <row r="2248" spans="1:6">
      <c r="A2248" s="58">
        <v>2016</v>
      </c>
      <c r="B2248" s="58">
        <v>3</v>
      </c>
      <c r="C2248" s="59" t="s">
        <v>60</v>
      </c>
      <c r="D2248" s="59" t="s">
        <v>14</v>
      </c>
      <c r="E2248" s="59" t="s">
        <v>20</v>
      </c>
      <c r="F2248" s="60">
        <v>856</v>
      </c>
    </row>
    <row r="2249" spans="1:6">
      <c r="A2249" s="58">
        <v>2016</v>
      </c>
      <c r="B2249" s="58">
        <v>3</v>
      </c>
      <c r="C2249" s="59" t="s">
        <v>60</v>
      </c>
      <c r="D2249" s="59" t="s">
        <v>14</v>
      </c>
      <c r="E2249" s="59" t="s">
        <v>11</v>
      </c>
      <c r="F2249" s="60">
        <v>377952940</v>
      </c>
    </row>
    <row r="2250" spans="1:6">
      <c r="A2250" s="58">
        <v>2016</v>
      </c>
      <c r="B2250" s="58">
        <v>3</v>
      </c>
      <c r="C2250" s="59" t="s">
        <v>60</v>
      </c>
      <c r="D2250" s="59" t="s">
        <v>14</v>
      </c>
      <c r="E2250" s="59" t="s">
        <v>12</v>
      </c>
      <c r="F2250" s="60">
        <v>70</v>
      </c>
    </row>
    <row r="2251" spans="1:6">
      <c r="A2251" s="58">
        <v>2016</v>
      </c>
      <c r="B2251" s="58">
        <v>3</v>
      </c>
      <c r="C2251" s="59" t="s">
        <v>60</v>
      </c>
      <c r="D2251" s="59" t="s">
        <v>14</v>
      </c>
      <c r="E2251" s="59" t="s">
        <v>13</v>
      </c>
      <c r="F2251" s="60">
        <v>2508057</v>
      </c>
    </row>
    <row r="2252" spans="1:6">
      <c r="A2252" s="58">
        <v>2016</v>
      </c>
      <c r="B2252" s="58">
        <v>3</v>
      </c>
      <c r="C2252" s="59" t="s">
        <v>61</v>
      </c>
      <c r="D2252" s="59" t="s">
        <v>9</v>
      </c>
      <c r="E2252" s="59" t="s">
        <v>10</v>
      </c>
      <c r="F2252" s="60">
        <v>737303</v>
      </c>
    </row>
    <row r="2253" spans="1:6">
      <c r="A2253" s="58">
        <v>2016</v>
      </c>
      <c r="B2253" s="58">
        <v>3</v>
      </c>
      <c r="C2253" s="59" t="s">
        <v>61</v>
      </c>
      <c r="D2253" s="59" t="s">
        <v>9</v>
      </c>
      <c r="E2253" s="59" t="s">
        <v>20</v>
      </c>
      <c r="F2253" s="60">
        <v>391</v>
      </c>
    </row>
    <row r="2254" spans="1:6">
      <c r="A2254" s="58">
        <v>2016</v>
      </c>
      <c r="B2254" s="58">
        <v>3</v>
      </c>
      <c r="C2254" s="59" t="s">
        <v>61</v>
      </c>
      <c r="D2254" s="59" t="s">
        <v>9</v>
      </c>
      <c r="E2254" s="59" t="s">
        <v>11</v>
      </c>
      <c r="F2254" s="60">
        <v>5009909</v>
      </c>
    </row>
    <row r="2255" spans="1:6">
      <c r="A2255" s="58">
        <v>2016</v>
      </c>
      <c r="B2255" s="58">
        <v>3</v>
      </c>
      <c r="C2255" s="59" t="s">
        <v>61</v>
      </c>
      <c r="D2255" s="59" t="s">
        <v>9</v>
      </c>
      <c r="E2255" s="59" t="s">
        <v>12</v>
      </c>
      <c r="F2255" s="60">
        <v>66</v>
      </c>
    </row>
    <row r="2256" spans="1:6">
      <c r="A2256" s="58">
        <v>2016</v>
      </c>
      <c r="B2256" s="58">
        <v>3</v>
      </c>
      <c r="C2256" s="59" t="s">
        <v>61</v>
      </c>
      <c r="D2256" s="59" t="s">
        <v>9</v>
      </c>
      <c r="E2256" s="59" t="s">
        <v>13</v>
      </c>
      <c r="F2256" s="60">
        <v>3518</v>
      </c>
    </row>
    <row r="2257" spans="1:6">
      <c r="A2257" s="58">
        <v>2016</v>
      </c>
      <c r="B2257" s="58">
        <v>3</v>
      </c>
      <c r="C2257" s="59" t="s">
        <v>61</v>
      </c>
      <c r="D2257" s="59" t="s">
        <v>70</v>
      </c>
      <c r="E2257" s="59" t="s">
        <v>10</v>
      </c>
      <c r="F2257" s="60">
        <v>5130</v>
      </c>
    </row>
    <row r="2258" spans="1:6">
      <c r="A2258" s="58">
        <v>2016</v>
      </c>
      <c r="B2258" s="58">
        <v>3</v>
      </c>
      <c r="C2258" s="59" t="s">
        <v>61</v>
      </c>
      <c r="D2258" s="59" t="s">
        <v>70</v>
      </c>
      <c r="E2258" s="59" t="s">
        <v>11</v>
      </c>
      <c r="F2258" s="60">
        <v>469405</v>
      </c>
    </row>
    <row r="2259" spans="1:6">
      <c r="A2259" s="58">
        <v>2016</v>
      </c>
      <c r="B2259" s="58">
        <v>3</v>
      </c>
      <c r="C2259" s="59" t="s">
        <v>61</v>
      </c>
      <c r="D2259" s="59" t="s">
        <v>70</v>
      </c>
      <c r="E2259" s="59" t="s">
        <v>12</v>
      </c>
      <c r="F2259" s="60">
        <v>66</v>
      </c>
    </row>
    <row r="2260" spans="1:6">
      <c r="A2260" s="58">
        <v>2016</v>
      </c>
      <c r="B2260" s="58">
        <v>3</v>
      </c>
      <c r="C2260" s="59" t="s">
        <v>61</v>
      </c>
      <c r="D2260" s="59" t="s">
        <v>70</v>
      </c>
      <c r="E2260" s="59" t="s">
        <v>13</v>
      </c>
      <c r="F2260" s="60">
        <v>0</v>
      </c>
    </row>
    <row r="2261" spans="1:6">
      <c r="A2261" s="58">
        <v>2016</v>
      </c>
      <c r="B2261" s="58">
        <v>3</v>
      </c>
      <c r="C2261" s="59" t="s">
        <v>61</v>
      </c>
      <c r="D2261" s="59" t="s">
        <v>69</v>
      </c>
      <c r="E2261" s="59" t="s">
        <v>11</v>
      </c>
      <c r="F2261" s="60">
        <v>47859</v>
      </c>
    </row>
    <row r="2262" spans="1:6">
      <c r="A2262" s="58">
        <v>2016</v>
      </c>
      <c r="B2262" s="58">
        <v>3</v>
      </c>
      <c r="C2262" s="59" t="s">
        <v>61</v>
      </c>
      <c r="D2262" s="59" t="s">
        <v>69</v>
      </c>
      <c r="E2262" s="59" t="s">
        <v>13</v>
      </c>
      <c r="F2262" s="60">
        <v>0</v>
      </c>
    </row>
    <row r="2263" spans="1:6">
      <c r="A2263" s="58">
        <v>2016</v>
      </c>
      <c r="B2263" s="58">
        <v>3</v>
      </c>
      <c r="C2263" s="59" t="s">
        <v>61</v>
      </c>
      <c r="D2263" s="59" t="s">
        <v>15</v>
      </c>
      <c r="E2263" s="59" t="s">
        <v>11</v>
      </c>
      <c r="F2263" s="60">
        <v>24</v>
      </c>
    </row>
    <row r="2264" spans="1:6">
      <c r="A2264" s="58">
        <v>2016</v>
      </c>
      <c r="B2264" s="58">
        <v>3</v>
      </c>
      <c r="C2264" s="59" t="s">
        <v>61</v>
      </c>
      <c r="D2264" s="59" t="s">
        <v>15</v>
      </c>
      <c r="E2264" s="59" t="s">
        <v>13</v>
      </c>
      <c r="F2264" s="60">
        <v>0</v>
      </c>
    </row>
    <row r="2265" spans="1:6">
      <c r="A2265" s="58">
        <v>2016</v>
      </c>
      <c r="B2265" s="58">
        <v>3</v>
      </c>
      <c r="C2265" s="59" t="s">
        <v>61</v>
      </c>
      <c r="D2265" s="59" t="s">
        <v>72</v>
      </c>
      <c r="E2265" s="59" t="s">
        <v>10</v>
      </c>
      <c r="F2265" s="60">
        <v>37673</v>
      </c>
    </row>
    <row r="2266" spans="1:6">
      <c r="A2266" s="58">
        <v>2016</v>
      </c>
      <c r="B2266" s="58">
        <v>3</v>
      </c>
      <c r="C2266" s="59" t="s">
        <v>61</v>
      </c>
      <c r="D2266" s="59" t="s">
        <v>72</v>
      </c>
      <c r="E2266" s="59" t="s">
        <v>20</v>
      </c>
      <c r="F2266" s="60">
        <v>184</v>
      </c>
    </row>
    <row r="2267" spans="1:6">
      <c r="A2267" s="58">
        <v>2016</v>
      </c>
      <c r="B2267" s="58">
        <v>3</v>
      </c>
      <c r="C2267" s="59" t="s">
        <v>61</v>
      </c>
      <c r="D2267" s="59" t="s">
        <v>72</v>
      </c>
      <c r="E2267" s="59" t="s">
        <v>11</v>
      </c>
      <c r="F2267" s="60">
        <v>90652</v>
      </c>
    </row>
    <row r="2268" spans="1:6">
      <c r="A2268" s="58">
        <v>2016</v>
      </c>
      <c r="B2268" s="58">
        <v>3</v>
      </c>
      <c r="C2268" s="59" t="s">
        <v>61</v>
      </c>
      <c r="D2268" s="59" t="s">
        <v>72</v>
      </c>
      <c r="E2268" s="59" t="s">
        <v>13</v>
      </c>
      <c r="F2268" s="60">
        <v>217</v>
      </c>
    </row>
    <row r="2269" spans="1:6">
      <c r="A2269" s="58">
        <v>2016</v>
      </c>
      <c r="B2269" s="58">
        <v>3</v>
      </c>
      <c r="C2269" s="59" t="s">
        <v>61</v>
      </c>
      <c r="D2269" s="59" t="s">
        <v>14</v>
      </c>
      <c r="E2269" s="59" t="s">
        <v>10</v>
      </c>
      <c r="F2269" s="60">
        <v>694500</v>
      </c>
    </row>
    <row r="2270" spans="1:6">
      <c r="A2270" s="58">
        <v>2016</v>
      </c>
      <c r="B2270" s="58">
        <v>3</v>
      </c>
      <c r="C2270" s="59" t="s">
        <v>61</v>
      </c>
      <c r="D2270" s="59" t="s">
        <v>14</v>
      </c>
      <c r="E2270" s="59" t="s">
        <v>20</v>
      </c>
      <c r="F2270" s="60">
        <v>207</v>
      </c>
    </row>
    <row r="2271" spans="1:6">
      <c r="A2271" s="58">
        <v>2016</v>
      </c>
      <c r="B2271" s="58">
        <v>3</v>
      </c>
      <c r="C2271" s="59" t="s">
        <v>61</v>
      </c>
      <c r="D2271" s="59" t="s">
        <v>14</v>
      </c>
      <c r="E2271" s="59" t="s">
        <v>11</v>
      </c>
      <c r="F2271" s="60">
        <v>4401969</v>
      </c>
    </row>
    <row r="2272" spans="1:6">
      <c r="A2272" s="58">
        <v>2016</v>
      </c>
      <c r="B2272" s="58">
        <v>3</v>
      </c>
      <c r="C2272" s="59" t="s">
        <v>61</v>
      </c>
      <c r="D2272" s="59" t="s">
        <v>14</v>
      </c>
      <c r="E2272" s="59" t="s">
        <v>13</v>
      </c>
      <c r="F2272" s="60">
        <v>3301</v>
      </c>
    </row>
    <row r="2273" spans="1:6">
      <c r="A2273" s="58">
        <v>2016</v>
      </c>
      <c r="B2273" s="58">
        <v>3</v>
      </c>
      <c r="C2273" s="59" t="s">
        <v>62</v>
      </c>
      <c r="D2273" s="59" t="s">
        <v>9</v>
      </c>
      <c r="E2273" s="59" t="s">
        <v>10</v>
      </c>
      <c r="F2273" s="60">
        <v>676221</v>
      </c>
    </row>
    <row r="2274" spans="1:6">
      <c r="A2274" s="58">
        <v>2016</v>
      </c>
      <c r="B2274" s="58">
        <v>3</v>
      </c>
      <c r="C2274" s="59" t="s">
        <v>62</v>
      </c>
      <c r="D2274" s="59" t="s">
        <v>9</v>
      </c>
      <c r="E2274" s="59" t="s">
        <v>11</v>
      </c>
      <c r="F2274" s="60">
        <v>20690784</v>
      </c>
    </row>
    <row r="2275" spans="1:6">
      <c r="A2275" s="58">
        <v>2016</v>
      </c>
      <c r="B2275" s="58">
        <v>3</v>
      </c>
      <c r="C2275" s="59" t="s">
        <v>62</v>
      </c>
      <c r="D2275" s="59" t="s">
        <v>9</v>
      </c>
      <c r="E2275" s="59" t="s">
        <v>13</v>
      </c>
      <c r="F2275" s="60">
        <v>52270</v>
      </c>
    </row>
    <row r="2276" spans="1:6">
      <c r="A2276" s="58">
        <v>2016</v>
      </c>
      <c r="B2276" s="58">
        <v>3</v>
      </c>
      <c r="C2276" s="59" t="s">
        <v>62</v>
      </c>
      <c r="D2276" s="59" t="s">
        <v>70</v>
      </c>
      <c r="E2276" s="59" t="s">
        <v>10</v>
      </c>
      <c r="F2276" s="60">
        <v>13596</v>
      </c>
    </row>
    <row r="2277" spans="1:6">
      <c r="A2277" s="58">
        <v>2016</v>
      </c>
      <c r="B2277" s="58">
        <v>3</v>
      </c>
      <c r="C2277" s="59" t="s">
        <v>62</v>
      </c>
      <c r="D2277" s="59" t="s">
        <v>70</v>
      </c>
      <c r="E2277" s="59" t="s">
        <v>11</v>
      </c>
      <c r="F2277" s="60">
        <v>290426</v>
      </c>
    </row>
    <row r="2278" spans="1:6">
      <c r="A2278" s="58">
        <v>2016</v>
      </c>
      <c r="B2278" s="58">
        <v>3</v>
      </c>
      <c r="C2278" s="59" t="s">
        <v>62</v>
      </c>
      <c r="D2278" s="59" t="s">
        <v>70</v>
      </c>
      <c r="E2278" s="59" t="s">
        <v>13</v>
      </c>
      <c r="F2278" s="60">
        <v>628</v>
      </c>
    </row>
    <row r="2279" spans="1:6">
      <c r="A2279" s="58">
        <v>2016</v>
      </c>
      <c r="B2279" s="58">
        <v>3</v>
      </c>
      <c r="C2279" s="59" t="s">
        <v>62</v>
      </c>
      <c r="D2279" s="59" t="s">
        <v>69</v>
      </c>
      <c r="E2279" s="59" t="s">
        <v>10</v>
      </c>
      <c r="F2279" s="60">
        <v>157</v>
      </c>
    </row>
    <row r="2280" spans="1:6">
      <c r="A2280" s="58">
        <v>2016</v>
      </c>
      <c r="B2280" s="58">
        <v>3</v>
      </c>
      <c r="C2280" s="59" t="s">
        <v>62</v>
      </c>
      <c r="D2280" s="59" t="s">
        <v>69</v>
      </c>
      <c r="E2280" s="59" t="s">
        <v>11</v>
      </c>
      <c r="F2280" s="60">
        <v>3639</v>
      </c>
    </row>
    <row r="2281" spans="1:6">
      <c r="A2281" s="58">
        <v>2016</v>
      </c>
      <c r="B2281" s="58">
        <v>3</v>
      </c>
      <c r="C2281" s="59" t="s">
        <v>62</v>
      </c>
      <c r="D2281" s="59" t="s">
        <v>69</v>
      </c>
      <c r="E2281" s="59" t="s">
        <v>13</v>
      </c>
      <c r="F2281" s="60">
        <v>211</v>
      </c>
    </row>
    <row r="2282" spans="1:6">
      <c r="A2282" s="58">
        <v>2016</v>
      </c>
      <c r="B2282" s="58">
        <v>3</v>
      </c>
      <c r="C2282" s="59" t="s">
        <v>62</v>
      </c>
      <c r="D2282" s="59" t="s">
        <v>15</v>
      </c>
      <c r="E2282" s="59" t="s">
        <v>10</v>
      </c>
      <c r="F2282" s="60">
        <v>2365</v>
      </c>
    </row>
    <row r="2283" spans="1:6">
      <c r="A2283" s="58">
        <v>2016</v>
      </c>
      <c r="B2283" s="58">
        <v>3</v>
      </c>
      <c r="C2283" s="59" t="s">
        <v>62</v>
      </c>
      <c r="D2283" s="59" t="s">
        <v>15</v>
      </c>
      <c r="E2283" s="59" t="s">
        <v>11</v>
      </c>
      <c r="F2283" s="60">
        <v>221813</v>
      </c>
    </row>
    <row r="2284" spans="1:6">
      <c r="A2284" s="58">
        <v>2016</v>
      </c>
      <c r="B2284" s="58">
        <v>3</v>
      </c>
      <c r="C2284" s="59" t="s">
        <v>62</v>
      </c>
      <c r="D2284" s="59" t="s">
        <v>15</v>
      </c>
      <c r="E2284" s="59" t="s">
        <v>13</v>
      </c>
      <c r="F2284" s="60">
        <v>0</v>
      </c>
    </row>
    <row r="2285" spans="1:6">
      <c r="A2285" s="58">
        <v>2016</v>
      </c>
      <c r="B2285" s="58">
        <v>3</v>
      </c>
      <c r="C2285" s="59" t="s">
        <v>62</v>
      </c>
      <c r="D2285" s="59" t="s">
        <v>72</v>
      </c>
      <c r="E2285" s="59" t="s">
        <v>10</v>
      </c>
      <c r="F2285" s="60">
        <v>3809</v>
      </c>
    </row>
    <row r="2286" spans="1:6">
      <c r="A2286" s="58">
        <v>2016</v>
      </c>
      <c r="B2286" s="58">
        <v>3</v>
      </c>
      <c r="C2286" s="59" t="s">
        <v>62</v>
      </c>
      <c r="D2286" s="59" t="s">
        <v>72</v>
      </c>
      <c r="E2286" s="59" t="s">
        <v>11</v>
      </c>
      <c r="F2286" s="60">
        <v>4486118</v>
      </c>
    </row>
    <row r="2287" spans="1:6">
      <c r="A2287" s="58">
        <v>2016</v>
      </c>
      <c r="B2287" s="58">
        <v>3</v>
      </c>
      <c r="C2287" s="59" t="s">
        <v>62</v>
      </c>
      <c r="D2287" s="59" t="s">
        <v>72</v>
      </c>
      <c r="E2287" s="59" t="s">
        <v>13</v>
      </c>
      <c r="F2287" s="60">
        <v>43014</v>
      </c>
    </row>
    <row r="2288" spans="1:6">
      <c r="A2288" s="58">
        <v>2016</v>
      </c>
      <c r="B2288" s="58">
        <v>3</v>
      </c>
      <c r="C2288" s="59" t="s">
        <v>62</v>
      </c>
      <c r="D2288" s="59" t="s">
        <v>14</v>
      </c>
      <c r="E2288" s="59" t="s">
        <v>10</v>
      </c>
      <c r="F2288" s="60">
        <v>656294</v>
      </c>
    </row>
    <row r="2289" spans="1:6">
      <c r="A2289" s="58">
        <v>2016</v>
      </c>
      <c r="B2289" s="58">
        <v>3</v>
      </c>
      <c r="C2289" s="59" t="s">
        <v>62</v>
      </c>
      <c r="D2289" s="59" t="s">
        <v>14</v>
      </c>
      <c r="E2289" s="59" t="s">
        <v>11</v>
      </c>
      <c r="F2289" s="60">
        <v>15688788</v>
      </c>
    </row>
    <row r="2290" spans="1:6">
      <c r="A2290" s="58">
        <v>2016</v>
      </c>
      <c r="B2290" s="58">
        <v>3</v>
      </c>
      <c r="C2290" s="59" t="s">
        <v>62</v>
      </c>
      <c r="D2290" s="59" t="s">
        <v>14</v>
      </c>
      <c r="E2290" s="59" t="s">
        <v>13</v>
      </c>
      <c r="F2290" s="60">
        <v>8417</v>
      </c>
    </row>
    <row r="2291" spans="1:6">
      <c r="A2291" s="58">
        <v>2016</v>
      </c>
      <c r="B2291" s="58">
        <v>3</v>
      </c>
      <c r="C2291" s="59" t="s">
        <v>63</v>
      </c>
      <c r="D2291" s="59" t="s">
        <v>9</v>
      </c>
      <c r="E2291" s="59" t="s">
        <v>11</v>
      </c>
      <c r="F2291" s="60">
        <v>1076</v>
      </c>
    </row>
    <row r="2292" spans="1:6">
      <c r="A2292" s="58">
        <v>2016</v>
      </c>
      <c r="B2292" s="58">
        <v>3</v>
      </c>
      <c r="C2292" s="59" t="s">
        <v>63</v>
      </c>
      <c r="D2292" s="59" t="s">
        <v>9</v>
      </c>
      <c r="E2292" s="59" t="s">
        <v>13</v>
      </c>
      <c r="F2292" s="60">
        <v>130</v>
      </c>
    </row>
    <row r="2293" spans="1:6">
      <c r="A2293" s="58">
        <v>2016</v>
      </c>
      <c r="B2293" s="58">
        <v>3</v>
      </c>
      <c r="C2293" s="59" t="s">
        <v>63</v>
      </c>
      <c r="D2293" s="59" t="s">
        <v>69</v>
      </c>
      <c r="E2293" s="59" t="s">
        <v>11</v>
      </c>
      <c r="F2293" s="60">
        <v>286</v>
      </c>
    </row>
    <row r="2294" spans="1:6">
      <c r="A2294" s="58">
        <v>2016</v>
      </c>
      <c r="B2294" s="58">
        <v>3</v>
      </c>
      <c r="C2294" s="59" t="s">
        <v>63</v>
      </c>
      <c r="D2294" s="59" t="s">
        <v>69</v>
      </c>
      <c r="E2294" s="59" t="s">
        <v>13</v>
      </c>
      <c r="F2294" s="60">
        <v>3</v>
      </c>
    </row>
    <row r="2295" spans="1:6">
      <c r="A2295" s="58">
        <v>2016</v>
      </c>
      <c r="B2295" s="58">
        <v>3</v>
      </c>
      <c r="C2295" s="59" t="s">
        <v>63</v>
      </c>
      <c r="D2295" s="59" t="s">
        <v>14</v>
      </c>
      <c r="E2295" s="59" t="s">
        <v>11</v>
      </c>
      <c r="F2295" s="60">
        <v>790</v>
      </c>
    </row>
    <row r="2296" spans="1:6">
      <c r="A2296" s="58">
        <v>2016</v>
      </c>
      <c r="B2296" s="58">
        <v>3</v>
      </c>
      <c r="C2296" s="59" t="s">
        <v>63</v>
      </c>
      <c r="D2296" s="59" t="s">
        <v>14</v>
      </c>
      <c r="E2296" s="59" t="s">
        <v>13</v>
      </c>
      <c r="F2296" s="60">
        <v>127</v>
      </c>
    </row>
    <row r="2297" spans="1:6">
      <c r="A2297" s="58">
        <v>2016</v>
      </c>
      <c r="B2297" s="58">
        <v>3</v>
      </c>
      <c r="C2297" s="59" t="s">
        <v>64</v>
      </c>
      <c r="D2297" s="59" t="s">
        <v>9</v>
      </c>
      <c r="E2297" s="59" t="s">
        <v>10</v>
      </c>
      <c r="F2297" s="60">
        <v>712</v>
      </c>
    </row>
    <row r="2298" spans="1:6">
      <c r="A2298" s="58">
        <v>2016</v>
      </c>
      <c r="B2298" s="58">
        <v>3</v>
      </c>
      <c r="C2298" s="59" t="s">
        <v>64</v>
      </c>
      <c r="D2298" s="59" t="s">
        <v>9</v>
      </c>
      <c r="E2298" s="59" t="s">
        <v>11</v>
      </c>
      <c r="F2298" s="60">
        <v>3444338</v>
      </c>
    </row>
    <row r="2299" spans="1:6">
      <c r="A2299" s="58">
        <v>2016</v>
      </c>
      <c r="B2299" s="58">
        <v>3</v>
      </c>
      <c r="C2299" s="59" t="s">
        <v>64</v>
      </c>
      <c r="D2299" s="59" t="s">
        <v>9</v>
      </c>
      <c r="E2299" s="59" t="s">
        <v>12</v>
      </c>
      <c r="F2299" s="60">
        <v>213</v>
      </c>
    </row>
    <row r="2300" spans="1:6">
      <c r="A2300" s="58">
        <v>2016</v>
      </c>
      <c r="B2300" s="58">
        <v>3</v>
      </c>
      <c r="C2300" s="59" t="s">
        <v>64</v>
      </c>
      <c r="D2300" s="59" t="s">
        <v>9</v>
      </c>
      <c r="E2300" s="59" t="s">
        <v>13</v>
      </c>
      <c r="F2300" s="60">
        <v>1276</v>
      </c>
    </row>
    <row r="2301" spans="1:6">
      <c r="A2301" s="58">
        <v>2016</v>
      </c>
      <c r="B2301" s="58">
        <v>3</v>
      </c>
      <c r="C2301" s="59" t="s">
        <v>64</v>
      </c>
      <c r="D2301" s="59" t="s">
        <v>70</v>
      </c>
      <c r="E2301" s="59" t="s">
        <v>10</v>
      </c>
      <c r="F2301" s="60">
        <v>712</v>
      </c>
    </row>
    <row r="2302" spans="1:6">
      <c r="A2302" s="58">
        <v>2016</v>
      </c>
      <c r="B2302" s="58">
        <v>3</v>
      </c>
      <c r="C2302" s="59" t="s">
        <v>64</v>
      </c>
      <c r="D2302" s="59" t="s">
        <v>70</v>
      </c>
      <c r="E2302" s="59" t="s">
        <v>11</v>
      </c>
      <c r="F2302" s="60">
        <v>49905</v>
      </c>
    </row>
    <row r="2303" spans="1:6">
      <c r="A2303" s="58">
        <v>2016</v>
      </c>
      <c r="B2303" s="58">
        <v>3</v>
      </c>
      <c r="C2303" s="59" t="s">
        <v>64</v>
      </c>
      <c r="D2303" s="59" t="s">
        <v>70</v>
      </c>
      <c r="E2303" s="59" t="s">
        <v>13</v>
      </c>
      <c r="F2303" s="60">
        <v>818</v>
      </c>
    </row>
    <row r="2304" spans="1:6">
      <c r="A2304" s="58">
        <v>2016</v>
      </c>
      <c r="B2304" s="58">
        <v>3</v>
      </c>
      <c r="C2304" s="59" t="s">
        <v>64</v>
      </c>
      <c r="D2304" s="59" t="s">
        <v>69</v>
      </c>
      <c r="E2304" s="59" t="s">
        <v>11</v>
      </c>
      <c r="F2304" s="60">
        <v>3744</v>
      </c>
    </row>
    <row r="2305" spans="1:6">
      <c r="A2305" s="58">
        <v>2016</v>
      </c>
      <c r="B2305" s="58">
        <v>3</v>
      </c>
      <c r="C2305" s="59" t="s">
        <v>64</v>
      </c>
      <c r="D2305" s="59" t="s">
        <v>69</v>
      </c>
      <c r="E2305" s="59" t="s">
        <v>13</v>
      </c>
      <c r="F2305" s="60">
        <v>23</v>
      </c>
    </row>
    <row r="2306" spans="1:6">
      <c r="A2306" s="58">
        <v>2016</v>
      </c>
      <c r="B2306" s="58">
        <v>3</v>
      </c>
      <c r="C2306" s="59" t="s">
        <v>64</v>
      </c>
      <c r="D2306" s="59" t="s">
        <v>15</v>
      </c>
      <c r="E2306" s="59" t="s">
        <v>11</v>
      </c>
      <c r="F2306" s="60">
        <v>304645</v>
      </c>
    </row>
    <row r="2307" spans="1:6">
      <c r="A2307" s="58">
        <v>2016</v>
      </c>
      <c r="B2307" s="58">
        <v>3</v>
      </c>
      <c r="C2307" s="59" t="s">
        <v>64</v>
      </c>
      <c r="D2307" s="59" t="s">
        <v>15</v>
      </c>
      <c r="E2307" s="59" t="s">
        <v>12</v>
      </c>
      <c r="F2307" s="60">
        <v>213</v>
      </c>
    </row>
    <row r="2308" spans="1:6">
      <c r="A2308" s="58">
        <v>2016</v>
      </c>
      <c r="B2308" s="58">
        <v>3</v>
      </c>
      <c r="C2308" s="59" t="s">
        <v>64</v>
      </c>
      <c r="D2308" s="59" t="s">
        <v>15</v>
      </c>
      <c r="E2308" s="59" t="s">
        <v>13</v>
      </c>
      <c r="F2308" s="60">
        <v>0</v>
      </c>
    </row>
    <row r="2309" spans="1:6">
      <c r="A2309" s="58">
        <v>2016</v>
      </c>
      <c r="B2309" s="58">
        <v>3</v>
      </c>
      <c r="C2309" s="59" t="s">
        <v>64</v>
      </c>
      <c r="D2309" s="59" t="s">
        <v>72</v>
      </c>
      <c r="E2309" s="59" t="s">
        <v>10</v>
      </c>
      <c r="F2309" s="60">
        <v>0</v>
      </c>
    </row>
    <row r="2310" spans="1:6">
      <c r="A2310" s="58">
        <v>2016</v>
      </c>
      <c r="B2310" s="58">
        <v>3</v>
      </c>
      <c r="C2310" s="59" t="s">
        <v>64</v>
      </c>
      <c r="D2310" s="59" t="s">
        <v>72</v>
      </c>
      <c r="E2310" s="59" t="s">
        <v>11</v>
      </c>
      <c r="F2310" s="60">
        <v>868337</v>
      </c>
    </row>
    <row r="2311" spans="1:6">
      <c r="A2311" s="58">
        <v>2016</v>
      </c>
      <c r="B2311" s="58">
        <v>3</v>
      </c>
      <c r="C2311" s="59" t="s">
        <v>64</v>
      </c>
      <c r="D2311" s="59" t="s">
        <v>72</v>
      </c>
      <c r="E2311" s="59" t="s">
        <v>13</v>
      </c>
      <c r="F2311" s="60">
        <v>211</v>
      </c>
    </row>
    <row r="2312" spans="1:6">
      <c r="A2312" s="58">
        <v>2016</v>
      </c>
      <c r="B2312" s="58">
        <v>3</v>
      </c>
      <c r="C2312" s="59" t="s">
        <v>64</v>
      </c>
      <c r="D2312" s="59" t="s">
        <v>14</v>
      </c>
      <c r="E2312" s="59" t="s">
        <v>11</v>
      </c>
      <c r="F2312" s="60">
        <v>2217707</v>
      </c>
    </row>
    <row r="2313" spans="1:6">
      <c r="A2313" s="58">
        <v>2016</v>
      </c>
      <c r="B2313" s="58">
        <v>3</v>
      </c>
      <c r="C2313" s="59" t="s">
        <v>64</v>
      </c>
      <c r="D2313" s="59" t="s">
        <v>14</v>
      </c>
      <c r="E2313" s="59" t="s">
        <v>13</v>
      </c>
      <c r="F2313" s="60">
        <v>224</v>
      </c>
    </row>
    <row r="2314" spans="1:6">
      <c r="A2314" s="58">
        <v>2016</v>
      </c>
      <c r="B2314" s="58">
        <v>3</v>
      </c>
      <c r="C2314" s="59" t="s">
        <v>65</v>
      </c>
      <c r="D2314" s="59" t="s">
        <v>9</v>
      </c>
      <c r="E2314" s="59" t="s">
        <v>10</v>
      </c>
      <c r="F2314" s="60">
        <v>1025150</v>
      </c>
    </row>
    <row r="2315" spans="1:6">
      <c r="A2315" s="58">
        <v>2016</v>
      </c>
      <c r="B2315" s="58">
        <v>3</v>
      </c>
      <c r="C2315" s="59" t="s">
        <v>65</v>
      </c>
      <c r="D2315" s="59" t="s">
        <v>9</v>
      </c>
      <c r="E2315" s="59" t="s">
        <v>11</v>
      </c>
      <c r="F2315" s="60">
        <v>12977073</v>
      </c>
    </row>
    <row r="2316" spans="1:6">
      <c r="A2316" s="58">
        <v>2016</v>
      </c>
      <c r="B2316" s="58">
        <v>3</v>
      </c>
      <c r="C2316" s="59" t="s">
        <v>65</v>
      </c>
      <c r="D2316" s="59" t="s">
        <v>9</v>
      </c>
      <c r="E2316" s="59" t="s">
        <v>13</v>
      </c>
      <c r="F2316" s="60">
        <v>20483</v>
      </c>
    </row>
    <row r="2317" spans="1:6">
      <c r="A2317" s="58">
        <v>2016</v>
      </c>
      <c r="B2317" s="58">
        <v>3</v>
      </c>
      <c r="C2317" s="59" t="s">
        <v>65</v>
      </c>
      <c r="D2317" s="59" t="s">
        <v>70</v>
      </c>
      <c r="E2317" s="59" t="s">
        <v>10</v>
      </c>
      <c r="F2317" s="60">
        <v>19038</v>
      </c>
    </row>
    <row r="2318" spans="1:6">
      <c r="A2318" s="58">
        <v>2016</v>
      </c>
      <c r="B2318" s="58">
        <v>3</v>
      </c>
      <c r="C2318" s="59" t="s">
        <v>65</v>
      </c>
      <c r="D2318" s="59" t="s">
        <v>70</v>
      </c>
      <c r="E2318" s="59" t="s">
        <v>11</v>
      </c>
      <c r="F2318" s="60">
        <v>164111</v>
      </c>
    </row>
    <row r="2319" spans="1:6">
      <c r="A2319" s="58">
        <v>2016</v>
      </c>
      <c r="B2319" s="58">
        <v>3</v>
      </c>
      <c r="C2319" s="59" t="s">
        <v>65</v>
      </c>
      <c r="D2319" s="59" t="s">
        <v>70</v>
      </c>
      <c r="E2319" s="59" t="s">
        <v>13</v>
      </c>
      <c r="F2319" s="60">
        <v>5438</v>
      </c>
    </row>
    <row r="2320" spans="1:6">
      <c r="A2320" s="58">
        <v>2016</v>
      </c>
      <c r="B2320" s="58">
        <v>3</v>
      </c>
      <c r="C2320" s="59" t="s">
        <v>65</v>
      </c>
      <c r="D2320" s="59" t="s">
        <v>69</v>
      </c>
      <c r="E2320" s="59" t="s">
        <v>10</v>
      </c>
      <c r="F2320" s="60">
        <v>0</v>
      </c>
    </row>
    <row r="2321" spans="1:6">
      <c r="A2321" s="58">
        <v>2016</v>
      </c>
      <c r="B2321" s="58">
        <v>3</v>
      </c>
      <c r="C2321" s="59" t="s">
        <v>65</v>
      </c>
      <c r="D2321" s="59" t="s">
        <v>69</v>
      </c>
      <c r="E2321" s="59" t="s">
        <v>11</v>
      </c>
      <c r="F2321" s="60">
        <v>69440</v>
      </c>
    </row>
    <row r="2322" spans="1:6">
      <c r="A2322" s="58">
        <v>2016</v>
      </c>
      <c r="B2322" s="58">
        <v>3</v>
      </c>
      <c r="C2322" s="59" t="s">
        <v>65</v>
      </c>
      <c r="D2322" s="59" t="s">
        <v>69</v>
      </c>
      <c r="E2322" s="59" t="s">
        <v>13</v>
      </c>
      <c r="F2322" s="60">
        <v>4</v>
      </c>
    </row>
    <row r="2323" spans="1:6">
      <c r="A2323" s="58">
        <v>2016</v>
      </c>
      <c r="B2323" s="58">
        <v>3</v>
      </c>
      <c r="C2323" s="59" t="s">
        <v>65</v>
      </c>
      <c r="D2323" s="59" t="s">
        <v>15</v>
      </c>
      <c r="E2323" s="59" t="s">
        <v>11</v>
      </c>
      <c r="F2323" s="60">
        <v>721983</v>
      </c>
    </row>
    <row r="2324" spans="1:6">
      <c r="A2324" s="58">
        <v>2016</v>
      </c>
      <c r="B2324" s="58">
        <v>3</v>
      </c>
      <c r="C2324" s="59" t="s">
        <v>65</v>
      </c>
      <c r="D2324" s="59" t="s">
        <v>15</v>
      </c>
      <c r="E2324" s="59" t="s">
        <v>13</v>
      </c>
      <c r="F2324" s="60">
        <v>0</v>
      </c>
    </row>
    <row r="2325" spans="1:6">
      <c r="A2325" s="58">
        <v>2016</v>
      </c>
      <c r="B2325" s="58">
        <v>3</v>
      </c>
      <c r="C2325" s="59" t="s">
        <v>65</v>
      </c>
      <c r="D2325" s="59" t="s">
        <v>72</v>
      </c>
      <c r="E2325" s="59" t="s">
        <v>11</v>
      </c>
      <c r="F2325" s="60">
        <v>136304</v>
      </c>
    </row>
    <row r="2326" spans="1:6">
      <c r="A2326" s="58">
        <v>2016</v>
      </c>
      <c r="B2326" s="58">
        <v>3</v>
      </c>
      <c r="C2326" s="59" t="s">
        <v>65</v>
      </c>
      <c r="D2326" s="59" t="s">
        <v>72</v>
      </c>
      <c r="E2326" s="59" t="s">
        <v>13</v>
      </c>
      <c r="F2326" s="60">
        <v>0</v>
      </c>
    </row>
    <row r="2327" spans="1:6">
      <c r="A2327" s="58">
        <v>2016</v>
      </c>
      <c r="B2327" s="58">
        <v>3</v>
      </c>
      <c r="C2327" s="59" t="s">
        <v>65</v>
      </c>
      <c r="D2327" s="59" t="s">
        <v>14</v>
      </c>
      <c r="E2327" s="59" t="s">
        <v>10</v>
      </c>
      <c r="F2327" s="60">
        <v>1006112</v>
      </c>
    </row>
    <row r="2328" spans="1:6">
      <c r="A2328" s="58">
        <v>2016</v>
      </c>
      <c r="B2328" s="58">
        <v>3</v>
      </c>
      <c r="C2328" s="59" t="s">
        <v>65</v>
      </c>
      <c r="D2328" s="59" t="s">
        <v>14</v>
      </c>
      <c r="E2328" s="59" t="s">
        <v>11</v>
      </c>
      <c r="F2328" s="60">
        <v>11885235</v>
      </c>
    </row>
    <row r="2329" spans="1:6">
      <c r="A2329" s="58">
        <v>2016</v>
      </c>
      <c r="B2329" s="58">
        <v>3</v>
      </c>
      <c r="C2329" s="59" t="s">
        <v>65</v>
      </c>
      <c r="D2329" s="59" t="s">
        <v>14</v>
      </c>
      <c r="E2329" s="59" t="s">
        <v>13</v>
      </c>
      <c r="F2329" s="60">
        <v>15041</v>
      </c>
    </row>
    <row r="2330" spans="1:6">
      <c r="A2330" s="58">
        <v>2016</v>
      </c>
      <c r="B2330" s="58">
        <v>3</v>
      </c>
      <c r="C2330" s="59" t="s">
        <v>66</v>
      </c>
      <c r="D2330" s="59" t="s">
        <v>9</v>
      </c>
      <c r="E2330" s="59" t="s">
        <v>10</v>
      </c>
      <c r="F2330" s="60">
        <v>1989904</v>
      </c>
    </row>
    <row r="2331" spans="1:6">
      <c r="A2331" s="58">
        <v>2016</v>
      </c>
      <c r="B2331" s="58">
        <v>3</v>
      </c>
      <c r="C2331" s="59" t="s">
        <v>66</v>
      </c>
      <c r="D2331" s="59" t="s">
        <v>9</v>
      </c>
      <c r="E2331" s="59" t="s">
        <v>11</v>
      </c>
      <c r="F2331" s="60">
        <v>1079795</v>
      </c>
    </row>
    <row r="2332" spans="1:6">
      <c r="A2332" s="58">
        <v>2016</v>
      </c>
      <c r="B2332" s="58">
        <v>3</v>
      </c>
      <c r="C2332" s="59" t="s">
        <v>66</v>
      </c>
      <c r="D2332" s="59" t="s">
        <v>9</v>
      </c>
      <c r="E2332" s="59" t="s">
        <v>12</v>
      </c>
      <c r="F2332" s="60">
        <v>8</v>
      </c>
    </row>
    <row r="2333" spans="1:6">
      <c r="A2333" s="58">
        <v>2016</v>
      </c>
      <c r="B2333" s="58">
        <v>3</v>
      </c>
      <c r="C2333" s="59" t="s">
        <v>66</v>
      </c>
      <c r="D2333" s="59" t="s">
        <v>9</v>
      </c>
      <c r="E2333" s="59" t="s">
        <v>13</v>
      </c>
      <c r="F2333" s="60">
        <v>13912</v>
      </c>
    </row>
    <row r="2334" spans="1:6">
      <c r="A2334" s="58">
        <v>2016</v>
      </c>
      <c r="B2334" s="58">
        <v>3</v>
      </c>
      <c r="C2334" s="59" t="s">
        <v>66</v>
      </c>
      <c r="D2334" s="59" t="s">
        <v>70</v>
      </c>
      <c r="E2334" s="59" t="s">
        <v>10</v>
      </c>
      <c r="F2334" s="60">
        <v>2564</v>
      </c>
    </row>
    <row r="2335" spans="1:6">
      <c r="A2335" s="58">
        <v>2016</v>
      </c>
      <c r="B2335" s="58">
        <v>3</v>
      </c>
      <c r="C2335" s="59" t="s">
        <v>66</v>
      </c>
      <c r="D2335" s="59" t="s">
        <v>70</v>
      </c>
      <c r="E2335" s="59" t="s">
        <v>11</v>
      </c>
      <c r="F2335" s="60">
        <v>4582</v>
      </c>
    </row>
    <row r="2336" spans="1:6">
      <c r="A2336" s="58">
        <v>2016</v>
      </c>
      <c r="B2336" s="58">
        <v>3</v>
      </c>
      <c r="C2336" s="59" t="s">
        <v>66</v>
      </c>
      <c r="D2336" s="59" t="s">
        <v>70</v>
      </c>
      <c r="E2336" s="59" t="s">
        <v>12</v>
      </c>
      <c r="F2336" s="60">
        <v>8</v>
      </c>
    </row>
    <row r="2337" spans="1:6">
      <c r="A2337" s="58">
        <v>2016</v>
      </c>
      <c r="B2337" s="58">
        <v>3</v>
      </c>
      <c r="C2337" s="59" t="s">
        <v>66</v>
      </c>
      <c r="D2337" s="59" t="s">
        <v>15</v>
      </c>
      <c r="E2337" s="59" t="s">
        <v>10</v>
      </c>
      <c r="F2337" s="60">
        <v>23475</v>
      </c>
    </row>
    <row r="2338" spans="1:6">
      <c r="A2338" s="58">
        <v>2016</v>
      </c>
      <c r="B2338" s="58">
        <v>3</v>
      </c>
      <c r="C2338" s="59" t="s">
        <v>66</v>
      </c>
      <c r="D2338" s="59" t="s">
        <v>15</v>
      </c>
      <c r="E2338" s="59" t="s">
        <v>11</v>
      </c>
      <c r="F2338" s="60">
        <v>3389</v>
      </c>
    </row>
    <row r="2339" spans="1:6">
      <c r="A2339" s="58">
        <v>2016</v>
      </c>
      <c r="B2339" s="58">
        <v>3</v>
      </c>
      <c r="C2339" s="59" t="s">
        <v>66</v>
      </c>
      <c r="D2339" s="59" t="s">
        <v>72</v>
      </c>
      <c r="E2339" s="59" t="s">
        <v>10</v>
      </c>
      <c r="F2339" s="60">
        <v>280539</v>
      </c>
    </row>
    <row r="2340" spans="1:6">
      <c r="A2340" s="58">
        <v>2016</v>
      </c>
      <c r="B2340" s="58">
        <v>3</v>
      </c>
      <c r="C2340" s="59" t="s">
        <v>66</v>
      </c>
      <c r="D2340" s="59" t="s">
        <v>72</v>
      </c>
      <c r="E2340" s="59" t="s">
        <v>11</v>
      </c>
      <c r="F2340" s="60">
        <v>1020562</v>
      </c>
    </row>
    <row r="2341" spans="1:6">
      <c r="A2341" s="58">
        <v>2016</v>
      </c>
      <c r="B2341" s="58">
        <v>3</v>
      </c>
      <c r="C2341" s="59" t="s">
        <v>66</v>
      </c>
      <c r="D2341" s="59" t="s">
        <v>72</v>
      </c>
      <c r="E2341" s="59" t="s">
        <v>13</v>
      </c>
      <c r="F2341" s="60">
        <v>10</v>
      </c>
    </row>
    <row r="2342" spans="1:6">
      <c r="A2342" s="58">
        <v>2016</v>
      </c>
      <c r="B2342" s="58">
        <v>3</v>
      </c>
      <c r="C2342" s="59" t="s">
        <v>66</v>
      </c>
      <c r="D2342" s="59" t="s">
        <v>14</v>
      </c>
      <c r="E2342" s="59" t="s">
        <v>10</v>
      </c>
      <c r="F2342" s="60">
        <v>1683326</v>
      </c>
    </row>
    <row r="2343" spans="1:6">
      <c r="A2343" s="58">
        <v>2016</v>
      </c>
      <c r="B2343" s="58">
        <v>3</v>
      </c>
      <c r="C2343" s="59" t="s">
        <v>66</v>
      </c>
      <c r="D2343" s="59" t="s">
        <v>14</v>
      </c>
      <c r="E2343" s="59" t="s">
        <v>11</v>
      </c>
      <c r="F2343" s="60">
        <v>51262</v>
      </c>
    </row>
    <row r="2344" spans="1:6">
      <c r="A2344" s="58">
        <v>2016</v>
      </c>
      <c r="B2344" s="58">
        <v>3</v>
      </c>
      <c r="C2344" s="59" t="s">
        <v>66</v>
      </c>
      <c r="D2344" s="59" t="s">
        <v>14</v>
      </c>
      <c r="E2344" s="59" t="s">
        <v>13</v>
      </c>
      <c r="F2344" s="60">
        <v>13902</v>
      </c>
    </row>
    <row r="2345" spans="1:6">
      <c r="A2345" s="58">
        <v>2016</v>
      </c>
      <c r="B2345" s="58">
        <v>3</v>
      </c>
      <c r="C2345" s="59" t="s">
        <v>67</v>
      </c>
      <c r="D2345" s="59" t="s">
        <v>9</v>
      </c>
      <c r="E2345" s="59" t="s">
        <v>10</v>
      </c>
      <c r="F2345" s="60">
        <v>1763460</v>
      </c>
    </row>
    <row r="2346" spans="1:6">
      <c r="A2346" s="58">
        <v>2016</v>
      </c>
      <c r="B2346" s="58">
        <v>3</v>
      </c>
      <c r="C2346" s="59" t="s">
        <v>67</v>
      </c>
      <c r="D2346" s="59" t="s">
        <v>9</v>
      </c>
      <c r="E2346" s="59" t="s">
        <v>11</v>
      </c>
      <c r="F2346" s="60">
        <v>546765</v>
      </c>
    </row>
    <row r="2347" spans="1:6">
      <c r="A2347" s="58">
        <v>2016</v>
      </c>
      <c r="B2347" s="58">
        <v>3</v>
      </c>
      <c r="C2347" s="59" t="s">
        <v>67</v>
      </c>
      <c r="D2347" s="59" t="s">
        <v>9</v>
      </c>
      <c r="E2347" s="59" t="s">
        <v>12</v>
      </c>
      <c r="F2347" s="60">
        <v>249</v>
      </c>
    </row>
    <row r="2348" spans="1:6">
      <c r="A2348" s="58">
        <v>2016</v>
      </c>
      <c r="B2348" s="58">
        <v>3</v>
      </c>
      <c r="C2348" s="59" t="s">
        <v>67</v>
      </c>
      <c r="D2348" s="59" t="s">
        <v>9</v>
      </c>
      <c r="E2348" s="59" t="s">
        <v>13</v>
      </c>
      <c r="F2348" s="60">
        <v>3807</v>
      </c>
    </row>
    <row r="2349" spans="1:6">
      <c r="A2349" s="58">
        <v>2016</v>
      </c>
      <c r="B2349" s="58">
        <v>3</v>
      </c>
      <c r="C2349" s="59" t="s">
        <v>67</v>
      </c>
      <c r="D2349" s="59" t="s">
        <v>70</v>
      </c>
      <c r="E2349" s="59" t="s">
        <v>10</v>
      </c>
      <c r="F2349" s="60">
        <v>7024</v>
      </c>
    </row>
    <row r="2350" spans="1:6">
      <c r="A2350" s="58">
        <v>2016</v>
      </c>
      <c r="B2350" s="58">
        <v>3</v>
      </c>
      <c r="C2350" s="59" t="s">
        <v>67</v>
      </c>
      <c r="D2350" s="59" t="s">
        <v>70</v>
      </c>
      <c r="E2350" s="59" t="s">
        <v>11</v>
      </c>
      <c r="F2350" s="60">
        <v>385555</v>
      </c>
    </row>
    <row r="2351" spans="1:6">
      <c r="A2351" s="58">
        <v>2016</v>
      </c>
      <c r="B2351" s="58">
        <v>3</v>
      </c>
      <c r="C2351" s="59" t="s">
        <v>67</v>
      </c>
      <c r="D2351" s="59" t="s">
        <v>70</v>
      </c>
      <c r="E2351" s="59" t="s">
        <v>12</v>
      </c>
      <c r="F2351" s="60">
        <v>249</v>
      </c>
    </row>
    <row r="2352" spans="1:6">
      <c r="A2352" s="58">
        <v>2016</v>
      </c>
      <c r="B2352" s="58">
        <v>3</v>
      </c>
      <c r="C2352" s="59" t="s">
        <v>67</v>
      </c>
      <c r="D2352" s="59" t="s">
        <v>70</v>
      </c>
      <c r="E2352" s="59" t="s">
        <v>13</v>
      </c>
      <c r="F2352" s="60">
        <v>708</v>
      </c>
    </row>
    <row r="2353" spans="1:6">
      <c r="A2353" s="58">
        <v>2016</v>
      </c>
      <c r="B2353" s="58">
        <v>3</v>
      </c>
      <c r="C2353" s="59" t="s">
        <v>67</v>
      </c>
      <c r="D2353" s="59" t="s">
        <v>72</v>
      </c>
      <c r="E2353" s="59" t="s">
        <v>10</v>
      </c>
      <c r="F2353" s="60">
        <v>46160</v>
      </c>
    </row>
    <row r="2354" spans="1:6">
      <c r="A2354" s="58">
        <v>2016</v>
      </c>
      <c r="B2354" s="58">
        <v>3</v>
      </c>
      <c r="C2354" s="59" t="s">
        <v>67</v>
      </c>
      <c r="D2354" s="59" t="s">
        <v>72</v>
      </c>
      <c r="E2354" s="59" t="s">
        <v>11</v>
      </c>
      <c r="F2354" s="60">
        <v>580</v>
      </c>
    </row>
    <row r="2355" spans="1:6">
      <c r="A2355" s="58">
        <v>2016</v>
      </c>
      <c r="B2355" s="58">
        <v>3</v>
      </c>
      <c r="C2355" s="59" t="s">
        <v>67</v>
      </c>
      <c r="D2355" s="59" t="s">
        <v>14</v>
      </c>
      <c r="E2355" s="59" t="s">
        <v>10</v>
      </c>
      <c r="F2355" s="60">
        <v>1710276</v>
      </c>
    </row>
    <row r="2356" spans="1:6">
      <c r="A2356" s="58">
        <v>2016</v>
      </c>
      <c r="B2356" s="58">
        <v>3</v>
      </c>
      <c r="C2356" s="59" t="s">
        <v>67</v>
      </c>
      <c r="D2356" s="59" t="s">
        <v>14</v>
      </c>
      <c r="E2356" s="59" t="s">
        <v>11</v>
      </c>
      <c r="F2356" s="60">
        <v>160630</v>
      </c>
    </row>
    <row r="2357" spans="1:6">
      <c r="A2357" s="58">
        <v>2016</v>
      </c>
      <c r="B2357" s="58">
        <v>3</v>
      </c>
      <c r="C2357" s="59" t="s">
        <v>67</v>
      </c>
      <c r="D2357" s="59" t="s">
        <v>14</v>
      </c>
      <c r="E2357" s="59" t="s">
        <v>13</v>
      </c>
      <c r="F2357" s="60">
        <v>3099</v>
      </c>
    </row>
    <row r="2358" spans="1:6">
      <c r="A2358" s="58">
        <v>2016</v>
      </c>
      <c r="B2358" s="58">
        <v>4</v>
      </c>
      <c r="C2358" s="59" t="s">
        <v>8</v>
      </c>
      <c r="D2358" s="59" t="s">
        <v>9</v>
      </c>
      <c r="E2358" s="59" t="s">
        <v>10</v>
      </c>
      <c r="F2358" s="60">
        <v>24587</v>
      </c>
    </row>
    <row r="2359" spans="1:6">
      <c r="A2359" s="58">
        <v>2016</v>
      </c>
      <c r="B2359" s="58">
        <v>4</v>
      </c>
      <c r="C2359" s="59" t="s">
        <v>8</v>
      </c>
      <c r="D2359" s="59" t="s">
        <v>9</v>
      </c>
      <c r="E2359" s="59" t="s">
        <v>11</v>
      </c>
      <c r="F2359" s="60">
        <v>2462699</v>
      </c>
    </row>
    <row r="2360" spans="1:6">
      <c r="A2360" s="58">
        <v>2016</v>
      </c>
      <c r="B2360" s="58">
        <v>4</v>
      </c>
      <c r="C2360" s="59" t="s">
        <v>8</v>
      </c>
      <c r="D2360" s="59" t="s">
        <v>9</v>
      </c>
      <c r="E2360" s="59" t="s">
        <v>13</v>
      </c>
      <c r="F2360" s="60">
        <v>96634</v>
      </c>
    </row>
    <row r="2361" spans="1:6">
      <c r="A2361" s="58">
        <v>2016</v>
      </c>
      <c r="B2361" s="58">
        <v>4</v>
      </c>
      <c r="C2361" s="59" t="s">
        <v>8</v>
      </c>
      <c r="D2361" s="59" t="s">
        <v>70</v>
      </c>
      <c r="E2361" s="59" t="s">
        <v>11</v>
      </c>
      <c r="F2361" s="60">
        <v>23800</v>
      </c>
    </row>
    <row r="2362" spans="1:6">
      <c r="A2362" s="58">
        <v>2016</v>
      </c>
      <c r="B2362" s="58">
        <v>4</v>
      </c>
      <c r="C2362" s="59" t="s">
        <v>8</v>
      </c>
      <c r="D2362" s="59" t="s">
        <v>70</v>
      </c>
      <c r="E2362" s="59" t="s">
        <v>13</v>
      </c>
      <c r="F2362" s="60">
        <v>4748</v>
      </c>
    </row>
    <row r="2363" spans="1:6">
      <c r="A2363" s="58">
        <v>2016</v>
      </c>
      <c r="B2363" s="58">
        <v>4</v>
      </c>
      <c r="C2363" s="59" t="s">
        <v>8</v>
      </c>
      <c r="D2363" s="59" t="s">
        <v>69</v>
      </c>
      <c r="E2363" s="59" t="s">
        <v>10</v>
      </c>
      <c r="F2363" s="60">
        <v>2440</v>
      </c>
    </row>
    <row r="2364" spans="1:6">
      <c r="A2364" s="58">
        <v>2016</v>
      </c>
      <c r="B2364" s="58">
        <v>4</v>
      </c>
      <c r="C2364" s="59" t="s">
        <v>8</v>
      </c>
      <c r="D2364" s="59" t="s">
        <v>69</v>
      </c>
      <c r="E2364" s="59" t="s">
        <v>11</v>
      </c>
      <c r="F2364" s="60">
        <v>2898</v>
      </c>
    </row>
    <row r="2365" spans="1:6">
      <c r="A2365" s="58">
        <v>2016</v>
      </c>
      <c r="B2365" s="58">
        <v>4</v>
      </c>
      <c r="C2365" s="59" t="s">
        <v>8</v>
      </c>
      <c r="D2365" s="59" t="s">
        <v>69</v>
      </c>
      <c r="E2365" s="59" t="s">
        <v>13</v>
      </c>
      <c r="F2365" s="60">
        <v>268</v>
      </c>
    </row>
    <row r="2366" spans="1:6">
      <c r="A2366" s="58">
        <v>2016</v>
      </c>
      <c r="B2366" s="58">
        <v>4</v>
      </c>
      <c r="C2366" s="59" t="s">
        <v>8</v>
      </c>
      <c r="D2366" s="59" t="s">
        <v>15</v>
      </c>
      <c r="E2366" s="59" t="s">
        <v>10</v>
      </c>
      <c r="F2366" s="60">
        <v>14893</v>
      </c>
    </row>
    <row r="2367" spans="1:6">
      <c r="A2367" s="58">
        <v>2016</v>
      </c>
      <c r="B2367" s="58">
        <v>4</v>
      </c>
      <c r="C2367" s="59" t="s">
        <v>8</v>
      </c>
      <c r="D2367" s="59" t="s">
        <v>15</v>
      </c>
      <c r="E2367" s="59" t="s">
        <v>13</v>
      </c>
      <c r="F2367" s="60">
        <v>0</v>
      </c>
    </row>
    <row r="2368" spans="1:6">
      <c r="A2368" s="58">
        <v>2016</v>
      </c>
      <c r="B2368" s="58">
        <v>4</v>
      </c>
      <c r="C2368" s="59" t="s">
        <v>8</v>
      </c>
      <c r="D2368" s="59" t="s">
        <v>14</v>
      </c>
      <c r="E2368" s="59" t="s">
        <v>10</v>
      </c>
      <c r="F2368" s="60">
        <v>7254</v>
      </c>
    </row>
    <row r="2369" spans="1:6">
      <c r="A2369" s="58">
        <v>2016</v>
      </c>
      <c r="B2369" s="58">
        <v>4</v>
      </c>
      <c r="C2369" s="59" t="s">
        <v>8</v>
      </c>
      <c r="D2369" s="59" t="s">
        <v>14</v>
      </c>
      <c r="E2369" s="59" t="s">
        <v>11</v>
      </c>
      <c r="F2369" s="60">
        <v>2436001</v>
      </c>
    </row>
    <row r="2370" spans="1:6">
      <c r="A2370" s="58">
        <v>2016</v>
      </c>
      <c r="B2370" s="58">
        <v>4</v>
      </c>
      <c r="C2370" s="59" t="s">
        <v>8</v>
      </c>
      <c r="D2370" s="59" t="s">
        <v>14</v>
      </c>
      <c r="E2370" s="59" t="s">
        <v>13</v>
      </c>
      <c r="F2370" s="60">
        <v>91618</v>
      </c>
    </row>
    <row r="2371" spans="1:6">
      <c r="A2371" s="58">
        <v>2016</v>
      </c>
      <c r="B2371" s="58">
        <v>4</v>
      </c>
      <c r="C2371" s="59" t="s">
        <v>16</v>
      </c>
      <c r="D2371" s="59" t="s">
        <v>9</v>
      </c>
      <c r="E2371" s="59" t="s">
        <v>10</v>
      </c>
      <c r="F2371" s="60">
        <v>965721</v>
      </c>
    </row>
    <row r="2372" spans="1:6">
      <c r="A2372" s="58">
        <v>2016</v>
      </c>
      <c r="B2372" s="58">
        <v>4</v>
      </c>
      <c r="C2372" s="59" t="s">
        <v>16</v>
      </c>
      <c r="D2372" s="59" t="s">
        <v>9</v>
      </c>
      <c r="E2372" s="59" t="s">
        <v>11</v>
      </c>
      <c r="F2372" s="60">
        <v>26119142</v>
      </c>
    </row>
    <row r="2373" spans="1:6">
      <c r="A2373" s="58">
        <v>2016</v>
      </c>
      <c r="B2373" s="58">
        <v>4</v>
      </c>
      <c r="C2373" s="59" t="s">
        <v>16</v>
      </c>
      <c r="D2373" s="59" t="s">
        <v>9</v>
      </c>
      <c r="E2373" s="59" t="s">
        <v>12</v>
      </c>
      <c r="F2373" s="60">
        <v>11</v>
      </c>
    </row>
    <row r="2374" spans="1:6">
      <c r="A2374" s="58">
        <v>2016</v>
      </c>
      <c r="B2374" s="58">
        <v>4</v>
      </c>
      <c r="C2374" s="59" t="s">
        <v>16</v>
      </c>
      <c r="D2374" s="59" t="s">
        <v>9</v>
      </c>
      <c r="E2374" s="59" t="s">
        <v>13</v>
      </c>
      <c r="F2374" s="60">
        <v>1722</v>
      </c>
    </row>
    <row r="2375" spans="1:6">
      <c r="A2375" s="58">
        <v>2016</v>
      </c>
      <c r="B2375" s="58">
        <v>4</v>
      </c>
      <c r="C2375" s="59" t="s">
        <v>16</v>
      </c>
      <c r="D2375" s="59" t="s">
        <v>70</v>
      </c>
      <c r="E2375" s="59" t="s">
        <v>10</v>
      </c>
      <c r="F2375" s="60">
        <v>1618</v>
      </c>
    </row>
    <row r="2376" spans="1:6">
      <c r="A2376" s="58">
        <v>2016</v>
      </c>
      <c r="B2376" s="58">
        <v>4</v>
      </c>
      <c r="C2376" s="59" t="s">
        <v>16</v>
      </c>
      <c r="D2376" s="59" t="s">
        <v>70</v>
      </c>
      <c r="E2376" s="59" t="s">
        <v>11</v>
      </c>
      <c r="F2376" s="60">
        <v>487232</v>
      </c>
    </row>
    <row r="2377" spans="1:6">
      <c r="A2377" s="58">
        <v>2016</v>
      </c>
      <c r="B2377" s="58">
        <v>4</v>
      </c>
      <c r="C2377" s="59" t="s">
        <v>16</v>
      </c>
      <c r="D2377" s="59" t="s">
        <v>70</v>
      </c>
      <c r="E2377" s="59" t="s">
        <v>12</v>
      </c>
      <c r="F2377" s="60">
        <v>11</v>
      </c>
    </row>
    <row r="2378" spans="1:6">
      <c r="A2378" s="58">
        <v>2016</v>
      </c>
      <c r="B2378" s="58">
        <v>4</v>
      </c>
      <c r="C2378" s="59" t="s">
        <v>16</v>
      </c>
      <c r="D2378" s="59" t="s">
        <v>70</v>
      </c>
      <c r="E2378" s="59" t="s">
        <v>13</v>
      </c>
      <c r="F2378" s="60">
        <v>1117</v>
      </c>
    </row>
    <row r="2379" spans="1:6">
      <c r="A2379" s="58">
        <v>2016</v>
      </c>
      <c r="B2379" s="58">
        <v>4</v>
      </c>
      <c r="C2379" s="59" t="s">
        <v>16</v>
      </c>
      <c r="D2379" s="59" t="s">
        <v>15</v>
      </c>
      <c r="E2379" s="59" t="s">
        <v>10</v>
      </c>
      <c r="F2379" s="60">
        <v>0</v>
      </c>
    </row>
    <row r="2380" spans="1:6">
      <c r="A2380" s="58">
        <v>2016</v>
      </c>
      <c r="B2380" s="58">
        <v>4</v>
      </c>
      <c r="C2380" s="59" t="s">
        <v>16</v>
      </c>
      <c r="D2380" s="59" t="s">
        <v>15</v>
      </c>
      <c r="E2380" s="59" t="s">
        <v>11</v>
      </c>
      <c r="F2380" s="60">
        <v>1137794</v>
      </c>
    </row>
    <row r="2381" spans="1:6">
      <c r="A2381" s="58">
        <v>2016</v>
      </c>
      <c r="B2381" s="58">
        <v>4</v>
      </c>
      <c r="C2381" s="59" t="s">
        <v>16</v>
      </c>
      <c r="D2381" s="59" t="s">
        <v>72</v>
      </c>
      <c r="E2381" s="59" t="s">
        <v>11</v>
      </c>
      <c r="F2381" s="60">
        <v>15900150</v>
      </c>
    </row>
    <row r="2382" spans="1:6">
      <c r="A2382" s="58">
        <v>2016</v>
      </c>
      <c r="B2382" s="58">
        <v>4</v>
      </c>
      <c r="C2382" s="59" t="s">
        <v>16</v>
      </c>
      <c r="D2382" s="59" t="s">
        <v>72</v>
      </c>
      <c r="E2382" s="59" t="s">
        <v>13</v>
      </c>
      <c r="F2382" s="60">
        <v>40</v>
      </c>
    </row>
    <row r="2383" spans="1:6">
      <c r="A2383" s="58">
        <v>2016</v>
      </c>
      <c r="B2383" s="58">
        <v>4</v>
      </c>
      <c r="C2383" s="59" t="s">
        <v>16</v>
      </c>
      <c r="D2383" s="59" t="s">
        <v>14</v>
      </c>
      <c r="E2383" s="59" t="s">
        <v>10</v>
      </c>
      <c r="F2383" s="60">
        <v>964103</v>
      </c>
    </row>
    <row r="2384" spans="1:6">
      <c r="A2384" s="58">
        <v>2016</v>
      </c>
      <c r="B2384" s="58">
        <v>4</v>
      </c>
      <c r="C2384" s="59" t="s">
        <v>16</v>
      </c>
      <c r="D2384" s="59" t="s">
        <v>14</v>
      </c>
      <c r="E2384" s="59" t="s">
        <v>11</v>
      </c>
      <c r="F2384" s="60">
        <v>8593966</v>
      </c>
    </row>
    <row r="2385" spans="1:6">
      <c r="A2385" s="58">
        <v>2016</v>
      </c>
      <c r="B2385" s="58">
        <v>4</v>
      </c>
      <c r="C2385" s="59" t="s">
        <v>16</v>
      </c>
      <c r="D2385" s="59" t="s">
        <v>14</v>
      </c>
      <c r="E2385" s="59" t="s">
        <v>13</v>
      </c>
      <c r="F2385" s="60">
        <v>565</v>
      </c>
    </row>
    <row r="2386" spans="1:6">
      <c r="A2386" s="58">
        <v>2016</v>
      </c>
      <c r="B2386" s="58">
        <v>4</v>
      </c>
      <c r="C2386" s="59" t="s">
        <v>17</v>
      </c>
      <c r="D2386" s="59" t="s">
        <v>9</v>
      </c>
      <c r="E2386" s="59" t="s">
        <v>10</v>
      </c>
      <c r="F2386" s="60">
        <v>706340</v>
      </c>
    </row>
    <row r="2387" spans="1:6">
      <c r="A2387" s="58">
        <v>2016</v>
      </c>
      <c r="B2387" s="58">
        <v>4</v>
      </c>
      <c r="C2387" s="59" t="s">
        <v>17</v>
      </c>
      <c r="D2387" s="59" t="s">
        <v>9</v>
      </c>
      <c r="E2387" s="59" t="s">
        <v>11</v>
      </c>
      <c r="F2387" s="60">
        <v>10538135</v>
      </c>
    </row>
    <row r="2388" spans="1:6">
      <c r="A2388" s="58">
        <v>2016</v>
      </c>
      <c r="B2388" s="58">
        <v>4</v>
      </c>
      <c r="C2388" s="59" t="s">
        <v>17</v>
      </c>
      <c r="D2388" s="59" t="s">
        <v>9</v>
      </c>
      <c r="E2388" s="59" t="s">
        <v>13</v>
      </c>
      <c r="F2388" s="60">
        <v>2178</v>
      </c>
    </row>
    <row r="2389" spans="1:6">
      <c r="A2389" s="58">
        <v>2016</v>
      </c>
      <c r="B2389" s="58">
        <v>4</v>
      </c>
      <c r="C2389" s="59" t="s">
        <v>17</v>
      </c>
      <c r="D2389" s="59" t="s">
        <v>70</v>
      </c>
      <c r="E2389" s="59" t="s">
        <v>10</v>
      </c>
      <c r="F2389" s="60">
        <v>394</v>
      </c>
    </row>
    <row r="2390" spans="1:6">
      <c r="A2390" s="58">
        <v>2016</v>
      </c>
      <c r="B2390" s="58">
        <v>4</v>
      </c>
      <c r="C2390" s="59" t="s">
        <v>17</v>
      </c>
      <c r="D2390" s="59" t="s">
        <v>70</v>
      </c>
      <c r="E2390" s="59" t="s">
        <v>11</v>
      </c>
      <c r="F2390" s="60">
        <v>142485</v>
      </c>
    </row>
    <row r="2391" spans="1:6">
      <c r="A2391" s="58">
        <v>2016</v>
      </c>
      <c r="B2391" s="58">
        <v>4</v>
      </c>
      <c r="C2391" s="59" t="s">
        <v>17</v>
      </c>
      <c r="D2391" s="59" t="s">
        <v>70</v>
      </c>
      <c r="E2391" s="59" t="s">
        <v>13</v>
      </c>
      <c r="F2391" s="60">
        <v>212</v>
      </c>
    </row>
    <row r="2392" spans="1:6">
      <c r="A2392" s="58">
        <v>2016</v>
      </c>
      <c r="B2392" s="58">
        <v>4</v>
      </c>
      <c r="C2392" s="59" t="s">
        <v>17</v>
      </c>
      <c r="D2392" s="59" t="s">
        <v>69</v>
      </c>
      <c r="E2392" s="59" t="s">
        <v>11</v>
      </c>
      <c r="F2392" s="60">
        <v>37114</v>
      </c>
    </row>
    <row r="2393" spans="1:6">
      <c r="A2393" s="58">
        <v>2016</v>
      </c>
      <c r="B2393" s="58">
        <v>4</v>
      </c>
      <c r="C2393" s="59" t="s">
        <v>17</v>
      </c>
      <c r="D2393" s="59" t="s">
        <v>15</v>
      </c>
      <c r="E2393" s="59" t="s">
        <v>11</v>
      </c>
      <c r="F2393" s="60">
        <v>85564</v>
      </c>
    </row>
    <row r="2394" spans="1:6">
      <c r="A2394" s="58">
        <v>2016</v>
      </c>
      <c r="B2394" s="58">
        <v>4</v>
      </c>
      <c r="C2394" s="59" t="s">
        <v>17</v>
      </c>
      <c r="D2394" s="59" t="s">
        <v>15</v>
      </c>
      <c r="E2394" s="59" t="s">
        <v>13</v>
      </c>
      <c r="F2394" s="60">
        <v>0</v>
      </c>
    </row>
    <row r="2395" spans="1:6">
      <c r="A2395" s="58">
        <v>2016</v>
      </c>
      <c r="B2395" s="58">
        <v>4</v>
      </c>
      <c r="C2395" s="59" t="s">
        <v>17</v>
      </c>
      <c r="D2395" s="59" t="s">
        <v>72</v>
      </c>
      <c r="E2395" s="59" t="s">
        <v>10</v>
      </c>
      <c r="F2395" s="60">
        <v>153407</v>
      </c>
    </row>
    <row r="2396" spans="1:6">
      <c r="A2396" s="58">
        <v>2016</v>
      </c>
      <c r="B2396" s="58">
        <v>4</v>
      </c>
      <c r="C2396" s="59" t="s">
        <v>17</v>
      </c>
      <c r="D2396" s="59" t="s">
        <v>72</v>
      </c>
      <c r="E2396" s="59" t="s">
        <v>11</v>
      </c>
      <c r="F2396" s="60">
        <v>7886489</v>
      </c>
    </row>
    <row r="2397" spans="1:6">
      <c r="A2397" s="58">
        <v>2016</v>
      </c>
      <c r="B2397" s="58">
        <v>4</v>
      </c>
      <c r="C2397" s="59" t="s">
        <v>17</v>
      </c>
      <c r="D2397" s="59" t="s">
        <v>72</v>
      </c>
      <c r="E2397" s="59" t="s">
        <v>13</v>
      </c>
      <c r="F2397" s="60">
        <v>380</v>
      </c>
    </row>
    <row r="2398" spans="1:6">
      <c r="A2398" s="58">
        <v>2016</v>
      </c>
      <c r="B2398" s="58">
        <v>4</v>
      </c>
      <c r="C2398" s="59" t="s">
        <v>17</v>
      </c>
      <c r="D2398" s="59" t="s">
        <v>14</v>
      </c>
      <c r="E2398" s="59" t="s">
        <v>10</v>
      </c>
      <c r="F2398" s="60">
        <v>552539</v>
      </c>
    </row>
    <row r="2399" spans="1:6">
      <c r="A2399" s="58">
        <v>2016</v>
      </c>
      <c r="B2399" s="58">
        <v>4</v>
      </c>
      <c r="C2399" s="59" t="s">
        <v>17</v>
      </c>
      <c r="D2399" s="59" t="s">
        <v>14</v>
      </c>
      <c r="E2399" s="59" t="s">
        <v>11</v>
      </c>
      <c r="F2399" s="60">
        <v>2386483</v>
      </c>
    </row>
    <row r="2400" spans="1:6">
      <c r="A2400" s="58">
        <v>2016</v>
      </c>
      <c r="B2400" s="58">
        <v>4</v>
      </c>
      <c r="C2400" s="59" t="s">
        <v>17</v>
      </c>
      <c r="D2400" s="59" t="s">
        <v>14</v>
      </c>
      <c r="E2400" s="59" t="s">
        <v>13</v>
      </c>
      <c r="F2400" s="60">
        <v>1586</v>
      </c>
    </row>
    <row r="2401" spans="1:6">
      <c r="A2401" s="58">
        <v>2016</v>
      </c>
      <c r="B2401" s="58">
        <v>4</v>
      </c>
      <c r="C2401" s="59" t="s">
        <v>18</v>
      </c>
      <c r="D2401" s="59" t="s">
        <v>9</v>
      </c>
      <c r="E2401" s="59" t="s">
        <v>10</v>
      </c>
      <c r="F2401" s="60">
        <v>920381</v>
      </c>
    </row>
    <row r="2402" spans="1:6">
      <c r="A2402" s="58">
        <v>2016</v>
      </c>
      <c r="B2402" s="58">
        <v>4</v>
      </c>
      <c r="C2402" s="59" t="s">
        <v>18</v>
      </c>
      <c r="D2402" s="59" t="s">
        <v>9</v>
      </c>
      <c r="E2402" s="59" t="s">
        <v>11</v>
      </c>
      <c r="F2402" s="60">
        <v>18677646</v>
      </c>
    </row>
    <row r="2403" spans="1:6">
      <c r="A2403" s="58">
        <v>2016</v>
      </c>
      <c r="B2403" s="58">
        <v>4</v>
      </c>
      <c r="C2403" s="59" t="s">
        <v>18</v>
      </c>
      <c r="D2403" s="59" t="s">
        <v>9</v>
      </c>
      <c r="E2403" s="59" t="s">
        <v>13</v>
      </c>
      <c r="F2403" s="60">
        <v>18744</v>
      </c>
    </row>
    <row r="2404" spans="1:6">
      <c r="A2404" s="58">
        <v>2016</v>
      </c>
      <c r="B2404" s="58">
        <v>4</v>
      </c>
      <c r="C2404" s="59" t="s">
        <v>18</v>
      </c>
      <c r="D2404" s="59" t="s">
        <v>69</v>
      </c>
      <c r="E2404" s="59" t="s">
        <v>11</v>
      </c>
      <c r="F2404" s="60">
        <v>45013</v>
      </c>
    </row>
    <row r="2405" spans="1:6">
      <c r="A2405" s="58">
        <v>2016</v>
      </c>
      <c r="B2405" s="58">
        <v>4</v>
      </c>
      <c r="C2405" s="59" t="s">
        <v>18</v>
      </c>
      <c r="D2405" s="59" t="s">
        <v>69</v>
      </c>
      <c r="E2405" s="59" t="s">
        <v>13</v>
      </c>
      <c r="F2405" s="60">
        <v>18</v>
      </c>
    </row>
    <row r="2406" spans="1:6">
      <c r="A2406" s="58">
        <v>2016</v>
      </c>
      <c r="B2406" s="58">
        <v>4</v>
      </c>
      <c r="C2406" s="59" t="s">
        <v>18</v>
      </c>
      <c r="D2406" s="59" t="s">
        <v>15</v>
      </c>
      <c r="E2406" s="59" t="s">
        <v>11</v>
      </c>
      <c r="F2406" s="60">
        <v>21195</v>
      </c>
    </row>
    <row r="2407" spans="1:6">
      <c r="A2407" s="58">
        <v>2016</v>
      </c>
      <c r="B2407" s="58">
        <v>4</v>
      </c>
      <c r="C2407" s="59" t="s">
        <v>18</v>
      </c>
      <c r="D2407" s="59" t="s">
        <v>15</v>
      </c>
      <c r="E2407" s="59" t="s">
        <v>13</v>
      </c>
      <c r="F2407" s="60">
        <v>0</v>
      </c>
    </row>
    <row r="2408" spans="1:6">
      <c r="A2408" s="58">
        <v>2016</v>
      </c>
      <c r="B2408" s="58">
        <v>4</v>
      </c>
      <c r="C2408" s="59" t="s">
        <v>18</v>
      </c>
      <c r="D2408" s="59" t="s">
        <v>72</v>
      </c>
      <c r="E2408" s="59" t="s">
        <v>11</v>
      </c>
      <c r="F2408" s="60">
        <v>3923434</v>
      </c>
    </row>
    <row r="2409" spans="1:6">
      <c r="A2409" s="58">
        <v>2016</v>
      </c>
      <c r="B2409" s="58">
        <v>4</v>
      </c>
      <c r="C2409" s="59" t="s">
        <v>18</v>
      </c>
      <c r="D2409" s="59" t="s">
        <v>14</v>
      </c>
      <c r="E2409" s="59" t="s">
        <v>10</v>
      </c>
      <c r="F2409" s="60">
        <v>920381</v>
      </c>
    </row>
    <row r="2410" spans="1:6">
      <c r="A2410" s="58">
        <v>2016</v>
      </c>
      <c r="B2410" s="58">
        <v>4</v>
      </c>
      <c r="C2410" s="59" t="s">
        <v>18</v>
      </c>
      <c r="D2410" s="59" t="s">
        <v>14</v>
      </c>
      <c r="E2410" s="59" t="s">
        <v>11</v>
      </c>
      <c r="F2410" s="60">
        <v>14688004</v>
      </c>
    </row>
    <row r="2411" spans="1:6">
      <c r="A2411" s="58">
        <v>2016</v>
      </c>
      <c r="B2411" s="58">
        <v>4</v>
      </c>
      <c r="C2411" s="59" t="s">
        <v>18</v>
      </c>
      <c r="D2411" s="59" t="s">
        <v>14</v>
      </c>
      <c r="E2411" s="59" t="s">
        <v>13</v>
      </c>
      <c r="F2411" s="60">
        <v>18726</v>
      </c>
    </row>
    <row r="2412" spans="1:6">
      <c r="A2412" s="58">
        <v>2016</v>
      </c>
      <c r="B2412" s="58">
        <v>4</v>
      </c>
      <c r="C2412" s="59" t="s">
        <v>19</v>
      </c>
      <c r="D2412" s="59" t="s">
        <v>9</v>
      </c>
      <c r="E2412" s="59" t="s">
        <v>10</v>
      </c>
      <c r="F2412" s="60">
        <v>5042</v>
      </c>
    </row>
    <row r="2413" spans="1:6">
      <c r="A2413" s="58">
        <v>2016</v>
      </c>
      <c r="B2413" s="58">
        <v>4</v>
      </c>
      <c r="C2413" s="59" t="s">
        <v>19</v>
      </c>
      <c r="D2413" s="59" t="s">
        <v>9</v>
      </c>
      <c r="E2413" s="59" t="s">
        <v>20</v>
      </c>
      <c r="F2413" s="60">
        <v>7868</v>
      </c>
    </row>
    <row r="2414" spans="1:6">
      <c r="A2414" s="58">
        <v>2016</v>
      </c>
      <c r="B2414" s="58">
        <v>4</v>
      </c>
      <c r="C2414" s="59" t="s">
        <v>19</v>
      </c>
      <c r="D2414" s="59" t="s">
        <v>9</v>
      </c>
      <c r="E2414" s="59" t="s">
        <v>11</v>
      </c>
      <c r="F2414" s="60">
        <v>38310458</v>
      </c>
    </row>
    <row r="2415" spans="1:6">
      <c r="A2415" s="58">
        <v>2016</v>
      </c>
      <c r="B2415" s="58">
        <v>4</v>
      </c>
      <c r="C2415" s="59" t="s">
        <v>19</v>
      </c>
      <c r="D2415" s="59" t="s">
        <v>9</v>
      </c>
      <c r="E2415" s="59" t="s">
        <v>12</v>
      </c>
      <c r="F2415" s="60">
        <v>736</v>
      </c>
    </row>
    <row r="2416" spans="1:6">
      <c r="A2416" s="58">
        <v>2016</v>
      </c>
      <c r="B2416" s="58">
        <v>4</v>
      </c>
      <c r="C2416" s="59" t="s">
        <v>19</v>
      </c>
      <c r="D2416" s="59" t="s">
        <v>9</v>
      </c>
      <c r="E2416" s="59" t="s">
        <v>13</v>
      </c>
      <c r="F2416" s="60">
        <v>13410</v>
      </c>
    </row>
    <row r="2417" spans="1:6">
      <c r="A2417" s="58">
        <v>2016</v>
      </c>
      <c r="B2417" s="58">
        <v>4</v>
      </c>
      <c r="C2417" s="59" t="s">
        <v>19</v>
      </c>
      <c r="D2417" s="59" t="s">
        <v>70</v>
      </c>
      <c r="E2417" s="59" t="s">
        <v>10</v>
      </c>
      <c r="F2417" s="60">
        <v>5042</v>
      </c>
    </row>
    <row r="2418" spans="1:6">
      <c r="A2418" s="58">
        <v>2016</v>
      </c>
      <c r="B2418" s="58">
        <v>4</v>
      </c>
      <c r="C2418" s="59" t="s">
        <v>19</v>
      </c>
      <c r="D2418" s="59" t="s">
        <v>70</v>
      </c>
      <c r="E2418" s="59" t="s">
        <v>11</v>
      </c>
      <c r="F2418" s="60">
        <v>4819542</v>
      </c>
    </row>
    <row r="2419" spans="1:6">
      <c r="A2419" s="58">
        <v>2016</v>
      </c>
      <c r="B2419" s="58">
        <v>4</v>
      </c>
      <c r="C2419" s="59" t="s">
        <v>19</v>
      </c>
      <c r="D2419" s="59" t="s">
        <v>70</v>
      </c>
      <c r="E2419" s="59" t="s">
        <v>12</v>
      </c>
      <c r="F2419" s="60">
        <v>736</v>
      </c>
    </row>
    <row r="2420" spans="1:6">
      <c r="A2420" s="58">
        <v>2016</v>
      </c>
      <c r="B2420" s="58">
        <v>4</v>
      </c>
      <c r="C2420" s="59" t="s">
        <v>19</v>
      </c>
      <c r="D2420" s="59" t="s">
        <v>70</v>
      </c>
      <c r="E2420" s="59" t="s">
        <v>13</v>
      </c>
      <c r="F2420" s="60">
        <v>6841</v>
      </c>
    </row>
    <row r="2421" spans="1:6">
      <c r="A2421" s="58">
        <v>2016</v>
      </c>
      <c r="B2421" s="58">
        <v>4</v>
      </c>
      <c r="C2421" s="59" t="s">
        <v>19</v>
      </c>
      <c r="D2421" s="59" t="s">
        <v>69</v>
      </c>
      <c r="E2421" s="59" t="s">
        <v>11</v>
      </c>
      <c r="F2421" s="60">
        <v>748299</v>
      </c>
    </row>
    <row r="2422" spans="1:6">
      <c r="A2422" s="58">
        <v>2016</v>
      </c>
      <c r="B2422" s="58">
        <v>4</v>
      </c>
      <c r="C2422" s="59" t="s">
        <v>19</v>
      </c>
      <c r="D2422" s="59" t="s">
        <v>69</v>
      </c>
      <c r="E2422" s="59" t="s">
        <v>13</v>
      </c>
      <c r="F2422" s="60">
        <v>15</v>
      </c>
    </row>
    <row r="2423" spans="1:6">
      <c r="A2423" s="58">
        <v>2016</v>
      </c>
      <c r="B2423" s="58">
        <v>4</v>
      </c>
      <c r="C2423" s="59" t="s">
        <v>19</v>
      </c>
      <c r="D2423" s="59" t="s">
        <v>15</v>
      </c>
      <c r="E2423" s="59" t="s">
        <v>10</v>
      </c>
      <c r="F2423" s="60">
        <v>0</v>
      </c>
    </row>
    <row r="2424" spans="1:6">
      <c r="A2424" s="58">
        <v>2016</v>
      </c>
      <c r="B2424" s="58">
        <v>4</v>
      </c>
      <c r="C2424" s="59" t="s">
        <v>19</v>
      </c>
      <c r="D2424" s="59" t="s">
        <v>15</v>
      </c>
      <c r="E2424" s="59" t="s">
        <v>11</v>
      </c>
      <c r="F2424" s="60">
        <v>7287580</v>
      </c>
    </row>
    <row r="2425" spans="1:6">
      <c r="A2425" s="58">
        <v>2016</v>
      </c>
      <c r="B2425" s="58">
        <v>4</v>
      </c>
      <c r="C2425" s="59" t="s">
        <v>19</v>
      </c>
      <c r="D2425" s="59" t="s">
        <v>15</v>
      </c>
      <c r="E2425" s="59" t="s">
        <v>13</v>
      </c>
      <c r="F2425" s="60">
        <v>0</v>
      </c>
    </row>
    <row r="2426" spans="1:6">
      <c r="A2426" s="58">
        <v>2016</v>
      </c>
      <c r="B2426" s="58">
        <v>4</v>
      </c>
      <c r="C2426" s="59" t="s">
        <v>19</v>
      </c>
      <c r="D2426" s="59" t="s">
        <v>72</v>
      </c>
      <c r="E2426" s="59" t="s">
        <v>20</v>
      </c>
      <c r="F2426" s="60">
        <v>7429</v>
      </c>
    </row>
    <row r="2427" spans="1:6">
      <c r="A2427" s="58">
        <v>2016</v>
      </c>
      <c r="B2427" s="58">
        <v>4</v>
      </c>
      <c r="C2427" s="59" t="s">
        <v>19</v>
      </c>
      <c r="D2427" s="59" t="s">
        <v>72</v>
      </c>
      <c r="E2427" s="59" t="s">
        <v>11</v>
      </c>
      <c r="F2427" s="60">
        <v>14169111</v>
      </c>
    </row>
    <row r="2428" spans="1:6">
      <c r="A2428" s="58">
        <v>2016</v>
      </c>
      <c r="B2428" s="58">
        <v>4</v>
      </c>
      <c r="C2428" s="59" t="s">
        <v>19</v>
      </c>
      <c r="D2428" s="59" t="s">
        <v>72</v>
      </c>
      <c r="E2428" s="59" t="s">
        <v>13</v>
      </c>
      <c r="F2428" s="60">
        <v>2111</v>
      </c>
    </row>
    <row r="2429" spans="1:6">
      <c r="A2429" s="58">
        <v>2016</v>
      </c>
      <c r="B2429" s="58">
        <v>4</v>
      </c>
      <c r="C2429" s="59" t="s">
        <v>19</v>
      </c>
      <c r="D2429" s="59" t="s">
        <v>14</v>
      </c>
      <c r="E2429" s="59" t="s">
        <v>20</v>
      </c>
      <c r="F2429" s="60">
        <v>440</v>
      </c>
    </row>
    <row r="2430" spans="1:6">
      <c r="A2430" s="58">
        <v>2016</v>
      </c>
      <c r="B2430" s="58">
        <v>4</v>
      </c>
      <c r="C2430" s="59" t="s">
        <v>19</v>
      </c>
      <c r="D2430" s="59" t="s">
        <v>14</v>
      </c>
      <c r="E2430" s="59" t="s">
        <v>11</v>
      </c>
      <c r="F2430" s="60">
        <v>11285926</v>
      </c>
    </row>
    <row r="2431" spans="1:6">
      <c r="A2431" s="58">
        <v>2016</v>
      </c>
      <c r="B2431" s="58">
        <v>4</v>
      </c>
      <c r="C2431" s="59" t="s">
        <v>19</v>
      </c>
      <c r="D2431" s="59" t="s">
        <v>14</v>
      </c>
      <c r="E2431" s="59" t="s">
        <v>13</v>
      </c>
      <c r="F2431" s="60">
        <v>4443</v>
      </c>
    </row>
    <row r="2432" spans="1:6">
      <c r="A2432" s="58">
        <v>2016</v>
      </c>
      <c r="B2432" s="58">
        <v>4</v>
      </c>
      <c r="C2432" s="59" t="s">
        <v>21</v>
      </c>
      <c r="D2432" s="59" t="s">
        <v>9</v>
      </c>
      <c r="E2432" s="59" t="s">
        <v>10</v>
      </c>
      <c r="F2432" s="60">
        <v>1053169</v>
      </c>
    </row>
    <row r="2433" spans="1:6">
      <c r="A2433" s="58">
        <v>2016</v>
      </c>
      <c r="B2433" s="58">
        <v>4</v>
      </c>
      <c r="C2433" s="59" t="s">
        <v>21</v>
      </c>
      <c r="D2433" s="59" t="s">
        <v>9</v>
      </c>
      <c r="E2433" s="59" t="s">
        <v>11</v>
      </c>
      <c r="F2433" s="60">
        <v>8468713</v>
      </c>
    </row>
    <row r="2434" spans="1:6">
      <c r="A2434" s="58">
        <v>2016</v>
      </c>
      <c r="B2434" s="58">
        <v>4</v>
      </c>
      <c r="C2434" s="59" t="s">
        <v>21</v>
      </c>
      <c r="D2434" s="59" t="s">
        <v>9</v>
      </c>
      <c r="E2434" s="59" t="s">
        <v>13</v>
      </c>
      <c r="F2434" s="60">
        <v>438</v>
      </c>
    </row>
    <row r="2435" spans="1:6">
      <c r="A2435" s="58">
        <v>2016</v>
      </c>
      <c r="B2435" s="58">
        <v>4</v>
      </c>
      <c r="C2435" s="59" t="s">
        <v>21</v>
      </c>
      <c r="D2435" s="59" t="s">
        <v>70</v>
      </c>
      <c r="E2435" s="59" t="s">
        <v>10</v>
      </c>
      <c r="F2435" s="60">
        <v>131</v>
      </c>
    </row>
    <row r="2436" spans="1:6">
      <c r="A2436" s="58">
        <v>2016</v>
      </c>
      <c r="B2436" s="58">
        <v>4</v>
      </c>
      <c r="C2436" s="59" t="s">
        <v>21</v>
      </c>
      <c r="D2436" s="59" t="s">
        <v>70</v>
      </c>
      <c r="E2436" s="59" t="s">
        <v>11</v>
      </c>
      <c r="F2436" s="60">
        <v>30330</v>
      </c>
    </row>
    <row r="2437" spans="1:6">
      <c r="A2437" s="58">
        <v>2016</v>
      </c>
      <c r="B2437" s="58">
        <v>4</v>
      </c>
      <c r="C2437" s="59" t="s">
        <v>21</v>
      </c>
      <c r="D2437" s="59" t="s">
        <v>70</v>
      </c>
      <c r="E2437" s="59" t="s">
        <v>13</v>
      </c>
      <c r="F2437" s="60">
        <v>0</v>
      </c>
    </row>
    <row r="2438" spans="1:6">
      <c r="A2438" s="58">
        <v>2016</v>
      </c>
      <c r="B2438" s="58">
        <v>4</v>
      </c>
      <c r="C2438" s="59" t="s">
        <v>21</v>
      </c>
      <c r="D2438" s="59" t="s">
        <v>69</v>
      </c>
      <c r="E2438" s="59" t="s">
        <v>11</v>
      </c>
      <c r="F2438" s="60">
        <v>0</v>
      </c>
    </row>
    <row r="2439" spans="1:6">
      <c r="A2439" s="58">
        <v>2016</v>
      </c>
      <c r="B2439" s="58">
        <v>4</v>
      </c>
      <c r="C2439" s="59" t="s">
        <v>21</v>
      </c>
      <c r="D2439" s="59" t="s">
        <v>69</v>
      </c>
      <c r="E2439" s="59" t="s">
        <v>13</v>
      </c>
      <c r="F2439" s="60">
        <v>0</v>
      </c>
    </row>
    <row r="2440" spans="1:6">
      <c r="A2440" s="58">
        <v>2016</v>
      </c>
      <c r="B2440" s="58">
        <v>4</v>
      </c>
      <c r="C2440" s="59" t="s">
        <v>21</v>
      </c>
      <c r="D2440" s="59" t="s">
        <v>15</v>
      </c>
      <c r="E2440" s="59" t="s">
        <v>10</v>
      </c>
      <c r="F2440" s="60">
        <v>711</v>
      </c>
    </row>
    <row r="2441" spans="1:6">
      <c r="A2441" s="58">
        <v>2016</v>
      </c>
      <c r="B2441" s="58">
        <v>4</v>
      </c>
      <c r="C2441" s="59" t="s">
        <v>21</v>
      </c>
      <c r="D2441" s="59" t="s">
        <v>15</v>
      </c>
      <c r="E2441" s="59" t="s">
        <v>11</v>
      </c>
      <c r="F2441" s="60">
        <v>68364</v>
      </c>
    </row>
    <row r="2442" spans="1:6">
      <c r="A2442" s="58">
        <v>2016</v>
      </c>
      <c r="B2442" s="58">
        <v>4</v>
      </c>
      <c r="C2442" s="59" t="s">
        <v>21</v>
      </c>
      <c r="D2442" s="59" t="s">
        <v>15</v>
      </c>
      <c r="E2442" s="59" t="s">
        <v>13</v>
      </c>
      <c r="F2442" s="60">
        <v>0</v>
      </c>
    </row>
    <row r="2443" spans="1:6">
      <c r="A2443" s="58">
        <v>2016</v>
      </c>
      <c r="B2443" s="58">
        <v>4</v>
      </c>
      <c r="C2443" s="59" t="s">
        <v>21</v>
      </c>
      <c r="D2443" s="59" t="s">
        <v>72</v>
      </c>
      <c r="E2443" s="59" t="s">
        <v>11</v>
      </c>
      <c r="F2443" s="60">
        <v>1035890</v>
      </c>
    </row>
    <row r="2444" spans="1:6">
      <c r="A2444" s="58">
        <v>2016</v>
      </c>
      <c r="B2444" s="58">
        <v>4</v>
      </c>
      <c r="C2444" s="59" t="s">
        <v>21</v>
      </c>
      <c r="D2444" s="59" t="s">
        <v>72</v>
      </c>
      <c r="E2444" s="59" t="s">
        <v>13</v>
      </c>
      <c r="F2444" s="60">
        <v>0</v>
      </c>
    </row>
    <row r="2445" spans="1:6">
      <c r="A2445" s="58">
        <v>2016</v>
      </c>
      <c r="B2445" s="58">
        <v>4</v>
      </c>
      <c r="C2445" s="59" t="s">
        <v>21</v>
      </c>
      <c r="D2445" s="59" t="s">
        <v>14</v>
      </c>
      <c r="E2445" s="59" t="s">
        <v>10</v>
      </c>
      <c r="F2445" s="60">
        <v>1052327</v>
      </c>
    </row>
    <row r="2446" spans="1:6">
      <c r="A2446" s="58">
        <v>2016</v>
      </c>
      <c r="B2446" s="58">
        <v>4</v>
      </c>
      <c r="C2446" s="59" t="s">
        <v>21</v>
      </c>
      <c r="D2446" s="59" t="s">
        <v>14</v>
      </c>
      <c r="E2446" s="59" t="s">
        <v>11</v>
      </c>
      <c r="F2446" s="60">
        <v>7334129</v>
      </c>
    </row>
    <row r="2447" spans="1:6">
      <c r="A2447" s="58">
        <v>2016</v>
      </c>
      <c r="B2447" s="58">
        <v>4</v>
      </c>
      <c r="C2447" s="59" t="s">
        <v>21</v>
      </c>
      <c r="D2447" s="59" t="s">
        <v>14</v>
      </c>
      <c r="E2447" s="59" t="s">
        <v>13</v>
      </c>
      <c r="F2447" s="60">
        <v>438</v>
      </c>
    </row>
    <row r="2448" spans="1:6">
      <c r="A2448" s="58">
        <v>2016</v>
      </c>
      <c r="B2448" s="58">
        <v>4</v>
      </c>
      <c r="C2448" s="59" t="s">
        <v>22</v>
      </c>
      <c r="D2448" s="59" t="s">
        <v>9</v>
      </c>
      <c r="E2448" s="59" t="s">
        <v>10</v>
      </c>
      <c r="F2448" s="60">
        <v>0</v>
      </c>
    </row>
    <row r="2449" spans="1:6">
      <c r="A2449" s="58">
        <v>2016</v>
      </c>
      <c r="B2449" s="58">
        <v>4</v>
      </c>
      <c r="C2449" s="59" t="s">
        <v>22</v>
      </c>
      <c r="D2449" s="59" t="s">
        <v>9</v>
      </c>
      <c r="E2449" s="59" t="s">
        <v>11</v>
      </c>
      <c r="F2449" s="60">
        <v>11738468</v>
      </c>
    </row>
    <row r="2450" spans="1:6">
      <c r="A2450" s="58">
        <v>2016</v>
      </c>
      <c r="B2450" s="58">
        <v>4</v>
      </c>
      <c r="C2450" s="59" t="s">
        <v>22</v>
      </c>
      <c r="D2450" s="59" t="s">
        <v>9</v>
      </c>
      <c r="E2450" s="59" t="s">
        <v>13</v>
      </c>
      <c r="F2450" s="60">
        <v>5388</v>
      </c>
    </row>
    <row r="2451" spans="1:6">
      <c r="A2451" s="58">
        <v>2016</v>
      </c>
      <c r="B2451" s="58">
        <v>4</v>
      </c>
      <c r="C2451" s="59" t="s">
        <v>22</v>
      </c>
      <c r="D2451" s="59" t="s">
        <v>70</v>
      </c>
      <c r="E2451" s="59" t="s">
        <v>11</v>
      </c>
      <c r="F2451" s="60">
        <v>223933</v>
      </c>
    </row>
    <row r="2452" spans="1:6">
      <c r="A2452" s="58">
        <v>2016</v>
      </c>
      <c r="B2452" s="58">
        <v>4</v>
      </c>
      <c r="C2452" s="59" t="s">
        <v>22</v>
      </c>
      <c r="D2452" s="59" t="s">
        <v>70</v>
      </c>
      <c r="E2452" s="59" t="s">
        <v>13</v>
      </c>
      <c r="F2452" s="60">
        <v>33</v>
      </c>
    </row>
    <row r="2453" spans="1:6">
      <c r="A2453" s="58">
        <v>2016</v>
      </c>
      <c r="B2453" s="58">
        <v>4</v>
      </c>
      <c r="C2453" s="59" t="s">
        <v>22</v>
      </c>
      <c r="D2453" s="59" t="s">
        <v>69</v>
      </c>
      <c r="E2453" s="59" t="s">
        <v>11</v>
      </c>
      <c r="F2453" s="60">
        <v>203029</v>
      </c>
    </row>
    <row r="2454" spans="1:6">
      <c r="A2454" s="58">
        <v>2016</v>
      </c>
      <c r="B2454" s="58">
        <v>4</v>
      </c>
      <c r="C2454" s="59" t="s">
        <v>22</v>
      </c>
      <c r="D2454" s="59" t="s">
        <v>69</v>
      </c>
      <c r="E2454" s="59" t="s">
        <v>13</v>
      </c>
      <c r="F2454" s="60">
        <v>73</v>
      </c>
    </row>
    <row r="2455" spans="1:6">
      <c r="A2455" s="58">
        <v>2016</v>
      </c>
      <c r="B2455" s="58">
        <v>4</v>
      </c>
      <c r="C2455" s="59" t="s">
        <v>22</v>
      </c>
      <c r="D2455" s="59" t="s">
        <v>15</v>
      </c>
      <c r="E2455" s="59" t="s">
        <v>11</v>
      </c>
      <c r="F2455" s="60">
        <v>56585</v>
      </c>
    </row>
    <row r="2456" spans="1:6">
      <c r="A2456" s="58">
        <v>2016</v>
      </c>
      <c r="B2456" s="58">
        <v>4</v>
      </c>
      <c r="C2456" s="59" t="s">
        <v>22</v>
      </c>
      <c r="D2456" s="59" t="s">
        <v>15</v>
      </c>
      <c r="E2456" s="59" t="s">
        <v>13</v>
      </c>
      <c r="F2456" s="60">
        <v>0</v>
      </c>
    </row>
    <row r="2457" spans="1:6">
      <c r="A2457" s="58">
        <v>2016</v>
      </c>
      <c r="B2457" s="58">
        <v>4</v>
      </c>
      <c r="C2457" s="59" t="s">
        <v>22</v>
      </c>
      <c r="D2457" s="59" t="s">
        <v>72</v>
      </c>
      <c r="E2457" s="59" t="s">
        <v>10</v>
      </c>
      <c r="F2457" s="60">
        <v>0</v>
      </c>
    </row>
    <row r="2458" spans="1:6">
      <c r="A2458" s="58">
        <v>2016</v>
      </c>
      <c r="B2458" s="58">
        <v>4</v>
      </c>
      <c r="C2458" s="59" t="s">
        <v>22</v>
      </c>
      <c r="D2458" s="59" t="s">
        <v>72</v>
      </c>
      <c r="E2458" s="59" t="s">
        <v>11</v>
      </c>
      <c r="F2458" s="60">
        <v>11220685</v>
      </c>
    </row>
    <row r="2459" spans="1:6">
      <c r="A2459" s="58">
        <v>2016</v>
      </c>
      <c r="B2459" s="58">
        <v>4</v>
      </c>
      <c r="C2459" s="59" t="s">
        <v>22</v>
      </c>
      <c r="D2459" s="59" t="s">
        <v>72</v>
      </c>
      <c r="E2459" s="59" t="s">
        <v>13</v>
      </c>
      <c r="F2459" s="60">
        <v>4988</v>
      </c>
    </row>
    <row r="2460" spans="1:6">
      <c r="A2460" s="58">
        <v>2016</v>
      </c>
      <c r="B2460" s="58">
        <v>4</v>
      </c>
      <c r="C2460" s="59" t="s">
        <v>22</v>
      </c>
      <c r="D2460" s="59" t="s">
        <v>14</v>
      </c>
      <c r="E2460" s="59" t="s">
        <v>11</v>
      </c>
      <c r="F2460" s="60">
        <v>34236</v>
      </c>
    </row>
    <row r="2461" spans="1:6">
      <c r="A2461" s="58">
        <v>2016</v>
      </c>
      <c r="B2461" s="58">
        <v>4</v>
      </c>
      <c r="C2461" s="59" t="s">
        <v>22</v>
      </c>
      <c r="D2461" s="59" t="s">
        <v>14</v>
      </c>
      <c r="E2461" s="59" t="s">
        <v>13</v>
      </c>
      <c r="F2461" s="60">
        <v>294</v>
      </c>
    </row>
    <row r="2462" spans="1:6">
      <c r="A2462" s="58">
        <v>2016</v>
      </c>
      <c r="B2462" s="58">
        <v>4</v>
      </c>
      <c r="C2462" s="59" t="s">
        <v>23</v>
      </c>
      <c r="D2462" s="59" t="s">
        <v>9</v>
      </c>
      <c r="E2462" s="59" t="s">
        <v>11</v>
      </c>
      <c r="F2462" s="60">
        <v>44745</v>
      </c>
    </row>
    <row r="2463" spans="1:6">
      <c r="A2463" s="58">
        <v>2016</v>
      </c>
      <c r="B2463" s="58">
        <v>4</v>
      </c>
      <c r="C2463" s="59" t="s">
        <v>23</v>
      </c>
      <c r="D2463" s="59" t="s">
        <v>9</v>
      </c>
      <c r="E2463" s="59" t="s">
        <v>13</v>
      </c>
      <c r="F2463" s="60">
        <v>231</v>
      </c>
    </row>
    <row r="2464" spans="1:6">
      <c r="A2464" s="58">
        <v>2016</v>
      </c>
      <c r="B2464" s="58">
        <v>4</v>
      </c>
      <c r="C2464" s="59" t="s">
        <v>23</v>
      </c>
      <c r="D2464" s="59" t="s">
        <v>69</v>
      </c>
      <c r="E2464" s="59" t="s">
        <v>11</v>
      </c>
      <c r="F2464" s="60">
        <v>44722</v>
      </c>
    </row>
    <row r="2465" spans="1:6">
      <c r="A2465" s="58">
        <v>2016</v>
      </c>
      <c r="B2465" s="58">
        <v>4</v>
      </c>
      <c r="C2465" s="59" t="s">
        <v>23</v>
      </c>
      <c r="D2465" s="59" t="s">
        <v>69</v>
      </c>
      <c r="E2465" s="59" t="s">
        <v>13</v>
      </c>
      <c r="F2465" s="60">
        <v>231</v>
      </c>
    </row>
    <row r="2466" spans="1:6">
      <c r="A2466" s="58">
        <v>2016</v>
      </c>
      <c r="B2466" s="58">
        <v>4</v>
      </c>
      <c r="C2466" s="59" t="s">
        <v>23</v>
      </c>
      <c r="D2466" s="59" t="s">
        <v>15</v>
      </c>
      <c r="E2466" s="59" t="s">
        <v>11</v>
      </c>
      <c r="F2466" s="60">
        <v>23</v>
      </c>
    </row>
    <row r="2467" spans="1:6">
      <c r="A2467" s="58">
        <v>2016</v>
      </c>
      <c r="B2467" s="58">
        <v>4</v>
      </c>
      <c r="C2467" s="59" t="s">
        <v>24</v>
      </c>
      <c r="D2467" s="59" t="s">
        <v>9</v>
      </c>
      <c r="E2467" s="59" t="s">
        <v>10</v>
      </c>
      <c r="F2467" s="60">
        <v>0</v>
      </c>
    </row>
    <row r="2468" spans="1:6">
      <c r="A2468" s="58">
        <v>2016</v>
      </c>
      <c r="B2468" s="58">
        <v>4</v>
      </c>
      <c r="C2468" s="59" t="s">
        <v>24</v>
      </c>
      <c r="D2468" s="59" t="s">
        <v>9</v>
      </c>
      <c r="E2468" s="59" t="s">
        <v>11</v>
      </c>
      <c r="F2468" s="60">
        <v>4976553</v>
      </c>
    </row>
    <row r="2469" spans="1:6">
      <c r="A2469" s="58">
        <v>2016</v>
      </c>
      <c r="B2469" s="58">
        <v>4</v>
      </c>
      <c r="C2469" s="59" t="s">
        <v>24</v>
      </c>
      <c r="D2469" s="59" t="s">
        <v>9</v>
      </c>
      <c r="E2469" s="59" t="s">
        <v>12</v>
      </c>
      <c r="F2469" s="60">
        <v>158</v>
      </c>
    </row>
    <row r="2470" spans="1:6">
      <c r="A2470" s="58">
        <v>2016</v>
      </c>
      <c r="B2470" s="58">
        <v>4</v>
      </c>
      <c r="C2470" s="59" t="s">
        <v>24</v>
      </c>
      <c r="D2470" s="59" t="s">
        <v>9</v>
      </c>
      <c r="E2470" s="59" t="s">
        <v>13</v>
      </c>
      <c r="F2470" s="60">
        <v>1355</v>
      </c>
    </row>
    <row r="2471" spans="1:6">
      <c r="A2471" s="58">
        <v>2016</v>
      </c>
      <c r="B2471" s="58">
        <v>4</v>
      </c>
      <c r="C2471" s="59" t="s">
        <v>24</v>
      </c>
      <c r="D2471" s="59" t="s">
        <v>70</v>
      </c>
      <c r="E2471" s="59" t="s">
        <v>11</v>
      </c>
      <c r="F2471" s="60">
        <v>460444</v>
      </c>
    </row>
    <row r="2472" spans="1:6">
      <c r="A2472" s="58">
        <v>2016</v>
      </c>
      <c r="B2472" s="58">
        <v>4</v>
      </c>
      <c r="C2472" s="59" t="s">
        <v>24</v>
      </c>
      <c r="D2472" s="59" t="s">
        <v>70</v>
      </c>
      <c r="E2472" s="59" t="s">
        <v>12</v>
      </c>
      <c r="F2472" s="60">
        <v>158</v>
      </c>
    </row>
    <row r="2473" spans="1:6">
      <c r="A2473" s="58">
        <v>2016</v>
      </c>
      <c r="B2473" s="58">
        <v>4</v>
      </c>
      <c r="C2473" s="59" t="s">
        <v>24</v>
      </c>
      <c r="D2473" s="59" t="s">
        <v>70</v>
      </c>
      <c r="E2473" s="59" t="s">
        <v>13</v>
      </c>
      <c r="F2473" s="60">
        <v>0</v>
      </c>
    </row>
    <row r="2474" spans="1:6">
      <c r="A2474" s="58">
        <v>2016</v>
      </c>
      <c r="B2474" s="58">
        <v>4</v>
      </c>
      <c r="C2474" s="59" t="s">
        <v>24</v>
      </c>
      <c r="D2474" s="59" t="s">
        <v>15</v>
      </c>
      <c r="E2474" s="59" t="s">
        <v>10</v>
      </c>
      <c r="F2474" s="60">
        <v>0</v>
      </c>
    </row>
    <row r="2475" spans="1:6">
      <c r="A2475" s="58">
        <v>2016</v>
      </c>
      <c r="B2475" s="58">
        <v>4</v>
      </c>
      <c r="C2475" s="59" t="s">
        <v>24</v>
      </c>
      <c r="D2475" s="59" t="s">
        <v>15</v>
      </c>
      <c r="E2475" s="59" t="s">
        <v>11</v>
      </c>
      <c r="F2475" s="60">
        <v>24962</v>
      </c>
    </row>
    <row r="2476" spans="1:6">
      <c r="A2476" s="58">
        <v>2016</v>
      </c>
      <c r="B2476" s="58">
        <v>4</v>
      </c>
      <c r="C2476" s="59" t="s">
        <v>24</v>
      </c>
      <c r="D2476" s="59" t="s">
        <v>15</v>
      </c>
      <c r="E2476" s="59" t="s">
        <v>13</v>
      </c>
      <c r="F2476" s="60">
        <v>315</v>
      </c>
    </row>
    <row r="2477" spans="1:6">
      <c r="A2477" s="58">
        <v>2016</v>
      </c>
      <c r="B2477" s="58">
        <v>4</v>
      </c>
      <c r="C2477" s="59" t="s">
        <v>24</v>
      </c>
      <c r="D2477" s="59" t="s">
        <v>72</v>
      </c>
      <c r="E2477" s="59" t="s">
        <v>10</v>
      </c>
      <c r="F2477" s="60">
        <v>0</v>
      </c>
    </row>
    <row r="2478" spans="1:6">
      <c r="A2478" s="58">
        <v>2016</v>
      </c>
      <c r="B2478" s="58">
        <v>4</v>
      </c>
      <c r="C2478" s="59" t="s">
        <v>24</v>
      </c>
      <c r="D2478" s="59" t="s">
        <v>72</v>
      </c>
      <c r="E2478" s="59" t="s">
        <v>11</v>
      </c>
      <c r="F2478" s="60">
        <v>4427807</v>
      </c>
    </row>
    <row r="2479" spans="1:6">
      <c r="A2479" s="58">
        <v>2016</v>
      </c>
      <c r="B2479" s="58">
        <v>4</v>
      </c>
      <c r="C2479" s="59" t="s">
        <v>24</v>
      </c>
      <c r="D2479" s="59" t="s">
        <v>72</v>
      </c>
      <c r="E2479" s="59" t="s">
        <v>13</v>
      </c>
      <c r="F2479" s="60">
        <v>195</v>
      </c>
    </row>
    <row r="2480" spans="1:6">
      <c r="A2480" s="58">
        <v>2016</v>
      </c>
      <c r="B2480" s="58">
        <v>4</v>
      </c>
      <c r="C2480" s="59" t="s">
        <v>24</v>
      </c>
      <c r="D2480" s="59" t="s">
        <v>14</v>
      </c>
      <c r="E2480" s="59" t="s">
        <v>11</v>
      </c>
      <c r="F2480" s="60">
        <v>63340</v>
      </c>
    </row>
    <row r="2481" spans="1:6">
      <c r="A2481" s="58">
        <v>2016</v>
      </c>
      <c r="B2481" s="58">
        <v>4</v>
      </c>
      <c r="C2481" s="59" t="s">
        <v>24</v>
      </c>
      <c r="D2481" s="59" t="s">
        <v>14</v>
      </c>
      <c r="E2481" s="59" t="s">
        <v>13</v>
      </c>
      <c r="F2481" s="60">
        <v>845</v>
      </c>
    </row>
    <row r="2482" spans="1:6">
      <c r="A2482" s="58">
        <v>2016</v>
      </c>
      <c r="B2482" s="58">
        <v>4</v>
      </c>
      <c r="C2482" s="59" t="s">
        <v>25</v>
      </c>
      <c r="D2482" s="59" t="s">
        <v>9</v>
      </c>
      <c r="E2482" s="59" t="s">
        <v>10</v>
      </c>
      <c r="F2482" s="60">
        <v>1117715</v>
      </c>
    </row>
    <row r="2483" spans="1:6">
      <c r="A2483" s="58">
        <v>2016</v>
      </c>
      <c r="B2483" s="58">
        <v>4</v>
      </c>
      <c r="C2483" s="59" t="s">
        <v>25</v>
      </c>
      <c r="D2483" s="59" t="s">
        <v>9</v>
      </c>
      <c r="E2483" s="59" t="s">
        <v>11</v>
      </c>
      <c r="F2483" s="60">
        <v>100406960</v>
      </c>
    </row>
    <row r="2484" spans="1:6">
      <c r="A2484" s="58">
        <v>2016</v>
      </c>
      <c r="B2484" s="58">
        <v>4</v>
      </c>
      <c r="C2484" s="59" t="s">
        <v>25</v>
      </c>
      <c r="D2484" s="59" t="s">
        <v>9</v>
      </c>
      <c r="E2484" s="59" t="s">
        <v>12</v>
      </c>
      <c r="F2484" s="60">
        <v>2</v>
      </c>
    </row>
    <row r="2485" spans="1:6">
      <c r="A2485" s="58">
        <v>2016</v>
      </c>
      <c r="B2485" s="58">
        <v>4</v>
      </c>
      <c r="C2485" s="59" t="s">
        <v>25</v>
      </c>
      <c r="D2485" s="59" t="s">
        <v>9</v>
      </c>
      <c r="E2485" s="59" t="s">
        <v>13</v>
      </c>
      <c r="F2485" s="60">
        <v>420378</v>
      </c>
    </row>
    <row r="2486" spans="1:6">
      <c r="A2486" s="58">
        <v>2016</v>
      </c>
      <c r="B2486" s="58">
        <v>4</v>
      </c>
      <c r="C2486" s="59" t="s">
        <v>25</v>
      </c>
      <c r="D2486" s="59" t="s">
        <v>70</v>
      </c>
      <c r="E2486" s="59" t="s">
        <v>10</v>
      </c>
      <c r="F2486" s="60">
        <v>2891</v>
      </c>
    </row>
    <row r="2487" spans="1:6">
      <c r="A2487" s="58">
        <v>2016</v>
      </c>
      <c r="B2487" s="58">
        <v>4</v>
      </c>
      <c r="C2487" s="59" t="s">
        <v>25</v>
      </c>
      <c r="D2487" s="59" t="s">
        <v>70</v>
      </c>
      <c r="E2487" s="59" t="s">
        <v>11</v>
      </c>
      <c r="F2487" s="60">
        <v>654458</v>
      </c>
    </row>
    <row r="2488" spans="1:6">
      <c r="A2488" s="58">
        <v>2016</v>
      </c>
      <c r="B2488" s="58">
        <v>4</v>
      </c>
      <c r="C2488" s="59" t="s">
        <v>25</v>
      </c>
      <c r="D2488" s="59" t="s">
        <v>70</v>
      </c>
      <c r="E2488" s="59" t="s">
        <v>12</v>
      </c>
      <c r="F2488" s="60">
        <v>2</v>
      </c>
    </row>
    <row r="2489" spans="1:6">
      <c r="A2489" s="58">
        <v>2016</v>
      </c>
      <c r="B2489" s="58">
        <v>4</v>
      </c>
      <c r="C2489" s="59" t="s">
        <v>25</v>
      </c>
      <c r="D2489" s="59" t="s">
        <v>70</v>
      </c>
      <c r="E2489" s="59" t="s">
        <v>13</v>
      </c>
      <c r="F2489" s="60">
        <v>2586</v>
      </c>
    </row>
    <row r="2490" spans="1:6">
      <c r="A2490" s="58">
        <v>2016</v>
      </c>
      <c r="B2490" s="58">
        <v>4</v>
      </c>
      <c r="C2490" s="59" t="s">
        <v>25</v>
      </c>
      <c r="D2490" s="59" t="s">
        <v>69</v>
      </c>
      <c r="E2490" s="59" t="s">
        <v>11</v>
      </c>
      <c r="F2490" s="60">
        <v>14254</v>
      </c>
    </row>
    <row r="2491" spans="1:6">
      <c r="A2491" s="58">
        <v>2016</v>
      </c>
      <c r="B2491" s="58">
        <v>4</v>
      </c>
      <c r="C2491" s="59" t="s">
        <v>25</v>
      </c>
      <c r="D2491" s="59" t="s">
        <v>69</v>
      </c>
      <c r="E2491" s="59" t="s">
        <v>13</v>
      </c>
      <c r="F2491" s="60">
        <v>0</v>
      </c>
    </row>
    <row r="2492" spans="1:6">
      <c r="A2492" s="58">
        <v>2016</v>
      </c>
      <c r="B2492" s="58">
        <v>4</v>
      </c>
      <c r="C2492" s="59" t="s">
        <v>25</v>
      </c>
      <c r="D2492" s="59" t="s">
        <v>15</v>
      </c>
      <c r="E2492" s="59" t="s">
        <v>10</v>
      </c>
      <c r="F2492" s="60">
        <v>38111</v>
      </c>
    </row>
    <row r="2493" spans="1:6">
      <c r="A2493" s="58">
        <v>2016</v>
      </c>
      <c r="B2493" s="58">
        <v>4</v>
      </c>
      <c r="C2493" s="59" t="s">
        <v>25</v>
      </c>
      <c r="D2493" s="59" t="s">
        <v>15</v>
      </c>
      <c r="E2493" s="59" t="s">
        <v>11</v>
      </c>
      <c r="F2493" s="60">
        <v>1955158</v>
      </c>
    </row>
    <row r="2494" spans="1:6">
      <c r="A2494" s="58">
        <v>2016</v>
      </c>
      <c r="B2494" s="58">
        <v>4</v>
      </c>
      <c r="C2494" s="59" t="s">
        <v>25</v>
      </c>
      <c r="D2494" s="59" t="s">
        <v>15</v>
      </c>
      <c r="E2494" s="59" t="s">
        <v>13</v>
      </c>
      <c r="F2494" s="60">
        <v>0</v>
      </c>
    </row>
    <row r="2495" spans="1:6">
      <c r="A2495" s="58">
        <v>2016</v>
      </c>
      <c r="B2495" s="58">
        <v>4</v>
      </c>
      <c r="C2495" s="59" t="s">
        <v>25</v>
      </c>
      <c r="D2495" s="59" t="s">
        <v>72</v>
      </c>
      <c r="E2495" s="59" t="s">
        <v>10</v>
      </c>
      <c r="F2495" s="60">
        <v>0</v>
      </c>
    </row>
    <row r="2496" spans="1:6">
      <c r="A2496" s="58">
        <v>2016</v>
      </c>
      <c r="B2496" s="58">
        <v>4</v>
      </c>
      <c r="C2496" s="59" t="s">
        <v>25</v>
      </c>
      <c r="D2496" s="59" t="s">
        <v>72</v>
      </c>
      <c r="E2496" s="59" t="s">
        <v>11</v>
      </c>
      <c r="F2496" s="60">
        <v>6107849</v>
      </c>
    </row>
    <row r="2497" spans="1:6">
      <c r="A2497" s="58">
        <v>2016</v>
      </c>
      <c r="B2497" s="58">
        <v>4</v>
      </c>
      <c r="C2497" s="59" t="s">
        <v>25</v>
      </c>
      <c r="D2497" s="59" t="s">
        <v>72</v>
      </c>
      <c r="E2497" s="59" t="s">
        <v>13</v>
      </c>
      <c r="F2497" s="60">
        <v>568</v>
      </c>
    </row>
    <row r="2498" spans="1:6">
      <c r="A2498" s="58">
        <v>2016</v>
      </c>
      <c r="B2498" s="58">
        <v>4</v>
      </c>
      <c r="C2498" s="59" t="s">
        <v>25</v>
      </c>
      <c r="D2498" s="59" t="s">
        <v>14</v>
      </c>
      <c r="E2498" s="59" t="s">
        <v>10</v>
      </c>
      <c r="F2498" s="60">
        <v>1076713</v>
      </c>
    </row>
    <row r="2499" spans="1:6">
      <c r="A2499" s="58">
        <v>2016</v>
      </c>
      <c r="B2499" s="58">
        <v>4</v>
      </c>
      <c r="C2499" s="59" t="s">
        <v>25</v>
      </c>
      <c r="D2499" s="59" t="s">
        <v>14</v>
      </c>
      <c r="E2499" s="59" t="s">
        <v>11</v>
      </c>
      <c r="F2499" s="60">
        <v>91675241</v>
      </c>
    </row>
    <row r="2500" spans="1:6">
      <c r="A2500" s="58">
        <v>2016</v>
      </c>
      <c r="B2500" s="58">
        <v>4</v>
      </c>
      <c r="C2500" s="59" t="s">
        <v>25</v>
      </c>
      <c r="D2500" s="59" t="s">
        <v>14</v>
      </c>
      <c r="E2500" s="59" t="s">
        <v>13</v>
      </c>
      <c r="F2500" s="60">
        <v>417224</v>
      </c>
    </row>
    <row r="2501" spans="1:6">
      <c r="A2501" s="58">
        <v>2016</v>
      </c>
      <c r="B2501" s="58">
        <v>4</v>
      </c>
      <c r="C2501" s="59" t="s">
        <v>26</v>
      </c>
      <c r="D2501" s="59" t="s">
        <v>9</v>
      </c>
      <c r="E2501" s="59" t="s">
        <v>10</v>
      </c>
      <c r="F2501" s="60">
        <v>865575</v>
      </c>
    </row>
    <row r="2502" spans="1:6">
      <c r="A2502" s="58">
        <v>2016</v>
      </c>
      <c r="B2502" s="58">
        <v>4</v>
      </c>
      <c r="C2502" s="59" t="s">
        <v>26</v>
      </c>
      <c r="D2502" s="59" t="s">
        <v>9</v>
      </c>
      <c r="E2502" s="59" t="s">
        <v>11</v>
      </c>
      <c r="F2502" s="60">
        <v>30605588</v>
      </c>
    </row>
    <row r="2503" spans="1:6">
      <c r="A2503" s="58">
        <v>2016</v>
      </c>
      <c r="B2503" s="58">
        <v>4</v>
      </c>
      <c r="C2503" s="59" t="s">
        <v>26</v>
      </c>
      <c r="D2503" s="59" t="s">
        <v>9</v>
      </c>
      <c r="E2503" s="59" t="s">
        <v>13</v>
      </c>
      <c r="F2503" s="60">
        <v>39322</v>
      </c>
    </row>
    <row r="2504" spans="1:6">
      <c r="A2504" s="58">
        <v>2016</v>
      </c>
      <c r="B2504" s="58">
        <v>4</v>
      </c>
      <c r="C2504" s="59" t="s">
        <v>26</v>
      </c>
      <c r="D2504" s="59" t="s">
        <v>70</v>
      </c>
      <c r="E2504" s="59" t="s">
        <v>10</v>
      </c>
      <c r="F2504" s="60">
        <v>3187</v>
      </c>
    </row>
    <row r="2505" spans="1:6">
      <c r="A2505" s="58">
        <v>2016</v>
      </c>
      <c r="B2505" s="58">
        <v>4</v>
      </c>
      <c r="C2505" s="59" t="s">
        <v>26</v>
      </c>
      <c r="D2505" s="59" t="s">
        <v>70</v>
      </c>
      <c r="E2505" s="59" t="s">
        <v>11</v>
      </c>
      <c r="F2505" s="60">
        <v>191466</v>
      </c>
    </row>
    <row r="2506" spans="1:6">
      <c r="A2506" s="58">
        <v>2016</v>
      </c>
      <c r="B2506" s="58">
        <v>4</v>
      </c>
      <c r="C2506" s="59" t="s">
        <v>26</v>
      </c>
      <c r="D2506" s="59" t="s">
        <v>70</v>
      </c>
      <c r="E2506" s="59" t="s">
        <v>13</v>
      </c>
      <c r="F2506" s="60">
        <v>12081</v>
      </c>
    </row>
    <row r="2507" spans="1:6">
      <c r="A2507" s="58">
        <v>2016</v>
      </c>
      <c r="B2507" s="58">
        <v>4</v>
      </c>
      <c r="C2507" s="59" t="s">
        <v>26</v>
      </c>
      <c r="D2507" s="59" t="s">
        <v>69</v>
      </c>
      <c r="E2507" s="59" t="s">
        <v>11</v>
      </c>
      <c r="F2507" s="60">
        <v>0</v>
      </c>
    </row>
    <row r="2508" spans="1:6">
      <c r="A2508" s="58">
        <v>2016</v>
      </c>
      <c r="B2508" s="58">
        <v>4</v>
      </c>
      <c r="C2508" s="59" t="s">
        <v>26</v>
      </c>
      <c r="D2508" s="59" t="s">
        <v>69</v>
      </c>
      <c r="E2508" s="59" t="s">
        <v>13</v>
      </c>
      <c r="F2508" s="60">
        <v>421</v>
      </c>
    </row>
    <row r="2509" spans="1:6">
      <c r="A2509" s="58">
        <v>2016</v>
      </c>
      <c r="B2509" s="58">
        <v>4</v>
      </c>
      <c r="C2509" s="59" t="s">
        <v>26</v>
      </c>
      <c r="D2509" s="59" t="s">
        <v>15</v>
      </c>
      <c r="E2509" s="59" t="s">
        <v>11</v>
      </c>
      <c r="F2509" s="60">
        <v>494810</v>
      </c>
    </row>
    <row r="2510" spans="1:6">
      <c r="A2510" s="58">
        <v>2016</v>
      </c>
      <c r="B2510" s="58">
        <v>4</v>
      </c>
      <c r="C2510" s="59" t="s">
        <v>26</v>
      </c>
      <c r="D2510" s="59" t="s">
        <v>15</v>
      </c>
      <c r="E2510" s="59" t="s">
        <v>13</v>
      </c>
      <c r="F2510" s="60">
        <v>0</v>
      </c>
    </row>
    <row r="2511" spans="1:6">
      <c r="A2511" s="58">
        <v>2016</v>
      </c>
      <c r="B2511" s="58">
        <v>4</v>
      </c>
      <c r="C2511" s="59" t="s">
        <v>26</v>
      </c>
      <c r="D2511" s="59" t="s">
        <v>72</v>
      </c>
      <c r="E2511" s="59" t="s">
        <v>11</v>
      </c>
      <c r="F2511" s="60">
        <v>9692849</v>
      </c>
    </row>
    <row r="2512" spans="1:6">
      <c r="A2512" s="58">
        <v>2016</v>
      </c>
      <c r="B2512" s="58">
        <v>4</v>
      </c>
      <c r="C2512" s="59" t="s">
        <v>26</v>
      </c>
      <c r="D2512" s="59" t="s">
        <v>72</v>
      </c>
      <c r="E2512" s="59" t="s">
        <v>13</v>
      </c>
      <c r="F2512" s="60">
        <v>395</v>
      </c>
    </row>
    <row r="2513" spans="1:6">
      <c r="A2513" s="58">
        <v>2016</v>
      </c>
      <c r="B2513" s="58">
        <v>4</v>
      </c>
      <c r="C2513" s="59" t="s">
        <v>26</v>
      </c>
      <c r="D2513" s="59" t="s">
        <v>14</v>
      </c>
      <c r="E2513" s="59" t="s">
        <v>10</v>
      </c>
      <c r="F2513" s="60">
        <v>862388</v>
      </c>
    </row>
    <row r="2514" spans="1:6">
      <c r="A2514" s="58">
        <v>2016</v>
      </c>
      <c r="B2514" s="58">
        <v>4</v>
      </c>
      <c r="C2514" s="59" t="s">
        <v>26</v>
      </c>
      <c r="D2514" s="59" t="s">
        <v>14</v>
      </c>
      <c r="E2514" s="59" t="s">
        <v>11</v>
      </c>
      <c r="F2514" s="60">
        <v>20226463</v>
      </c>
    </row>
    <row r="2515" spans="1:6">
      <c r="A2515" s="58">
        <v>2016</v>
      </c>
      <c r="B2515" s="58">
        <v>4</v>
      </c>
      <c r="C2515" s="59" t="s">
        <v>26</v>
      </c>
      <c r="D2515" s="59" t="s">
        <v>14</v>
      </c>
      <c r="E2515" s="59" t="s">
        <v>13</v>
      </c>
      <c r="F2515" s="60">
        <v>26425</v>
      </c>
    </row>
    <row r="2516" spans="1:6">
      <c r="A2516" s="58">
        <v>2016</v>
      </c>
      <c r="B2516" s="58">
        <v>4</v>
      </c>
      <c r="C2516" s="59" t="s">
        <v>27</v>
      </c>
      <c r="D2516" s="59" t="s">
        <v>9</v>
      </c>
      <c r="E2516" s="59" t="s">
        <v>10</v>
      </c>
      <c r="F2516" s="60">
        <v>57559</v>
      </c>
    </row>
    <row r="2517" spans="1:6">
      <c r="A2517" s="58">
        <v>2016</v>
      </c>
      <c r="B2517" s="58">
        <v>4</v>
      </c>
      <c r="C2517" s="59" t="s">
        <v>27</v>
      </c>
      <c r="D2517" s="59" t="s">
        <v>9</v>
      </c>
      <c r="E2517" s="59" t="s">
        <v>20</v>
      </c>
      <c r="F2517" s="60">
        <v>173</v>
      </c>
    </row>
    <row r="2518" spans="1:6">
      <c r="A2518" s="58">
        <v>2016</v>
      </c>
      <c r="B2518" s="58">
        <v>4</v>
      </c>
      <c r="C2518" s="59" t="s">
        <v>27</v>
      </c>
      <c r="D2518" s="59" t="s">
        <v>9</v>
      </c>
      <c r="E2518" s="59" t="s">
        <v>12</v>
      </c>
      <c r="F2518" s="60">
        <v>22</v>
      </c>
    </row>
    <row r="2519" spans="1:6">
      <c r="A2519" s="58">
        <v>2016</v>
      </c>
      <c r="B2519" s="58">
        <v>4</v>
      </c>
      <c r="C2519" s="59" t="s">
        <v>27</v>
      </c>
      <c r="D2519" s="59" t="s">
        <v>9</v>
      </c>
      <c r="E2519" s="59" t="s">
        <v>13</v>
      </c>
      <c r="F2519" s="60">
        <v>815056</v>
      </c>
    </row>
    <row r="2520" spans="1:6">
      <c r="A2520" s="58">
        <v>2016</v>
      </c>
      <c r="B2520" s="58">
        <v>4</v>
      </c>
      <c r="C2520" s="59" t="s">
        <v>27</v>
      </c>
      <c r="D2520" s="59" t="s">
        <v>70</v>
      </c>
      <c r="E2520" s="59" t="s">
        <v>10</v>
      </c>
      <c r="F2520" s="60">
        <v>439</v>
      </c>
    </row>
    <row r="2521" spans="1:6">
      <c r="A2521" s="58">
        <v>2016</v>
      </c>
      <c r="B2521" s="58">
        <v>4</v>
      </c>
      <c r="C2521" s="59" t="s">
        <v>27</v>
      </c>
      <c r="D2521" s="59" t="s">
        <v>70</v>
      </c>
      <c r="E2521" s="59" t="s">
        <v>12</v>
      </c>
      <c r="F2521" s="60">
        <v>22</v>
      </c>
    </row>
    <row r="2522" spans="1:6">
      <c r="A2522" s="58">
        <v>2016</v>
      </c>
      <c r="B2522" s="58">
        <v>4</v>
      </c>
      <c r="C2522" s="59" t="s">
        <v>27</v>
      </c>
      <c r="D2522" s="59" t="s">
        <v>70</v>
      </c>
      <c r="E2522" s="59" t="s">
        <v>13</v>
      </c>
      <c r="F2522" s="60">
        <v>13955</v>
      </c>
    </row>
    <row r="2523" spans="1:6">
      <c r="A2523" s="58">
        <v>2016</v>
      </c>
      <c r="B2523" s="58">
        <v>4</v>
      </c>
      <c r="C2523" s="59" t="s">
        <v>27</v>
      </c>
      <c r="D2523" s="59" t="s">
        <v>69</v>
      </c>
      <c r="E2523" s="59" t="s">
        <v>13</v>
      </c>
      <c r="F2523" s="60">
        <v>408</v>
      </c>
    </row>
    <row r="2524" spans="1:6">
      <c r="A2524" s="58">
        <v>2016</v>
      </c>
      <c r="B2524" s="58">
        <v>4</v>
      </c>
      <c r="C2524" s="59" t="s">
        <v>27</v>
      </c>
      <c r="D2524" s="59" t="s">
        <v>15</v>
      </c>
      <c r="E2524" s="59" t="s">
        <v>10</v>
      </c>
      <c r="F2524" s="60">
        <v>57120</v>
      </c>
    </row>
    <row r="2525" spans="1:6">
      <c r="A2525" s="58">
        <v>2016</v>
      </c>
      <c r="B2525" s="58">
        <v>4</v>
      </c>
      <c r="C2525" s="59" t="s">
        <v>27</v>
      </c>
      <c r="D2525" s="59" t="s">
        <v>15</v>
      </c>
      <c r="E2525" s="59" t="s">
        <v>13</v>
      </c>
      <c r="F2525" s="60">
        <v>141936</v>
      </c>
    </row>
    <row r="2526" spans="1:6">
      <c r="A2526" s="58">
        <v>2016</v>
      </c>
      <c r="B2526" s="58">
        <v>4</v>
      </c>
      <c r="C2526" s="59" t="s">
        <v>27</v>
      </c>
      <c r="D2526" s="59" t="s">
        <v>72</v>
      </c>
      <c r="E2526" s="59" t="s">
        <v>20</v>
      </c>
      <c r="F2526" s="60">
        <v>173</v>
      </c>
    </row>
    <row r="2527" spans="1:6">
      <c r="A2527" s="58">
        <v>2016</v>
      </c>
      <c r="B2527" s="58">
        <v>4</v>
      </c>
      <c r="C2527" s="59" t="s">
        <v>27</v>
      </c>
      <c r="D2527" s="59" t="s">
        <v>72</v>
      </c>
      <c r="E2527" s="59" t="s">
        <v>13</v>
      </c>
      <c r="F2527" s="60">
        <v>11670</v>
      </c>
    </row>
    <row r="2528" spans="1:6">
      <c r="A2528" s="58">
        <v>2016</v>
      </c>
      <c r="B2528" s="58">
        <v>4</v>
      </c>
      <c r="C2528" s="59" t="s">
        <v>27</v>
      </c>
      <c r="D2528" s="59" t="s">
        <v>14</v>
      </c>
      <c r="E2528" s="59" t="s">
        <v>13</v>
      </c>
      <c r="F2528" s="60">
        <v>647087</v>
      </c>
    </row>
    <row r="2529" spans="1:6">
      <c r="A2529" s="58">
        <v>2016</v>
      </c>
      <c r="B2529" s="58">
        <v>4</v>
      </c>
      <c r="C2529" s="59" t="s">
        <v>28</v>
      </c>
      <c r="D2529" s="59" t="s">
        <v>9</v>
      </c>
      <c r="E2529" s="59" t="s">
        <v>10</v>
      </c>
      <c r="F2529" s="60">
        <v>451799</v>
      </c>
    </row>
    <row r="2530" spans="1:6">
      <c r="A2530" s="58">
        <v>2016</v>
      </c>
      <c r="B2530" s="58">
        <v>4</v>
      </c>
      <c r="C2530" s="59" t="s">
        <v>28</v>
      </c>
      <c r="D2530" s="59" t="s">
        <v>9</v>
      </c>
      <c r="E2530" s="59" t="s">
        <v>11</v>
      </c>
      <c r="F2530" s="60">
        <v>790117</v>
      </c>
    </row>
    <row r="2531" spans="1:6">
      <c r="A2531" s="58">
        <v>2016</v>
      </c>
      <c r="B2531" s="58">
        <v>4</v>
      </c>
      <c r="C2531" s="59" t="s">
        <v>28</v>
      </c>
      <c r="D2531" s="59" t="s">
        <v>9</v>
      </c>
      <c r="E2531" s="59" t="s">
        <v>13</v>
      </c>
      <c r="F2531" s="60">
        <v>9213</v>
      </c>
    </row>
    <row r="2532" spans="1:6">
      <c r="A2532" s="58">
        <v>2016</v>
      </c>
      <c r="B2532" s="58">
        <v>4</v>
      </c>
      <c r="C2532" s="59" t="s">
        <v>28</v>
      </c>
      <c r="D2532" s="59" t="s">
        <v>70</v>
      </c>
      <c r="E2532" s="59" t="s">
        <v>10</v>
      </c>
      <c r="F2532" s="60">
        <v>35631</v>
      </c>
    </row>
    <row r="2533" spans="1:6">
      <c r="A2533" s="58">
        <v>2016</v>
      </c>
      <c r="B2533" s="58">
        <v>4</v>
      </c>
      <c r="C2533" s="59" t="s">
        <v>28</v>
      </c>
      <c r="D2533" s="59" t="s">
        <v>70</v>
      </c>
      <c r="E2533" s="59" t="s">
        <v>11</v>
      </c>
      <c r="F2533" s="60">
        <v>59986</v>
      </c>
    </row>
    <row r="2534" spans="1:6">
      <c r="A2534" s="58">
        <v>2016</v>
      </c>
      <c r="B2534" s="58">
        <v>4</v>
      </c>
      <c r="C2534" s="59" t="s">
        <v>28</v>
      </c>
      <c r="D2534" s="59" t="s">
        <v>70</v>
      </c>
      <c r="E2534" s="59" t="s">
        <v>13</v>
      </c>
      <c r="F2534" s="60">
        <v>7</v>
      </c>
    </row>
    <row r="2535" spans="1:6">
      <c r="A2535" s="58">
        <v>2016</v>
      </c>
      <c r="B2535" s="58">
        <v>4</v>
      </c>
      <c r="C2535" s="59" t="s">
        <v>28</v>
      </c>
      <c r="D2535" s="59" t="s">
        <v>69</v>
      </c>
      <c r="E2535" s="59" t="s">
        <v>10</v>
      </c>
      <c r="F2535" s="60">
        <v>1545</v>
      </c>
    </row>
    <row r="2536" spans="1:6">
      <c r="A2536" s="58">
        <v>2016</v>
      </c>
      <c r="B2536" s="58">
        <v>4</v>
      </c>
      <c r="C2536" s="59" t="s">
        <v>28</v>
      </c>
      <c r="D2536" s="59" t="s">
        <v>69</v>
      </c>
      <c r="E2536" s="59" t="s">
        <v>11</v>
      </c>
      <c r="F2536" s="60">
        <v>41173</v>
      </c>
    </row>
    <row r="2537" spans="1:6">
      <c r="A2537" s="58">
        <v>2016</v>
      </c>
      <c r="B2537" s="58">
        <v>4</v>
      </c>
      <c r="C2537" s="59" t="s">
        <v>28</v>
      </c>
      <c r="D2537" s="59" t="s">
        <v>69</v>
      </c>
      <c r="E2537" s="59" t="s">
        <v>13</v>
      </c>
      <c r="F2537" s="60">
        <v>284</v>
      </c>
    </row>
    <row r="2538" spans="1:6">
      <c r="A2538" s="58">
        <v>2016</v>
      </c>
      <c r="B2538" s="58">
        <v>4</v>
      </c>
      <c r="C2538" s="59" t="s">
        <v>28</v>
      </c>
      <c r="D2538" s="59" t="s">
        <v>72</v>
      </c>
      <c r="E2538" s="59" t="s">
        <v>11</v>
      </c>
      <c r="F2538" s="60">
        <v>7</v>
      </c>
    </row>
    <row r="2539" spans="1:6">
      <c r="A2539" s="58">
        <v>2016</v>
      </c>
      <c r="B2539" s="58">
        <v>4</v>
      </c>
      <c r="C2539" s="59" t="s">
        <v>28</v>
      </c>
      <c r="D2539" s="59" t="s">
        <v>72</v>
      </c>
      <c r="E2539" s="59" t="s">
        <v>13</v>
      </c>
      <c r="F2539" s="60">
        <v>119</v>
      </c>
    </row>
    <row r="2540" spans="1:6">
      <c r="A2540" s="58">
        <v>2016</v>
      </c>
      <c r="B2540" s="58">
        <v>4</v>
      </c>
      <c r="C2540" s="59" t="s">
        <v>28</v>
      </c>
      <c r="D2540" s="59" t="s">
        <v>14</v>
      </c>
      <c r="E2540" s="59" t="s">
        <v>10</v>
      </c>
      <c r="F2540" s="60">
        <v>414623</v>
      </c>
    </row>
    <row r="2541" spans="1:6">
      <c r="A2541" s="58">
        <v>2016</v>
      </c>
      <c r="B2541" s="58">
        <v>4</v>
      </c>
      <c r="C2541" s="59" t="s">
        <v>28</v>
      </c>
      <c r="D2541" s="59" t="s">
        <v>14</v>
      </c>
      <c r="E2541" s="59" t="s">
        <v>11</v>
      </c>
      <c r="F2541" s="60">
        <v>688951</v>
      </c>
    </row>
    <row r="2542" spans="1:6">
      <c r="A2542" s="58">
        <v>2016</v>
      </c>
      <c r="B2542" s="58">
        <v>4</v>
      </c>
      <c r="C2542" s="59" t="s">
        <v>28</v>
      </c>
      <c r="D2542" s="59" t="s">
        <v>14</v>
      </c>
      <c r="E2542" s="59" t="s">
        <v>13</v>
      </c>
      <c r="F2542" s="60">
        <v>8803</v>
      </c>
    </row>
    <row r="2543" spans="1:6">
      <c r="A2543" s="58">
        <v>2016</v>
      </c>
      <c r="B2543" s="58">
        <v>4</v>
      </c>
      <c r="C2543" s="59" t="s">
        <v>29</v>
      </c>
      <c r="D2543" s="59" t="s">
        <v>9</v>
      </c>
      <c r="E2543" s="59" t="s">
        <v>10</v>
      </c>
      <c r="F2543" s="60">
        <v>1</v>
      </c>
    </row>
    <row r="2544" spans="1:6">
      <c r="A2544" s="58">
        <v>2016</v>
      </c>
      <c r="B2544" s="58">
        <v>4</v>
      </c>
      <c r="C2544" s="59" t="s">
        <v>29</v>
      </c>
      <c r="D2544" s="59" t="s">
        <v>9</v>
      </c>
      <c r="E2544" s="59" t="s">
        <v>20</v>
      </c>
      <c r="F2544" s="60">
        <v>54</v>
      </c>
    </row>
    <row r="2545" spans="1:6">
      <c r="A2545" s="58">
        <v>2016</v>
      </c>
      <c r="B2545" s="58">
        <v>4</v>
      </c>
      <c r="C2545" s="59" t="s">
        <v>29</v>
      </c>
      <c r="D2545" s="59" t="s">
        <v>9</v>
      </c>
      <c r="E2545" s="59" t="s">
        <v>11</v>
      </c>
      <c r="F2545" s="60">
        <v>566841</v>
      </c>
    </row>
    <row r="2546" spans="1:6">
      <c r="A2546" s="58">
        <v>2016</v>
      </c>
      <c r="B2546" s="58">
        <v>4</v>
      </c>
      <c r="C2546" s="59" t="s">
        <v>29</v>
      </c>
      <c r="D2546" s="59" t="s">
        <v>9</v>
      </c>
      <c r="E2546" s="59" t="s">
        <v>13</v>
      </c>
      <c r="F2546" s="60">
        <v>20</v>
      </c>
    </row>
    <row r="2547" spans="1:6">
      <c r="A2547" s="58">
        <v>2016</v>
      </c>
      <c r="B2547" s="58">
        <v>4</v>
      </c>
      <c r="C2547" s="59" t="s">
        <v>29</v>
      </c>
      <c r="D2547" s="59" t="s">
        <v>70</v>
      </c>
      <c r="E2547" s="59" t="s">
        <v>10</v>
      </c>
      <c r="F2547" s="60">
        <v>1</v>
      </c>
    </row>
    <row r="2548" spans="1:6">
      <c r="A2548" s="58">
        <v>2016</v>
      </c>
      <c r="B2548" s="58">
        <v>4</v>
      </c>
      <c r="C2548" s="59" t="s">
        <v>29</v>
      </c>
      <c r="D2548" s="59" t="s">
        <v>70</v>
      </c>
      <c r="E2548" s="59" t="s">
        <v>11</v>
      </c>
      <c r="F2548" s="60">
        <v>34939</v>
      </c>
    </row>
    <row r="2549" spans="1:6">
      <c r="A2549" s="58">
        <v>2016</v>
      </c>
      <c r="B2549" s="58">
        <v>4</v>
      </c>
      <c r="C2549" s="59" t="s">
        <v>29</v>
      </c>
      <c r="D2549" s="59" t="s">
        <v>70</v>
      </c>
      <c r="E2549" s="59" t="s">
        <v>13</v>
      </c>
      <c r="F2549" s="60">
        <v>0</v>
      </c>
    </row>
    <row r="2550" spans="1:6">
      <c r="A2550" s="58">
        <v>2016</v>
      </c>
      <c r="B2550" s="58">
        <v>4</v>
      </c>
      <c r="C2550" s="59" t="s">
        <v>29</v>
      </c>
      <c r="D2550" s="59" t="s">
        <v>69</v>
      </c>
      <c r="E2550" s="59" t="s">
        <v>11</v>
      </c>
      <c r="F2550" s="60">
        <v>4194</v>
      </c>
    </row>
    <row r="2551" spans="1:6">
      <c r="A2551" s="58">
        <v>2016</v>
      </c>
      <c r="B2551" s="58">
        <v>4</v>
      </c>
      <c r="C2551" s="59" t="s">
        <v>29</v>
      </c>
      <c r="D2551" s="59" t="s">
        <v>69</v>
      </c>
      <c r="E2551" s="59" t="s">
        <v>13</v>
      </c>
      <c r="F2551" s="60">
        <v>15</v>
      </c>
    </row>
    <row r="2552" spans="1:6">
      <c r="A2552" s="58">
        <v>2016</v>
      </c>
      <c r="B2552" s="58">
        <v>4</v>
      </c>
      <c r="C2552" s="59" t="s">
        <v>29</v>
      </c>
      <c r="D2552" s="59" t="s">
        <v>15</v>
      </c>
      <c r="E2552" s="59" t="s">
        <v>11</v>
      </c>
      <c r="F2552" s="60">
        <v>59875</v>
      </c>
    </row>
    <row r="2553" spans="1:6">
      <c r="A2553" s="58">
        <v>2016</v>
      </c>
      <c r="B2553" s="58">
        <v>4</v>
      </c>
      <c r="C2553" s="59" t="s">
        <v>29</v>
      </c>
      <c r="D2553" s="59" t="s">
        <v>72</v>
      </c>
      <c r="E2553" s="59" t="s">
        <v>20</v>
      </c>
      <c r="F2553" s="60">
        <v>54</v>
      </c>
    </row>
    <row r="2554" spans="1:6">
      <c r="A2554" s="58">
        <v>2016</v>
      </c>
      <c r="B2554" s="58">
        <v>4</v>
      </c>
      <c r="C2554" s="59" t="s">
        <v>29</v>
      </c>
      <c r="D2554" s="59" t="s">
        <v>72</v>
      </c>
      <c r="E2554" s="59" t="s">
        <v>11</v>
      </c>
      <c r="F2554" s="60">
        <v>397775</v>
      </c>
    </row>
    <row r="2555" spans="1:6">
      <c r="A2555" s="58">
        <v>2016</v>
      </c>
      <c r="B2555" s="58">
        <v>4</v>
      </c>
      <c r="C2555" s="59" t="s">
        <v>29</v>
      </c>
      <c r="D2555" s="59" t="s">
        <v>14</v>
      </c>
      <c r="E2555" s="59" t="s">
        <v>11</v>
      </c>
      <c r="F2555" s="60">
        <v>70058</v>
      </c>
    </row>
    <row r="2556" spans="1:6">
      <c r="A2556" s="58">
        <v>2016</v>
      </c>
      <c r="B2556" s="58">
        <v>4</v>
      </c>
      <c r="C2556" s="59" t="s">
        <v>29</v>
      </c>
      <c r="D2556" s="59" t="s">
        <v>14</v>
      </c>
      <c r="E2556" s="59" t="s">
        <v>13</v>
      </c>
      <c r="F2556" s="60">
        <v>5</v>
      </c>
    </row>
    <row r="2557" spans="1:6">
      <c r="A2557" s="58">
        <v>2016</v>
      </c>
      <c r="B2557" s="58">
        <v>4</v>
      </c>
      <c r="C2557" s="59" t="s">
        <v>30</v>
      </c>
      <c r="D2557" s="59" t="s">
        <v>9</v>
      </c>
      <c r="E2557" s="59" t="s">
        <v>10</v>
      </c>
      <c r="F2557" s="60">
        <v>2505434</v>
      </c>
    </row>
    <row r="2558" spans="1:6">
      <c r="A2558" s="58">
        <v>2016</v>
      </c>
      <c r="B2558" s="58">
        <v>4</v>
      </c>
      <c r="C2558" s="59" t="s">
        <v>30</v>
      </c>
      <c r="D2558" s="59" t="s">
        <v>9</v>
      </c>
      <c r="E2558" s="59" t="s">
        <v>11</v>
      </c>
      <c r="F2558" s="60">
        <v>9754640</v>
      </c>
    </row>
    <row r="2559" spans="1:6">
      <c r="A2559" s="58">
        <v>2016</v>
      </c>
      <c r="B2559" s="58">
        <v>4</v>
      </c>
      <c r="C2559" s="59" t="s">
        <v>30</v>
      </c>
      <c r="D2559" s="59" t="s">
        <v>9</v>
      </c>
      <c r="E2559" s="59" t="s">
        <v>12</v>
      </c>
      <c r="F2559" s="60">
        <v>112</v>
      </c>
    </row>
    <row r="2560" spans="1:6">
      <c r="A2560" s="58">
        <v>2016</v>
      </c>
      <c r="B2560" s="58">
        <v>4</v>
      </c>
      <c r="C2560" s="59" t="s">
        <v>30</v>
      </c>
      <c r="D2560" s="59" t="s">
        <v>9</v>
      </c>
      <c r="E2560" s="59" t="s">
        <v>13</v>
      </c>
      <c r="F2560" s="60">
        <v>12398</v>
      </c>
    </row>
    <row r="2561" spans="1:6">
      <c r="A2561" s="58">
        <v>2016</v>
      </c>
      <c r="B2561" s="58">
        <v>4</v>
      </c>
      <c r="C2561" s="59" t="s">
        <v>30</v>
      </c>
      <c r="D2561" s="59" t="s">
        <v>70</v>
      </c>
      <c r="E2561" s="59" t="s">
        <v>10</v>
      </c>
      <c r="F2561" s="60">
        <v>31578</v>
      </c>
    </row>
    <row r="2562" spans="1:6">
      <c r="A2562" s="58">
        <v>2016</v>
      </c>
      <c r="B2562" s="58">
        <v>4</v>
      </c>
      <c r="C2562" s="59" t="s">
        <v>30</v>
      </c>
      <c r="D2562" s="59" t="s">
        <v>70</v>
      </c>
      <c r="E2562" s="59" t="s">
        <v>11</v>
      </c>
      <c r="F2562" s="60">
        <v>420474</v>
      </c>
    </row>
    <row r="2563" spans="1:6">
      <c r="A2563" s="58">
        <v>2016</v>
      </c>
      <c r="B2563" s="58">
        <v>4</v>
      </c>
      <c r="C2563" s="59" t="s">
        <v>30</v>
      </c>
      <c r="D2563" s="59" t="s">
        <v>70</v>
      </c>
      <c r="E2563" s="59" t="s">
        <v>12</v>
      </c>
      <c r="F2563" s="60">
        <v>112</v>
      </c>
    </row>
    <row r="2564" spans="1:6">
      <c r="A2564" s="58">
        <v>2016</v>
      </c>
      <c r="B2564" s="58">
        <v>4</v>
      </c>
      <c r="C2564" s="59" t="s">
        <v>30</v>
      </c>
      <c r="D2564" s="59" t="s">
        <v>70</v>
      </c>
      <c r="E2564" s="59" t="s">
        <v>13</v>
      </c>
      <c r="F2564" s="60">
        <v>16</v>
      </c>
    </row>
    <row r="2565" spans="1:6">
      <c r="A2565" s="58">
        <v>2016</v>
      </c>
      <c r="B2565" s="58">
        <v>4</v>
      </c>
      <c r="C2565" s="59" t="s">
        <v>30</v>
      </c>
      <c r="D2565" s="59" t="s">
        <v>69</v>
      </c>
      <c r="E2565" s="59" t="s">
        <v>10</v>
      </c>
      <c r="F2565" s="60">
        <v>1156</v>
      </c>
    </row>
    <row r="2566" spans="1:6">
      <c r="A2566" s="58">
        <v>2016</v>
      </c>
      <c r="B2566" s="58">
        <v>4</v>
      </c>
      <c r="C2566" s="59" t="s">
        <v>30</v>
      </c>
      <c r="D2566" s="59" t="s">
        <v>69</v>
      </c>
      <c r="E2566" s="59" t="s">
        <v>11</v>
      </c>
      <c r="F2566" s="60">
        <v>86868</v>
      </c>
    </row>
    <row r="2567" spans="1:6">
      <c r="A2567" s="58">
        <v>2016</v>
      </c>
      <c r="B2567" s="58">
        <v>4</v>
      </c>
      <c r="C2567" s="59" t="s">
        <v>30</v>
      </c>
      <c r="D2567" s="59" t="s">
        <v>69</v>
      </c>
      <c r="E2567" s="59" t="s">
        <v>13</v>
      </c>
      <c r="F2567" s="60">
        <v>422</v>
      </c>
    </row>
    <row r="2568" spans="1:6">
      <c r="A2568" s="58">
        <v>2016</v>
      </c>
      <c r="B2568" s="58">
        <v>4</v>
      </c>
      <c r="C2568" s="59" t="s">
        <v>30</v>
      </c>
      <c r="D2568" s="59" t="s">
        <v>15</v>
      </c>
      <c r="E2568" s="59" t="s">
        <v>11</v>
      </c>
      <c r="F2568" s="60">
        <v>446286</v>
      </c>
    </row>
    <row r="2569" spans="1:6">
      <c r="A2569" s="58">
        <v>2016</v>
      </c>
      <c r="B2569" s="58">
        <v>4</v>
      </c>
      <c r="C2569" s="59" t="s">
        <v>30</v>
      </c>
      <c r="D2569" s="59" t="s">
        <v>15</v>
      </c>
      <c r="E2569" s="59" t="s">
        <v>12</v>
      </c>
      <c r="F2569" s="60">
        <v>0</v>
      </c>
    </row>
    <row r="2570" spans="1:6">
      <c r="A2570" s="58">
        <v>2016</v>
      </c>
      <c r="B2570" s="58">
        <v>4</v>
      </c>
      <c r="C2570" s="59" t="s">
        <v>30</v>
      </c>
      <c r="D2570" s="59" t="s">
        <v>72</v>
      </c>
      <c r="E2570" s="59" t="s">
        <v>10</v>
      </c>
      <c r="F2570" s="60">
        <v>2355598</v>
      </c>
    </row>
    <row r="2571" spans="1:6">
      <c r="A2571" s="58">
        <v>2016</v>
      </c>
      <c r="B2571" s="58">
        <v>4</v>
      </c>
      <c r="C2571" s="59" t="s">
        <v>30</v>
      </c>
      <c r="D2571" s="59" t="s">
        <v>72</v>
      </c>
      <c r="E2571" s="59" t="s">
        <v>11</v>
      </c>
      <c r="F2571" s="60">
        <v>7922331</v>
      </c>
    </row>
    <row r="2572" spans="1:6">
      <c r="A2572" s="58">
        <v>2016</v>
      </c>
      <c r="B2572" s="58">
        <v>4</v>
      </c>
      <c r="C2572" s="59" t="s">
        <v>30</v>
      </c>
      <c r="D2572" s="59" t="s">
        <v>72</v>
      </c>
      <c r="E2572" s="59" t="s">
        <v>13</v>
      </c>
      <c r="F2572" s="60">
        <v>10474</v>
      </c>
    </row>
    <row r="2573" spans="1:6">
      <c r="A2573" s="58">
        <v>2016</v>
      </c>
      <c r="B2573" s="58">
        <v>4</v>
      </c>
      <c r="C2573" s="59" t="s">
        <v>30</v>
      </c>
      <c r="D2573" s="59" t="s">
        <v>14</v>
      </c>
      <c r="E2573" s="59" t="s">
        <v>10</v>
      </c>
      <c r="F2573" s="60">
        <v>117102</v>
      </c>
    </row>
    <row r="2574" spans="1:6">
      <c r="A2574" s="58">
        <v>2016</v>
      </c>
      <c r="B2574" s="58">
        <v>4</v>
      </c>
      <c r="C2574" s="59" t="s">
        <v>30</v>
      </c>
      <c r="D2574" s="59" t="s">
        <v>14</v>
      </c>
      <c r="E2574" s="59" t="s">
        <v>11</v>
      </c>
      <c r="F2574" s="60">
        <v>878681</v>
      </c>
    </row>
    <row r="2575" spans="1:6">
      <c r="A2575" s="58">
        <v>2016</v>
      </c>
      <c r="B2575" s="58">
        <v>4</v>
      </c>
      <c r="C2575" s="59" t="s">
        <v>30</v>
      </c>
      <c r="D2575" s="59" t="s">
        <v>14</v>
      </c>
      <c r="E2575" s="59" t="s">
        <v>13</v>
      </c>
      <c r="F2575" s="60">
        <v>1486</v>
      </c>
    </row>
    <row r="2576" spans="1:6">
      <c r="A2576" s="58">
        <v>2016</v>
      </c>
      <c r="B2576" s="58">
        <v>4</v>
      </c>
      <c r="C2576" s="59" t="s">
        <v>31</v>
      </c>
      <c r="D2576" s="59" t="s">
        <v>9</v>
      </c>
      <c r="E2576" s="59" t="s">
        <v>10</v>
      </c>
      <c r="F2576" s="60">
        <v>2529097</v>
      </c>
    </row>
    <row r="2577" spans="1:6">
      <c r="A2577" s="58">
        <v>2016</v>
      </c>
      <c r="B2577" s="58">
        <v>4</v>
      </c>
      <c r="C2577" s="59" t="s">
        <v>31</v>
      </c>
      <c r="D2577" s="59" t="s">
        <v>9</v>
      </c>
      <c r="E2577" s="59" t="s">
        <v>11</v>
      </c>
      <c r="F2577" s="60">
        <v>8991673</v>
      </c>
    </row>
    <row r="2578" spans="1:6">
      <c r="A2578" s="58">
        <v>2016</v>
      </c>
      <c r="B2578" s="58">
        <v>4</v>
      </c>
      <c r="C2578" s="59" t="s">
        <v>31</v>
      </c>
      <c r="D2578" s="59" t="s">
        <v>9</v>
      </c>
      <c r="E2578" s="59" t="s">
        <v>12</v>
      </c>
      <c r="F2578" s="60">
        <v>941</v>
      </c>
    </row>
    <row r="2579" spans="1:6">
      <c r="A2579" s="58">
        <v>2016</v>
      </c>
      <c r="B2579" s="58">
        <v>4</v>
      </c>
      <c r="C2579" s="59" t="s">
        <v>31</v>
      </c>
      <c r="D2579" s="59" t="s">
        <v>9</v>
      </c>
      <c r="E2579" s="59" t="s">
        <v>13</v>
      </c>
      <c r="F2579" s="60">
        <v>190571</v>
      </c>
    </row>
    <row r="2580" spans="1:6">
      <c r="A2580" s="58">
        <v>2016</v>
      </c>
      <c r="B2580" s="58">
        <v>4</v>
      </c>
      <c r="C2580" s="59" t="s">
        <v>31</v>
      </c>
      <c r="D2580" s="59" t="s">
        <v>70</v>
      </c>
      <c r="E2580" s="59" t="s">
        <v>10</v>
      </c>
      <c r="F2580" s="60">
        <v>225</v>
      </c>
    </row>
    <row r="2581" spans="1:6">
      <c r="A2581" s="58">
        <v>2016</v>
      </c>
      <c r="B2581" s="58">
        <v>4</v>
      </c>
      <c r="C2581" s="59" t="s">
        <v>31</v>
      </c>
      <c r="D2581" s="59" t="s">
        <v>70</v>
      </c>
      <c r="E2581" s="59" t="s">
        <v>11</v>
      </c>
      <c r="F2581" s="60">
        <v>204742</v>
      </c>
    </row>
    <row r="2582" spans="1:6">
      <c r="A2582" s="58">
        <v>2016</v>
      </c>
      <c r="B2582" s="58">
        <v>4</v>
      </c>
      <c r="C2582" s="59" t="s">
        <v>31</v>
      </c>
      <c r="D2582" s="59" t="s">
        <v>70</v>
      </c>
      <c r="E2582" s="59" t="s">
        <v>12</v>
      </c>
      <c r="F2582" s="60">
        <v>933</v>
      </c>
    </row>
    <row r="2583" spans="1:6">
      <c r="A2583" s="58">
        <v>2016</v>
      </c>
      <c r="B2583" s="58">
        <v>4</v>
      </c>
      <c r="C2583" s="59" t="s">
        <v>31</v>
      </c>
      <c r="D2583" s="59" t="s">
        <v>70</v>
      </c>
      <c r="E2583" s="59" t="s">
        <v>13</v>
      </c>
      <c r="F2583" s="60">
        <v>1734</v>
      </c>
    </row>
    <row r="2584" spans="1:6">
      <c r="A2584" s="58">
        <v>2016</v>
      </c>
      <c r="B2584" s="58">
        <v>4</v>
      </c>
      <c r="C2584" s="59" t="s">
        <v>31</v>
      </c>
      <c r="D2584" s="59" t="s">
        <v>69</v>
      </c>
      <c r="E2584" s="59" t="s">
        <v>10</v>
      </c>
      <c r="F2584" s="60">
        <v>541</v>
      </c>
    </row>
    <row r="2585" spans="1:6">
      <c r="A2585" s="58">
        <v>2016</v>
      </c>
      <c r="B2585" s="58">
        <v>4</v>
      </c>
      <c r="C2585" s="59" t="s">
        <v>31</v>
      </c>
      <c r="D2585" s="59" t="s">
        <v>69</v>
      </c>
      <c r="E2585" s="59" t="s">
        <v>11</v>
      </c>
      <c r="F2585" s="60">
        <v>73998</v>
      </c>
    </row>
    <row r="2586" spans="1:6">
      <c r="A2586" s="58">
        <v>2016</v>
      </c>
      <c r="B2586" s="58">
        <v>4</v>
      </c>
      <c r="C2586" s="59" t="s">
        <v>31</v>
      </c>
      <c r="D2586" s="59" t="s">
        <v>69</v>
      </c>
      <c r="E2586" s="59" t="s">
        <v>13</v>
      </c>
      <c r="F2586" s="60">
        <v>32</v>
      </c>
    </row>
    <row r="2587" spans="1:6">
      <c r="A2587" s="58">
        <v>2016</v>
      </c>
      <c r="B2587" s="58">
        <v>4</v>
      </c>
      <c r="C2587" s="59" t="s">
        <v>31</v>
      </c>
      <c r="D2587" s="59" t="s">
        <v>15</v>
      </c>
      <c r="E2587" s="59" t="s">
        <v>10</v>
      </c>
      <c r="F2587" s="60">
        <v>102028</v>
      </c>
    </row>
    <row r="2588" spans="1:6">
      <c r="A2588" s="58">
        <v>2016</v>
      </c>
      <c r="B2588" s="58">
        <v>4</v>
      </c>
      <c r="C2588" s="59" t="s">
        <v>31</v>
      </c>
      <c r="D2588" s="59" t="s">
        <v>15</v>
      </c>
      <c r="E2588" s="59" t="s">
        <v>11</v>
      </c>
      <c r="F2588" s="60">
        <v>2122419</v>
      </c>
    </row>
    <row r="2589" spans="1:6">
      <c r="A2589" s="58">
        <v>2016</v>
      </c>
      <c r="B2589" s="58">
        <v>4</v>
      </c>
      <c r="C2589" s="59" t="s">
        <v>31</v>
      </c>
      <c r="D2589" s="59" t="s">
        <v>15</v>
      </c>
      <c r="E2589" s="59" t="s">
        <v>13</v>
      </c>
      <c r="F2589" s="60">
        <v>0</v>
      </c>
    </row>
    <row r="2590" spans="1:6">
      <c r="A2590" s="58">
        <v>2016</v>
      </c>
      <c r="B2590" s="58">
        <v>4</v>
      </c>
      <c r="C2590" s="59" t="s">
        <v>31</v>
      </c>
      <c r="D2590" s="59" t="s">
        <v>72</v>
      </c>
      <c r="E2590" s="59" t="s">
        <v>10</v>
      </c>
      <c r="F2590" s="60">
        <v>0</v>
      </c>
    </row>
    <row r="2591" spans="1:6">
      <c r="A2591" s="58">
        <v>2016</v>
      </c>
      <c r="B2591" s="58">
        <v>4</v>
      </c>
      <c r="C2591" s="59" t="s">
        <v>31</v>
      </c>
      <c r="D2591" s="59" t="s">
        <v>72</v>
      </c>
      <c r="E2591" s="59" t="s">
        <v>11</v>
      </c>
      <c r="F2591" s="60">
        <v>328452</v>
      </c>
    </row>
    <row r="2592" spans="1:6">
      <c r="A2592" s="58">
        <v>2016</v>
      </c>
      <c r="B2592" s="58">
        <v>4</v>
      </c>
      <c r="C2592" s="59" t="s">
        <v>31</v>
      </c>
      <c r="D2592" s="59" t="s">
        <v>72</v>
      </c>
      <c r="E2592" s="59" t="s">
        <v>13</v>
      </c>
      <c r="F2592" s="60">
        <v>0</v>
      </c>
    </row>
    <row r="2593" spans="1:6">
      <c r="A2593" s="58">
        <v>2016</v>
      </c>
      <c r="B2593" s="58">
        <v>4</v>
      </c>
      <c r="C2593" s="59" t="s">
        <v>31</v>
      </c>
      <c r="D2593" s="59" t="s">
        <v>14</v>
      </c>
      <c r="E2593" s="59" t="s">
        <v>10</v>
      </c>
      <c r="F2593" s="60">
        <v>2426303</v>
      </c>
    </row>
    <row r="2594" spans="1:6">
      <c r="A2594" s="58">
        <v>2016</v>
      </c>
      <c r="B2594" s="58">
        <v>4</v>
      </c>
      <c r="C2594" s="59" t="s">
        <v>31</v>
      </c>
      <c r="D2594" s="59" t="s">
        <v>14</v>
      </c>
      <c r="E2594" s="59" t="s">
        <v>11</v>
      </c>
      <c r="F2594" s="60">
        <v>6262062</v>
      </c>
    </row>
    <row r="2595" spans="1:6">
      <c r="A2595" s="58">
        <v>2016</v>
      </c>
      <c r="B2595" s="58">
        <v>4</v>
      </c>
      <c r="C2595" s="59" t="s">
        <v>31</v>
      </c>
      <c r="D2595" s="59" t="s">
        <v>14</v>
      </c>
      <c r="E2595" s="59" t="s">
        <v>12</v>
      </c>
      <c r="F2595" s="60">
        <v>9</v>
      </c>
    </row>
    <row r="2596" spans="1:6">
      <c r="A2596" s="58">
        <v>2016</v>
      </c>
      <c r="B2596" s="58">
        <v>4</v>
      </c>
      <c r="C2596" s="59" t="s">
        <v>31</v>
      </c>
      <c r="D2596" s="59" t="s">
        <v>14</v>
      </c>
      <c r="E2596" s="59" t="s">
        <v>13</v>
      </c>
      <c r="F2596" s="60">
        <v>188805</v>
      </c>
    </row>
    <row r="2597" spans="1:6">
      <c r="A2597" s="58">
        <v>2016</v>
      </c>
      <c r="B2597" s="58">
        <v>4</v>
      </c>
      <c r="C2597" s="59" t="s">
        <v>32</v>
      </c>
      <c r="D2597" s="59" t="s">
        <v>9</v>
      </c>
      <c r="E2597" s="59" t="s">
        <v>10</v>
      </c>
      <c r="F2597" s="60">
        <v>758803</v>
      </c>
    </row>
    <row r="2598" spans="1:6">
      <c r="A2598" s="58">
        <v>2016</v>
      </c>
      <c r="B2598" s="58">
        <v>4</v>
      </c>
      <c r="C2598" s="59" t="s">
        <v>32</v>
      </c>
      <c r="D2598" s="59" t="s">
        <v>9</v>
      </c>
      <c r="E2598" s="59" t="s">
        <v>11</v>
      </c>
      <c r="F2598" s="60">
        <v>1065866</v>
      </c>
    </row>
    <row r="2599" spans="1:6">
      <c r="A2599" s="58">
        <v>2016</v>
      </c>
      <c r="B2599" s="58">
        <v>4</v>
      </c>
      <c r="C2599" s="59" t="s">
        <v>32</v>
      </c>
      <c r="D2599" s="59" t="s">
        <v>9</v>
      </c>
      <c r="E2599" s="59" t="s">
        <v>13</v>
      </c>
      <c r="F2599" s="60">
        <v>3860</v>
      </c>
    </row>
    <row r="2600" spans="1:6">
      <c r="A2600" s="58">
        <v>2016</v>
      </c>
      <c r="B2600" s="58">
        <v>4</v>
      </c>
      <c r="C2600" s="59" t="s">
        <v>32</v>
      </c>
      <c r="D2600" s="59" t="s">
        <v>70</v>
      </c>
      <c r="E2600" s="59" t="s">
        <v>11</v>
      </c>
      <c r="F2600" s="60">
        <v>15073</v>
      </c>
    </row>
    <row r="2601" spans="1:6">
      <c r="A2601" s="58">
        <v>2016</v>
      </c>
      <c r="B2601" s="58">
        <v>4</v>
      </c>
      <c r="C2601" s="59" t="s">
        <v>32</v>
      </c>
      <c r="D2601" s="59" t="s">
        <v>14</v>
      </c>
      <c r="E2601" s="59" t="s">
        <v>10</v>
      </c>
      <c r="F2601" s="60">
        <v>758803</v>
      </c>
    </row>
    <row r="2602" spans="1:6">
      <c r="A2602" s="58">
        <v>2016</v>
      </c>
      <c r="B2602" s="58">
        <v>4</v>
      </c>
      <c r="C2602" s="59" t="s">
        <v>32</v>
      </c>
      <c r="D2602" s="59" t="s">
        <v>14</v>
      </c>
      <c r="E2602" s="59" t="s">
        <v>11</v>
      </c>
      <c r="F2602" s="60">
        <v>1050793</v>
      </c>
    </row>
    <row r="2603" spans="1:6">
      <c r="A2603" s="58">
        <v>2016</v>
      </c>
      <c r="B2603" s="58">
        <v>4</v>
      </c>
      <c r="C2603" s="59" t="s">
        <v>32</v>
      </c>
      <c r="D2603" s="59" t="s">
        <v>14</v>
      </c>
      <c r="E2603" s="59" t="s">
        <v>13</v>
      </c>
      <c r="F2603" s="60">
        <v>3860</v>
      </c>
    </row>
    <row r="2604" spans="1:6">
      <c r="A2604" s="58">
        <v>2016</v>
      </c>
      <c r="B2604" s="58">
        <v>4</v>
      </c>
      <c r="C2604" s="59" t="s">
        <v>33</v>
      </c>
      <c r="D2604" s="59" t="s">
        <v>9</v>
      </c>
      <c r="E2604" s="59" t="s">
        <v>10</v>
      </c>
      <c r="F2604" s="60">
        <v>2177299</v>
      </c>
    </row>
    <row r="2605" spans="1:6">
      <c r="A2605" s="58">
        <v>2016</v>
      </c>
      <c r="B2605" s="58">
        <v>4</v>
      </c>
      <c r="C2605" s="59" t="s">
        <v>33</v>
      </c>
      <c r="D2605" s="59" t="s">
        <v>9</v>
      </c>
      <c r="E2605" s="59" t="s">
        <v>11</v>
      </c>
      <c r="F2605" s="60">
        <v>4545218</v>
      </c>
    </row>
    <row r="2606" spans="1:6">
      <c r="A2606" s="58">
        <v>2016</v>
      </c>
      <c r="B2606" s="58">
        <v>4</v>
      </c>
      <c r="C2606" s="59" t="s">
        <v>33</v>
      </c>
      <c r="D2606" s="59" t="s">
        <v>9</v>
      </c>
      <c r="E2606" s="59" t="s">
        <v>13</v>
      </c>
      <c r="F2606" s="60">
        <v>205244</v>
      </c>
    </row>
    <row r="2607" spans="1:6">
      <c r="A2607" s="58">
        <v>2016</v>
      </c>
      <c r="B2607" s="58">
        <v>4</v>
      </c>
      <c r="C2607" s="59" t="s">
        <v>33</v>
      </c>
      <c r="D2607" s="59" t="s">
        <v>70</v>
      </c>
      <c r="E2607" s="59" t="s">
        <v>11</v>
      </c>
      <c r="F2607" s="60">
        <v>75582</v>
      </c>
    </row>
    <row r="2608" spans="1:6">
      <c r="A2608" s="58">
        <v>2016</v>
      </c>
      <c r="B2608" s="58">
        <v>4</v>
      </c>
      <c r="C2608" s="59" t="s">
        <v>33</v>
      </c>
      <c r="D2608" s="59" t="s">
        <v>72</v>
      </c>
      <c r="E2608" s="59" t="s">
        <v>11</v>
      </c>
      <c r="F2608" s="60">
        <v>4160</v>
      </c>
    </row>
    <row r="2609" spans="1:6">
      <c r="A2609" s="58">
        <v>2016</v>
      </c>
      <c r="B2609" s="58">
        <v>4</v>
      </c>
      <c r="C2609" s="59" t="s">
        <v>33</v>
      </c>
      <c r="D2609" s="59" t="s">
        <v>14</v>
      </c>
      <c r="E2609" s="59" t="s">
        <v>10</v>
      </c>
      <c r="F2609" s="60">
        <v>2177299</v>
      </c>
    </row>
    <row r="2610" spans="1:6">
      <c r="A2610" s="58">
        <v>2016</v>
      </c>
      <c r="B2610" s="58">
        <v>4</v>
      </c>
      <c r="C2610" s="59" t="s">
        <v>33</v>
      </c>
      <c r="D2610" s="59" t="s">
        <v>14</v>
      </c>
      <c r="E2610" s="59" t="s">
        <v>11</v>
      </c>
      <c r="F2610" s="60">
        <v>4465476</v>
      </c>
    </row>
    <row r="2611" spans="1:6">
      <c r="A2611" s="58">
        <v>2016</v>
      </c>
      <c r="B2611" s="58">
        <v>4</v>
      </c>
      <c r="C2611" s="59" t="s">
        <v>33</v>
      </c>
      <c r="D2611" s="59" t="s">
        <v>14</v>
      </c>
      <c r="E2611" s="59" t="s">
        <v>13</v>
      </c>
      <c r="F2611" s="60">
        <v>205244</v>
      </c>
    </row>
    <row r="2612" spans="1:6">
      <c r="A2612" s="58">
        <v>2016</v>
      </c>
      <c r="B2612" s="58">
        <v>4</v>
      </c>
      <c r="C2612" s="59" t="s">
        <v>34</v>
      </c>
      <c r="D2612" s="59" t="s">
        <v>9</v>
      </c>
      <c r="E2612" s="59" t="s">
        <v>10</v>
      </c>
      <c r="F2612" s="60">
        <v>390315</v>
      </c>
    </row>
    <row r="2613" spans="1:6">
      <c r="A2613" s="58">
        <v>2016</v>
      </c>
      <c r="B2613" s="58">
        <v>4</v>
      </c>
      <c r="C2613" s="59" t="s">
        <v>34</v>
      </c>
      <c r="D2613" s="59" t="s">
        <v>9</v>
      </c>
      <c r="E2613" s="59" t="s">
        <v>11</v>
      </c>
      <c r="F2613" s="60">
        <v>37899315</v>
      </c>
    </row>
    <row r="2614" spans="1:6">
      <c r="A2614" s="58">
        <v>2016</v>
      </c>
      <c r="B2614" s="58">
        <v>4</v>
      </c>
      <c r="C2614" s="59" t="s">
        <v>34</v>
      </c>
      <c r="D2614" s="59" t="s">
        <v>9</v>
      </c>
      <c r="E2614" s="59" t="s">
        <v>12</v>
      </c>
      <c r="F2614" s="60">
        <v>1279</v>
      </c>
    </row>
    <row r="2615" spans="1:6">
      <c r="A2615" s="58">
        <v>2016</v>
      </c>
      <c r="B2615" s="58">
        <v>4</v>
      </c>
      <c r="C2615" s="59" t="s">
        <v>34</v>
      </c>
      <c r="D2615" s="59" t="s">
        <v>9</v>
      </c>
      <c r="E2615" s="59" t="s">
        <v>13</v>
      </c>
      <c r="F2615" s="60">
        <v>739817</v>
      </c>
    </row>
    <row r="2616" spans="1:6">
      <c r="A2616" s="58">
        <v>2016</v>
      </c>
      <c r="B2616" s="58">
        <v>4</v>
      </c>
      <c r="C2616" s="59" t="s">
        <v>34</v>
      </c>
      <c r="D2616" s="59" t="s">
        <v>70</v>
      </c>
      <c r="E2616" s="59" t="s">
        <v>10</v>
      </c>
      <c r="F2616" s="60">
        <v>0</v>
      </c>
    </row>
    <row r="2617" spans="1:6">
      <c r="A2617" s="58">
        <v>2016</v>
      </c>
      <c r="B2617" s="58">
        <v>4</v>
      </c>
      <c r="C2617" s="59" t="s">
        <v>34</v>
      </c>
      <c r="D2617" s="59" t="s">
        <v>70</v>
      </c>
      <c r="E2617" s="59" t="s">
        <v>11</v>
      </c>
      <c r="F2617" s="60">
        <v>12472827</v>
      </c>
    </row>
    <row r="2618" spans="1:6">
      <c r="A2618" s="58">
        <v>2016</v>
      </c>
      <c r="B2618" s="58">
        <v>4</v>
      </c>
      <c r="C2618" s="59" t="s">
        <v>34</v>
      </c>
      <c r="D2618" s="59" t="s">
        <v>70</v>
      </c>
      <c r="E2618" s="59" t="s">
        <v>12</v>
      </c>
      <c r="F2618" s="60">
        <v>1279</v>
      </c>
    </row>
    <row r="2619" spans="1:6">
      <c r="A2619" s="58">
        <v>2016</v>
      </c>
      <c r="B2619" s="58">
        <v>4</v>
      </c>
      <c r="C2619" s="59" t="s">
        <v>34</v>
      </c>
      <c r="D2619" s="59" t="s">
        <v>70</v>
      </c>
      <c r="E2619" s="59" t="s">
        <v>13</v>
      </c>
      <c r="F2619" s="60">
        <v>10925</v>
      </c>
    </row>
    <row r="2620" spans="1:6">
      <c r="A2620" s="58">
        <v>2016</v>
      </c>
      <c r="B2620" s="58">
        <v>4</v>
      </c>
      <c r="C2620" s="59" t="s">
        <v>34</v>
      </c>
      <c r="D2620" s="59" t="s">
        <v>69</v>
      </c>
      <c r="E2620" s="59" t="s">
        <v>11</v>
      </c>
      <c r="F2620" s="60">
        <v>57882</v>
      </c>
    </row>
    <row r="2621" spans="1:6">
      <c r="A2621" s="58">
        <v>2016</v>
      </c>
      <c r="B2621" s="58">
        <v>4</v>
      </c>
      <c r="C2621" s="59" t="s">
        <v>34</v>
      </c>
      <c r="D2621" s="59" t="s">
        <v>15</v>
      </c>
      <c r="E2621" s="59" t="s">
        <v>11</v>
      </c>
      <c r="F2621" s="60">
        <v>451734</v>
      </c>
    </row>
    <row r="2622" spans="1:6">
      <c r="A2622" s="58">
        <v>2016</v>
      </c>
      <c r="B2622" s="58">
        <v>4</v>
      </c>
      <c r="C2622" s="59" t="s">
        <v>34</v>
      </c>
      <c r="D2622" s="59" t="s">
        <v>72</v>
      </c>
      <c r="E2622" s="59" t="s">
        <v>10</v>
      </c>
      <c r="F2622" s="60">
        <v>146822</v>
      </c>
    </row>
    <row r="2623" spans="1:6">
      <c r="A2623" s="58">
        <v>2016</v>
      </c>
      <c r="B2623" s="58">
        <v>4</v>
      </c>
      <c r="C2623" s="59" t="s">
        <v>34</v>
      </c>
      <c r="D2623" s="59" t="s">
        <v>72</v>
      </c>
      <c r="E2623" s="59" t="s">
        <v>11</v>
      </c>
      <c r="F2623" s="60">
        <v>3610650</v>
      </c>
    </row>
    <row r="2624" spans="1:6">
      <c r="A2624" s="58">
        <v>2016</v>
      </c>
      <c r="B2624" s="58">
        <v>4</v>
      </c>
      <c r="C2624" s="59" t="s">
        <v>34</v>
      </c>
      <c r="D2624" s="59" t="s">
        <v>72</v>
      </c>
      <c r="E2624" s="59" t="s">
        <v>13</v>
      </c>
      <c r="F2624" s="60">
        <v>0</v>
      </c>
    </row>
    <row r="2625" spans="1:6">
      <c r="A2625" s="58">
        <v>2016</v>
      </c>
      <c r="B2625" s="58">
        <v>4</v>
      </c>
      <c r="C2625" s="59" t="s">
        <v>34</v>
      </c>
      <c r="D2625" s="59" t="s">
        <v>14</v>
      </c>
      <c r="E2625" s="59" t="s">
        <v>10</v>
      </c>
      <c r="F2625" s="60">
        <v>243493</v>
      </c>
    </row>
    <row r="2626" spans="1:6">
      <c r="A2626" s="58">
        <v>2016</v>
      </c>
      <c r="B2626" s="58">
        <v>4</v>
      </c>
      <c r="C2626" s="59" t="s">
        <v>34</v>
      </c>
      <c r="D2626" s="59" t="s">
        <v>14</v>
      </c>
      <c r="E2626" s="59" t="s">
        <v>11</v>
      </c>
      <c r="F2626" s="60">
        <v>21306222</v>
      </c>
    </row>
    <row r="2627" spans="1:6">
      <c r="A2627" s="58">
        <v>2016</v>
      </c>
      <c r="B2627" s="58">
        <v>4</v>
      </c>
      <c r="C2627" s="59" t="s">
        <v>34</v>
      </c>
      <c r="D2627" s="59" t="s">
        <v>14</v>
      </c>
      <c r="E2627" s="59" t="s">
        <v>13</v>
      </c>
      <c r="F2627" s="60">
        <v>728892</v>
      </c>
    </row>
    <row r="2628" spans="1:6">
      <c r="A2628" s="58">
        <v>2016</v>
      </c>
      <c r="B2628" s="58">
        <v>4</v>
      </c>
      <c r="C2628" s="59" t="s">
        <v>35</v>
      </c>
      <c r="D2628" s="59" t="s">
        <v>9</v>
      </c>
      <c r="E2628" s="59" t="s">
        <v>10</v>
      </c>
      <c r="F2628" s="60">
        <v>59353</v>
      </c>
    </row>
    <row r="2629" spans="1:6">
      <c r="A2629" s="58">
        <v>2016</v>
      </c>
      <c r="B2629" s="58">
        <v>4</v>
      </c>
      <c r="C2629" s="59" t="s">
        <v>35</v>
      </c>
      <c r="D2629" s="59" t="s">
        <v>9</v>
      </c>
      <c r="E2629" s="59" t="s">
        <v>11</v>
      </c>
      <c r="F2629" s="60">
        <v>11365182</v>
      </c>
    </row>
    <row r="2630" spans="1:6">
      <c r="A2630" s="58">
        <v>2016</v>
      </c>
      <c r="B2630" s="58">
        <v>4</v>
      </c>
      <c r="C2630" s="59" t="s">
        <v>35</v>
      </c>
      <c r="D2630" s="59" t="s">
        <v>9</v>
      </c>
      <c r="E2630" s="59" t="s">
        <v>13</v>
      </c>
      <c r="F2630" s="60">
        <v>4474</v>
      </c>
    </row>
    <row r="2631" spans="1:6">
      <c r="A2631" s="58">
        <v>2016</v>
      </c>
      <c r="B2631" s="58">
        <v>4</v>
      </c>
      <c r="C2631" s="59" t="s">
        <v>35</v>
      </c>
      <c r="D2631" s="59" t="s">
        <v>70</v>
      </c>
      <c r="E2631" s="59" t="s">
        <v>10</v>
      </c>
      <c r="F2631" s="60">
        <v>0</v>
      </c>
    </row>
    <row r="2632" spans="1:6">
      <c r="A2632" s="58">
        <v>2016</v>
      </c>
      <c r="B2632" s="58">
        <v>4</v>
      </c>
      <c r="C2632" s="59" t="s">
        <v>35</v>
      </c>
      <c r="D2632" s="59" t="s">
        <v>70</v>
      </c>
      <c r="E2632" s="59" t="s">
        <v>11</v>
      </c>
      <c r="F2632" s="60">
        <v>80499</v>
      </c>
    </row>
    <row r="2633" spans="1:6">
      <c r="A2633" s="58">
        <v>2016</v>
      </c>
      <c r="B2633" s="58">
        <v>4</v>
      </c>
      <c r="C2633" s="59" t="s">
        <v>35</v>
      </c>
      <c r="D2633" s="59" t="s">
        <v>70</v>
      </c>
      <c r="E2633" s="59" t="s">
        <v>13</v>
      </c>
      <c r="F2633" s="60">
        <v>3</v>
      </c>
    </row>
    <row r="2634" spans="1:6">
      <c r="A2634" s="58">
        <v>2016</v>
      </c>
      <c r="B2634" s="58">
        <v>4</v>
      </c>
      <c r="C2634" s="59" t="s">
        <v>35</v>
      </c>
      <c r="D2634" s="59" t="s">
        <v>69</v>
      </c>
      <c r="E2634" s="59" t="s">
        <v>11</v>
      </c>
      <c r="F2634" s="60">
        <v>195423</v>
      </c>
    </row>
    <row r="2635" spans="1:6">
      <c r="A2635" s="58">
        <v>2016</v>
      </c>
      <c r="B2635" s="58">
        <v>4</v>
      </c>
      <c r="C2635" s="59" t="s">
        <v>35</v>
      </c>
      <c r="D2635" s="59" t="s">
        <v>69</v>
      </c>
      <c r="E2635" s="59" t="s">
        <v>13</v>
      </c>
      <c r="F2635" s="60">
        <v>1356</v>
      </c>
    </row>
    <row r="2636" spans="1:6">
      <c r="A2636" s="58">
        <v>2016</v>
      </c>
      <c r="B2636" s="58">
        <v>4</v>
      </c>
      <c r="C2636" s="59" t="s">
        <v>35</v>
      </c>
      <c r="D2636" s="59" t="s">
        <v>15</v>
      </c>
      <c r="E2636" s="59" t="s">
        <v>11</v>
      </c>
      <c r="F2636" s="60">
        <v>1172462</v>
      </c>
    </row>
    <row r="2637" spans="1:6">
      <c r="A2637" s="58">
        <v>2016</v>
      </c>
      <c r="B2637" s="58">
        <v>4</v>
      </c>
      <c r="C2637" s="59" t="s">
        <v>35</v>
      </c>
      <c r="D2637" s="59" t="s">
        <v>15</v>
      </c>
      <c r="E2637" s="59" t="s">
        <v>13</v>
      </c>
      <c r="F2637" s="60">
        <v>0</v>
      </c>
    </row>
    <row r="2638" spans="1:6">
      <c r="A2638" s="58">
        <v>2016</v>
      </c>
      <c r="B2638" s="58">
        <v>4</v>
      </c>
      <c r="C2638" s="59" t="s">
        <v>35</v>
      </c>
      <c r="D2638" s="59" t="s">
        <v>72</v>
      </c>
      <c r="E2638" s="59" t="s">
        <v>10</v>
      </c>
      <c r="F2638" s="60">
        <v>59353</v>
      </c>
    </row>
    <row r="2639" spans="1:6">
      <c r="A2639" s="58">
        <v>2016</v>
      </c>
      <c r="B2639" s="58">
        <v>4</v>
      </c>
      <c r="C2639" s="59" t="s">
        <v>35</v>
      </c>
      <c r="D2639" s="59" t="s">
        <v>72</v>
      </c>
      <c r="E2639" s="59" t="s">
        <v>11</v>
      </c>
      <c r="F2639" s="60">
        <v>9686748</v>
      </c>
    </row>
    <row r="2640" spans="1:6">
      <c r="A2640" s="58">
        <v>2016</v>
      </c>
      <c r="B2640" s="58">
        <v>4</v>
      </c>
      <c r="C2640" s="59" t="s">
        <v>35</v>
      </c>
      <c r="D2640" s="59" t="s">
        <v>72</v>
      </c>
      <c r="E2640" s="59" t="s">
        <v>13</v>
      </c>
      <c r="F2640" s="60">
        <v>1795</v>
      </c>
    </row>
    <row r="2641" spans="1:6">
      <c r="A2641" s="58">
        <v>2016</v>
      </c>
      <c r="B2641" s="58">
        <v>4</v>
      </c>
      <c r="C2641" s="59" t="s">
        <v>35</v>
      </c>
      <c r="D2641" s="59" t="s">
        <v>14</v>
      </c>
      <c r="E2641" s="59" t="s">
        <v>11</v>
      </c>
      <c r="F2641" s="60">
        <v>230050</v>
      </c>
    </row>
    <row r="2642" spans="1:6">
      <c r="A2642" s="58">
        <v>2016</v>
      </c>
      <c r="B2642" s="58">
        <v>4</v>
      </c>
      <c r="C2642" s="59" t="s">
        <v>35</v>
      </c>
      <c r="D2642" s="59" t="s">
        <v>14</v>
      </c>
      <c r="E2642" s="59" t="s">
        <v>13</v>
      </c>
      <c r="F2642" s="60">
        <v>1320</v>
      </c>
    </row>
    <row r="2643" spans="1:6">
      <c r="A2643" s="58">
        <v>2016</v>
      </c>
      <c r="B2643" s="58">
        <v>4</v>
      </c>
      <c r="C2643" s="59" t="s">
        <v>36</v>
      </c>
      <c r="D2643" s="59" t="s">
        <v>9</v>
      </c>
      <c r="E2643" s="59" t="s">
        <v>10</v>
      </c>
      <c r="F2643" s="60">
        <v>290907</v>
      </c>
    </row>
    <row r="2644" spans="1:6">
      <c r="A2644" s="58">
        <v>2016</v>
      </c>
      <c r="B2644" s="58">
        <v>4</v>
      </c>
      <c r="C2644" s="59" t="s">
        <v>36</v>
      </c>
      <c r="D2644" s="59" t="s">
        <v>9</v>
      </c>
      <c r="E2644" s="59" t="s">
        <v>11</v>
      </c>
      <c r="F2644" s="60">
        <v>3889147</v>
      </c>
    </row>
    <row r="2645" spans="1:6">
      <c r="A2645" s="58">
        <v>2016</v>
      </c>
      <c r="B2645" s="58">
        <v>4</v>
      </c>
      <c r="C2645" s="59" t="s">
        <v>36</v>
      </c>
      <c r="D2645" s="59" t="s">
        <v>9</v>
      </c>
      <c r="E2645" s="59" t="s">
        <v>13</v>
      </c>
      <c r="F2645" s="60">
        <v>22243</v>
      </c>
    </row>
    <row r="2646" spans="1:6">
      <c r="A2646" s="58">
        <v>2016</v>
      </c>
      <c r="B2646" s="58">
        <v>4</v>
      </c>
      <c r="C2646" s="59" t="s">
        <v>36</v>
      </c>
      <c r="D2646" s="59" t="s">
        <v>70</v>
      </c>
      <c r="E2646" s="59" t="s">
        <v>10</v>
      </c>
      <c r="F2646" s="60">
        <v>1444</v>
      </c>
    </row>
    <row r="2647" spans="1:6">
      <c r="A2647" s="58">
        <v>2016</v>
      </c>
      <c r="B2647" s="58">
        <v>4</v>
      </c>
      <c r="C2647" s="59" t="s">
        <v>36</v>
      </c>
      <c r="D2647" s="59" t="s">
        <v>70</v>
      </c>
      <c r="E2647" s="59" t="s">
        <v>11</v>
      </c>
      <c r="F2647" s="60">
        <v>36202</v>
      </c>
    </row>
    <row r="2648" spans="1:6">
      <c r="A2648" s="58">
        <v>2016</v>
      </c>
      <c r="B2648" s="58">
        <v>4</v>
      </c>
      <c r="C2648" s="59" t="s">
        <v>36</v>
      </c>
      <c r="D2648" s="59" t="s">
        <v>70</v>
      </c>
      <c r="E2648" s="59" t="s">
        <v>13</v>
      </c>
      <c r="F2648" s="60">
        <v>78</v>
      </c>
    </row>
    <row r="2649" spans="1:6">
      <c r="A2649" s="58">
        <v>2016</v>
      </c>
      <c r="B2649" s="58">
        <v>4</v>
      </c>
      <c r="C2649" s="59" t="s">
        <v>36</v>
      </c>
      <c r="D2649" s="59" t="s">
        <v>69</v>
      </c>
      <c r="E2649" s="59" t="s">
        <v>10</v>
      </c>
      <c r="F2649" s="60">
        <v>0</v>
      </c>
    </row>
    <row r="2650" spans="1:6">
      <c r="A2650" s="58">
        <v>2016</v>
      </c>
      <c r="B2650" s="58">
        <v>4</v>
      </c>
      <c r="C2650" s="59" t="s">
        <v>36</v>
      </c>
      <c r="D2650" s="59" t="s">
        <v>69</v>
      </c>
      <c r="E2650" s="59" t="s">
        <v>11</v>
      </c>
      <c r="F2650" s="60">
        <v>360152</v>
      </c>
    </row>
    <row r="2651" spans="1:6">
      <c r="A2651" s="58">
        <v>2016</v>
      </c>
      <c r="B2651" s="58">
        <v>4</v>
      </c>
      <c r="C2651" s="59" t="s">
        <v>36</v>
      </c>
      <c r="D2651" s="59" t="s">
        <v>69</v>
      </c>
      <c r="E2651" s="59" t="s">
        <v>13</v>
      </c>
      <c r="F2651" s="60">
        <v>93</v>
      </c>
    </row>
    <row r="2652" spans="1:6">
      <c r="A2652" s="58">
        <v>2016</v>
      </c>
      <c r="B2652" s="58">
        <v>4</v>
      </c>
      <c r="C2652" s="59" t="s">
        <v>36</v>
      </c>
      <c r="D2652" s="59" t="s">
        <v>15</v>
      </c>
      <c r="E2652" s="59" t="s">
        <v>10</v>
      </c>
      <c r="F2652" s="60">
        <v>17505</v>
      </c>
    </row>
    <row r="2653" spans="1:6">
      <c r="A2653" s="58">
        <v>2016</v>
      </c>
      <c r="B2653" s="58">
        <v>4</v>
      </c>
      <c r="C2653" s="59" t="s">
        <v>36</v>
      </c>
      <c r="D2653" s="59" t="s">
        <v>15</v>
      </c>
      <c r="E2653" s="59" t="s">
        <v>11</v>
      </c>
      <c r="F2653" s="60">
        <v>1020383</v>
      </c>
    </row>
    <row r="2654" spans="1:6">
      <c r="A2654" s="58">
        <v>2016</v>
      </c>
      <c r="B2654" s="58">
        <v>4</v>
      </c>
      <c r="C2654" s="59" t="s">
        <v>36</v>
      </c>
      <c r="D2654" s="59" t="s">
        <v>15</v>
      </c>
      <c r="E2654" s="59" t="s">
        <v>13</v>
      </c>
      <c r="F2654" s="60">
        <v>1263</v>
      </c>
    </row>
    <row r="2655" spans="1:6">
      <c r="A2655" s="58">
        <v>2016</v>
      </c>
      <c r="B2655" s="58">
        <v>4</v>
      </c>
      <c r="C2655" s="59" t="s">
        <v>36</v>
      </c>
      <c r="D2655" s="59" t="s">
        <v>72</v>
      </c>
      <c r="E2655" s="59" t="s">
        <v>10</v>
      </c>
      <c r="F2655" s="60">
        <v>271958</v>
      </c>
    </row>
    <row r="2656" spans="1:6">
      <c r="A2656" s="58">
        <v>2016</v>
      </c>
      <c r="B2656" s="58">
        <v>4</v>
      </c>
      <c r="C2656" s="59" t="s">
        <v>36</v>
      </c>
      <c r="D2656" s="59" t="s">
        <v>72</v>
      </c>
      <c r="E2656" s="59" t="s">
        <v>11</v>
      </c>
      <c r="F2656" s="60">
        <v>2472410</v>
      </c>
    </row>
    <row r="2657" spans="1:6">
      <c r="A2657" s="58">
        <v>2016</v>
      </c>
      <c r="B2657" s="58">
        <v>4</v>
      </c>
      <c r="C2657" s="59" t="s">
        <v>36</v>
      </c>
      <c r="D2657" s="59" t="s">
        <v>72</v>
      </c>
      <c r="E2657" s="59" t="s">
        <v>13</v>
      </c>
      <c r="F2657" s="60">
        <v>20631</v>
      </c>
    </row>
    <row r="2658" spans="1:6">
      <c r="A2658" s="58">
        <v>2016</v>
      </c>
      <c r="B2658" s="58">
        <v>4</v>
      </c>
      <c r="C2658" s="59" t="s">
        <v>36</v>
      </c>
      <c r="D2658" s="59" t="s">
        <v>14</v>
      </c>
      <c r="E2658" s="59" t="s">
        <v>11</v>
      </c>
      <c r="F2658" s="60">
        <v>0</v>
      </c>
    </row>
    <row r="2659" spans="1:6">
      <c r="A2659" s="58">
        <v>2016</v>
      </c>
      <c r="B2659" s="58">
        <v>4</v>
      </c>
      <c r="C2659" s="59" t="s">
        <v>36</v>
      </c>
      <c r="D2659" s="59" t="s">
        <v>14</v>
      </c>
      <c r="E2659" s="59" t="s">
        <v>13</v>
      </c>
      <c r="F2659" s="60">
        <v>178</v>
      </c>
    </row>
    <row r="2660" spans="1:6">
      <c r="A2660" s="58">
        <v>2016</v>
      </c>
      <c r="B2660" s="58">
        <v>4</v>
      </c>
      <c r="C2660" s="59" t="s">
        <v>37</v>
      </c>
      <c r="D2660" s="59" t="s">
        <v>9</v>
      </c>
      <c r="E2660" s="59" t="s">
        <v>10</v>
      </c>
      <c r="F2660" s="60">
        <v>974</v>
      </c>
    </row>
    <row r="2661" spans="1:6">
      <c r="A2661" s="58">
        <v>2016</v>
      </c>
      <c r="B2661" s="58">
        <v>4</v>
      </c>
      <c r="C2661" s="59" t="s">
        <v>37</v>
      </c>
      <c r="D2661" s="59" t="s">
        <v>9</v>
      </c>
      <c r="E2661" s="59" t="s">
        <v>11</v>
      </c>
      <c r="F2661" s="60">
        <v>1499339</v>
      </c>
    </row>
    <row r="2662" spans="1:6">
      <c r="A2662" s="58">
        <v>2016</v>
      </c>
      <c r="B2662" s="58">
        <v>4</v>
      </c>
      <c r="C2662" s="59" t="s">
        <v>37</v>
      </c>
      <c r="D2662" s="59" t="s">
        <v>9</v>
      </c>
      <c r="E2662" s="59" t="s">
        <v>13</v>
      </c>
      <c r="F2662" s="60">
        <v>4324</v>
      </c>
    </row>
    <row r="2663" spans="1:6">
      <c r="A2663" s="58">
        <v>2016</v>
      </c>
      <c r="B2663" s="58">
        <v>4</v>
      </c>
      <c r="C2663" s="59" t="s">
        <v>37</v>
      </c>
      <c r="D2663" s="59" t="s">
        <v>70</v>
      </c>
      <c r="E2663" s="59" t="s">
        <v>10</v>
      </c>
      <c r="F2663" s="60">
        <v>191</v>
      </c>
    </row>
    <row r="2664" spans="1:6">
      <c r="A2664" s="58">
        <v>2016</v>
      </c>
      <c r="B2664" s="58">
        <v>4</v>
      </c>
      <c r="C2664" s="59" t="s">
        <v>37</v>
      </c>
      <c r="D2664" s="59" t="s">
        <v>70</v>
      </c>
      <c r="E2664" s="59" t="s">
        <v>11</v>
      </c>
      <c r="F2664" s="60">
        <v>89711</v>
      </c>
    </row>
    <row r="2665" spans="1:6">
      <c r="A2665" s="58">
        <v>2016</v>
      </c>
      <c r="B2665" s="58">
        <v>4</v>
      </c>
      <c r="C2665" s="59" t="s">
        <v>37</v>
      </c>
      <c r="D2665" s="59" t="s">
        <v>70</v>
      </c>
      <c r="E2665" s="59" t="s">
        <v>13</v>
      </c>
      <c r="F2665" s="60">
        <v>323</v>
      </c>
    </row>
    <row r="2666" spans="1:6">
      <c r="A2666" s="58">
        <v>2016</v>
      </c>
      <c r="B2666" s="58">
        <v>4</v>
      </c>
      <c r="C2666" s="59" t="s">
        <v>37</v>
      </c>
      <c r="D2666" s="59" t="s">
        <v>69</v>
      </c>
      <c r="E2666" s="59" t="s">
        <v>11</v>
      </c>
      <c r="F2666" s="60">
        <v>8232</v>
      </c>
    </row>
    <row r="2667" spans="1:6">
      <c r="A2667" s="58">
        <v>2016</v>
      </c>
      <c r="B2667" s="58">
        <v>4</v>
      </c>
      <c r="C2667" s="59" t="s">
        <v>37</v>
      </c>
      <c r="D2667" s="59" t="s">
        <v>69</v>
      </c>
      <c r="E2667" s="59" t="s">
        <v>13</v>
      </c>
      <c r="F2667" s="60">
        <v>326</v>
      </c>
    </row>
    <row r="2668" spans="1:6">
      <c r="A2668" s="58">
        <v>2016</v>
      </c>
      <c r="B2668" s="58">
        <v>4</v>
      </c>
      <c r="C2668" s="59" t="s">
        <v>37</v>
      </c>
      <c r="D2668" s="59" t="s">
        <v>15</v>
      </c>
      <c r="E2668" s="59" t="s">
        <v>10</v>
      </c>
      <c r="F2668" s="60">
        <v>783</v>
      </c>
    </row>
    <row r="2669" spans="1:6">
      <c r="A2669" s="58">
        <v>2016</v>
      </c>
      <c r="B2669" s="58">
        <v>4</v>
      </c>
      <c r="C2669" s="59" t="s">
        <v>37</v>
      </c>
      <c r="D2669" s="59" t="s">
        <v>15</v>
      </c>
      <c r="E2669" s="59" t="s">
        <v>11</v>
      </c>
      <c r="F2669" s="60">
        <v>4477</v>
      </c>
    </row>
    <row r="2670" spans="1:6">
      <c r="A2670" s="58">
        <v>2016</v>
      </c>
      <c r="B2670" s="58">
        <v>4</v>
      </c>
      <c r="C2670" s="59" t="s">
        <v>37</v>
      </c>
      <c r="D2670" s="59" t="s">
        <v>15</v>
      </c>
      <c r="E2670" s="59" t="s">
        <v>13</v>
      </c>
      <c r="F2670" s="60">
        <v>151</v>
      </c>
    </row>
    <row r="2671" spans="1:6">
      <c r="A2671" s="58">
        <v>2016</v>
      </c>
      <c r="B2671" s="58">
        <v>4</v>
      </c>
      <c r="C2671" s="59" t="s">
        <v>37</v>
      </c>
      <c r="D2671" s="59" t="s">
        <v>72</v>
      </c>
      <c r="E2671" s="59" t="s">
        <v>11</v>
      </c>
      <c r="F2671" s="60">
        <v>1396919</v>
      </c>
    </row>
    <row r="2672" spans="1:6">
      <c r="A2672" s="58">
        <v>2016</v>
      </c>
      <c r="B2672" s="58">
        <v>4</v>
      </c>
      <c r="C2672" s="59" t="s">
        <v>37</v>
      </c>
      <c r="D2672" s="59" t="s">
        <v>72</v>
      </c>
      <c r="E2672" s="59" t="s">
        <v>13</v>
      </c>
      <c r="F2672" s="60">
        <v>3524</v>
      </c>
    </row>
    <row r="2673" spans="1:6">
      <c r="A2673" s="58">
        <v>2016</v>
      </c>
      <c r="B2673" s="58">
        <v>4</v>
      </c>
      <c r="C2673" s="59" t="s">
        <v>37</v>
      </c>
      <c r="D2673" s="59" t="s">
        <v>14</v>
      </c>
      <c r="E2673" s="59" t="s">
        <v>13</v>
      </c>
      <c r="F2673" s="60">
        <v>0</v>
      </c>
    </row>
    <row r="2674" spans="1:6">
      <c r="A2674" s="58">
        <v>2016</v>
      </c>
      <c r="B2674" s="58">
        <v>4</v>
      </c>
      <c r="C2674" s="59" t="s">
        <v>38</v>
      </c>
      <c r="D2674" s="59" t="s">
        <v>9</v>
      </c>
      <c r="E2674" s="59" t="s">
        <v>10</v>
      </c>
      <c r="F2674" s="60">
        <v>1330821</v>
      </c>
    </row>
    <row r="2675" spans="1:6">
      <c r="A2675" s="58">
        <v>2016</v>
      </c>
      <c r="B2675" s="58">
        <v>4</v>
      </c>
      <c r="C2675" s="59" t="s">
        <v>38</v>
      </c>
      <c r="D2675" s="59" t="s">
        <v>9</v>
      </c>
      <c r="E2675" s="59" t="s">
        <v>11</v>
      </c>
      <c r="F2675" s="60">
        <v>21254842</v>
      </c>
    </row>
    <row r="2676" spans="1:6">
      <c r="A2676" s="58">
        <v>2016</v>
      </c>
      <c r="B2676" s="58">
        <v>4</v>
      </c>
      <c r="C2676" s="59" t="s">
        <v>38</v>
      </c>
      <c r="D2676" s="59" t="s">
        <v>9</v>
      </c>
      <c r="E2676" s="59" t="s">
        <v>12</v>
      </c>
      <c r="F2676" s="60">
        <v>683</v>
      </c>
    </row>
    <row r="2677" spans="1:6">
      <c r="A2677" s="58">
        <v>2016</v>
      </c>
      <c r="B2677" s="58">
        <v>4</v>
      </c>
      <c r="C2677" s="59" t="s">
        <v>38</v>
      </c>
      <c r="D2677" s="59" t="s">
        <v>9</v>
      </c>
      <c r="E2677" s="59" t="s">
        <v>13</v>
      </c>
      <c r="F2677" s="60">
        <v>191524</v>
      </c>
    </row>
    <row r="2678" spans="1:6">
      <c r="A2678" s="58">
        <v>2016</v>
      </c>
      <c r="B2678" s="58">
        <v>4</v>
      </c>
      <c r="C2678" s="59" t="s">
        <v>38</v>
      </c>
      <c r="D2678" s="59" t="s">
        <v>70</v>
      </c>
      <c r="E2678" s="59" t="s">
        <v>10</v>
      </c>
      <c r="F2678" s="60">
        <v>2067</v>
      </c>
    </row>
    <row r="2679" spans="1:6">
      <c r="A2679" s="58">
        <v>2016</v>
      </c>
      <c r="B2679" s="58">
        <v>4</v>
      </c>
      <c r="C2679" s="59" t="s">
        <v>38</v>
      </c>
      <c r="D2679" s="59" t="s">
        <v>70</v>
      </c>
      <c r="E2679" s="59" t="s">
        <v>11</v>
      </c>
      <c r="F2679" s="60">
        <v>488912</v>
      </c>
    </row>
    <row r="2680" spans="1:6">
      <c r="A2680" s="58">
        <v>2016</v>
      </c>
      <c r="B2680" s="58">
        <v>4</v>
      </c>
      <c r="C2680" s="59" t="s">
        <v>38</v>
      </c>
      <c r="D2680" s="59" t="s">
        <v>70</v>
      </c>
      <c r="E2680" s="59" t="s">
        <v>13</v>
      </c>
      <c r="F2680" s="60">
        <v>18813</v>
      </c>
    </row>
    <row r="2681" spans="1:6">
      <c r="A2681" s="58">
        <v>2016</v>
      </c>
      <c r="B2681" s="58">
        <v>4</v>
      </c>
      <c r="C2681" s="59" t="s">
        <v>38</v>
      </c>
      <c r="D2681" s="59" t="s">
        <v>69</v>
      </c>
      <c r="E2681" s="59" t="s">
        <v>10</v>
      </c>
      <c r="F2681" s="60">
        <v>190</v>
      </c>
    </row>
    <row r="2682" spans="1:6">
      <c r="A2682" s="58">
        <v>2016</v>
      </c>
      <c r="B2682" s="58">
        <v>4</v>
      </c>
      <c r="C2682" s="59" t="s">
        <v>38</v>
      </c>
      <c r="D2682" s="59" t="s">
        <v>69</v>
      </c>
      <c r="E2682" s="59" t="s">
        <v>11</v>
      </c>
      <c r="F2682" s="60">
        <v>264028</v>
      </c>
    </row>
    <row r="2683" spans="1:6">
      <c r="A2683" s="58">
        <v>2016</v>
      </c>
      <c r="B2683" s="58">
        <v>4</v>
      </c>
      <c r="C2683" s="59" t="s">
        <v>38</v>
      </c>
      <c r="D2683" s="59" t="s">
        <v>69</v>
      </c>
      <c r="E2683" s="59" t="s">
        <v>13</v>
      </c>
      <c r="F2683" s="60">
        <v>217</v>
      </c>
    </row>
    <row r="2684" spans="1:6">
      <c r="A2684" s="58">
        <v>2016</v>
      </c>
      <c r="B2684" s="58">
        <v>4</v>
      </c>
      <c r="C2684" s="59" t="s">
        <v>38</v>
      </c>
      <c r="D2684" s="59" t="s">
        <v>15</v>
      </c>
      <c r="E2684" s="59" t="s">
        <v>10</v>
      </c>
      <c r="F2684" s="60">
        <v>19256</v>
      </c>
    </row>
    <row r="2685" spans="1:6">
      <c r="A2685" s="58">
        <v>2016</v>
      </c>
      <c r="B2685" s="58">
        <v>4</v>
      </c>
      <c r="C2685" s="59" t="s">
        <v>38</v>
      </c>
      <c r="D2685" s="59" t="s">
        <v>15</v>
      </c>
      <c r="E2685" s="59" t="s">
        <v>11</v>
      </c>
      <c r="F2685" s="60">
        <v>9064285</v>
      </c>
    </row>
    <row r="2686" spans="1:6">
      <c r="A2686" s="58">
        <v>2016</v>
      </c>
      <c r="B2686" s="58">
        <v>4</v>
      </c>
      <c r="C2686" s="59" t="s">
        <v>38</v>
      </c>
      <c r="D2686" s="59" t="s">
        <v>15</v>
      </c>
      <c r="E2686" s="59" t="s">
        <v>12</v>
      </c>
      <c r="F2686" s="60">
        <v>605</v>
      </c>
    </row>
    <row r="2687" spans="1:6">
      <c r="A2687" s="58">
        <v>2016</v>
      </c>
      <c r="B2687" s="58">
        <v>4</v>
      </c>
      <c r="C2687" s="59" t="s">
        <v>38</v>
      </c>
      <c r="D2687" s="59" t="s">
        <v>15</v>
      </c>
      <c r="E2687" s="59" t="s">
        <v>13</v>
      </c>
      <c r="F2687" s="60">
        <v>0</v>
      </c>
    </row>
    <row r="2688" spans="1:6">
      <c r="A2688" s="58">
        <v>2016</v>
      </c>
      <c r="B2688" s="58">
        <v>4</v>
      </c>
      <c r="C2688" s="59" t="s">
        <v>38</v>
      </c>
      <c r="D2688" s="59" t="s">
        <v>72</v>
      </c>
      <c r="E2688" s="59" t="s">
        <v>10</v>
      </c>
      <c r="F2688" s="60">
        <v>0</v>
      </c>
    </row>
    <row r="2689" spans="1:6">
      <c r="A2689" s="58">
        <v>2016</v>
      </c>
      <c r="B2689" s="58">
        <v>4</v>
      </c>
      <c r="C2689" s="59" t="s">
        <v>38</v>
      </c>
      <c r="D2689" s="59" t="s">
        <v>72</v>
      </c>
      <c r="E2689" s="59" t="s">
        <v>11</v>
      </c>
      <c r="F2689" s="60">
        <v>2803276</v>
      </c>
    </row>
    <row r="2690" spans="1:6">
      <c r="A2690" s="58">
        <v>2016</v>
      </c>
      <c r="B2690" s="58">
        <v>4</v>
      </c>
      <c r="C2690" s="59" t="s">
        <v>38</v>
      </c>
      <c r="D2690" s="59" t="s">
        <v>72</v>
      </c>
      <c r="E2690" s="59" t="s">
        <v>13</v>
      </c>
      <c r="F2690" s="60">
        <v>0</v>
      </c>
    </row>
    <row r="2691" spans="1:6">
      <c r="A2691" s="58">
        <v>2016</v>
      </c>
      <c r="B2691" s="58">
        <v>4</v>
      </c>
      <c r="C2691" s="59" t="s">
        <v>38</v>
      </c>
      <c r="D2691" s="59" t="s">
        <v>14</v>
      </c>
      <c r="E2691" s="59" t="s">
        <v>10</v>
      </c>
      <c r="F2691" s="60">
        <v>1309308</v>
      </c>
    </row>
    <row r="2692" spans="1:6">
      <c r="A2692" s="58">
        <v>2016</v>
      </c>
      <c r="B2692" s="58">
        <v>4</v>
      </c>
      <c r="C2692" s="59" t="s">
        <v>38</v>
      </c>
      <c r="D2692" s="59" t="s">
        <v>14</v>
      </c>
      <c r="E2692" s="59" t="s">
        <v>11</v>
      </c>
      <c r="F2692" s="60">
        <v>8634341</v>
      </c>
    </row>
    <row r="2693" spans="1:6">
      <c r="A2693" s="58">
        <v>2016</v>
      </c>
      <c r="B2693" s="58">
        <v>4</v>
      </c>
      <c r="C2693" s="59" t="s">
        <v>38</v>
      </c>
      <c r="D2693" s="59" t="s">
        <v>14</v>
      </c>
      <c r="E2693" s="59" t="s">
        <v>12</v>
      </c>
      <c r="F2693" s="60">
        <v>78</v>
      </c>
    </row>
    <row r="2694" spans="1:6">
      <c r="A2694" s="58">
        <v>2016</v>
      </c>
      <c r="B2694" s="58">
        <v>4</v>
      </c>
      <c r="C2694" s="59" t="s">
        <v>38</v>
      </c>
      <c r="D2694" s="59" t="s">
        <v>14</v>
      </c>
      <c r="E2694" s="59" t="s">
        <v>13</v>
      </c>
      <c r="F2694" s="60">
        <v>172494</v>
      </c>
    </row>
    <row r="2695" spans="1:6">
      <c r="A2695" s="58">
        <v>2016</v>
      </c>
      <c r="B2695" s="58">
        <v>4</v>
      </c>
      <c r="C2695" s="59" t="s">
        <v>39</v>
      </c>
      <c r="D2695" s="59" t="s">
        <v>9</v>
      </c>
      <c r="E2695" s="59" t="s">
        <v>10</v>
      </c>
      <c r="F2695" s="60">
        <v>718710</v>
      </c>
    </row>
    <row r="2696" spans="1:6">
      <c r="A2696" s="58">
        <v>2016</v>
      </c>
      <c r="B2696" s="58">
        <v>4</v>
      </c>
      <c r="C2696" s="59" t="s">
        <v>39</v>
      </c>
      <c r="D2696" s="59" t="s">
        <v>9</v>
      </c>
      <c r="E2696" s="59" t="s">
        <v>11</v>
      </c>
      <c r="F2696" s="60">
        <v>5948877</v>
      </c>
    </row>
    <row r="2697" spans="1:6">
      <c r="A2697" s="58">
        <v>2016</v>
      </c>
      <c r="B2697" s="58">
        <v>4</v>
      </c>
      <c r="C2697" s="59" t="s">
        <v>39</v>
      </c>
      <c r="D2697" s="59" t="s">
        <v>9</v>
      </c>
      <c r="E2697" s="59" t="s">
        <v>13</v>
      </c>
      <c r="F2697" s="60">
        <v>3484</v>
      </c>
    </row>
    <row r="2698" spans="1:6">
      <c r="A2698" s="58">
        <v>2016</v>
      </c>
      <c r="B2698" s="58">
        <v>4</v>
      </c>
      <c r="C2698" s="59" t="s">
        <v>39</v>
      </c>
      <c r="D2698" s="59" t="s">
        <v>70</v>
      </c>
      <c r="E2698" s="59" t="s">
        <v>10</v>
      </c>
      <c r="F2698" s="60">
        <v>2558</v>
      </c>
    </row>
    <row r="2699" spans="1:6">
      <c r="A2699" s="58">
        <v>2016</v>
      </c>
      <c r="B2699" s="58">
        <v>4</v>
      </c>
      <c r="C2699" s="59" t="s">
        <v>39</v>
      </c>
      <c r="D2699" s="59" t="s">
        <v>70</v>
      </c>
      <c r="E2699" s="59" t="s">
        <v>11</v>
      </c>
      <c r="F2699" s="60">
        <v>202252</v>
      </c>
    </row>
    <row r="2700" spans="1:6">
      <c r="A2700" s="58">
        <v>2016</v>
      </c>
      <c r="B2700" s="58">
        <v>4</v>
      </c>
      <c r="C2700" s="59" t="s">
        <v>39</v>
      </c>
      <c r="D2700" s="59" t="s">
        <v>70</v>
      </c>
      <c r="E2700" s="59" t="s">
        <v>13</v>
      </c>
      <c r="F2700" s="60">
        <v>26</v>
      </c>
    </row>
    <row r="2701" spans="1:6">
      <c r="A2701" s="58">
        <v>2016</v>
      </c>
      <c r="B2701" s="58">
        <v>4</v>
      </c>
      <c r="C2701" s="59" t="s">
        <v>39</v>
      </c>
      <c r="D2701" s="59" t="s">
        <v>69</v>
      </c>
      <c r="E2701" s="59" t="s">
        <v>10</v>
      </c>
      <c r="F2701" s="60">
        <v>0</v>
      </c>
    </row>
    <row r="2702" spans="1:6">
      <c r="A2702" s="58">
        <v>2016</v>
      </c>
      <c r="B2702" s="58">
        <v>4</v>
      </c>
      <c r="C2702" s="59" t="s">
        <v>39</v>
      </c>
      <c r="D2702" s="59" t="s">
        <v>69</v>
      </c>
      <c r="E2702" s="59" t="s">
        <v>11</v>
      </c>
      <c r="F2702" s="60">
        <v>50407</v>
      </c>
    </row>
    <row r="2703" spans="1:6">
      <c r="A2703" s="58">
        <v>2016</v>
      </c>
      <c r="B2703" s="58">
        <v>4</v>
      </c>
      <c r="C2703" s="59" t="s">
        <v>39</v>
      </c>
      <c r="D2703" s="59" t="s">
        <v>69</v>
      </c>
      <c r="E2703" s="59" t="s">
        <v>13</v>
      </c>
      <c r="F2703" s="60">
        <v>71</v>
      </c>
    </row>
    <row r="2704" spans="1:6">
      <c r="A2704" s="58">
        <v>2016</v>
      </c>
      <c r="B2704" s="58">
        <v>4</v>
      </c>
      <c r="C2704" s="59" t="s">
        <v>39</v>
      </c>
      <c r="D2704" s="59" t="s">
        <v>15</v>
      </c>
      <c r="E2704" s="59" t="s">
        <v>11</v>
      </c>
      <c r="F2704" s="60">
        <v>295704</v>
      </c>
    </row>
    <row r="2705" spans="1:6">
      <c r="A2705" s="58">
        <v>2016</v>
      </c>
      <c r="B2705" s="58">
        <v>4</v>
      </c>
      <c r="C2705" s="59" t="s">
        <v>39</v>
      </c>
      <c r="D2705" s="59" t="s">
        <v>15</v>
      </c>
      <c r="E2705" s="59" t="s">
        <v>13</v>
      </c>
      <c r="F2705" s="60">
        <v>231</v>
      </c>
    </row>
    <row r="2706" spans="1:6">
      <c r="A2706" s="58">
        <v>2016</v>
      </c>
      <c r="B2706" s="58">
        <v>4</v>
      </c>
      <c r="C2706" s="59" t="s">
        <v>39</v>
      </c>
      <c r="D2706" s="59" t="s">
        <v>72</v>
      </c>
      <c r="E2706" s="59" t="s">
        <v>11</v>
      </c>
      <c r="F2706" s="60">
        <v>728147</v>
      </c>
    </row>
    <row r="2707" spans="1:6">
      <c r="A2707" s="58">
        <v>2016</v>
      </c>
      <c r="B2707" s="58">
        <v>4</v>
      </c>
      <c r="C2707" s="59" t="s">
        <v>39</v>
      </c>
      <c r="D2707" s="59" t="s">
        <v>72</v>
      </c>
      <c r="E2707" s="59" t="s">
        <v>13</v>
      </c>
      <c r="F2707" s="60">
        <v>841</v>
      </c>
    </row>
    <row r="2708" spans="1:6">
      <c r="A2708" s="58">
        <v>2016</v>
      </c>
      <c r="B2708" s="58">
        <v>4</v>
      </c>
      <c r="C2708" s="59" t="s">
        <v>39</v>
      </c>
      <c r="D2708" s="59" t="s">
        <v>14</v>
      </c>
      <c r="E2708" s="59" t="s">
        <v>10</v>
      </c>
      <c r="F2708" s="60">
        <v>716152</v>
      </c>
    </row>
    <row r="2709" spans="1:6">
      <c r="A2709" s="58">
        <v>2016</v>
      </c>
      <c r="B2709" s="58">
        <v>4</v>
      </c>
      <c r="C2709" s="59" t="s">
        <v>39</v>
      </c>
      <c r="D2709" s="59" t="s">
        <v>14</v>
      </c>
      <c r="E2709" s="59" t="s">
        <v>11</v>
      </c>
      <c r="F2709" s="60">
        <v>4672367</v>
      </c>
    </row>
    <row r="2710" spans="1:6">
      <c r="A2710" s="58">
        <v>2016</v>
      </c>
      <c r="B2710" s="58">
        <v>4</v>
      </c>
      <c r="C2710" s="59" t="s">
        <v>39</v>
      </c>
      <c r="D2710" s="59" t="s">
        <v>14</v>
      </c>
      <c r="E2710" s="59" t="s">
        <v>13</v>
      </c>
      <c r="F2710" s="60">
        <v>2315</v>
      </c>
    </row>
    <row r="2711" spans="1:6">
      <c r="A2711" s="58">
        <v>2016</v>
      </c>
      <c r="B2711" s="58">
        <v>4</v>
      </c>
      <c r="C2711" s="59" t="s">
        <v>40</v>
      </c>
      <c r="D2711" s="59" t="s">
        <v>9</v>
      </c>
      <c r="E2711" s="59" t="s">
        <v>10</v>
      </c>
      <c r="F2711" s="60">
        <v>2407568</v>
      </c>
    </row>
    <row r="2712" spans="1:6">
      <c r="A2712" s="58">
        <v>2016</v>
      </c>
      <c r="B2712" s="58">
        <v>4</v>
      </c>
      <c r="C2712" s="59" t="s">
        <v>40</v>
      </c>
      <c r="D2712" s="59" t="s">
        <v>9</v>
      </c>
      <c r="E2712" s="59" t="s">
        <v>11</v>
      </c>
      <c r="F2712" s="60">
        <v>4703531</v>
      </c>
    </row>
    <row r="2713" spans="1:6">
      <c r="A2713" s="58">
        <v>2016</v>
      </c>
      <c r="B2713" s="58">
        <v>4</v>
      </c>
      <c r="C2713" s="59" t="s">
        <v>40</v>
      </c>
      <c r="D2713" s="59" t="s">
        <v>9</v>
      </c>
      <c r="E2713" s="59" t="s">
        <v>13</v>
      </c>
      <c r="F2713" s="60">
        <v>7190</v>
      </c>
    </row>
    <row r="2714" spans="1:6">
      <c r="A2714" s="58">
        <v>2016</v>
      </c>
      <c r="B2714" s="58">
        <v>4</v>
      </c>
      <c r="C2714" s="59" t="s">
        <v>40</v>
      </c>
      <c r="D2714" s="59" t="s">
        <v>70</v>
      </c>
      <c r="E2714" s="59" t="s">
        <v>10</v>
      </c>
      <c r="F2714" s="60">
        <v>0</v>
      </c>
    </row>
    <row r="2715" spans="1:6">
      <c r="A2715" s="58">
        <v>2016</v>
      </c>
      <c r="B2715" s="58">
        <v>4</v>
      </c>
      <c r="C2715" s="59" t="s">
        <v>40</v>
      </c>
      <c r="D2715" s="59" t="s">
        <v>70</v>
      </c>
      <c r="E2715" s="59" t="s">
        <v>11</v>
      </c>
      <c r="F2715" s="60">
        <v>13895</v>
      </c>
    </row>
    <row r="2716" spans="1:6">
      <c r="A2716" s="58">
        <v>2016</v>
      </c>
      <c r="B2716" s="58">
        <v>4</v>
      </c>
      <c r="C2716" s="59" t="s">
        <v>40</v>
      </c>
      <c r="D2716" s="59" t="s">
        <v>70</v>
      </c>
      <c r="E2716" s="59" t="s">
        <v>13</v>
      </c>
      <c r="F2716" s="60">
        <v>0</v>
      </c>
    </row>
    <row r="2717" spans="1:6">
      <c r="A2717" s="58">
        <v>2016</v>
      </c>
      <c r="B2717" s="58">
        <v>4</v>
      </c>
      <c r="C2717" s="59" t="s">
        <v>40</v>
      </c>
      <c r="D2717" s="59" t="s">
        <v>69</v>
      </c>
      <c r="E2717" s="59" t="s">
        <v>10</v>
      </c>
      <c r="F2717" s="60">
        <v>407</v>
      </c>
    </row>
    <row r="2718" spans="1:6">
      <c r="A2718" s="58">
        <v>2016</v>
      </c>
      <c r="B2718" s="58">
        <v>4</v>
      </c>
      <c r="C2718" s="59" t="s">
        <v>40</v>
      </c>
      <c r="D2718" s="59" t="s">
        <v>69</v>
      </c>
      <c r="E2718" s="59" t="s">
        <v>11</v>
      </c>
      <c r="F2718" s="60">
        <v>53068</v>
      </c>
    </row>
    <row r="2719" spans="1:6">
      <c r="A2719" s="58">
        <v>2016</v>
      </c>
      <c r="B2719" s="58">
        <v>4</v>
      </c>
      <c r="C2719" s="59" t="s">
        <v>40</v>
      </c>
      <c r="D2719" s="59" t="s">
        <v>69</v>
      </c>
      <c r="E2719" s="59" t="s">
        <v>13</v>
      </c>
      <c r="F2719" s="60">
        <v>3</v>
      </c>
    </row>
    <row r="2720" spans="1:6">
      <c r="A2720" s="58">
        <v>2016</v>
      </c>
      <c r="B2720" s="58">
        <v>4</v>
      </c>
      <c r="C2720" s="59" t="s">
        <v>40</v>
      </c>
      <c r="D2720" s="59" t="s">
        <v>15</v>
      </c>
      <c r="E2720" s="59" t="s">
        <v>10</v>
      </c>
      <c r="F2720" s="60">
        <v>2</v>
      </c>
    </row>
    <row r="2721" spans="1:6">
      <c r="A2721" s="58">
        <v>2016</v>
      </c>
      <c r="B2721" s="58">
        <v>4</v>
      </c>
      <c r="C2721" s="59" t="s">
        <v>40</v>
      </c>
      <c r="D2721" s="59" t="s">
        <v>15</v>
      </c>
      <c r="E2721" s="59" t="s">
        <v>11</v>
      </c>
      <c r="F2721" s="60">
        <v>28055</v>
      </c>
    </row>
    <row r="2722" spans="1:6">
      <c r="A2722" s="58">
        <v>2016</v>
      </c>
      <c r="B2722" s="58">
        <v>4</v>
      </c>
      <c r="C2722" s="59" t="s">
        <v>40</v>
      </c>
      <c r="D2722" s="59" t="s">
        <v>15</v>
      </c>
      <c r="E2722" s="59" t="s">
        <v>13</v>
      </c>
      <c r="F2722" s="60">
        <v>0</v>
      </c>
    </row>
    <row r="2723" spans="1:6">
      <c r="A2723" s="58">
        <v>2016</v>
      </c>
      <c r="B2723" s="58">
        <v>4</v>
      </c>
      <c r="C2723" s="59" t="s">
        <v>40</v>
      </c>
      <c r="D2723" s="59" t="s">
        <v>72</v>
      </c>
      <c r="E2723" s="59" t="s">
        <v>10</v>
      </c>
      <c r="F2723" s="60">
        <v>0</v>
      </c>
    </row>
    <row r="2724" spans="1:6">
      <c r="A2724" s="58">
        <v>2016</v>
      </c>
      <c r="B2724" s="58">
        <v>4</v>
      </c>
      <c r="C2724" s="59" t="s">
        <v>40</v>
      </c>
      <c r="D2724" s="59" t="s">
        <v>72</v>
      </c>
      <c r="E2724" s="59" t="s">
        <v>11</v>
      </c>
      <c r="F2724" s="60">
        <v>1275335</v>
      </c>
    </row>
    <row r="2725" spans="1:6">
      <c r="A2725" s="58">
        <v>2016</v>
      </c>
      <c r="B2725" s="58">
        <v>4</v>
      </c>
      <c r="C2725" s="59" t="s">
        <v>40</v>
      </c>
      <c r="D2725" s="59" t="s">
        <v>72</v>
      </c>
      <c r="E2725" s="59" t="s">
        <v>13</v>
      </c>
      <c r="F2725" s="60">
        <v>0</v>
      </c>
    </row>
    <row r="2726" spans="1:6">
      <c r="A2726" s="58">
        <v>2016</v>
      </c>
      <c r="B2726" s="58">
        <v>4</v>
      </c>
      <c r="C2726" s="59" t="s">
        <v>40</v>
      </c>
      <c r="D2726" s="59" t="s">
        <v>14</v>
      </c>
      <c r="E2726" s="59" t="s">
        <v>10</v>
      </c>
      <c r="F2726" s="60">
        <v>2407159</v>
      </c>
    </row>
    <row r="2727" spans="1:6">
      <c r="A2727" s="58">
        <v>2016</v>
      </c>
      <c r="B2727" s="58">
        <v>4</v>
      </c>
      <c r="C2727" s="59" t="s">
        <v>40</v>
      </c>
      <c r="D2727" s="59" t="s">
        <v>14</v>
      </c>
      <c r="E2727" s="59" t="s">
        <v>11</v>
      </c>
      <c r="F2727" s="60">
        <v>3333178</v>
      </c>
    </row>
    <row r="2728" spans="1:6">
      <c r="A2728" s="58">
        <v>2016</v>
      </c>
      <c r="B2728" s="58">
        <v>4</v>
      </c>
      <c r="C2728" s="59" t="s">
        <v>40</v>
      </c>
      <c r="D2728" s="59" t="s">
        <v>14</v>
      </c>
      <c r="E2728" s="59" t="s">
        <v>13</v>
      </c>
      <c r="F2728" s="60">
        <v>7187</v>
      </c>
    </row>
    <row r="2729" spans="1:6">
      <c r="A2729" s="58">
        <v>2016</v>
      </c>
      <c r="B2729" s="58">
        <v>4</v>
      </c>
      <c r="C2729" s="59" t="s">
        <v>41</v>
      </c>
      <c r="D2729" s="59" t="s">
        <v>9</v>
      </c>
      <c r="E2729" s="59" t="s">
        <v>10</v>
      </c>
      <c r="F2729" s="60">
        <v>84717</v>
      </c>
    </row>
    <row r="2730" spans="1:6">
      <c r="A2730" s="58">
        <v>2016</v>
      </c>
      <c r="B2730" s="58">
        <v>4</v>
      </c>
      <c r="C2730" s="59" t="s">
        <v>41</v>
      </c>
      <c r="D2730" s="59" t="s">
        <v>9</v>
      </c>
      <c r="E2730" s="59" t="s">
        <v>11</v>
      </c>
      <c r="F2730" s="60">
        <v>22570394</v>
      </c>
    </row>
    <row r="2731" spans="1:6">
      <c r="A2731" s="58">
        <v>2016</v>
      </c>
      <c r="B2731" s="58">
        <v>4</v>
      </c>
      <c r="C2731" s="59" t="s">
        <v>41</v>
      </c>
      <c r="D2731" s="59" t="s">
        <v>9</v>
      </c>
      <c r="E2731" s="59" t="s">
        <v>13</v>
      </c>
      <c r="F2731" s="60">
        <v>1996</v>
      </c>
    </row>
    <row r="2732" spans="1:6">
      <c r="A2732" s="58">
        <v>2016</v>
      </c>
      <c r="B2732" s="58">
        <v>4</v>
      </c>
      <c r="C2732" s="59" t="s">
        <v>41</v>
      </c>
      <c r="D2732" s="59" t="s">
        <v>70</v>
      </c>
      <c r="E2732" s="59" t="s">
        <v>10</v>
      </c>
      <c r="F2732" s="60">
        <v>0</v>
      </c>
    </row>
    <row r="2733" spans="1:6">
      <c r="A2733" s="58">
        <v>2016</v>
      </c>
      <c r="B2733" s="58">
        <v>4</v>
      </c>
      <c r="C2733" s="59" t="s">
        <v>41</v>
      </c>
      <c r="D2733" s="59" t="s">
        <v>70</v>
      </c>
      <c r="E2733" s="59" t="s">
        <v>11</v>
      </c>
      <c r="F2733" s="60">
        <v>131738</v>
      </c>
    </row>
    <row r="2734" spans="1:6">
      <c r="A2734" s="58">
        <v>2016</v>
      </c>
      <c r="B2734" s="58">
        <v>4</v>
      </c>
      <c r="C2734" s="59" t="s">
        <v>41</v>
      </c>
      <c r="D2734" s="59" t="s">
        <v>70</v>
      </c>
      <c r="E2734" s="59" t="s">
        <v>13</v>
      </c>
      <c r="F2734" s="60">
        <v>44</v>
      </c>
    </row>
    <row r="2735" spans="1:6">
      <c r="A2735" s="58">
        <v>2016</v>
      </c>
      <c r="B2735" s="58">
        <v>4</v>
      </c>
      <c r="C2735" s="59" t="s">
        <v>41</v>
      </c>
      <c r="D2735" s="59" t="s">
        <v>69</v>
      </c>
      <c r="E2735" s="59" t="s">
        <v>11</v>
      </c>
      <c r="F2735" s="60">
        <v>0</v>
      </c>
    </row>
    <row r="2736" spans="1:6">
      <c r="A2736" s="58">
        <v>2016</v>
      </c>
      <c r="B2736" s="58">
        <v>4</v>
      </c>
      <c r="C2736" s="59" t="s">
        <v>41</v>
      </c>
      <c r="D2736" s="59" t="s">
        <v>72</v>
      </c>
      <c r="E2736" s="59" t="s">
        <v>10</v>
      </c>
      <c r="F2736" s="60">
        <v>56231</v>
      </c>
    </row>
    <row r="2737" spans="1:6">
      <c r="A2737" s="58">
        <v>2016</v>
      </c>
      <c r="B2737" s="58">
        <v>4</v>
      </c>
      <c r="C2737" s="59" t="s">
        <v>41</v>
      </c>
      <c r="D2737" s="59" t="s">
        <v>72</v>
      </c>
      <c r="E2737" s="59" t="s">
        <v>11</v>
      </c>
      <c r="F2737" s="60">
        <v>1469987</v>
      </c>
    </row>
    <row r="2738" spans="1:6">
      <c r="A2738" s="58">
        <v>2016</v>
      </c>
      <c r="B2738" s="58">
        <v>4</v>
      </c>
      <c r="C2738" s="59" t="s">
        <v>41</v>
      </c>
      <c r="D2738" s="59" t="s">
        <v>14</v>
      </c>
      <c r="E2738" s="59" t="s">
        <v>10</v>
      </c>
      <c r="F2738" s="60">
        <v>28486</v>
      </c>
    </row>
    <row r="2739" spans="1:6">
      <c r="A2739" s="58">
        <v>2016</v>
      </c>
      <c r="B2739" s="58">
        <v>4</v>
      </c>
      <c r="C2739" s="59" t="s">
        <v>41</v>
      </c>
      <c r="D2739" s="59" t="s">
        <v>14</v>
      </c>
      <c r="E2739" s="59" t="s">
        <v>11</v>
      </c>
      <c r="F2739" s="60">
        <v>20968669</v>
      </c>
    </row>
    <row r="2740" spans="1:6">
      <c r="A2740" s="58">
        <v>2016</v>
      </c>
      <c r="B2740" s="58">
        <v>4</v>
      </c>
      <c r="C2740" s="59" t="s">
        <v>41</v>
      </c>
      <c r="D2740" s="59" t="s">
        <v>14</v>
      </c>
      <c r="E2740" s="59" t="s">
        <v>13</v>
      </c>
      <c r="F2740" s="60">
        <v>1952</v>
      </c>
    </row>
    <row r="2741" spans="1:6">
      <c r="A2741" s="58">
        <v>2016</v>
      </c>
      <c r="B2741" s="58">
        <v>4</v>
      </c>
      <c r="C2741" s="59" t="s">
        <v>42</v>
      </c>
      <c r="D2741" s="59" t="s">
        <v>9</v>
      </c>
      <c r="E2741" s="59" t="s">
        <v>10</v>
      </c>
      <c r="F2741" s="60">
        <v>580723</v>
      </c>
    </row>
    <row r="2742" spans="1:6">
      <c r="A2742" s="58">
        <v>2016</v>
      </c>
      <c r="B2742" s="58">
        <v>4</v>
      </c>
      <c r="C2742" s="59" t="s">
        <v>42</v>
      </c>
      <c r="D2742" s="59" t="s">
        <v>9</v>
      </c>
      <c r="E2742" s="59" t="s">
        <v>11</v>
      </c>
      <c r="F2742" s="60">
        <v>403676</v>
      </c>
    </row>
    <row r="2743" spans="1:6">
      <c r="A2743" s="58">
        <v>2016</v>
      </c>
      <c r="B2743" s="58">
        <v>4</v>
      </c>
      <c r="C2743" s="59" t="s">
        <v>42</v>
      </c>
      <c r="D2743" s="59" t="s">
        <v>9</v>
      </c>
      <c r="E2743" s="59" t="s">
        <v>12</v>
      </c>
      <c r="F2743" s="60">
        <v>7</v>
      </c>
    </row>
    <row r="2744" spans="1:6">
      <c r="A2744" s="58">
        <v>2016</v>
      </c>
      <c r="B2744" s="58">
        <v>4</v>
      </c>
      <c r="C2744" s="59" t="s">
        <v>42</v>
      </c>
      <c r="D2744" s="59" t="s">
        <v>9</v>
      </c>
      <c r="E2744" s="59" t="s">
        <v>13</v>
      </c>
      <c r="F2744" s="60">
        <v>51507</v>
      </c>
    </row>
    <row r="2745" spans="1:6">
      <c r="A2745" s="58">
        <v>2016</v>
      </c>
      <c r="B2745" s="58">
        <v>4</v>
      </c>
      <c r="C2745" s="59" t="s">
        <v>42</v>
      </c>
      <c r="D2745" s="59" t="s">
        <v>70</v>
      </c>
      <c r="E2745" s="59" t="s">
        <v>10</v>
      </c>
      <c r="F2745" s="60">
        <v>155</v>
      </c>
    </row>
    <row r="2746" spans="1:6">
      <c r="A2746" s="58">
        <v>2016</v>
      </c>
      <c r="B2746" s="58">
        <v>4</v>
      </c>
      <c r="C2746" s="59" t="s">
        <v>42</v>
      </c>
      <c r="D2746" s="59" t="s">
        <v>70</v>
      </c>
      <c r="E2746" s="59" t="s">
        <v>11</v>
      </c>
      <c r="F2746" s="60">
        <v>1457</v>
      </c>
    </row>
    <row r="2747" spans="1:6">
      <c r="A2747" s="58">
        <v>2016</v>
      </c>
      <c r="B2747" s="58">
        <v>4</v>
      </c>
      <c r="C2747" s="59" t="s">
        <v>42</v>
      </c>
      <c r="D2747" s="59" t="s">
        <v>70</v>
      </c>
      <c r="E2747" s="59" t="s">
        <v>12</v>
      </c>
      <c r="F2747" s="60">
        <v>0</v>
      </c>
    </row>
    <row r="2748" spans="1:6">
      <c r="A2748" s="58">
        <v>2016</v>
      </c>
      <c r="B2748" s="58">
        <v>4</v>
      </c>
      <c r="C2748" s="59" t="s">
        <v>42</v>
      </c>
      <c r="D2748" s="59" t="s">
        <v>70</v>
      </c>
      <c r="E2748" s="59" t="s">
        <v>13</v>
      </c>
      <c r="F2748" s="60">
        <v>0</v>
      </c>
    </row>
    <row r="2749" spans="1:6">
      <c r="A2749" s="58">
        <v>2016</v>
      </c>
      <c r="B2749" s="58">
        <v>4</v>
      </c>
      <c r="C2749" s="59" t="s">
        <v>42</v>
      </c>
      <c r="D2749" s="59" t="s">
        <v>15</v>
      </c>
      <c r="E2749" s="59" t="s">
        <v>12</v>
      </c>
      <c r="F2749" s="60">
        <v>7</v>
      </c>
    </row>
    <row r="2750" spans="1:6">
      <c r="A2750" s="58">
        <v>2016</v>
      </c>
      <c r="B2750" s="58">
        <v>4</v>
      </c>
      <c r="C2750" s="59" t="s">
        <v>42</v>
      </c>
      <c r="D2750" s="59" t="s">
        <v>15</v>
      </c>
      <c r="E2750" s="59" t="s">
        <v>13</v>
      </c>
      <c r="F2750" s="60">
        <v>49333</v>
      </c>
    </row>
    <row r="2751" spans="1:6">
      <c r="A2751" s="58">
        <v>2016</v>
      </c>
      <c r="B2751" s="58">
        <v>4</v>
      </c>
      <c r="C2751" s="59" t="s">
        <v>42</v>
      </c>
      <c r="D2751" s="59" t="s">
        <v>72</v>
      </c>
      <c r="E2751" s="59" t="s">
        <v>10</v>
      </c>
      <c r="F2751" s="60">
        <v>558720</v>
      </c>
    </row>
    <row r="2752" spans="1:6">
      <c r="A2752" s="58">
        <v>2016</v>
      </c>
      <c r="B2752" s="58">
        <v>4</v>
      </c>
      <c r="C2752" s="59" t="s">
        <v>42</v>
      </c>
      <c r="D2752" s="59" t="s">
        <v>72</v>
      </c>
      <c r="E2752" s="59" t="s">
        <v>11</v>
      </c>
      <c r="F2752" s="60">
        <v>63240</v>
      </c>
    </row>
    <row r="2753" spans="1:6">
      <c r="A2753" s="58">
        <v>2016</v>
      </c>
      <c r="B2753" s="58">
        <v>4</v>
      </c>
      <c r="C2753" s="59" t="s">
        <v>42</v>
      </c>
      <c r="D2753" s="59" t="s">
        <v>72</v>
      </c>
      <c r="E2753" s="59" t="s">
        <v>13</v>
      </c>
      <c r="F2753" s="60">
        <v>2114</v>
      </c>
    </row>
    <row r="2754" spans="1:6">
      <c r="A2754" s="58">
        <v>2016</v>
      </c>
      <c r="B2754" s="58">
        <v>4</v>
      </c>
      <c r="C2754" s="59" t="s">
        <v>42</v>
      </c>
      <c r="D2754" s="59" t="s">
        <v>14</v>
      </c>
      <c r="E2754" s="59" t="s">
        <v>10</v>
      </c>
      <c r="F2754" s="60">
        <v>21848</v>
      </c>
    </row>
    <row r="2755" spans="1:6">
      <c r="A2755" s="58">
        <v>2016</v>
      </c>
      <c r="B2755" s="58">
        <v>4</v>
      </c>
      <c r="C2755" s="59" t="s">
        <v>42</v>
      </c>
      <c r="D2755" s="59" t="s">
        <v>14</v>
      </c>
      <c r="E2755" s="59" t="s">
        <v>11</v>
      </c>
      <c r="F2755" s="60">
        <v>338979</v>
      </c>
    </row>
    <row r="2756" spans="1:6">
      <c r="A2756" s="58">
        <v>2016</v>
      </c>
      <c r="B2756" s="58">
        <v>4</v>
      </c>
      <c r="C2756" s="59" t="s">
        <v>42</v>
      </c>
      <c r="D2756" s="59" t="s">
        <v>14</v>
      </c>
      <c r="E2756" s="59" t="s">
        <v>13</v>
      </c>
      <c r="F2756" s="60">
        <v>60</v>
      </c>
    </row>
    <row r="2757" spans="1:6">
      <c r="A2757" s="58">
        <v>2016</v>
      </c>
      <c r="B2757" s="58">
        <v>4</v>
      </c>
      <c r="C2757" s="59" t="s">
        <v>43</v>
      </c>
      <c r="D2757" s="59" t="s">
        <v>9</v>
      </c>
      <c r="E2757" s="59" t="s">
        <v>10</v>
      </c>
      <c r="F2757" s="60">
        <v>546124</v>
      </c>
    </row>
    <row r="2758" spans="1:6">
      <c r="A2758" s="58">
        <v>2016</v>
      </c>
      <c r="B2758" s="58">
        <v>4</v>
      </c>
      <c r="C2758" s="59" t="s">
        <v>43</v>
      </c>
      <c r="D2758" s="59" t="s">
        <v>9</v>
      </c>
      <c r="E2758" s="59" t="s">
        <v>11</v>
      </c>
      <c r="F2758" s="60">
        <v>24087723</v>
      </c>
    </row>
    <row r="2759" spans="1:6">
      <c r="A2759" s="58">
        <v>2016</v>
      </c>
      <c r="B2759" s="58">
        <v>4</v>
      </c>
      <c r="C2759" s="59" t="s">
        <v>43</v>
      </c>
      <c r="D2759" s="59" t="s">
        <v>9</v>
      </c>
      <c r="E2759" s="59" t="s">
        <v>13</v>
      </c>
      <c r="F2759" s="60">
        <v>21948</v>
      </c>
    </row>
    <row r="2760" spans="1:6">
      <c r="A2760" s="58">
        <v>2016</v>
      </c>
      <c r="B2760" s="58">
        <v>4</v>
      </c>
      <c r="C2760" s="59" t="s">
        <v>43</v>
      </c>
      <c r="D2760" s="59" t="s">
        <v>70</v>
      </c>
      <c r="E2760" s="59" t="s">
        <v>10</v>
      </c>
      <c r="F2760" s="60">
        <v>2919</v>
      </c>
    </row>
    <row r="2761" spans="1:6">
      <c r="A2761" s="58">
        <v>2016</v>
      </c>
      <c r="B2761" s="58">
        <v>4</v>
      </c>
      <c r="C2761" s="59" t="s">
        <v>43</v>
      </c>
      <c r="D2761" s="59" t="s">
        <v>70</v>
      </c>
      <c r="E2761" s="59" t="s">
        <v>11</v>
      </c>
      <c r="F2761" s="60">
        <v>52167</v>
      </c>
    </row>
    <row r="2762" spans="1:6">
      <c r="A2762" s="58">
        <v>2016</v>
      </c>
      <c r="B2762" s="58">
        <v>4</v>
      </c>
      <c r="C2762" s="59" t="s">
        <v>43</v>
      </c>
      <c r="D2762" s="59" t="s">
        <v>70</v>
      </c>
      <c r="E2762" s="59" t="s">
        <v>13</v>
      </c>
      <c r="F2762" s="60">
        <v>436</v>
      </c>
    </row>
    <row r="2763" spans="1:6">
      <c r="A2763" s="58">
        <v>2016</v>
      </c>
      <c r="B2763" s="58">
        <v>4</v>
      </c>
      <c r="C2763" s="59" t="s">
        <v>43</v>
      </c>
      <c r="D2763" s="59" t="s">
        <v>69</v>
      </c>
      <c r="E2763" s="59" t="s">
        <v>10</v>
      </c>
      <c r="F2763" s="60">
        <v>658</v>
      </c>
    </row>
    <row r="2764" spans="1:6">
      <c r="A2764" s="58">
        <v>2016</v>
      </c>
      <c r="B2764" s="58">
        <v>4</v>
      </c>
      <c r="C2764" s="59" t="s">
        <v>43</v>
      </c>
      <c r="D2764" s="59" t="s">
        <v>69</v>
      </c>
      <c r="E2764" s="59" t="s">
        <v>11</v>
      </c>
      <c r="F2764" s="60">
        <v>6995</v>
      </c>
    </row>
    <row r="2765" spans="1:6">
      <c r="A2765" s="58">
        <v>2016</v>
      </c>
      <c r="B2765" s="58">
        <v>4</v>
      </c>
      <c r="C2765" s="59" t="s">
        <v>43</v>
      </c>
      <c r="D2765" s="59" t="s">
        <v>69</v>
      </c>
      <c r="E2765" s="59" t="s">
        <v>13</v>
      </c>
      <c r="F2765" s="60">
        <v>24</v>
      </c>
    </row>
    <row r="2766" spans="1:6">
      <c r="A2766" s="58">
        <v>2016</v>
      </c>
      <c r="B2766" s="58">
        <v>4</v>
      </c>
      <c r="C2766" s="59" t="s">
        <v>43</v>
      </c>
      <c r="D2766" s="59" t="s">
        <v>15</v>
      </c>
      <c r="E2766" s="59" t="s">
        <v>10</v>
      </c>
      <c r="F2766" s="60">
        <v>1996</v>
      </c>
    </row>
    <row r="2767" spans="1:6">
      <c r="A2767" s="58">
        <v>2016</v>
      </c>
      <c r="B2767" s="58">
        <v>4</v>
      </c>
      <c r="C2767" s="59" t="s">
        <v>43</v>
      </c>
      <c r="D2767" s="59" t="s">
        <v>15</v>
      </c>
      <c r="E2767" s="59" t="s">
        <v>13</v>
      </c>
      <c r="F2767" s="60">
        <v>24</v>
      </c>
    </row>
    <row r="2768" spans="1:6">
      <c r="A2768" s="58">
        <v>2016</v>
      </c>
      <c r="B2768" s="58">
        <v>4</v>
      </c>
      <c r="C2768" s="59" t="s">
        <v>43</v>
      </c>
      <c r="D2768" s="59" t="s">
        <v>72</v>
      </c>
      <c r="E2768" s="59" t="s">
        <v>10</v>
      </c>
      <c r="F2768" s="60">
        <v>2030</v>
      </c>
    </row>
    <row r="2769" spans="1:6">
      <c r="A2769" s="58">
        <v>2016</v>
      </c>
      <c r="B2769" s="58">
        <v>4</v>
      </c>
      <c r="C2769" s="59" t="s">
        <v>43</v>
      </c>
      <c r="D2769" s="59" t="s">
        <v>72</v>
      </c>
      <c r="E2769" s="59" t="s">
        <v>11</v>
      </c>
      <c r="F2769" s="60">
        <v>3453334</v>
      </c>
    </row>
    <row r="2770" spans="1:6">
      <c r="A2770" s="58">
        <v>2016</v>
      </c>
      <c r="B2770" s="58">
        <v>4</v>
      </c>
      <c r="C2770" s="59" t="s">
        <v>43</v>
      </c>
      <c r="D2770" s="59" t="s">
        <v>72</v>
      </c>
      <c r="E2770" s="59" t="s">
        <v>13</v>
      </c>
      <c r="F2770" s="60">
        <v>378</v>
      </c>
    </row>
    <row r="2771" spans="1:6">
      <c r="A2771" s="58">
        <v>2016</v>
      </c>
      <c r="B2771" s="58">
        <v>4</v>
      </c>
      <c r="C2771" s="59" t="s">
        <v>43</v>
      </c>
      <c r="D2771" s="59" t="s">
        <v>14</v>
      </c>
      <c r="E2771" s="59" t="s">
        <v>10</v>
      </c>
      <c r="F2771" s="60">
        <v>538521</v>
      </c>
    </row>
    <row r="2772" spans="1:6">
      <c r="A2772" s="58">
        <v>2016</v>
      </c>
      <c r="B2772" s="58">
        <v>4</v>
      </c>
      <c r="C2772" s="59" t="s">
        <v>43</v>
      </c>
      <c r="D2772" s="59" t="s">
        <v>14</v>
      </c>
      <c r="E2772" s="59" t="s">
        <v>11</v>
      </c>
      <c r="F2772" s="60">
        <v>20575227</v>
      </c>
    </row>
    <row r="2773" spans="1:6">
      <c r="A2773" s="58">
        <v>2016</v>
      </c>
      <c r="B2773" s="58">
        <v>4</v>
      </c>
      <c r="C2773" s="59" t="s">
        <v>43</v>
      </c>
      <c r="D2773" s="59" t="s">
        <v>14</v>
      </c>
      <c r="E2773" s="59" t="s">
        <v>13</v>
      </c>
      <c r="F2773" s="60">
        <v>21086</v>
      </c>
    </row>
    <row r="2774" spans="1:6">
      <c r="A2774" s="58">
        <v>2016</v>
      </c>
      <c r="B2774" s="58">
        <v>4</v>
      </c>
      <c r="C2774" s="59" t="s">
        <v>44</v>
      </c>
      <c r="D2774" s="59" t="s">
        <v>9</v>
      </c>
      <c r="E2774" s="59" t="s">
        <v>10</v>
      </c>
      <c r="F2774" s="60">
        <v>1256325</v>
      </c>
    </row>
    <row r="2775" spans="1:6">
      <c r="A2775" s="58">
        <v>2016</v>
      </c>
      <c r="B2775" s="58">
        <v>4</v>
      </c>
      <c r="C2775" s="59" t="s">
        <v>44</v>
      </c>
      <c r="D2775" s="59" t="s">
        <v>9</v>
      </c>
      <c r="E2775" s="59" t="s">
        <v>11</v>
      </c>
      <c r="F2775" s="60">
        <v>162342</v>
      </c>
    </row>
    <row r="2776" spans="1:6">
      <c r="A2776" s="58">
        <v>2016</v>
      </c>
      <c r="B2776" s="58">
        <v>4</v>
      </c>
      <c r="C2776" s="59" t="s">
        <v>44</v>
      </c>
      <c r="D2776" s="59" t="s">
        <v>9</v>
      </c>
      <c r="E2776" s="59" t="s">
        <v>12</v>
      </c>
      <c r="F2776" s="60">
        <v>21</v>
      </c>
    </row>
    <row r="2777" spans="1:6">
      <c r="A2777" s="58">
        <v>2016</v>
      </c>
      <c r="B2777" s="58">
        <v>4</v>
      </c>
      <c r="C2777" s="59" t="s">
        <v>44</v>
      </c>
      <c r="D2777" s="59" t="s">
        <v>9</v>
      </c>
      <c r="E2777" s="59" t="s">
        <v>13</v>
      </c>
      <c r="F2777" s="60">
        <v>2234</v>
      </c>
    </row>
    <row r="2778" spans="1:6">
      <c r="A2778" s="58">
        <v>2016</v>
      </c>
      <c r="B2778" s="58">
        <v>4</v>
      </c>
      <c r="C2778" s="59" t="s">
        <v>44</v>
      </c>
      <c r="D2778" s="59" t="s">
        <v>70</v>
      </c>
      <c r="E2778" s="59" t="s">
        <v>10</v>
      </c>
      <c r="F2778" s="60">
        <v>3101</v>
      </c>
    </row>
    <row r="2779" spans="1:6">
      <c r="A2779" s="58">
        <v>2016</v>
      </c>
      <c r="B2779" s="58">
        <v>4</v>
      </c>
      <c r="C2779" s="59" t="s">
        <v>44</v>
      </c>
      <c r="D2779" s="59" t="s">
        <v>70</v>
      </c>
      <c r="E2779" s="59" t="s">
        <v>11</v>
      </c>
      <c r="F2779" s="60">
        <v>3553</v>
      </c>
    </row>
    <row r="2780" spans="1:6">
      <c r="A2780" s="58">
        <v>2016</v>
      </c>
      <c r="B2780" s="58">
        <v>4</v>
      </c>
      <c r="C2780" s="59" t="s">
        <v>44</v>
      </c>
      <c r="D2780" s="59" t="s">
        <v>70</v>
      </c>
      <c r="E2780" s="59" t="s">
        <v>12</v>
      </c>
      <c r="F2780" s="60">
        <v>21</v>
      </c>
    </row>
    <row r="2781" spans="1:6">
      <c r="A2781" s="58">
        <v>2016</v>
      </c>
      <c r="B2781" s="58">
        <v>4</v>
      </c>
      <c r="C2781" s="59" t="s">
        <v>44</v>
      </c>
      <c r="D2781" s="59" t="s">
        <v>70</v>
      </c>
      <c r="E2781" s="59" t="s">
        <v>13</v>
      </c>
      <c r="F2781" s="60">
        <v>43</v>
      </c>
    </row>
    <row r="2782" spans="1:6">
      <c r="A2782" s="58">
        <v>2016</v>
      </c>
      <c r="B2782" s="58">
        <v>4</v>
      </c>
      <c r="C2782" s="59" t="s">
        <v>44</v>
      </c>
      <c r="D2782" s="59" t="s">
        <v>69</v>
      </c>
      <c r="E2782" s="59" t="s">
        <v>13</v>
      </c>
      <c r="F2782" s="60">
        <v>1</v>
      </c>
    </row>
    <row r="2783" spans="1:6">
      <c r="A2783" s="58">
        <v>2016</v>
      </c>
      <c r="B2783" s="58">
        <v>4</v>
      </c>
      <c r="C2783" s="59" t="s">
        <v>44</v>
      </c>
      <c r="D2783" s="59" t="s">
        <v>14</v>
      </c>
      <c r="E2783" s="59" t="s">
        <v>10</v>
      </c>
      <c r="F2783" s="60">
        <v>1253224</v>
      </c>
    </row>
    <row r="2784" spans="1:6">
      <c r="A2784" s="58">
        <v>2016</v>
      </c>
      <c r="B2784" s="58">
        <v>4</v>
      </c>
      <c r="C2784" s="59" t="s">
        <v>44</v>
      </c>
      <c r="D2784" s="59" t="s">
        <v>14</v>
      </c>
      <c r="E2784" s="59" t="s">
        <v>11</v>
      </c>
      <c r="F2784" s="60">
        <v>158789</v>
      </c>
    </row>
    <row r="2785" spans="1:6">
      <c r="A2785" s="58">
        <v>2016</v>
      </c>
      <c r="B2785" s="58">
        <v>4</v>
      </c>
      <c r="C2785" s="59" t="s">
        <v>44</v>
      </c>
      <c r="D2785" s="59" t="s">
        <v>14</v>
      </c>
      <c r="E2785" s="59" t="s">
        <v>13</v>
      </c>
      <c r="F2785" s="60">
        <v>2190</v>
      </c>
    </row>
    <row r="2786" spans="1:6">
      <c r="A2786" s="58">
        <v>2016</v>
      </c>
      <c r="B2786" s="58">
        <v>4</v>
      </c>
      <c r="C2786" s="59" t="s">
        <v>45</v>
      </c>
      <c r="D2786" s="59" t="s">
        <v>9</v>
      </c>
      <c r="E2786" s="59" t="s">
        <v>10</v>
      </c>
      <c r="F2786" s="60">
        <v>694251</v>
      </c>
    </row>
    <row r="2787" spans="1:6">
      <c r="A2787" s="58">
        <v>2016</v>
      </c>
      <c r="B2787" s="58">
        <v>4</v>
      </c>
      <c r="C2787" s="59" t="s">
        <v>45</v>
      </c>
      <c r="D2787" s="59" t="s">
        <v>9</v>
      </c>
      <c r="E2787" s="59" t="s">
        <v>11</v>
      </c>
      <c r="F2787" s="60">
        <v>390291</v>
      </c>
    </row>
    <row r="2788" spans="1:6">
      <c r="A2788" s="58">
        <v>2016</v>
      </c>
      <c r="B2788" s="58">
        <v>4</v>
      </c>
      <c r="C2788" s="59" t="s">
        <v>45</v>
      </c>
      <c r="D2788" s="59" t="s">
        <v>9</v>
      </c>
      <c r="E2788" s="59" t="s">
        <v>13</v>
      </c>
      <c r="F2788" s="60">
        <v>1766</v>
      </c>
    </row>
    <row r="2789" spans="1:6">
      <c r="A2789" s="58">
        <v>2016</v>
      </c>
      <c r="B2789" s="58">
        <v>4</v>
      </c>
      <c r="C2789" s="59" t="s">
        <v>45</v>
      </c>
      <c r="D2789" s="59" t="s">
        <v>70</v>
      </c>
      <c r="E2789" s="59" t="s">
        <v>10</v>
      </c>
      <c r="F2789" s="60">
        <v>16045</v>
      </c>
    </row>
    <row r="2790" spans="1:6">
      <c r="A2790" s="58">
        <v>2016</v>
      </c>
      <c r="B2790" s="58">
        <v>4</v>
      </c>
      <c r="C2790" s="59" t="s">
        <v>45</v>
      </c>
      <c r="D2790" s="59" t="s">
        <v>70</v>
      </c>
      <c r="E2790" s="59" t="s">
        <v>11</v>
      </c>
      <c r="F2790" s="60">
        <v>10</v>
      </c>
    </row>
    <row r="2791" spans="1:6">
      <c r="A2791" s="58">
        <v>2016</v>
      </c>
      <c r="B2791" s="58">
        <v>4</v>
      </c>
      <c r="C2791" s="59" t="s">
        <v>45</v>
      </c>
      <c r="D2791" s="59" t="s">
        <v>69</v>
      </c>
      <c r="E2791" s="59" t="s">
        <v>11</v>
      </c>
      <c r="F2791" s="60">
        <v>931</v>
      </c>
    </row>
    <row r="2792" spans="1:6">
      <c r="A2792" s="58">
        <v>2016</v>
      </c>
      <c r="B2792" s="58">
        <v>4</v>
      </c>
      <c r="C2792" s="59" t="s">
        <v>45</v>
      </c>
      <c r="D2792" s="59" t="s">
        <v>14</v>
      </c>
      <c r="E2792" s="59" t="s">
        <v>10</v>
      </c>
      <c r="F2792" s="60">
        <v>678206</v>
      </c>
    </row>
    <row r="2793" spans="1:6">
      <c r="A2793" s="58">
        <v>2016</v>
      </c>
      <c r="B2793" s="58">
        <v>4</v>
      </c>
      <c r="C2793" s="59" t="s">
        <v>45</v>
      </c>
      <c r="D2793" s="59" t="s">
        <v>14</v>
      </c>
      <c r="E2793" s="59" t="s">
        <v>11</v>
      </c>
      <c r="F2793" s="60">
        <v>389350</v>
      </c>
    </row>
    <row r="2794" spans="1:6">
      <c r="A2794" s="58">
        <v>2016</v>
      </c>
      <c r="B2794" s="58">
        <v>4</v>
      </c>
      <c r="C2794" s="59" t="s">
        <v>45</v>
      </c>
      <c r="D2794" s="59" t="s">
        <v>14</v>
      </c>
      <c r="E2794" s="59" t="s">
        <v>13</v>
      </c>
      <c r="F2794" s="60">
        <v>1766</v>
      </c>
    </row>
    <row r="2795" spans="1:6">
      <c r="A2795" s="58">
        <v>2016</v>
      </c>
      <c r="B2795" s="58">
        <v>4</v>
      </c>
      <c r="C2795" s="59" t="s">
        <v>46</v>
      </c>
      <c r="D2795" s="59" t="s">
        <v>9</v>
      </c>
      <c r="E2795" s="59" t="s">
        <v>10</v>
      </c>
      <c r="F2795" s="60">
        <v>3860</v>
      </c>
    </row>
    <row r="2796" spans="1:6">
      <c r="A2796" s="58">
        <v>2016</v>
      </c>
      <c r="B2796" s="58">
        <v>4</v>
      </c>
      <c r="C2796" s="59" t="s">
        <v>46</v>
      </c>
      <c r="D2796" s="59" t="s">
        <v>9</v>
      </c>
      <c r="E2796" s="59" t="s">
        <v>11</v>
      </c>
      <c r="F2796" s="60">
        <v>3641097</v>
      </c>
    </row>
    <row r="2797" spans="1:6">
      <c r="A2797" s="58">
        <v>2016</v>
      </c>
      <c r="B2797" s="58">
        <v>4</v>
      </c>
      <c r="C2797" s="59" t="s">
        <v>46</v>
      </c>
      <c r="D2797" s="59" t="s">
        <v>9</v>
      </c>
      <c r="E2797" s="59" t="s">
        <v>13</v>
      </c>
      <c r="F2797" s="60">
        <v>9110</v>
      </c>
    </row>
    <row r="2798" spans="1:6">
      <c r="A2798" s="58">
        <v>2016</v>
      </c>
      <c r="B2798" s="58">
        <v>4</v>
      </c>
      <c r="C2798" s="59" t="s">
        <v>46</v>
      </c>
      <c r="D2798" s="59" t="s">
        <v>70</v>
      </c>
      <c r="E2798" s="59" t="s">
        <v>11</v>
      </c>
      <c r="F2798" s="60">
        <v>22239</v>
      </c>
    </row>
    <row r="2799" spans="1:6">
      <c r="A2799" s="58">
        <v>2016</v>
      </c>
      <c r="B2799" s="58">
        <v>4</v>
      </c>
      <c r="C2799" s="59" t="s">
        <v>46</v>
      </c>
      <c r="D2799" s="59" t="s">
        <v>70</v>
      </c>
      <c r="E2799" s="59" t="s">
        <v>13</v>
      </c>
      <c r="F2799" s="60">
        <v>3</v>
      </c>
    </row>
    <row r="2800" spans="1:6">
      <c r="A2800" s="58">
        <v>2016</v>
      </c>
      <c r="B2800" s="58">
        <v>4</v>
      </c>
      <c r="C2800" s="59" t="s">
        <v>46</v>
      </c>
      <c r="D2800" s="59" t="s">
        <v>69</v>
      </c>
      <c r="E2800" s="59" t="s">
        <v>11</v>
      </c>
      <c r="F2800" s="60">
        <v>9950</v>
      </c>
    </row>
    <row r="2801" spans="1:6">
      <c r="A2801" s="58">
        <v>2016</v>
      </c>
      <c r="B2801" s="58">
        <v>4</v>
      </c>
      <c r="C2801" s="59" t="s">
        <v>46</v>
      </c>
      <c r="D2801" s="59" t="s">
        <v>69</v>
      </c>
      <c r="E2801" s="59" t="s">
        <v>13</v>
      </c>
      <c r="F2801" s="60">
        <v>1713</v>
      </c>
    </row>
    <row r="2802" spans="1:6">
      <c r="A2802" s="58">
        <v>2016</v>
      </c>
      <c r="B2802" s="58">
        <v>4</v>
      </c>
      <c r="C2802" s="59" t="s">
        <v>46</v>
      </c>
      <c r="D2802" s="59" t="s">
        <v>72</v>
      </c>
      <c r="E2802" s="59" t="s">
        <v>11</v>
      </c>
      <c r="F2802" s="60">
        <v>3555139</v>
      </c>
    </row>
    <row r="2803" spans="1:6">
      <c r="A2803" s="58">
        <v>2016</v>
      </c>
      <c r="B2803" s="58">
        <v>4</v>
      </c>
      <c r="C2803" s="59" t="s">
        <v>46</v>
      </c>
      <c r="D2803" s="59" t="s">
        <v>72</v>
      </c>
      <c r="E2803" s="59" t="s">
        <v>13</v>
      </c>
      <c r="F2803" s="60">
        <v>217</v>
      </c>
    </row>
    <row r="2804" spans="1:6">
      <c r="A2804" s="58">
        <v>2016</v>
      </c>
      <c r="B2804" s="58">
        <v>4</v>
      </c>
      <c r="C2804" s="59" t="s">
        <v>46</v>
      </c>
      <c r="D2804" s="59" t="s">
        <v>14</v>
      </c>
      <c r="E2804" s="59" t="s">
        <v>10</v>
      </c>
      <c r="F2804" s="60">
        <v>3860</v>
      </c>
    </row>
    <row r="2805" spans="1:6">
      <c r="A2805" s="58">
        <v>2016</v>
      </c>
      <c r="B2805" s="58">
        <v>4</v>
      </c>
      <c r="C2805" s="59" t="s">
        <v>46</v>
      </c>
      <c r="D2805" s="59" t="s">
        <v>14</v>
      </c>
      <c r="E2805" s="59" t="s">
        <v>11</v>
      </c>
      <c r="F2805" s="60">
        <v>53769</v>
      </c>
    </row>
    <row r="2806" spans="1:6">
      <c r="A2806" s="58">
        <v>2016</v>
      </c>
      <c r="B2806" s="58">
        <v>4</v>
      </c>
      <c r="C2806" s="59" t="s">
        <v>46</v>
      </c>
      <c r="D2806" s="59" t="s">
        <v>14</v>
      </c>
      <c r="E2806" s="59" t="s">
        <v>13</v>
      </c>
      <c r="F2806" s="60">
        <v>7177</v>
      </c>
    </row>
    <row r="2807" spans="1:6">
      <c r="A2807" s="58">
        <v>2016</v>
      </c>
      <c r="B2807" s="58">
        <v>4</v>
      </c>
      <c r="C2807" s="59" t="s">
        <v>47</v>
      </c>
      <c r="D2807" s="59" t="s">
        <v>9</v>
      </c>
      <c r="E2807" s="59" t="s">
        <v>10</v>
      </c>
      <c r="F2807" s="60">
        <v>36610</v>
      </c>
    </row>
    <row r="2808" spans="1:6">
      <c r="A2808" s="58">
        <v>2016</v>
      </c>
      <c r="B2808" s="58">
        <v>4</v>
      </c>
      <c r="C2808" s="59" t="s">
        <v>47</v>
      </c>
      <c r="D2808" s="59" t="s">
        <v>9</v>
      </c>
      <c r="E2808" s="59" t="s">
        <v>11</v>
      </c>
      <c r="F2808" s="60">
        <v>23643295</v>
      </c>
    </row>
    <row r="2809" spans="1:6">
      <c r="A2809" s="58">
        <v>2016</v>
      </c>
      <c r="B2809" s="58">
        <v>4</v>
      </c>
      <c r="C2809" s="59" t="s">
        <v>47</v>
      </c>
      <c r="D2809" s="59" t="s">
        <v>9</v>
      </c>
      <c r="E2809" s="59" t="s">
        <v>12</v>
      </c>
      <c r="F2809" s="60">
        <v>99</v>
      </c>
    </row>
    <row r="2810" spans="1:6">
      <c r="A2810" s="58">
        <v>2016</v>
      </c>
      <c r="B2810" s="58">
        <v>4</v>
      </c>
      <c r="C2810" s="59" t="s">
        <v>47</v>
      </c>
      <c r="D2810" s="59" t="s">
        <v>9</v>
      </c>
      <c r="E2810" s="59" t="s">
        <v>13</v>
      </c>
      <c r="F2810" s="60">
        <v>1212</v>
      </c>
    </row>
    <row r="2811" spans="1:6">
      <c r="A2811" s="58">
        <v>2016</v>
      </c>
      <c r="B2811" s="58">
        <v>4</v>
      </c>
      <c r="C2811" s="59" t="s">
        <v>47</v>
      </c>
      <c r="D2811" s="59" t="s">
        <v>70</v>
      </c>
      <c r="E2811" s="59" t="s">
        <v>11</v>
      </c>
      <c r="F2811" s="60">
        <v>136934</v>
      </c>
    </row>
    <row r="2812" spans="1:6">
      <c r="A2812" s="58">
        <v>2016</v>
      </c>
      <c r="B2812" s="58">
        <v>4</v>
      </c>
      <c r="C2812" s="59" t="s">
        <v>47</v>
      </c>
      <c r="D2812" s="59" t="s">
        <v>70</v>
      </c>
      <c r="E2812" s="59" t="s">
        <v>12</v>
      </c>
      <c r="F2812" s="60">
        <v>99</v>
      </c>
    </row>
    <row r="2813" spans="1:6">
      <c r="A2813" s="58">
        <v>2016</v>
      </c>
      <c r="B2813" s="58">
        <v>4</v>
      </c>
      <c r="C2813" s="59" t="s">
        <v>47</v>
      </c>
      <c r="D2813" s="59" t="s">
        <v>70</v>
      </c>
      <c r="E2813" s="59" t="s">
        <v>13</v>
      </c>
      <c r="F2813" s="60">
        <v>95</v>
      </c>
    </row>
    <row r="2814" spans="1:6">
      <c r="A2814" s="58">
        <v>2016</v>
      </c>
      <c r="B2814" s="58">
        <v>4</v>
      </c>
      <c r="C2814" s="59" t="s">
        <v>47</v>
      </c>
      <c r="D2814" s="59" t="s">
        <v>69</v>
      </c>
      <c r="E2814" s="59" t="s">
        <v>11</v>
      </c>
      <c r="F2814" s="60">
        <v>71767</v>
      </c>
    </row>
    <row r="2815" spans="1:6">
      <c r="A2815" s="58">
        <v>2016</v>
      </c>
      <c r="B2815" s="58">
        <v>4</v>
      </c>
      <c r="C2815" s="59" t="s">
        <v>47</v>
      </c>
      <c r="D2815" s="59" t="s">
        <v>69</v>
      </c>
      <c r="E2815" s="59" t="s">
        <v>13</v>
      </c>
      <c r="F2815" s="60">
        <v>7</v>
      </c>
    </row>
    <row r="2816" spans="1:6">
      <c r="A2816" s="58">
        <v>2016</v>
      </c>
      <c r="B2816" s="58">
        <v>4</v>
      </c>
      <c r="C2816" s="59" t="s">
        <v>47</v>
      </c>
      <c r="D2816" s="59" t="s">
        <v>15</v>
      </c>
      <c r="E2816" s="59" t="s">
        <v>10</v>
      </c>
      <c r="F2816" s="60">
        <v>36213</v>
      </c>
    </row>
    <row r="2817" spans="1:6">
      <c r="A2817" s="58">
        <v>2016</v>
      </c>
      <c r="B2817" s="58">
        <v>4</v>
      </c>
      <c r="C2817" s="59" t="s">
        <v>47</v>
      </c>
      <c r="D2817" s="59" t="s">
        <v>15</v>
      </c>
      <c r="E2817" s="59" t="s">
        <v>11</v>
      </c>
      <c r="F2817" s="60">
        <v>2514284</v>
      </c>
    </row>
    <row r="2818" spans="1:6">
      <c r="A2818" s="58">
        <v>2016</v>
      </c>
      <c r="B2818" s="58">
        <v>4</v>
      </c>
      <c r="C2818" s="59" t="s">
        <v>47</v>
      </c>
      <c r="D2818" s="59" t="s">
        <v>15</v>
      </c>
      <c r="E2818" s="59" t="s">
        <v>13</v>
      </c>
      <c r="F2818" s="60">
        <v>782</v>
      </c>
    </row>
    <row r="2819" spans="1:6">
      <c r="A2819" s="58">
        <v>2016</v>
      </c>
      <c r="B2819" s="58">
        <v>4</v>
      </c>
      <c r="C2819" s="59" t="s">
        <v>47</v>
      </c>
      <c r="D2819" s="59" t="s">
        <v>72</v>
      </c>
      <c r="E2819" s="59" t="s">
        <v>10</v>
      </c>
      <c r="F2819" s="60">
        <v>397</v>
      </c>
    </row>
    <row r="2820" spans="1:6">
      <c r="A2820" s="58">
        <v>2016</v>
      </c>
      <c r="B2820" s="58">
        <v>4</v>
      </c>
      <c r="C2820" s="59" t="s">
        <v>47</v>
      </c>
      <c r="D2820" s="59" t="s">
        <v>72</v>
      </c>
      <c r="E2820" s="59" t="s">
        <v>11</v>
      </c>
      <c r="F2820" s="60">
        <v>20724144</v>
      </c>
    </row>
    <row r="2821" spans="1:6">
      <c r="A2821" s="58">
        <v>2016</v>
      </c>
      <c r="B2821" s="58">
        <v>4</v>
      </c>
      <c r="C2821" s="59" t="s">
        <v>47</v>
      </c>
      <c r="D2821" s="59" t="s">
        <v>72</v>
      </c>
      <c r="E2821" s="59" t="s">
        <v>13</v>
      </c>
      <c r="F2821" s="60">
        <v>309</v>
      </c>
    </row>
    <row r="2822" spans="1:6">
      <c r="A2822" s="58">
        <v>2016</v>
      </c>
      <c r="B2822" s="58">
        <v>4</v>
      </c>
      <c r="C2822" s="59" t="s">
        <v>47</v>
      </c>
      <c r="D2822" s="59" t="s">
        <v>14</v>
      </c>
      <c r="E2822" s="59" t="s">
        <v>10</v>
      </c>
      <c r="F2822" s="60">
        <v>0</v>
      </c>
    </row>
    <row r="2823" spans="1:6">
      <c r="A2823" s="58">
        <v>2016</v>
      </c>
      <c r="B2823" s="58">
        <v>4</v>
      </c>
      <c r="C2823" s="59" t="s">
        <v>47</v>
      </c>
      <c r="D2823" s="59" t="s">
        <v>14</v>
      </c>
      <c r="E2823" s="59" t="s">
        <v>11</v>
      </c>
      <c r="F2823" s="60">
        <v>196166</v>
      </c>
    </row>
    <row r="2824" spans="1:6">
      <c r="A2824" s="58">
        <v>2016</v>
      </c>
      <c r="B2824" s="58">
        <v>4</v>
      </c>
      <c r="C2824" s="59" t="s">
        <v>47</v>
      </c>
      <c r="D2824" s="59" t="s">
        <v>14</v>
      </c>
      <c r="E2824" s="59" t="s">
        <v>13</v>
      </c>
      <c r="F2824" s="60">
        <v>19</v>
      </c>
    </row>
    <row r="2825" spans="1:6">
      <c r="A2825" s="58">
        <v>2016</v>
      </c>
      <c r="B2825" s="58">
        <v>4</v>
      </c>
      <c r="C2825" s="59" t="s">
        <v>48</v>
      </c>
      <c r="D2825" s="59" t="s">
        <v>9</v>
      </c>
      <c r="E2825" s="59" t="s">
        <v>10</v>
      </c>
      <c r="F2825" s="60">
        <v>417245</v>
      </c>
    </row>
    <row r="2826" spans="1:6">
      <c r="A2826" s="58">
        <v>2016</v>
      </c>
      <c r="B2826" s="58">
        <v>4</v>
      </c>
      <c r="C2826" s="59" t="s">
        <v>48</v>
      </c>
      <c r="D2826" s="59" t="s">
        <v>9</v>
      </c>
      <c r="E2826" s="59" t="s">
        <v>20</v>
      </c>
      <c r="F2826" s="60">
        <v>11</v>
      </c>
    </row>
    <row r="2827" spans="1:6">
      <c r="A2827" s="58">
        <v>2016</v>
      </c>
      <c r="B2827" s="58">
        <v>4</v>
      </c>
      <c r="C2827" s="59" t="s">
        <v>48</v>
      </c>
      <c r="D2827" s="59" t="s">
        <v>9</v>
      </c>
      <c r="E2827" s="59" t="s">
        <v>11</v>
      </c>
      <c r="F2827" s="60">
        <v>6222123</v>
      </c>
    </row>
    <row r="2828" spans="1:6">
      <c r="A2828" s="58">
        <v>2016</v>
      </c>
      <c r="B2828" s="58">
        <v>4</v>
      </c>
      <c r="C2828" s="59" t="s">
        <v>48</v>
      </c>
      <c r="D2828" s="59" t="s">
        <v>9</v>
      </c>
      <c r="E2828" s="59" t="s">
        <v>13</v>
      </c>
      <c r="F2828" s="60">
        <v>11590</v>
      </c>
    </row>
    <row r="2829" spans="1:6">
      <c r="A2829" s="58">
        <v>2016</v>
      </c>
      <c r="B2829" s="58">
        <v>4</v>
      </c>
      <c r="C2829" s="59" t="s">
        <v>48</v>
      </c>
      <c r="D2829" s="59" t="s">
        <v>70</v>
      </c>
      <c r="E2829" s="59" t="s">
        <v>11</v>
      </c>
      <c r="F2829" s="60">
        <v>0</v>
      </c>
    </row>
    <row r="2830" spans="1:6">
      <c r="A2830" s="58">
        <v>2016</v>
      </c>
      <c r="B2830" s="58">
        <v>4</v>
      </c>
      <c r="C2830" s="59" t="s">
        <v>48</v>
      </c>
      <c r="D2830" s="59" t="s">
        <v>70</v>
      </c>
      <c r="E2830" s="59" t="s">
        <v>13</v>
      </c>
      <c r="F2830" s="60">
        <v>2</v>
      </c>
    </row>
    <row r="2831" spans="1:6">
      <c r="A2831" s="58">
        <v>2016</v>
      </c>
      <c r="B2831" s="58">
        <v>4</v>
      </c>
      <c r="C2831" s="59" t="s">
        <v>48</v>
      </c>
      <c r="D2831" s="59" t="s">
        <v>69</v>
      </c>
      <c r="E2831" s="59" t="s">
        <v>11</v>
      </c>
      <c r="F2831" s="60">
        <v>43270</v>
      </c>
    </row>
    <row r="2832" spans="1:6">
      <c r="A2832" s="58">
        <v>2016</v>
      </c>
      <c r="B2832" s="58">
        <v>4</v>
      </c>
      <c r="C2832" s="59" t="s">
        <v>48</v>
      </c>
      <c r="D2832" s="59" t="s">
        <v>15</v>
      </c>
      <c r="E2832" s="59" t="s">
        <v>11</v>
      </c>
      <c r="F2832" s="60">
        <v>20482</v>
      </c>
    </row>
    <row r="2833" spans="1:6">
      <c r="A2833" s="58">
        <v>2016</v>
      </c>
      <c r="B2833" s="58">
        <v>4</v>
      </c>
      <c r="C2833" s="59" t="s">
        <v>48</v>
      </c>
      <c r="D2833" s="59" t="s">
        <v>72</v>
      </c>
      <c r="E2833" s="59" t="s">
        <v>20</v>
      </c>
      <c r="F2833" s="60">
        <v>11</v>
      </c>
    </row>
    <row r="2834" spans="1:6">
      <c r="A2834" s="58">
        <v>2016</v>
      </c>
      <c r="B2834" s="58">
        <v>4</v>
      </c>
      <c r="C2834" s="59" t="s">
        <v>48</v>
      </c>
      <c r="D2834" s="59" t="s">
        <v>72</v>
      </c>
      <c r="E2834" s="59" t="s">
        <v>11</v>
      </c>
      <c r="F2834" s="60">
        <v>1498820</v>
      </c>
    </row>
    <row r="2835" spans="1:6">
      <c r="A2835" s="58">
        <v>2016</v>
      </c>
      <c r="B2835" s="58">
        <v>4</v>
      </c>
      <c r="C2835" s="59" t="s">
        <v>48</v>
      </c>
      <c r="D2835" s="59" t="s">
        <v>14</v>
      </c>
      <c r="E2835" s="59" t="s">
        <v>10</v>
      </c>
      <c r="F2835" s="60">
        <v>417245</v>
      </c>
    </row>
    <row r="2836" spans="1:6">
      <c r="A2836" s="58">
        <v>2016</v>
      </c>
      <c r="B2836" s="58">
        <v>4</v>
      </c>
      <c r="C2836" s="59" t="s">
        <v>48</v>
      </c>
      <c r="D2836" s="59" t="s">
        <v>14</v>
      </c>
      <c r="E2836" s="59" t="s">
        <v>11</v>
      </c>
      <c r="F2836" s="60">
        <v>4659551</v>
      </c>
    </row>
    <row r="2837" spans="1:6">
      <c r="A2837" s="58">
        <v>2016</v>
      </c>
      <c r="B2837" s="58">
        <v>4</v>
      </c>
      <c r="C2837" s="59" t="s">
        <v>48</v>
      </c>
      <c r="D2837" s="59" t="s">
        <v>14</v>
      </c>
      <c r="E2837" s="59" t="s">
        <v>13</v>
      </c>
      <c r="F2837" s="60">
        <v>11588</v>
      </c>
    </row>
    <row r="2838" spans="1:6">
      <c r="A2838" s="58">
        <v>2016</v>
      </c>
      <c r="B2838" s="58">
        <v>4</v>
      </c>
      <c r="C2838" s="59" t="s">
        <v>49</v>
      </c>
      <c r="D2838" s="59" t="s">
        <v>9</v>
      </c>
      <c r="E2838" s="59" t="s">
        <v>10</v>
      </c>
      <c r="F2838" s="60">
        <v>42641</v>
      </c>
    </row>
    <row r="2839" spans="1:6">
      <c r="A2839" s="58">
        <v>2016</v>
      </c>
      <c r="B2839" s="58">
        <v>4</v>
      </c>
      <c r="C2839" s="59" t="s">
        <v>49</v>
      </c>
      <c r="D2839" s="59" t="s">
        <v>9</v>
      </c>
      <c r="E2839" s="59" t="s">
        <v>20</v>
      </c>
      <c r="F2839" s="60">
        <v>2613</v>
      </c>
    </row>
    <row r="2840" spans="1:6">
      <c r="A2840" s="58">
        <v>2016</v>
      </c>
      <c r="B2840" s="58">
        <v>4</v>
      </c>
      <c r="C2840" s="59" t="s">
        <v>49</v>
      </c>
      <c r="D2840" s="59" t="s">
        <v>9</v>
      </c>
      <c r="E2840" s="59" t="s">
        <v>11</v>
      </c>
      <c r="F2840" s="60">
        <v>14745176</v>
      </c>
    </row>
    <row r="2841" spans="1:6">
      <c r="A2841" s="58">
        <v>2016</v>
      </c>
      <c r="B2841" s="58">
        <v>4</v>
      </c>
      <c r="C2841" s="59" t="s">
        <v>49</v>
      </c>
      <c r="D2841" s="59" t="s">
        <v>9</v>
      </c>
      <c r="E2841" s="59" t="s">
        <v>12</v>
      </c>
      <c r="F2841" s="60">
        <v>0</v>
      </c>
    </row>
    <row r="2842" spans="1:6">
      <c r="A2842" s="58">
        <v>2016</v>
      </c>
      <c r="B2842" s="58">
        <v>4</v>
      </c>
      <c r="C2842" s="59" t="s">
        <v>49</v>
      </c>
      <c r="D2842" s="59" t="s">
        <v>9</v>
      </c>
      <c r="E2842" s="59" t="s">
        <v>13</v>
      </c>
      <c r="F2842" s="60">
        <v>2193</v>
      </c>
    </row>
    <row r="2843" spans="1:6">
      <c r="A2843" s="58">
        <v>2016</v>
      </c>
      <c r="B2843" s="58">
        <v>4</v>
      </c>
      <c r="C2843" s="59" t="s">
        <v>49</v>
      </c>
      <c r="D2843" s="59" t="s">
        <v>70</v>
      </c>
      <c r="E2843" s="59" t="s">
        <v>11</v>
      </c>
      <c r="F2843" s="60">
        <v>172585</v>
      </c>
    </row>
    <row r="2844" spans="1:6">
      <c r="A2844" s="58">
        <v>2016</v>
      </c>
      <c r="B2844" s="58">
        <v>4</v>
      </c>
      <c r="C2844" s="59" t="s">
        <v>49</v>
      </c>
      <c r="D2844" s="59" t="s">
        <v>69</v>
      </c>
      <c r="E2844" s="59" t="s">
        <v>11</v>
      </c>
      <c r="F2844" s="60">
        <v>19354</v>
      </c>
    </row>
    <row r="2845" spans="1:6">
      <c r="A2845" s="58">
        <v>2016</v>
      </c>
      <c r="B2845" s="58">
        <v>4</v>
      </c>
      <c r="C2845" s="59" t="s">
        <v>49</v>
      </c>
      <c r="D2845" s="59" t="s">
        <v>15</v>
      </c>
      <c r="E2845" s="59" t="s">
        <v>11</v>
      </c>
      <c r="F2845" s="60">
        <v>1211333</v>
      </c>
    </row>
    <row r="2846" spans="1:6">
      <c r="A2846" s="58">
        <v>2016</v>
      </c>
      <c r="B2846" s="58">
        <v>4</v>
      </c>
      <c r="C2846" s="59" t="s">
        <v>49</v>
      </c>
      <c r="D2846" s="59" t="s">
        <v>15</v>
      </c>
      <c r="E2846" s="59" t="s">
        <v>12</v>
      </c>
      <c r="F2846" s="60">
        <v>0</v>
      </c>
    </row>
    <row r="2847" spans="1:6">
      <c r="A2847" s="58">
        <v>2016</v>
      </c>
      <c r="B2847" s="58">
        <v>4</v>
      </c>
      <c r="C2847" s="59" t="s">
        <v>49</v>
      </c>
      <c r="D2847" s="59" t="s">
        <v>15</v>
      </c>
      <c r="E2847" s="59" t="s">
        <v>13</v>
      </c>
      <c r="F2847" s="60">
        <v>0</v>
      </c>
    </row>
    <row r="2848" spans="1:6">
      <c r="A2848" s="58">
        <v>2016</v>
      </c>
      <c r="B2848" s="58">
        <v>4</v>
      </c>
      <c r="C2848" s="59" t="s">
        <v>49</v>
      </c>
      <c r="D2848" s="59" t="s">
        <v>72</v>
      </c>
      <c r="E2848" s="59" t="s">
        <v>10</v>
      </c>
      <c r="F2848" s="60">
        <v>13256</v>
      </c>
    </row>
    <row r="2849" spans="1:6">
      <c r="A2849" s="58">
        <v>2016</v>
      </c>
      <c r="B2849" s="58">
        <v>4</v>
      </c>
      <c r="C2849" s="59" t="s">
        <v>49</v>
      </c>
      <c r="D2849" s="59" t="s">
        <v>72</v>
      </c>
      <c r="E2849" s="59" t="s">
        <v>20</v>
      </c>
      <c r="F2849" s="60">
        <v>2613</v>
      </c>
    </row>
    <row r="2850" spans="1:6">
      <c r="A2850" s="58">
        <v>2016</v>
      </c>
      <c r="B2850" s="58">
        <v>4</v>
      </c>
      <c r="C2850" s="59" t="s">
        <v>49</v>
      </c>
      <c r="D2850" s="59" t="s">
        <v>72</v>
      </c>
      <c r="E2850" s="59" t="s">
        <v>11</v>
      </c>
      <c r="F2850" s="60">
        <v>1292</v>
      </c>
    </row>
    <row r="2851" spans="1:6">
      <c r="A2851" s="58">
        <v>2016</v>
      </c>
      <c r="B2851" s="58">
        <v>4</v>
      </c>
      <c r="C2851" s="59" t="s">
        <v>49</v>
      </c>
      <c r="D2851" s="59" t="s">
        <v>72</v>
      </c>
      <c r="E2851" s="59" t="s">
        <v>13</v>
      </c>
      <c r="F2851" s="60">
        <v>646</v>
      </c>
    </row>
    <row r="2852" spans="1:6">
      <c r="A2852" s="58">
        <v>2016</v>
      </c>
      <c r="B2852" s="58">
        <v>4</v>
      </c>
      <c r="C2852" s="59" t="s">
        <v>49</v>
      </c>
      <c r="D2852" s="59" t="s">
        <v>14</v>
      </c>
      <c r="E2852" s="59" t="s">
        <v>10</v>
      </c>
      <c r="F2852" s="60">
        <v>29385</v>
      </c>
    </row>
    <row r="2853" spans="1:6">
      <c r="A2853" s="58">
        <v>2016</v>
      </c>
      <c r="B2853" s="58">
        <v>4</v>
      </c>
      <c r="C2853" s="59" t="s">
        <v>49</v>
      </c>
      <c r="D2853" s="59" t="s">
        <v>14</v>
      </c>
      <c r="E2853" s="59" t="s">
        <v>11</v>
      </c>
      <c r="F2853" s="60">
        <v>13340612</v>
      </c>
    </row>
    <row r="2854" spans="1:6">
      <c r="A2854" s="58">
        <v>2016</v>
      </c>
      <c r="B2854" s="58">
        <v>4</v>
      </c>
      <c r="C2854" s="59" t="s">
        <v>49</v>
      </c>
      <c r="D2854" s="59" t="s">
        <v>14</v>
      </c>
      <c r="E2854" s="59" t="s">
        <v>13</v>
      </c>
      <c r="F2854" s="60">
        <v>1547</v>
      </c>
    </row>
    <row r="2855" spans="1:6">
      <c r="A2855" s="58">
        <v>2016</v>
      </c>
      <c r="B2855" s="58">
        <v>4</v>
      </c>
      <c r="C2855" s="59" t="s">
        <v>50</v>
      </c>
      <c r="D2855" s="59" t="s">
        <v>9</v>
      </c>
      <c r="E2855" s="59" t="s">
        <v>10</v>
      </c>
      <c r="F2855" s="60">
        <v>18057</v>
      </c>
    </row>
    <row r="2856" spans="1:6">
      <c r="A2856" s="58">
        <v>2016</v>
      </c>
      <c r="B2856" s="58">
        <v>4</v>
      </c>
      <c r="C2856" s="59" t="s">
        <v>50</v>
      </c>
      <c r="D2856" s="59" t="s">
        <v>9</v>
      </c>
      <c r="E2856" s="59" t="s">
        <v>11</v>
      </c>
      <c r="F2856" s="60">
        <v>32152947</v>
      </c>
    </row>
    <row r="2857" spans="1:6">
      <c r="A2857" s="58">
        <v>2016</v>
      </c>
      <c r="B2857" s="58">
        <v>4</v>
      </c>
      <c r="C2857" s="59" t="s">
        <v>50</v>
      </c>
      <c r="D2857" s="59" t="s">
        <v>9</v>
      </c>
      <c r="E2857" s="59" t="s">
        <v>12</v>
      </c>
      <c r="F2857" s="60">
        <v>0</v>
      </c>
    </row>
    <row r="2858" spans="1:6">
      <c r="A2858" s="58">
        <v>2016</v>
      </c>
      <c r="B2858" s="58">
        <v>4</v>
      </c>
      <c r="C2858" s="59" t="s">
        <v>50</v>
      </c>
      <c r="D2858" s="59" t="s">
        <v>9</v>
      </c>
      <c r="E2858" s="59" t="s">
        <v>13</v>
      </c>
      <c r="F2858" s="60">
        <v>26559</v>
      </c>
    </row>
    <row r="2859" spans="1:6">
      <c r="A2859" s="58">
        <v>2016</v>
      </c>
      <c r="B2859" s="58">
        <v>4</v>
      </c>
      <c r="C2859" s="59" t="s">
        <v>50</v>
      </c>
      <c r="D2859" s="59" t="s">
        <v>70</v>
      </c>
      <c r="E2859" s="59" t="s">
        <v>10</v>
      </c>
      <c r="F2859" s="60">
        <v>9830</v>
      </c>
    </row>
    <row r="2860" spans="1:6">
      <c r="A2860" s="58">
        <v>2016</v>
      </c>
      <c r="B2860" s="58">
        <v>4</v>
      </c>
      <c r="C2860" s="59" t="s">
        <v>50</v>
      </c>
      <c r="D2860" s="59" t="s">
        <v>70</v>
      </c>
      <c r="E2860" s="59" t="s">
        <v>11</v>
      </c>
      <c r="F2860" s="60">
        <v>151240</v>
      </c>
    </row>
    <row r="2861" spans="1:6">
      <c r="A2861" s="58">
        <v>2016</v>
      </c>
      <c r="B2861" s="58">
        <v>4</v>
      </c>
      <c r="C2861" s="59" t="s">
        <v>50</v>
      </c>
      <c r="D2861" s="59" t="s">
        <v>70</v>
      </c>
      <c r="E2861" s="59" t="s">
        <v>12</v>
      </c>
      <c r="F2861" s="60">
        <v>0</v>
      </c>
    </row>
    <row r="2862" spans="1:6">
      <c r="A2862" s="58">
        <v>2016</v>
      </c>
      <c r="B2862" s="58">
        <v>4</v>
      </c>
      <c r="C2862" s="59" t="s">
        <v>50</v>
      </c>
      <c r="D2862" s="59" t="s">
        <v>70</v>
      </c>
      <c r="E2862" s="59" t="s">
        <v>13</v>
      </c>
      <c r="F2862" s="60">
        <v>3788</v>
      </c>
    </row>
    <row r="2863" spans="1:6">
      <c r="A2863" s="58">
        <v>2016</v>
      </c>
      <c r="B2863" s="58">
        <v>4</v>
      </c>
      <c r="C2863" s="59" t="s">
        <v>50</v>
      </c>
      <c r="D2863" s="59" t="s">
        <v>69</v>
      </c>
      <c r="E2863" s="59" t="s">
        <v>10</v>
      </c>
      <c r="F2863" s="60">
        <v>0</v>
      </c>
    </row>
    <row r="2864" spans="1:6">
      <c r="A2864" s="58">
        <v>2016</v>
      </c>
      <c r="B2864" s="58">
        <v>4</v>
      </c>
      <c r="C2864" s="59" t="s">
        <v>50</v>
      </c>
      <c r="D2864" s="59" t="s">
        <v>69</v>
      </c>
      <c r="E2864" s="59" t="s">
        <v>11</v>
      </c>
      <c r="F2864" s="60">
        <v>375774</v>
      </c>
    </row>
    <row r="2865" spans="1:6">
      <c r="A2865" s="58">
        <v>2016</v>
      </c>
      <c r="B2865" s="58">
        <v>4</v>
      </c>
      <c r="C2865" s="59" t="s">
        <v>50</v>
      </c>
      <c r="D2865" s="59" t="s">
        <v>69</v>
      </c>
      <c r="E2865" s="59" t="s">
        <v>13</v>
      </c>
      <c r="F2865" s="60">
        <v>951</v>
      </c>
    </row>
    <row r="2866" spans="1:6">
      <c r="A2866" s="58">
        <v>2016</v>
      </c>
      <c r="B2866" s="58">
        <v>4</v>
      </c>
      <c r="C2866" s="59" t="s">
        <v>50</v>
      </c>
      <c r="D2866" s="59" t="s">
        <v>15</v>
      </c>
      <c r="E2866" s="59" t="s">
        <v>11</v>
      </c>
      <c r="F2866" s="60">
        <v>5642506</v>
      </c>
    </row>
    <row r="2867" spans="1:6">
      <c r="A2867" s="58">
        <v>2016</v>
      </c>
      <c r="B2867" s="58">
        <v>4</v>
      </c>
      <c r="C2867" s="59" t="s">
        <v>50</v>
      </c>
      <c r="D2867" s="59" t="s">
        <v>15</v>
      </c>
      <c r="E2867" s="59" t="s">
        <v>13</v>
      </c>
      <c r="F2867" s="60">
        <v>223</v>
      </c>
    </row>
    <row r="2868" spans="1:6">
      <c r="A2868" s="58">
        <v>2016</v>
      </c>
      <c r="B2868" s="58">
        <v>4</v>
      </c>
      <c r="C2868" s="59" t="s">
        <v>50</v>
      </c>
      <c r="D2868" s="59" t="s">
        <v>72</v>
      </c>
      <c r="E2868" s="59" t="s">
        <v>10</v>
      </c>
      <c r="F2868" s="60">
        <v>8227</v>
      </c>
    </row>
    <row r="2869" spans="1:6">
      <c r="A2869" s="58">
        <v>2016</v>
      </c>
      <c r="B2869" s="58">
        <v>4</v>
      </c>
      <c r="C2869" s="59" t="s">
        <v>50</v>
      </c>
      <c r="D2869" s="59" t="s">
        <v>72</v>
      </c>
      <c r="E2869" s="59" t="s">
        <v>11</v>
      </c>
      <c r="F2869" s="60">
        <v>18419954</v>
      </c>
    </row>
    <row r="2870" spans="1:6">
      <c r="A2870" s="58">
        <v>2016</v>
      </c>
      <c r="B2870" s="58">
        <v>4</v>
      </c>
      <c r="C2870" s="59" t="s">
        <v>50</v>
      </c>
      <c r="D2870" s="59" t="s">
        <v>72</v>
      </c>
      <c r="E2870" s="59" t="s">
        <v>13</v>
      </c>
      <c r="F2870" s="60">
        <v>15859</v>
      </c>
    </row>
    <row r="2871" spans="1:6">
      <c r="A2871" s="58">
        <v>2016</v>
      </c>
      <c r="B2871" s="58">
        <v>4</v>
      </c>
      <c r="C2871" s="59" t="s">
        <v>50</v>
      </c>
      <c r="D2871" s="59" t="s">
        <v>14</v>
      </c>
      <c r="E2871" s="59" t="s">
        <v>10</v>
      </c>
      <c r="F2871" s="60">
        <v>0</v>
      </c>
    </row>
    <row r="2872" spans="1:6">
      <c r="A2872" s="58">
        <v>2016</v>
      </c>
      <c r="B2872" s="58">
        <v>4</v>
      </c>
      <c r="C2872" s="59" t="s">
        <v>50</v>
      </c>
      <c r="D2872" s="59" t="s">
        <v>14</v>
      </c>
      <c r="E2872" s="59" t="s">
        <v>11</v>
      </c>
      <c r="F2872" s="60">
        <v>7563473</v>
      </c>
    </row>
    <row r="2873" spans="1:6">
      <c r="A2873" s="58">
        <v>2016</v>
      </c>
      <c r="B2873" s="58">
        <v>4</v>
      </c>
      <c r="C2873" s="59" t="s">
        <v>50</v>
      </c>
      <c r="D2873" s="59" t="s">
        <v>14</v>
      </c>
      <c r="E2873" s="59" t="s">
        <v>13</v>
      </c>
      <c r="F2873" s="60">
        <v>5738</v>
      </c>
    </row>
    <row r="2874" spans="1:6">
      <c r="A2874" s="58">
        <v>2016</v>
      </c>
      <c r="B2874" s="58">
        <v>4</v>
      </c>
      <c r="C2874" s="59" t="s">
        <v>51</v>
      </c>
      <c r="D2874" s="59" t="s">
        <v>9</v>
      </c>
      <c r="E2874" s="59" t="s">
        <v>10</v>
      </c>
      <c r="F2874" s="60">
        <v>2069426</v>
      </c>
    </row>
    <row r="2875" spans="1:6">
      <c r="A2875" s="58">
        <v>2016</v>
      </c>
      <c r="B2875" s="58">
        <v>4</v>
      </c>
      <c r="C2875" s="59" t="s">
        <v>51</v>
      </c>
      <c r="D2875" s="59" t="s">
        <v>9</v>
      </c>
      <c r="E2875" s="59" t="s">
        <v>11</v>
      </c>
      <c r="F2875" s="60">
        <v>16341019</v>
      </c>
    </row>
    <row r="2876" spans="1:6">
      <c r="A2876" s="58">
        <v>2016</v>
      </c>
      <c r="B2876" s="58">
        <v>4</v>
      </c>
      <c r="C2876" s="59" t="s">
        <v>51</v>
      </c>
      <c r="D2876" s="59" t="s">
        <v>9</v>
      </c>
      <c r="E2876" s="59" t="s">
        <v>12</v>
      </c>
      <c r="F2876" s="60">
        <v>331</v>
      </c>
    </row>
    <row r="2877" spans="1:6">
      <c r="A2877" s="58">
        <v>2016</v>
      </c>
      <c r="B2877" s="58">
        <v>4</v>
      </c>
      <c r="C2877" s="59" t="s">
        <v>51</v>
      </c>
      <c r="D2877" s="59" t="s">
        <v>9</v>
      </c>
      <c r="E2877" s="59" t="s">
        <v>13</v>
      </c>
      <c r="F2877" s="60">
        <v>191485</v>
      </c>
    </row>
    <row r="2878" spans="1:6">
      <c r="A2878" s="58">
        <v>2016</v>
      </c>
      <c r="B2878" s="58">
        <v>4</v>
      </c>
      <c r="C2878" s="59" t="s">
        <v>51</v>
      </c>
      <c r="D2878" s="59" t="s">
        <v>70</v>
      </c>
      <c r="E2878" s="59" t="s">
        <v>10</v>
      </c>
      <c r="F2878" s="60">
        <v>3053</v>
      </c>
    </row>
    <row r="2879" spans="1:6">
      <c r="A2879" s="58">
        <v>2016</v>
      </c>
      <c r="B2879" s="58">
        <v>4</v>
      </c>
      <c r="C2879" s="59" t="s">
        <v>51</v>
      </c>
      <c r="D2879" s="59" t="s">
        <v>70</v>
      </c>
      <c r="E2879" s="59" t="s">
        <v>11</v>
      </c>
      <c r="F2879" s="60">
        <v>25894</v>
      </c>
    </row>
    <row r="2880" spans="1:6">
      <c r="A2880" s="58">
        <v>2016</v>
      </c>
      <c r="B2880" s="58">
        <v>4</v>
      </c>
      <c r="C2880" s="59" t="s">
        <v>51</v>
      </c>
      <c r="D2880" s="59" t="s">
        <v>70</v>
      </c>
      <c r="E2880" s="59" t="s">
        <v>12</v>
      </c>
      <c r="F2880" s="60">
        <v>97</v>
      </c>
    </row>
    <row r="2881" spans="1:6">
      <c r="A2881" s="58">
        <v>2016</v>
      </c>
      <c r="B2881" s="58">
        <v>4</v>
      </c>
      <c r="C2881" s="59" t="s">
        <v>51</v>
      </c>
      <c r="D2881" s="59" t="s">
        <v>70</v>
      </c>
      <c r="E2881" s="59" t="s">
        <v>13</v>
      </c>
      <c r="F2881" s="60">
        <v>703</v>
      </c>
    </row>
    <row r="2882" spans="1:6">
      <c r="A2882" s="58">
        <v>2016</v>
      </c>
      <c r="B2882" s="58">
        <v>4</v>
      </c>
      <c r="C2882" s="59" t="s">
        <v>51</v>
      </c>
      <c r="D2882" s="59" t="s">
        <v>69</v>
      </c>
      <c r="E2882" s="59" t="s">
        <v>10</v>
      </c>
      <c r="F2882" s="60">
        <v>0</v>
      </c>
    </row>
    <row r="2883" spans="1:6">
      <c r="A2883" s="58">
        <v>2016</v>
      </c>
      <c r="B2883" s="58">
        <v>4</v>
      </c>
      <c r="C2883" s="59" t="s">
        <v>51</v>
      </c>
      <c r="D2883" s="59" t="s">
        <v>69</v>
      </c>
      <c r="E2883" s="59" t="s">
        <v>11</v>
      </c>
      <c r="F2883" s="60">
        <v>47937</v>
      </c>
    </row>
    <row r="2884" spans="1:6">
      <c r="A2884" s="58">
        <v>2016</v>
      </c>
      <c r="B2884" s="58">
        <v>4</v>
      </c>
      <c r="C2884" s="59" t="s">
        <v>51</v>
      </c>
      <c r="D2884" s="59" t="s">
        <v>69</v>
      </c>
      <c r="E2884" s="59" t="s">
        <v>13</v>
      </c>
      <c r="F2884" s="60">
        <v>15</v>
      </c>
    </row>
    <row r="2885" spans="1:6">
      <c r="A2885" s="58">
        <v>2016</v>
      </c>
      <c r="B2885" s="58">
        <v>4</v>
      </c>
      <c r="C2885" s="59" t="s">
        <v>51</v>
      </c>
      <c r="D2885" s="59" t="s">
        <v>15</v>
      </c>
      <c r="E2885" s="59" t="s">
        <v>10</v>
      </c>
      <c r="F2885" s="60">
        <v>0</v>
      </c>
    </row>
    <row r="2886" spans="1:6">
      <c r="A2886" s="58">
        <v>2016</v>
      </c>
      <c r="B2886" s="58">
        <v>4</v>
      </c>
      <c r="C2886" s="59" t="s">
        <v>51</v>
      </c>
      <c r="D2886" s="59" t="s">
        <v>15</v>
      </c>
      <c r="E2886" s="59" t="s">
        <v>11</v>
      </c>
      <c r="F2886" s="60">
        <v>70530</v>
      </c>
    </row>
    <row r="2887" spans="1:6">
      <c r="A2887" s="58">
        <v>2016</v>
      </c>
      <c r="B2887" s="58">
        <v>4</v>
      </c>
      <c r="C2887" s="59" t="s">
        <v>51</v>
      </c>
      <c r="D2887" s="59" t="s">
        <v>15</v>
      </c>
      <c r="E2887" s="59" t="s">
        <v>12</v>
      </c>
      <c r="F2887" s="60">
        <v>233</v>
      </c>
    </row>
    <row r="2888" spans="1:6">
      <c r="A2888" s="58">
        <v>2016</v>
      </c>
      <c r="B2888" s="58">
        <v>4</v>
      </c>
      <c r="C2888" s="59" t="s">
        <v>51</v>
      </c>
      <c r="D2888" s="59" t="s">
        <v>72</v>
      </c>
      <c r="E2888" s="59" t="s">
        <v>10</v>
      </c>
      <c r="F2888" s="60">
        <v>1504480</v>
      </c>
    </row>
    <row r="2889" spans="1:6">
      <c r="A2889" s="58">
        <v>2016</v>
      </c>
      <c r="B2889" s="58">
        <v>4</v>
      </c>
      <c r="C2889" s="59" t="s">
        <v>51</v>
      </c>
      <c r="D2889" s="59" t="s">
        <v>72</v>
      </c>
      <c r="E2889" s="59" t="s">
        <v>11</v>
      </c>
      <c r="F2889" s="60">
        <v>11973459</v>
      </c>
    </row>
    <row r="2890" spans="1:6">
      <c r="A2890" s="58">
        <v>2016</v>
      </c>
      <c r="B2890" s="58">
        <v>4</v>
      </c>
      <c r="C2890" s="59" t="s">
        <v>51</v>
      </c>
      <c r="D2890" s="59" t="s">
        <v>72</v>
      </c>
      <c r="E2890" s="59" t="s">
        <v>13</v>
      </c>
      <c r="F2890" s="60">
        <v>182156</v>
      </c>
    </row>
    <row r="2891" spans="1:6">
      <c r="A2891" s="58">
        <v>2016</v>
      </c>
      <c r="B2891" s="58">
        <v>4</v>
      </c>
      <c r="C2891" s="59" t="s">
        <v>51</v>
      </c>
      <c r="D2891" s="59" t="s">
        <v>14</v>
      </c>
      <c r="E2891" s="59" t="s">
        <v>10</v>
      </c>
      <c r="F2891" s="60">
        <v>561893</v>
      </c>
    </row>
    <row r="2892" spans="1:6">
      <c r="A2892" s="58">
        <v>2016</v>
      </c>
      <c r="B2892" s="58">
        <v>4</v>
      </c>
      <c r="C2892" s="59" t="s">
        <v>51</v>
      </c>
      <c r="D2892" s="59" t="s">
        <v>14</v>
      </c>
      <c r="E2892" s="59" t="s">
        <v>11</v>
      </c>
      <c r="F2892" s="60">
        <v>4223199</v>
      </c>
    </row>
    <row r="2893" spans="1:6">
      <c r="A2893" s="58">
        <v>2016</v>
      </c>
      <c r="B2893" s="58">
        <v>4</v>
      </c>
      <c r="C2893" s="59" t="s">
        <v>51</v>
      </c>
      <c r="D2893" s="59" t="s">
        <v>14</v>
      </c>
      <c r="E2893" s="59" t="s">
        <v>13</v>
      </c>
      <c r="F2893" s="60">
        <v>8611</v>
      </c>
    </row>
    <row r="2894" spans="1:6">
      <c r="A2894" s="58">
        <v>2016</v>
      </c>
      <c r="B2894" s="58">
        <v>4</v>
      </c>
      <c r="C2894" s="59" t="s">
        <v>52</v>
      </c>
      <c r="D2894" s="59" t="s">
        <v>9</v>
      </c>
      <c r="E2894" s="59" t="s">
        <v>10</v>
      </c>
      <c r="F2894" s="60">
        <v>474633</v>
      </c>
    </row>
    <row r="2895" spans="1:6">
      <c r="A2895" s="58">
        <v>2016</v>
      </c>
      <c r="B2895" s="58">
        <v>4</v>
      </c>
      <c r="C2895" s="59" t="s">
        <v>52</v>
      </c>
      <c r="D2895" s="59" t="s">
        <v>9</v>
      </c>
      <c r="E2895" s="59" t="s">
        <v>11</v>
      </c>
      <c r="F2895" s="60">
        <v>20428387</v>
      </c>
    </row>
    <row r="2896" spans="1:6">
      <c r="A2896" s="58">
        <v>2016</v>
      </c>
      <c r="B2896" s="58">
        <v>4</v>
      </c>
      <c r="C2896" s="59" t="s">
        <v>52</v>
      </c>
      <c r="D2896" s="59" t="s">
        <v>9</v>
      </c>
      <c r="E2896" s="59" t="s">
        <v>13</v>
      </c>
      <c r="F2896" s="60">
        <v>1504</v>
      </c>
    </row>
    <row r="2897" spans="1:6">
      <c r="A2897" s="58">
        <v>2016</v>
      </c>
      <c r="B2897" s="58">
        <v>4</v>
      </c>
      <c r="C2897" s="59" t="s">
        <v>52</v>
      </c>
      <c r="D2897" s="59" t="s">
        <v>70</v>
      </c>
      <c r="E2897" s="59" t="s">
        <v>10</v>
      </c>
      <c r="F2897" s="60">
        <v>13953</v>
      </c>
    </row>
    <row r="2898" spans="1:6">
      <c r="A2898" s="58">
        <v>2016</v>
      </c>
      <c r="B2898" s="58">
        <v>4</v>
      </c>
      <c r="C2898" s="59" t="s">
        <v>52</v>
      </c>
      <c r="D2898" s="59" t="s">
        <v>70</v>
      </c>
      <c r="E2898" s="59" t="s">
        <v>11</v>
      </c>
      <c r="F2898" s="60">
        <v>148692</v>
      </c>
    </row>
    <row r="2899" spans="1:6">
      <c r="A2899" s="58">
        <v>2016</v>
      </c>
      <c r="B2899" s="58">
        <v>4</v>
      </c>
      <c r="C2899" s="59" t="s">
        <v>52</v>
      </c>
      <c r="D2899" s="59" t="s">
        <v>70</v>
      </c>
      <c r="E2899" s="59" t="s">
        <v>13</v>
      </c>
      <c r="F2899" s="60">
        <v>53</v>
      </c>
    </row>
    <row r="2900" spans="1:6">
      <c r="A2900" s="58">
        <v>2016</v>
      </c>
      <c r="B2900" s="58">
        <v>4</v>
      </c>
      <c r="C2900" s="59" t="s">
        <v>52</v>
      </c>
      <c r="D2900" s="59" t="s">
        <v>69</v>
      </c>
      <c r="E2900" s="59" t="s">
        <v>11</v>
      </c>
      <c r="F2900" s="60">
        <v>0</v>
      </c>
    </row>
    <row r="2901" spans="1:6">
      <c r="A2901" s="58">
        <v>2016</v>
      </c>
      <c r="B2901" s="58">
        <v>4</v>
      </c>
      <c r="C2901" s="59" t="s">
        <v>52</v>
      </c>
      <c r="D2901" s="59" t="s">
        <v>69</v>
      </c>
      <c r="E2901" s="59" t="s">
        <v>13</v>
      </c>
      <c r="F2901" s="60">
        <v>0</v>
      </c>
    </row>
    <row r="2902" spans="1:6">
      <c r="A2902" s="58">
        <v>2016</v>
      </c>
      <c r="B2902" s="58">
        <v>4</v>
      </c>
      <c r="C2902" s="59" t="s">
        <v>52</v>
      </c>
      <c r="D2902" s="59" t="s">
        <v>15</v>
      </c>
      <c r="E2902" s="59" t="s">
        <v>10</v>
      </c>
      <c r="F2902" s="60">
        <v>22660</v>
      </c>
    </row>
    <row r="2903" spans="1:6">
      <c r="A2903" s="58">
        <v>2016</v>
      </c>
      <c r="B2903" s="58">
        <v>4</v>
      </c>
      <c r="C2903" s="59" t="s">
        <v>52</v>
      </c>
      <c r="D2903" s="59" t="s">
        <v>15</v>
      </c>
      <c r="E2903" s="59" t="s">
        <v>11</v>
      </c>
      <c r="F2903" s="60">
        <v>97700</v>
      </c>
    </row>
    <row r="2904" spans="1:6">
      <c r="A2904" s="58">
        <v>2016</v>
      </c>
      <c r="B2904" s="58">
        <v>4</v>
      </c>
      <c r="C2904" s="59" t="s">
        <v>52</v>
      </c>
      <c r="D2904" s="59" t="s">
        <v>72</v>
      </c>
      <c r="E2904" s="59" t="s">
        <v>11</v>
      </c>
      <c r="F2904" s="60">
        <v>5420084</v>
      </c>
    </row>
    <row r="2905" spans="1:6">
      <c r="A2905" s="58">
        <v>2016</v>
      </c>
      <c r="B2905" s="58">
        <v>4</v>
      </c>
      <c r="C2905" s="59" t="s">
        <v>52</v>
      </c>
      <c r="D2905" s="59" t="s">
        <v>14</v>
      </c>
      <c r="E2905" s="59" t="s">
        <v>10</v>
      </c>
      <c r="F2905" s="60">
        <v>438020</v>
      </c>
    </row>
    <row r="2906" spans="1:6">
      <c r="A2906" s="58">
        <v>2016</v>
      </c>
      <c r="B2906" s="58">
        <v>4</v>
      </c>
      <c r="C2906" s="59" t="s">
        <v>52</v>
      </c>
      <c r="D2906" s="59" t="s">
        <v>14</v>
      </c>
      <c r="E2906" s="59" t="s">
        <v>11</v>
      </c>
      <c r="F2906" s="60">
        <v>14761911</v>
      </c>
    </row>
    <row r="2907" spans="1:6">
      <c r="A2907" s="58">
        <v>2016</v>
      </c>
      <c r="B2907" s="58">
        <v>4</v>
      </c>
      <c r="C2907" s="59" t="s">
        <v>52</v>
      </c>
      <c r="D2907" s="59" t="s">
        <v>14</v>
      </c>
      <c r="E2907" s="59" t="s">
        <v>13</v>
      </c>
      <c r="F2907" s="60">
        <v>1451</v>
      </c>
    </row>
    <row r="2908" spans="1:6">
      <c r="A2908" s="58">
        <v>2016</v>
      </c>
      <c r="B2908" s="58">
        <v>4</v>
      </c>
      <c r="C2908" s="59" t="s">
        <v>53</v>
      </c>
      <c r="D2908" s="59" t="s">
        <v>9</v>
      </c>
      <c r="E2908" s="59" t="s">
        <v>10</v>
      </c>
      <c r="F2908" s="60">
        <v>0</v>
      </c>
    </row>
    <row r="2909" spans="1:6">
      <c r="A2909" s="58">
        <v>2016</v>
      </c>
      <c r="B2909" s="58">
        <v>4</v>
      </c>
      <c r="C2909" s="59" t="s">
        <v>53</v>
      </c>
      <c r="D2909" s="59" t="s">
        <v>9</v>
      </c>
      <c r="E2909" s="59" t="s">
        <v>20</v>
      </c>
      <c r="F2909" s="60">
        <v>137</v>
      </c>
    </row>
    <row r="2910" spans="1:6">
      <c r="A2910" s="58">
        <v>2016</v>
      </c>
      <c r="B2910" s="58">
        <v>4</v>
      </c>
      <c r="C2910" s="59" t="s">
        <v>53</v>
      </c>
      <c r="D2910" s="59" t="s">
        <v>9</v>
      </c>
      <c r="E2910" s="59" t="s">
        <v>11</v>
      </c>
      <c r="F2910" s="60">
        <v>3042128</v>
      </c>
    </row>
    <row r="2911" spans="1:6">
      <c r="A2911" s="58">
        <v>2016</v>
      </c>
      <c r="B2911" s="58">
        <v>4</v>
      </c>
      <c r="C2911" s="59" t="s">
        <v>53</v>
      </c>
      <c r="D2911" s="59" t="s">
        <v>9</v>
      </c>
      <c r="E2911" s="59" t="s">
        <v>13</v>
      </c>
      <c r="F2911" s="60">
        <v>0</v>
      </c>
    </row>
    <row r="2912" spans="1:6">
      <c r="A2912" s="58">
        <v>2016</v>
      </c>
      <c r="B2912" s="58">
        <v>4</v>
      </c>
      <c r="C2912" s="59" t="s">
        <v>53</v>
      </c>
      <c r="D2912" s="59" t="s">
        <v>70</v>
      </c>
      <c r="E2912" s="59" t="s">
        <v>11</v>
      </c>
      <c r="F2912" s="60">
        <v>58405</v>
      </c>
    </row>
    <row r="2913" spans="1:6">
      <c r="A2913" s="58">
        <v>2016</v>
      </c>
      <c r="B2913" s="58">
        <v>4</v>
      </c>
      <c r="C2913" s="59" t="s">
        <v>53</v>
      </c>
      <c r="D2913" s="59" t="s">
        <v>70</v>
      </c>
      <c r="E2913" s="59" t="s">
        <v>13</v>
      </c>
      <c r="F2913" s="60">
        <v>0</v>
      </c>
    </row>
    <row r="2914" spans="1:6">
      <c r="A2914" s="58">
        <v>2016</v>
      </c>
      <c r="B2914" s="58">
        <v>4</v>
      </c>
      <c r="C2914" s="59" t="s">
        <v>53</v>
      </c>
      <c r="D2914" s="59" t="s">
        <v>69</v>
      </c>
      <c r="E2914" s="59" t="s">
        <v>11</v>
      </c>
      <c r="F2914" s="60">
        <v>5717</v>
      </c>
    </row>
    <row r="2915" spans="1:6">
      <c r="A2915" s="58">
        <v>2016</v>
      </c>
      <c r="B2915" s="58">
        <v>4</v>
      </c>
      <c r="C2915" s="59" t="s">
        <v>53</v>
      </c>
      <c r="D2915" s="59" t="s">
        <v>69</v>
      </c>
      <c r="E2915" s="59" t="s">
        <v>13</v>
      </c>
      <c r="F2915" s="60">
        <v>0</v>
      </c>
    </row>
    <row r="2916" spans="1:6">
      <c r="A2916" s="58">
        <v>2016</v>
      </c>
      <c r="B2916" s="58">
        <v>4</v>
      </c>
      <c r="C2916" s="59" t="s">
        <v>53</v>
      </c>
      <c r="D2916" s="59" t="s">
        <v>15</v>
      </c>
      <c r="E2916" s="59" t="s">
        <v>11</v>
      </c>
      <c r="F2916" s="60">
        <v>1961276</v>
      </c>
    </row>
    <row r="2917" spans="1:6">
      <c r="A2917" s="58">
        <v>2016</v>
      </c>
      <c r="B2917" s="58">
        <v>4</v>
      </c>
      <c r="C2917" s="59" t="s">
        <v>53</v>
      </c>
      <c r="D2917" s="59" t="s">
        <v>72</v>
      </c>
      <c r="E2917" s="59" t="s">
        <v>20</v>
      </c>
      <c r="F2917" s="60">
        <v>134</v>
      </c>
    </row>
    <row r="2918" spans="1:6">
      <c r="A2918" s="58">
        <v>2016</v>
      </c>
      <c r="B2918" s="58">
        <v>4</v>
      </c>
      <c r="C2918" s="59" t="s">
        <v>53</v>
      </c>
      <c r="D2918" s="59" t="s">
        <v>72</v>
      </c>
      <c r="E2918" s="59" t="s">
        <v>11</v>
      </c>
      <c r="F2918" s="60">
        <v>125771</v>
      </c>
    </row>
    <row r="2919" spans="1:6">
      <c r="A2919" s="58">
        <v>2016</v>
      </c>
      <c r="B2919" s="58">
        <v>4</v>
      </c>
      <c r="C2919" s="59" t="s">
        <v>53</v>
      </c>
      <c r="D2919" s="59" t="s">
        <v>14</v>
      </c>
      <c r="E2919" s="59" t="s">
        <v>10</v>
      </c>
      <c r="F2919" s="60">
        <v>0</v>
      </c>
    </row>
    <row r="2920" spans="1:6">
      <c r="A2920" s="58">
        <v>2016</v>
      </c>
      <c r="B2920" s="58">
        <v>4</v>
      </c>
      <c r="C2920" s="59" t="s">
        <v>53</v>
      </c>
      <c r="D2920" s="59" t="s">
        <v>14</v>
      </c>
      <c r="E2920" s="59" t="s">
        <v>20</v>
      </c>
      <c r="F2920" s="60">
        <v>3</v>
      </c>
    </row>
    <row r="2921" spans="1:6">
      <c r="A2921" s="58">
        <v>2016</v>
      </c>
      <c r="B2921" s="58">
        <v>4</v>
      </c>
      <c r="C2921" s="59" t="s">
        <v>53</v>
      </c>
      <c r="D2921" s="59" t="s">
        <v>14</v>
      </c>
      <c r="E2921" s="59" t="s">
        <v>11</v>
      </c>
      <c r="F2921" s="60">
        <v>890959</v>
      </c>
    </row>
    <row r="2922" spans="1:6">
      <c r="A2922" s="58">
        <v>2016</v>
      </c>
      <c r="B2922" s="58">
        <v>4</v>
      </c>
      <c r="C2922" s="59" t="s">
        <v>53</v>
      </c>
      <c r="D2922" s="59" t="s">
        <v>14</v>
      </c>
      <c r="E2922" s="59" t="s">
        <v>13</v>
      </c>
      <c r="F2922" s="60">
        <v>0</v>
      </c>
    </row>
    <row r="2923" spans="1:6">
      <c r="A2923" s="58">
        <v>2016</v>
      </c>
      <c r="B2923" s="58">
        <v>4</v>
      </c>
      <c r="C2923" s="59" t="s">
        <v>54</v>
      </c>
      <c r="D2923" s="59" t="s">
        <v>9</v>
      </c>
      <c r="E2923" s="59" t="s">
        <v>10</v>
      </c>
      <c r="F2923" s="60">
        <v>1739922</v>
      </c>
    </row>
    <row r="2924" spans="1:6">
      <c r="A2924" s="58">
        <v>2016</v>
      </c>
      <c r="B2924" s="58">
        <v>4</v>
      </c>
      <c r="C2924" s="59" t="s">
        <v>54</v>
      </c>
      <c r="D2924" s="59" t="s">
        <v>9</v>
      </c>
      <c r="E2924" s="59" t="s">
        <v>11</v>
      </c>
      <c r="F2924" s="60">
        <v>33131497</v>
      </c>
    </row>
    <row r="2925" spans="1:6">
      <c r="A2925" s="58">
        <v>2016</v>
      </c>
      <c r="B2925" s="58">
        <v>4</v>
      </c>
      <c r="C2925" s="59" t="s">
        <v>54</v>
      </c>
      <c r="D2925" s="59" t="s">
        <v>9</v>
      </c>
      <c r="E2925" s="59" t="s">
        <v>12</v>
      </c>
      <c r="F2925" s="60">
        <v>256</v>
      </c>
    </row>
    <row r="2926" spans="1:6">
      <c r="A2926" s="58">
        <v>2016</v>
      </c>
      <c r="B2926" s="58">
        <v>4</v>
      </c>
      <c r="C2926" s="59" t="s">
        <v>54</v>
      </c>
      <c r="D2926" s="59" t="s">
        <v>9</v>
      </c>
      <c r="E2926" s="59" t="s">
        <v>13</v>
      </c>
      <c r="F2926" s="60">
        <v>61152</v>
      </c>
    </row>
    <row r="2927" spans="1:6">
      <c r="A2927" s="58">
        <v>2016</v>
      </c>
      <c r="B2927" s="58">
        <v>4</v>
      </c>
      <c r="C2927" s="59" t="s">
        <v>54</v>
      </c>
      <c r="D2927" s="59" t="s">
        <v>70</v>
      </c>
      <c r="E2927" s="59" t="s">
        <v>10</v>
      </c>
      <c r="F2927" s="60">
        <v>5769</v>
      </c>
    </row>
    <row r="2928" spans="1:6">
      <c r="A2928" s="58">
        <v>2016</v>
      </c>
      <c r="B2928" s="58">
        <v>4</v>
      </c>
      <c r="C2928" s="59" t="s">
        <v>54</v>
      </c>
      <c r="D2928" s="59" t="s">
        <v>70</v>
      </c>
      <c r="E2928" s="59" t="s">
        <v>11</v>
      </c>
      <c r="F2928" s="60">
        <v>471043</v>
      </c>
    </row>
    <row r="2929" spans="1:6">
      <c r="A2929" s="58">
        <v>2016</v>
      </c>
      <c r="B2929" s="58">
        <v>4</v>
      </c>
      <c r="C2929" s="59" t="s">
        <v>54</v>
      </c>
      <c r="D2929" s="59" t="s">
        <v>70</v>
      </c>
      <c r="E2929" s="59" t="s">
        <v>12</v>
      </c>
      <c r="F2929" s="60">
        <v>256</v>
      </c>
    </row>
    <row r="2930" spans="1:6">
      <c r="A2930" s="58">
        <v>2016</v>
      </c>
      <c r="B2930" s="58">
        <v>4</v>
      </c>
      <c r="C2930" s="59" t="s">
        <v>54</v>
      </c>
      <c r="D2930" s="59" t="s">
        <v>70</v>
      </c>
      <c r="E2930" s="59" t="s">
        <v>13</v>
      </c>
      <c r="F2930" s="60">
        <v>2099</v>
      </c>
    </row>
    <row r="2931" spans="1:6">
      <c r="A2931" s="58">
        <v>2016</v>
      </c>
      <c r="B2931" s="58">
        <v>4</v>
      </c>
      <c r="C2931" s="59" t="s">
        <v>54</v>
      </c>
      <c r="D2931" s="59" t="s">
        <v>69</v>
      </c>
      <c r="E2931" s="59" t="s">
        <v>10</v>
      </c>
      <c r="F2931" s="60">
        <v>0</v>
      </c>
    </row>
    <row r="2932" spans="1:6">
      <c r="A2932" s="58">
        <v>2016</v>
      </c>
      <c r="B2932" s="58">
        <v>4</v>
      </c>
      <c r="C2932" s="59" t="s">
        <v>54</v>
      </c>
      <c r="D2932" s="59" t="s">
        <v>69</v>
      </c>
      <c r="E2932" s="59" t="s">
        <v>11</v>
      </c>
      <c r="F2932" s="60">
        <v>40130</v>
      </c>
    </row>
    <row r="2933" spans="1:6">
      <c r="A2933" s="58">
        <v>2016</v>
      </c>
      <c r="B2933" s="58">
        <v>4</v>
      </c>
      <c r="C2933" s="59" t="s">
        <v>54</v>
      </c>
      <c r="D2933" s="59" t="s">
        <v>69</v>
      </c>
      <c r="E2933" s="59" t="s">
        <v>13</v>
      </c>
      <c r="F2933" s="60">
        <v>281</v>
      </c>
    </row>
    <row r="2934" spans="1:6">
      <c r="A2934" s="58">
        <v>2016</v>
      </c>
      <c r="B2934" s="58">
        <v>4</v>
      </c>
      <c r="C2934" s="59" t="s">
        <v>54</v>
      </c>
      <c r="D2934" s="59" t="s">
        <v>15</v>
      </c>
      <c r="E2934" s="59" t="s">
        <v>10</v>
      </c>
      <c r="F2934" s="60">
        <v>333960</v>
      </c>
    </row>
    <row r="2935" spans="1:6">
      <c r="A2935" s="58">
        <v>2016</v>
      </c>
      <c r="B2935" s="58">
        <v>4</v>
      </c>
      <c r="C2935" s="59" t="s">
        <v>54</v>
      </c>
      <c r="D2935" s="59" t="s">
        <v>15</v>
      </c>
      <c r="E2935" s="59" t="s">
        <v>11</v>
      </c>
      <c r="F2935" s="60">
        <v>2969847</v>
      </c>
    </row>
    <row r="2936" spans="1:6">
      <c r="A2936" s="58">
        <v>2016</v>
      </c>
      <c r="B2936" s="58">
        <v>4</v>
      </c>
      <c r="C2936" s="59" t="s">
        <v>54</v>
      </c>
      <c r="D2936" s="59" t="s">
        <v>15</v>
      </c>
      <c r="E2936" s="59" t="s">
        <v>12</v>
      </c>
      <c r="F2936" s="60">
        <v>0</v>
      </c>
    </row>
    <row r="2937" spans="1:6">
      <c r="A2937" s="58">
        <v>2016</v>
      </c>
      <c r="B2937" s="58">
        <v>4</v>
      </c>
      <c r="C2937" s="59" t="s">
        <v>54</v>
      </c>
      <c r="D2937" s="59" t="s">
        <v>15</v>
      </c>
      <c r="E2937" s="59" t="s">
        <v>13</v>
      </c>
      <c r="F2937" s="60">
        <v>13973</v>
      </c>
    </row>
    <row r="2938" spans="1:6">
      <c r="A2938" s="58">
        <v>2016</v>
      </c>
      <c r="B2938" s="58">
        <v>4</v>
      </c>
      <c r="C2938" s="59" t="s">
        <v>54</v>
      </c>
      <c r="D2938" s="59" t="s">
        <v>72</v>
      </c>
      <c r="E2938" s="59" t="s">
        <v>10</v>
      </c>
      <c r="F2938" s="60">
        <v>1400193</v>
      </c>
    </row>
    <row r="2939" spans="1:6">
      <c r="A2939" s="58">
        <v>2016</v>
      </c>
      <c r="B2939" s="58">
        <v>4</v>
      </c>
      <c r="C2939" s="59" t="s">
        <v>54</v>
      </c>
      <c r="D2939" s="59" t="s">
        <v>72</v>
      </c>
      <c r="E2939" s="59" t="s">
        <v>11</v>
      </c>
      <c r="F2939" s="60">
        <v>29643779</v>
      </c>
    </row>
    <row r="2940" spans="1:6">
      <c r="A2940" s="58">
        <v>2016</v>
      </c>
      <c r="B2940" s="58">
        <v>4</v>
      </c>
      <c r="C2940" s="59" t="s">
        <v>54</v>
      </c>
      <c r="D2940" s="59" t="s">
        <v>72</v>
      </c>
      <c r="E2940" s="59" t="s">
        <v>12</v>
      </c>
      <c r="F2940" s="60">
        <v>0</v>
      </c>
    </row>
    <row r="2941" spans="1:6">
      <c r="A2941" s="58">
        <v>2016</v>
      </c>
      <c r="B2941" s="58">
        <v>4</v>
      </c>
      <c r="C2941" s="59" t="s">
        <v>54</v>
      </c>
      <c r="D2941" s="59" t="s">
        <v>72</v>
      </c>
      <c r="E2941" s="59" t="s">
        <v>13</v>
      </c>
      <c r="F2941" s="60">
        <v>44614</v>
      </c>
    </row>
    <row r="2942" spans="1:6">
      <c r="A2942" s="58">
        <v>2016</v>
      </c>
      <c r="B2942" s="58">
        <v>4</v>
      </c>
      <c r="C2942" s="59" t="s">
        <v>54</v>
      </c>
      <c r="D2942" s="59" t="s">
        <v>14</v>
      </c>
      <c r="E2942" s="59" t="s">
        <v>10</v>
      </c>
      <c r="F2942" s="60">
        <v>0</v>
      </c>
    </row>
    <row r="2943" spans="1:6">
      <c r="A2943" s="58">
        <v>2016</v>
      </c>
      <c r="B2943" s="58">
        <v>4</v>
      </c>
      <c r="C2943" s="59" t="s">
        <v>54</v>
      </c>
      <c r="D2943" s="59" t="s">
        <v>14</v>
      </c>
      <c r="E2943" s="59" t="s">
        <v>11</v>
      </c>
      <c r="F2943" s="60">
        <v>6698</v>
      </c>
    </row>
    <row r="2944" spans="1:6">
      <c r="A2944" s="58">
        <v>2016</v>
      </c>
      <c r="B2944" s="58">
        <v>4</v>
      </c>
      <c r="C2944" s="59" t="s">
        <v>54</v>
      </c>
      <c r="D2944" s="59" t="s">
        <v>14</v>
      </c>
      <c r="E2944" s="59" t="s">
        <v>13</v>
      </c>
      <c r="F2944" s="60">
        <v>185</v>
      </c>
    </row>
    <row r="2945" spans="1:6">
      <c r="A2945" s="58">
        <v>2016</v>
      </c>
      <c r="B2945" s="58">
        <v>4</v>
      </c>
      <c r="C2945" s="59" t="s">
        <v>55</v>
      </c>
      <c r="D2945" s="59" t="s">
        <v>9</v>
      </c>
      <c r="E2945" s="59" t="s">
        <v>10</v>
      </c>
      <c r="F2945" s="60">
        <v>0</v>
      </c>
    </row>
    <row r="2946" spans="1:6">
      <c r="A2946" s="58">
        <v>2016</v>
      </c>
      <c r="B2946" s="58">
        <v>4</v>
      </c>
      <c r="C2946" s="59" t="s">
        <v>55</v>
      </c>
      <c r="D2946" s="59" t="s">
        <v>9</v>
      </c>
      <c r="E2946" s="59" t="s">
        <v>11</v>
      </c>
      <c r="F2946" s="60">
        <v>2936981</v>
      </c>
    </row>
    <row r="2947" spans="1:6">
      <c r="A2947" s="58">
        <v>2016</v>
      </c>
      <c r="B2947" s="58">
        <v>4</v>
      </c>
      <c r="C2947" s="59" t="s">
        <v>55</v>
      </c>
      <c r="D2947" s="59" t="s">
        <v>9</v>
      </c>
      <c r="E2947" s="59" t="s">
        <v>13</v>
      </c>
      <c r="F2947" s="60">
        <v>329</v>
      </c>
    </row>
    <row r="2948" spans="1:6">
      <c r="A2948" s="58">
        <v>2016</v>
      </c>
      <c r="B2948" s="58">
        <v>4</v>
      </c>
      <c r="C2948" s="59" t="s">
        <v>55</v>
      </c>
      <c r="D2948" s="59" t="s">
        <v>69</v>
      </c>
      <c r="E2948" s="59" t="s">
        <v>11</v>
      </c>
      <c r="F2948" s="60">
        <v>13036</v>
      </c>
    </row>
    <row r="2949" spans="1:6">
      <c r="A2949" s="58">
        <v>2016</v>
      </c>
      <c r="B2949" s="58">
        <v>4</v>
      </c>
      <c r="C2949" s="59" t="s">
        <v>55</v>
      </c>
      <c r="D2949" s="59" t="s">
        <v>69</v>
      </c>
      <c r="E2949" s="59" t="s">
        <v>13</v>
      </c>
      <c r="F2949" s="60">
        <v>24</v>
      </c>
    </row>
    <row r="2950" spans="1:6">
      <c r="A2950" s="58">
        <v>2016</v>
      </c>
      <c r="B2950" s="58">
        <v>4</v>
      </c>
      <c r="C2950" s="59" t="s">
        <v>55</v>
      </c>
      <c r="D2950" s="59" t="s">
        <v>72</v>
      </c>
      <c r="E2950" s="59" t="s">
        <v>10</v>
      </c>
      <c r="F2950" s="60">
        <v>0</v>
      </c>
    </row>
    <row r="2951" spans="1:6">
      <c r="A2951" s="58">
        <v>2016</v>
      </c>
      <c r="B2951" s="58">
        <v>4</v>
      </c>
      <c r="C2951" s="59" t="s">
        <v>55</v>
      </c>
      <c r="D2951" s="59" t="s">
        <v>72</v>
      </c>
      <c r="E2951" s="59" t="s">
        <v>11</v>
      </c>
      <c r="F2951" s="60">
        <v>2923945</v>
      </c>
    </row>
    <row r="2952" spans="1:6">
      <c r="A2952" s="58">
        <v>2016</v>
      </c>
      <c r="B2952" s="58">
        <v>4</v>
      </c>
      <c r="C2952" s="59" t="s">
        <v>55</v>
      </c>
      <c r="D2952" s="59" t="s">
        <v>72</v>
      </c>
      <c r="E2952" s="59" t="s">
        <v>13</v>
      </c>
      <c r="F2952" s="60">
        <v>0</v>
      </c>
    </row>
    <row r="2953" spans="1:6">
      <c r="A2953" s="58">
        <v>2016</v>
      </c>
      <c r="B2953" s="58">
        <v>4</v>
      </c>
      <c r="C2953" s="59" t="s">
        <v>55</v>
      </c>
      <c r="D2953" s="59" t="s">
        <v>14</v>
      </c>
      <c r="E2953" s="59" t="s">
        <v>13</v>
      </c>
      <c r="F2953" s="60">
        <v>305</v>
      </c>
    </row>
    <row r="2954" spans="1:6">
      <c r="A2954" s="58">
        <v>2016</v>
      </c>
      <c r="B2954" s="58">
        <v>4</v>
      </c>
      <c r="C2954" s="59" t="s">
        <v>56</v>
      </c>
      <c r="D2954" s="59" t="s">
        <v>9</v>
      </c>
      <c r="E2954" s="59" t="s">
        <v>10</v>
      </c>
      <c r="F2954" s="60">
        <v>607103</v>
      </c>
    </row>
    <row r="2955" spans="1:6">
      <c r="A2955" s="58">
        <v>2016</v>
      </c>
      <c r="B2955" s="58">
        <v>4</v>
      </c>
      <c r="C2955" s="59" t="s">
        <v>56</v>
      </c>
      <c r="D2955" s="59" t="s">
        <v>9</v>
      </c>
      <c r="E2955" s="59" t="s">
        <v>11</v>
      </c>
      <c r="F2955" s="60">
        <v>6576759</v>
      </c>
    </row>
    <row r="2956" spans="1:6">
      <c r="A2956" s="58">
        <v>2016</v>
      </c>
      <c r="B2956" s="58">
        <v>4</v>
      </c>
      <c r="C2956" s="59" t="s">
        <v>56</v>
      </c>
      <c r="D2956" s="59" t="s">
        <v>9</v>
      </c>
      <c r="E2956" s="59" t="s">
        <v>13</v>
      </c>
      <c r="F2956" s="60">
        <v>8587</v>
      </c>
    </row>
    <row r="2957" spans="1:6">
      <c r="A2957" s="58">
        <v>2016</v>
      </c>
      <c r="B2957" s="58">
        <v>4</v>
      </c>
      <c r="C2957" s="59" t="s">
        <v>56</v>
      </c>
      <c r="D2957" s="59" t="s">
        <v>70</v>
      </c>
      <c r="E2957" s="59" t="s">
        <v>10</v>
      </c>
      <c r="F2957" s="60">
        <v>2186</v>
      </c>
    </row>
    <row r="2958" spans="1:6">
      <c r="A2958" s="58">
        <v>2016</v>
      </c>
      <c r="B2958" s="58">
        <v>4</v>
      </c>
      <c r="C2958" s="59" t="s">
        <v>56</v>
      </c>
      <c r="D2958" s="59" t="s">
        <v>70</v>
      </c>
      <c r="E2958" s="59" t="s">
        <v>11</v>
      </c>
      <c r="F2958" s="60">
        <v>30911</v>
      </c>
    </row>
    <row r="2959" spans="1:6">
      <c r="A2959" s="58">
        <v>2016</v>
      </c>
      <c r="B2959" s="58">
        <v>4</v>
      </c>
      <c r="C2959" s="59" t="s">
        <v>56</v>
      </c>
      <c r="D2959" s="59" t="s">
        <v>70</v>
      </c>
      <c r="E2959" s="59" t="s">
        <v>13</v>
      </c>
      <c r="F2959" s="60">
        <v>1584</v>
      </c>
    </row>
    <row r="2960" spans="1:6">
      <c r="A2960" s="58">
        <v>2016</v>
      </c>
      <c r="B2960" s="58">
        <v>4</v>
      </c>
      <c r="C2960" s="59" t="s">
        <v>56</v>
      </c>
      <c r="D2960" s="59" t="s">
        <v>69</v>
      </c>
      <c r="E2960" s="59" t="s">
        <v>11</v>
      </c>
      <c r="F2960" s="60">
        <v>413</v>
      </c>
    </row>
    <row r="2961" spans="1:6">
      <c r="A2961" s="58">
        <v>2016</v>
      </c>
      <c r="B2961" s="58">
        <v>4</v>
      </c>
      <c r="C2961" s="59" t="s">
        <v>56</v>
      </c>
      <c r="D2961" s="59" t="s">
        <v>69</v>
      </c>
      <c r="E2961" s="59" t="s">
        <v>13</v>
      </c>
      <c r="F2961" s="60">
        <v>10</v>
      </c>
    </row>
    <row r="2962" spans="1:6">
      <c r="A2962" s="58">
        <v>2016</v>
      </c>
      <c r="B2962" s="58">
        <v>4</v>
      </c>
      <c r="C2962" s="59" t="s">
        <v>56</v>
      </c>
      <c r="D2962" s="59" t="s">
        <v>15</v>
      </c>
      <c r="E2962" s="59" t="s">
        <v>11</v>
      </c>
      <c r="F2962" s="60">
        <v>699224</v>
      </c>
    </row>
    <row r="2963" spans="1:6">
      <c r="A2963" s="58">
        <v>2016</v>
      </c>
      <c r="B2963" s="58">
        <v>4</v>
      </c>
      <c r="C2963" s="59" t="s">
        <v>56</v>
      </c>
      <c r="D2963" s="59" t="s">
        <v>15</v>
      </c>
      <c r="E2963" s="59" t="s">
        <v>13</v>
      </c>
      <c r="F2963" s="60">
        <v>69</v>
      </c>
    </row>
    <row r="2964" spans="1:6">
      <c r="A2964" s="58">
        <v>2016</v>
      </c>
      <c r="B2964" s="58">
        <v>4</v>
      </c>
      <c r="C2964" s="59" t="s">
        <v>56</v>
      </c>
      <c r="D2964" s="59" t="s">
        <v>72</v>
      </c>
      <c r="E2964" s="59" t="s">
        <v>11</v>
      </c>
      <c r="F2964" s="60">
        <v>385943</v>
      </c>
    </row>
    <row r="2965" spans="1:6">
      <c r="A2965" s="58">
        <v>2016</v>
      </c>
      <c r="B2965" s="58">
        <v>4</v>
      </c>
      <c r="C2965" s="59" t="s">
        <v>56</v>
      </c>
      <c r="D2965" s="59" t="s">
        <v>72</v>
      </c>
      <c r="E2965" s="59" t="s">
        <v>13</v>
      </c>
      <c r="F2965" s="60">
        <v>0</v>
      </c>
    </row>
    <row r="2966" spans="1:6">
      <c r="A2966" s="58">
        <v>2016</v>
      </c>
      <c r="B2966" s="58">
        <v>4</v>
      </c>
      <c r="C2966" s="59" t="s">
        <v>56</v>
      </c>
      <c r="D2966" s="59" t="s">
        <v>14</v>
      </c>
      <c r="E2966" s="59" t="s">
        <v>10</v>
      </c>
      <c r="F2966" s="60">
        <v>604917</v>
      </c>
    </row>
    <row r="2967" spans="1:6">
      <c r="A2967" s="58">
        <v>2016</v>
      </c>
      <c r="B2967" s="58">
        <v>4</v>
      </c>
      <c r="C2967" s="59" t="s">
        <v>56</v>
      </c>
      <c r="D2967" s="59" t="s">
        <v>14</v>
      </c>
      <c r="E2967" s="59" t="s">
        <v>11</v>
      </c>
      <c r="F2967" s="60">
        <v>5460268</v>
      </c>
    </row>
    <row r="2968" spans="1:6">
      <c r="A2968" s="58">
        <v>2016</v>
      </c>
      <c r="B2968" s="58">
        <v>4</v>
      </c>
      <c r="C2968" s="59" t="s">
        <v>56</v>
      </c>
      <c r="D2968" s="59" t="s">
        <v>14</v>
      </c>
      <c r="E2968" s="59" t="s">
        <v>13</v>
      </c>
      <c r="F2968" s="60">
        <v>6924</v>
      </c>
    </row>
    <row r="2969" spans="1:6">
      <c r="A2969" s="58">
        <v>2016</v>
      </c>
      <c r="B2969" s="58">
        <v>4</v>
      </c>
      <c r="C2969" s="59" t="s">
        <v>57</v>
      </c>
      <c r="D2969" s="59" t="s">
        <v>9</v>
      </c>
      <c r="E2969" s="59" t="s">
        <v>10</v>
      </c>
      <c r="F2969" s="60">
        <v>96019</v>
      </c>
    </row>
    <row r="2970" spans="1:6">
      <c r="A2970" s="58">
        <v>2016</v>
      </c>
      <c r="B2970" s="58">
        <v>4</v>
      </c>
      <c r="C2970" s="59" t="s">
        <v>57</v>
      </c>
      <c r="D2970" s="59" t="s">
        <v>9</v>
      </c>
      <c r="E2970" s="59" t="s">
        <v>11</v>
      </c>
      <c r="F2970" s="60">
        <v>641706</v>
      </c>
    </row>
    <row r="2971" spans="1:6">
      <c r="A2971" s="58">
        <v>2016</v>
      </c>
      <c r="B2971" s="58">
        <v>4</v>
      </c>
      <c r="C2971" s="59" t="s">
        <v>57</v>
      </c>
      <c r="D2971" s="59" t="s">
        <v>9</v>
      </c>
      <c r="E2971" s="59" t="s">
        <v>13</v>
      </c>
      <c r="F2971" s="60">
        <v>370</v>
      </c>
    </row>
    <row r="2972" spans="1:6">
      <c r="A2972" s="58">
        <v>2016</v>
      </c>
      <c r="B2972" s="58">
        <v>4</v>
      </c>
      <c r="C2972" s="59" t="s">
        <v>57</v>
      </c>
      <c r="D2972" s="59" t="s">
        <v>69</v>
      </c>
      <c r="E2972" s="59" t="s">
        <v>13</v>
      </c>
      <c r="F2972" s="60">
        <v>3</v>
      </c>
    </row>
    <row r="2973" spans="1:6">
      <c r="A2973" s="58">
        <v>2016</v>
      </c>
      <c r="B2973" s="58">
        <v>4</v>
      </c>
      <c r="C2973" s="59" t="s">
        <v>57</v>
      </c>
      <c r="D2973" s="59" t="s">
        <v>72</v>
      </c>
      <c r="E2973" s="59" t="s">
        <v>13</v>
      </c>
      <c r="F2973" s="60">
        <v>3</v>
      </c>
    </row>
    <row r="2974" spans="1:6">
      <c r="A2974" s="58">
        <v>2016</v>
      </c>
      <c r="B2974" s="58">
        <v>4</v>
      </c>
      <c r="C2974" s="59" t="s">
        <v>57</v>
      </c>
      <c r="D2974" s="59" t="s">
        <v>14</v>
      </c>
      <c r="E2974" s="59" t="s">
        <v>10</v>
      </c>
      <c r="F2974" s="60">
        <v>96019</v>
      </c>
    </row>
    <row r="2975" spans="1:6">
      <c r="A2975" s="58">
        <v>2016</v>
      </c>
      <c r="B2975" s="58">
        <v>4</v>
      </c>
      <c r="C2975" s="59" t="s">
        <v>57</v>
      </c>
      <c r="D2975" s="59" t="s">
        <v>14</v>
      </c>
      <c r="E2975" s="59" t="s">
        <v>11</v>
      </c>
      <c r="F2975" s="60">
        <v>641706</v>
      </c>
    </row>
    <row r="2976" spans="1:6">
      <c r="A2976" s="58">
        <v>2016</v>
      </c>
      <c r="B2976" s="58">
        <v>4</v>
      </c>
      <c r="C2976" s="59" t="s">
        <v>57</v>
      </c>
      <c r="D2976" s="59" t="s">
        <v>14</v>
      </c>
      <c r="E2976" s="59" t="s">
        <v>13</v>
      </c>
      <c r="F2976" s="60">
        <v>364</v>
      </c>
    </row>
    <row r="2977" spans="1:6">
      <c r="A2977" s="58">
        <v>2016</v>
      </c>
      <c r="B2977" s="58">
        <v>4</v>
      </c>
      <c r="C2977" s="59" t="s">
        <v>58</v>
      </c>
      <c r="D2977" s="59" t="s">
        <v>9</v>
      </c>
      <c r="E2977" s="59" t="s">
        <v>10</v>
      </c>
      <c r="F2977" s="60">
        <v>849096</v>
      </c>
    </row>
    <row r="2978" spans="1:6">
      <c r="A2978" s="58">
        <v>2016</v>
      </c>
      <c r="B2978" s="58">
        <v>4</v>
      </c>
      <c r="C2978" s="59" t="s">
        <v>58</v>
      </c>
      <c r="D2978" s="59" t="s">
        <v>9</v>
      </c>
      <c r="E2978" s="59" t="s">
        <v>11</v>
      </c>
      <c r="F2978" s="60">
        <v>5286190</v>
      </c>
    </row>
    <row r="2979" spans="1:6">
      <c r="A2979" s="58">
        <v>2016</v>
      </c>
      <c r="B2979" s="58">
        <v>4</v>
      </c>
      <c r="C2979" s="59" t="s">
        <v>58</v>
      </c>
      <c r="D2979" s="59" t="s">
        <v>9</v>
      </c>
      <c r="E2979" s="59" t="s">
        <v>12</v>
      </c>
      <c r="F2979" s="60">
        <v>7</v>
      </c>
    </row>
    <row r="2980" spans="1:6">
      <c r="A2980" s="58">
        <v>2016</v>
      </c>
      <c r="B2980" s="58">
        <v>4</v>
      </c>
      <c r="C2980" s="59" t="s">
        <v>58</v>
      </c>
      <c r="D2980" s="59" t="s">
        <v>9</v>
      </c>
      <c r="E2980" s="59" t="s">
        <v>13</v>
      </c>
      <c r="F2980" s="60">
        <v>15627</v>
      </c>
    </row>
    <row r="2981" spans="1:6">
      <c r="A2981" s="58">
        <v>2016</v>
      </c>
      <c r="B2981" s="58">
        <v>4</v>
      </c>
      <c r="C2981" s="59" t="s">
        <v>58</v>
      </c>
      <c r="D2981" s="59" t="s">
        <v>70</v>
      </c>
      <c r="E2981" s="59" t="s">
        <v>10</v>
      </c>
      <c r="F2981" s="60">
        <v>15906</v>
      </c>
    </row>
    <row r="2982" spans="1:6">
      <c r="A2982" s="58">
        <v>2016</v>
      </c>
      <c r="B2982" s="58">
        <v>4</v>
      </c>
      <c r="C2982" s="59" t="s">
        <v>58</v>
      </c>
      <c r="D2982" s="59" t="s">
        <v>70</v>
      </c>
      <c r="E2982" s="59" t="s">
        <v>11</v>
      </c>
      <c r="F2982" s="60">
        <v>95717</v>
      </c>
    </row>
    <row r="2983" spans="1:6">
      <c r="A2983" s="58">
        <v>2016</v>
      </c>
      <c r="B2983" s="58">
        <v>4</v>
      </c>
      <c r="C2983" s="59" t="s">
        <v>58</v>
      </c>
      <c r="D2983" s="59" t="s">
        <v>70</v>
      </c>
      <c r="E2983" s="59" t="s">
        <v>12</v>
      </c>
      <c r="F2983" s="60">
        <v>7</v>
      </c>
    </row>
    <row r="2984" spans="1:6">
      <c r="A2984" s="58">
        <v>2016</v>
      </c>
      <c r="B2984" s="58">
        <v>4</v>
      </c>
      <c r="C2984" s="59" t="s">
        <v>58</v>
      </c>
      <c r="D2984" s="59" t="s">
        <v>70</v>
      </c>
      <c r="E2984" s="59" t="s">
        <v>13</v>
      </c>
      <c r="F2984" s="60">
        <v>204</v>
      </c>
    </row>
    <row r="2985" spans="1:6">
      <c r="A2985" s="58">
        <v>2016</v>
      </c>
      <c r="B2985" s="58">
        <v>4</v>
      </c>
      <c r="C2985" s="59" t="s">
        <v>58</v>
      </c>
      <c r="D2985" s="59" t="s">
        <v>69</v>
      </c>
      <c r="E2985" s="59" t="s">
        <v>10</v>
      </c>
      <c r="F2985" s="60">
        <v>0</v>
      </c>
    </row>
    <row r="2986" spans="1:6">
      <c r="A2986" s="58">
        <v>2016</v>
      </c>
      <c r="B2986" s="58">
        <v>4</v>
      </c>
      <c r="C2986" s="59" t="s">
        <v>58</v>
      </c>
      <c r="D2986" s="59" t="s">
        <v>69</v>
      </c>
      <c r="E2986" s="59" t="s">
        <v>11</v>
      </c>
      <c r="F2986" s="60">
        <v>56829</v>
      </c>
    </row>
    <row r="2987" spans="1:6">
      <c r="A2987" s="58">
        <v>2016</v>
      </c>
      <c r="B2987" s="58">
        <v>4</v>
      </c>
      <c r="C2987" s="59" t="s">
        <v>58</v>
      </c>
      <c r="D2987" s="59" t="s">
        <v>69</v>
      </c>
      <c r="E2987" s="59" t="s">
        <v>13</v>
      </c>
      <c r="F2987" s="60">
        <v>1</v>
      </c>
    </row>
    <row r="2988" spans="1:6">
      <c r="A2988" s="58">
        <v>2016</v>
      </c>
      <c r="B2988" s="58">
        <v>4</v>
      </c>
      <c r="C2988" s="59" t="s">
        <v>58</v>
      </c>
      <c r="D2988" s="59" t="s">
        <v>72</v>
      </c>
      <c r="E2988" s="59" t="s">
        <v>11</v>
      </c>
      <c r="F2988" s="60">
        <v>736</v>
      </c>
    </row>
    <row r="2989" spans="1:6">
      <c r="A2989" s="58">
        <v>2016</v>
      </c>
      <c r="B2989" s="58">
        <v>4</v>
      </c>
      <c r="C2989" s="59" t="s">
        <v>58</v>
      </c>
      <c r="D2989" s="59" t="s">
        <v>72</v>
      </c>
      <c r="E2989" s="59" t="s">
        <v>13</v>
      </c>
      <c r="F2989" s="60">
        <v>10</v>
      </c>
    </row>
    <row r="2990" spans="1:6">
      <c r="A2990" s="58">
        <v>2016</v>
      </c>
      <c r="B2990" s="58">
        <v>4</v>
      </c>
      <c r="C2990" s="59" t="s">
        <v>58</v>
      </c>
      <c r="D2990" s="59" t="s">
        <v>14</v>
      </c>
      <c r="E2990" s="59" t="s">
        <v>10</v>
      </c>
      <c r="F2990" s="60">
        <v>833190</v>
      </c>
    </row>
    <row r="2991" spans="1:6">
      <c r="A2991" s="58">
        <v>2016</v>
      </c>
      <c r="B2991" s="58">
        <v>4</v>
      </c>
      <c r="C2991" s="59" t="s">
        <v>58</v>
      </c>
      <c r="D2991" s="59" t="s">
        <v>14</v>
      </c>
      <c r="E2991" s="59" t="s">
        <v>11</v>
      </c>
      <c r="F2991" s="60">
        <v>5132908</v>
      </c>
    </row>
    <row r="2992" spans="1:6">
      <c r="A2992" s="58">
        <v>2016</v>
      </c>
      <c r="B2992" s="58">
        <v>4</v>
      </c>
      <c r="C2992" s="59" t="s">
        <v>58</v>
      </c>
      <c r="D2992" s="59" t="s">
        <v>14</v>
      </c>
      <c r="E2992" s="59" t="s">
        <v>13</v>
      </c>
      <c r="F2992" s="60">
        <v>15412</v>
      </c>
    </row>
    <row r="2993" spans="1:6">
      <c r="A2993" s="58">
        <v>2016</v>
      </c>
      <c r="B2993" s="58">
        <v>4</v>
      </c>
      <c r="C2993" s="59" t="s">
        <v>59</v>
      </c>
      <c r="D2993" s="59" t="s">
        <v>9</v>
      </c>
      <c r="E2993" s="59" t="s">
        <v>10</v>
      </c>
      <c r="F2993" s="60">
        <v>4599417</v>
      </c>
    </row>
    <row r="2994" spans="1:6">
      <c r="A2994" s="58">
        <v>2016</v>
      </c>
      <c r="B2994" s="58">
        <v>4</v>
      </c>
      <c r="C2994" s="59" t="s">
        <v>59</v>
      </c>
      <c r="D2994" s="59" t="s">
        <v>9</v>
      </c>
      <c r="E2994" s="59" t="s">
        <v>11</v>
      </c>
      <c r="F2994" s="60">
        <v>121200323</v>
      </c>
    </row>
    <row r="2995" spans="1:6">
      <c r="A2995" s="58">
        <v>2016</v>
      </c>
      <c r="B2995" s="58">
        <v>4</v>
      </c>
      <c r="C2995" s="59" t="s">
        <v>59</v>
      </c>
      <c r="D2995" s="59" t="s">
        <v>9</v>
      </c>
      <c r="E2995" s="59" t="s">
        <v>12</v>
      </c>
      <c r="F2995" s="60">
        <v>1206</v>
      </c>
    </row>
    <row r="2996" spans="1:6">
      <c r="A2996" s="58">
        <v>2016</v>
      </c>
      <c r="B2996" s="58">
        <v>4</v>
      </c>
      <c r="C2996" s="59" t="s">
        <v>59</v>
      </c>
      <c r="D2996" s="59" t="s">
        <v>9</v>
      </c>
      <c r="E2996" s="59" t="s">
        <v>13</v>
      </c>
      <c r="F2996" s="60">
        <v>30667</v>
      </c>
    </row>
    <row r="2997" spans="1:6">
      <c r="A2997" s="58">
        <v>2016</v>
      </c>
      <c r="B2997" s="58">
        <v>4</v>
      </c>
      <c r="C2997" s="59" t="s">
        <v>59</v>
      </c>
      <c r="D2997" s="59" t="s">
        <v>70</v>
      </c>
      <c r="E2997" s="59" t="s">
        <v>11</v>
      </c>
      <c r="F2997" s="60">
        <v>17666330</v>
      </c>
    </row>
    <row r="2998" spans="1:6">
      <c r="A2998" s="58">
        <v>2016</v>
      </c>
      <c r="B2998" s="58">
        <v>4</v>
      </c>
      <c r="C2998" s="59" t="s">
        <v>59</v>
      </c>
      <c r="D2998" s="59" t="s">
        <v>70</v>
      </c>
      <c r="E2998" s="59" t="s">
        <v>12</v>
      </c>
      <c r="F2998" s="60">
        <v>737</v>
      </c>
    </row>
    <row r="2999" spans="1:6">
      <c r="A2999" s="58">
        <v>2016</v>
      </c>
      <c r="B2999" s="58">
        <v>4</v>
      </c>
      <c r="C2999" s="59" t="s">
        <v>59</v>
      </c>
      <c r="D2999" s="59" t="s">
        <v>70</v>
      </c>
      <c r="E2999" s="59" t="s">
        <v>13</v>
      </c>
      <c r="F2999" s="60">
        <v>13506</v>
      </c>
    </row>
    <row r="3000" spans="1:6">
      <c r="A3000" s="58">
        <v>2016</v>
      </c>
      <c r="B3000" s="58">
        <v>4</v>
      </c>
      <c r="C3000" s="59" t="s">
        <v>59</v>
      </c>
      <c r="D3000" s="59" t="s">
        <v>69</v>
      </c>
      <c r="E3000" s="59" t="s">
        <v>11</v>
      </c>
      <c r="F3000" s="60">
        <v>190029</v>
      </c>
    </row>
    <row r="3001" spans="1:6">
      <c r="A3001" s="58">
        <v>2016</v>
      </c>
      <c r="B3001" s="58">
        <v>4</v>
      </c>
      <c r="C3001" s="59" t="s">
        <v>59</v>
      </c>
      <c r="D3001" s="59" t="s">
        <v>69</v>
      </c>
      <c r="E3001" s="59" t="s">
        <v>13</v>
      </c>
      <c r="F3001" s="60">
        <v>246</v>
      </c>
    </row>
    <row r="3002" spans="1:6">
      <c r="A3002" s="58">
        <v>2016</v>
      </c>
      <c r="B3002" s="58">
        <v>4</v>
      </c>
      <c r="C3002" s="59" t="s">
        <v>59</v>
      </c>
      <c r="D3002" s="59" t="s">
        <v>15</v>
      </c>
      <c r="E3002" s="59" t="s">
        <v>11</v>
      </c>
      <c r="F3002" s="60">
        <v>21715034</v>
      </c>
    </row>
    <row r="3003" spans="1:6">
      <c r="A3003" s="58">
        <v>2016</v>
      </c>
      <c r="B3003" s="58">
        <v>4</v>
      </c>
      <c r="C3003" s="59" t="s">
        <v>59</v>
      </c>
      <c r="D3003" s="59" t="s">
        <v>15</v>
      </c>
      <c r="E3003" s="59" t="s">
        <v>12</v>
      </c>
      <c r="F3003" s="60">
        <v>469</v>
      </c>
    </row>
    <row r="3004" spans="1:6">
      <c r="A3004" s="58">
        <v>2016</v>
      </c>
      <c r="B3004" s="58">
        <v>4</v>
      </c>
      <c r="C3004" s="59" t="s">
        <v>59</v>
      </c>
      <c r="D3004" s="59" t="s">
        <v>72</v>
      </c>
      <c r="E3004" s="59" t="s">
        <v>10</v>
      </c>
      <c r="F3004" s="60">
        <v>2753485</v>
      </c>
    </row>
    <row r="3005" spans="1:6">
      <c r="A3005" s="58">
        <v>2016</v>
      </c>
      <c r="B3005" s="58">
        <v>4</v>
      </c>
      <c r="C3005" s="59" t="s">
        <v>59</v>
      </c>
      <c r="D3005" s="59" t="s">
        <v>72</v>
      </c>
      <c r="E3005" s="59" t="s">
        <v>11</v>
      </c>
      <c r="F3005" s="60">
        <v>54040824</v>
      </c>
    </row>
    <row r="3006" spans="1:6">
      <c r="A3006" s="58">
        <v>2016</v>
      </c>
      <c r="B3006" s="58">
        <v>4</v>
      </c>
      <c r="C3006" s="59" t="s">
        <v>59</v>
      </c>
      <c r="D3006" s="59" t="s">
        <v>72</v>
      </c>
      <c r="E3006" s="59" t="s">
        <v>13</v>
      </c>
      <c r="F3006" s="60">
        <v>7588</v>
      </c>
    </row>
    <row r="3007" spans="1:6">
      <c r="A3007" s="58">
        <v>2016</v>
      </c>
      <c r="B3007" s="58">
        <v>4</v>
      </c>
      <c r="C3007" s="59" t="s">
        <v>59</v>
      </c>
      <c r="D3007" s="59" t="s">
        <v>14</v>
      </c>
      <c r="E3007" s="59" t="s">
        <v>10</v>
      </c>
      <c r="F3007" s="60">
        <v>1845932</v>
      </c>
    </row>
    <row r="3008" spans="1:6">
      <c r="A3008" s="58">
        <v>2016</v>
      </c>
      <c r="B3008" s="58">
        <v>4</v>
      </c>
      <c r="C3008" s="59" t="s">
        <v>59</v>
      </c>
      <c r="D3008" s="59" t="s">
        <v>14</v>
      </c>
      <c r="E3008" s="59" t="s">
        <v>11</v>
      </c>
      <c r="F3008" s="60">
        <v>27588106</v>
      </c>
    </row>
    <row r="3009" spans="1:6">
      <c r="A3009" s="58">
        <v>2016</v>
      </c>
      <c r="B3009" s="58">
        <v>4</v>
      </c>
      <c r="C3009" s="59" t="s">
        <v>59</v>
      </c>
      <c r="D3009" s="59" t="s">
        <v>14</v>
      </c>
      <c r="E3009" s="59" t="s">
        <v>13</v>
      </c>
      <c r="F3009" s="60">
        <v>9327</v>
      </c>
    </row>
    <row r="3010" spans="1:6">
      <c r="A3010" s="58">
        <v>2016</v>
      </c>
      <c r="B3010" s="58">
        <v>4</v>
      </c>
      <c r="C3010" s="59" t="s">
        <v>60</v>
      </c>
      <c r="D3010" s="59" t="s">
        <v>9</v>
      </c>
      <c r="E3010" s="59" t="s">
        <v>10</v>
      </c>
      <c r="F3010" s="60">
        <v>39064741</v>
      </c>
    </row>
    <row r="3011" spans="1:6">
      <c r="A3011" s="58">
        <v>2016</v>
      </c>
      <c r="B3011" s="58">
        <v>4</v>
      </c>
      <c r="C3011" s="59" t="s">
        <v>60</v>
      </c>
      <c r="D3011" s="59" t="s">
        <v>9</v>
      </c>
      <c r="E3011" s="59" t="s">
        <v>20</v>
      </c>
      <c r="F3011" s="60">
        <v>11161</v>
      </c>
    </row>
    <row r="3012" spans="1:6">
      <c r="A3012" s="58">
        <v>2016</v>
      </c>
      <c r="B3012" s="58">
        <v>4</v>
      </c>
      <c r="C3012" s="59" t="s">
        <v>60</v>
      </c>
      <c r="D3012" s="59" t="s">
        <v>9</v>
      </c>
      <c r="E3012" s="59" t="s">
        <v>11</v>
      </c>
      <c r="F3012" s="60">
        <v>734600047</v>
      </c>
    </row>
    <row r="3013" spans="1:6">
      <c r="A3013" s="58">
        <v>2016</v>
      </c>
      <c r="B3013" s="58">
        <v>4</v>
      </c>
      <c r="C3013" s="59" t="s">
        <v>60</v>
      </c>
      <c r="D3013" s="59" t="s">
        <v>9</v>
      </c>
      <c r="E3013" s="59" t="s">
        <v>12</v>
      </c>
      <c r="F3013" s="60">
        <v>6395</v>
      </c>
    </row>
    <row r="3014" spans="1:6">
      <c r="A3014" s="58">
        <v>2016</v>
      </c>
      <c r="B3014" s="58">
        <v>4</v>
      </c>
      <c r="C3014" s="59" t="s">
        <v>60</v>
      </c>
      <c r="D3014" s="59" t="s">
        <v>9</v>
      </c>
      <c r="E3014" s="59" t="s">
        <v>13</v>
      </c>
      <c r="F3014" s="60">
        <v>3329632</v>
      </c>
    </row>
    <row r="3015" spans="1:6">
      <c r="A3015" s="58">
        <v>2016</v>
      </c>
      <c r="B3015" s="58">
        <v>4</v>
      </c>
      <c r="C3015" s="59" t="s">
        <v>60</v>
      </c>
      <c r="D3015" s="59" t="s">
        <v>70</v>
      </c>
      <c r="E3015" s="59" t="s">
        <v>10</v>
      </c>
      <c r="F3015" s="60">
        <v>205686</v>
      </c>
    </row>
    <row r="3016" spans="1:6">
      <c r="A3016" s="58">
        <v>2016</v>
      </c>
      <c r="B3016" s="58">
        <v>4</v>
      </c>
      <c r="C3016" s="59" t="s">
        <v>60</v>
      </c>
      <c r="D3016" s="59" t="s">
        <v>70</v>
      </c>
      <c r="E3016" s="59" t="s">
        <v>11</v>
      </c>
      <c r="F3016" s="60">
        <v>41716928</v>
      </c>
    </row>
    <row r="3017" spans="1:6">
      <c r="A3017" s="58">
        <v>2016</v>
      </c>
      <c r="B3017" s="58">
        <v>4</v>
      </c>
      <c r="C3017" s="59" t="s">
        <v>60</v>
      </c>
      <c r="D3017" s="59" t="s">
        <v>70</v>
      </c>
      <c r="E3017" s="59" t="s">
        <v>12</v>
      </c>
      <c r="F3017" s="60">
        <v>4788</v>
      </c>
    </row>
    <row r="3018" spans="1:6">
      <c r="A3018" s="58">
        <v>2016</v>
      </c>
      <c r="B3018" s="58">
        <v>4</v>
      </c>
      <c r="C3018" s="59" t="s">
        <v>60</v>
      </c>
      <c r="D3018" s="59" t="s">
        <v>70</v>
      </c>
      <c r="E3018" s="59" t="s">
        <v>13</v>
      </c>
      <c r="F3018" s="60">
        <v>105630</v>
      </c>
    </row>
    <row r="3019" spans="1:6">
      <c r="A3019" s="58">
        <v>2016</v>
      </c>
      <c r="B3019" s="58">
        <v>4</v>
      </c>
      <c r="C3019" s="59" t="s">
        <v>60</v>
      </c>
      <c r="D3019" s="59" t="s">
        <v>69</v>
      </c>
      <c r="E3019" s="59" t="s">
        <v>10</v>
      </c>
      <c r="F3019" s="60">
        <v>7035</v>
      </c>
    </row>
    <row r="3020" spans="1:6">
      <c r="A3020" s="58">
        <v>2016</v>
      </c>
      <c r="B3020" s="58">
        <v>4</v>
      </c>
      <c r="C3020" s="59" t="s">
        <v>60</v>
      </c>
      <c r="D3020" s="59" t="s">
        <v>69</v>
      </c>
      <c r="E3020" s="59" t="s">
        <v>11</v>
      </c>
      <c r="F3020" s="60">
        <v>3278275</v>
      </c>
    </row>
    <row r="3021" spans="1:6">
      <c r="A3021" s="58">
        <v>2016</v>
      </c>
      <c r="B3021" s="58">
        <v>4</v>
      </c>
      <c r="C3021" s="59" t="s">
        <v>60</v>
      </c>
      <c r="D3021" s="59" t="s">
        <v>69</v>
      </c>
      <c r="E3021" s="59" t="s">
        <v>13</v>
      </c>
      <c r="F3021" s="60">
        <v>7746</v>
      </c>
    </row>
    <row r="3022" spans="1:6">
      <c r="A3022" s="58">
        <v>2016</v>
      </c>
      <c r="B3022" s="58">
        <v>4</v>
      </c>
      <c r="C3022" s="59" t="s">
        <v>60</v>
      </c>
      <c r="D3022" s="59" t="s">
        <v>15</v>
      </c>
      <c r="E3022" s="59" t="s">
        <v>10</v>
      </c>
      <c r="F3022" s="60">
        <v>668221</v>
      </c>
    </row>
    <row r="3023" spans="1:6">
      <c r="A3023" s="58">
        <v>2016</v>
      </c>
      <c r="B3023" s="58">
        <v>4</v>
      </c>
      <c r="C3023" s="59" t="s">
        <v>60</v>
      </c>
      <c r="D3023" s="59" t="s">
        <v>15</v>
      </c>
      <c r="E3023" s="59" t="s">
        <v>11</v>
      </c>
      <c r="F3023" s="60">
        <v>64418324</v>
      </c>
    </row>
    <row r="3024" spans="1:6">
      <c r="A3024" s="58">
        <v>2016</v>
      </c>
      <c r="B3024" s="58">
        <v>4</v>
      </c>
      <c r="C3024" s="59" t="s">
        <v>60</v>
      </c>
      <c r="D3024" s="59" t="s">
        <v>15</v>
      </c>
      <c r="E3024" s="59" t="s">
        <v>12</v>
      </c>
      <c r="F3024" s="60">
        <v>1520</v>
      </c>
    </row>
    <row r="3025" spans="1:6">
      <c r="A3025" s="58">
        <v>2016</v>
      </c>
      <c r="B3025" s="58">
        <v>4</v>
      </c>
      <c r="C3025" s="59" t="s">
        <v>60</v>
      </c>
      <c r="D3025" s="59" t="s">
        <v>15</v>
      </c>
      <c r="E3025" s="59" t="s">
        <v>13</v>
      </c>
      <c r="F3025" s="60">
        <v>208300</v>
      </c>
    </row>
    <row r="3026" spans="1:6">
      <c r="A3026" s="58">
        <v>2016</v>
      </c>
      <c r="B3026" s="58">
        <v>4</v>
      </c>
      <c r="C3026" s="59" t="s">
        <v>60</v>
      </c>
      <c r="D3026" s="59" t="s">
        <v>72</v>
      </c>
      <c r="E3026" s="59" t="s">
        <v>10</v>
      </c>
      <c r="F3026" s="60">
        <v>9569666</v>
      </c>
    </row>
    <row r="3027" spans="1:6">
      <c r="A3027" s="58">
        <v>2016</v>
      </c>
      <c r="B3027" s="58">
        <v>4</v>
      </c>
      <c r="C3027" s="59" t="s">
        <v>60</v>
      </c>
      <c r="D3027" s="59" t="s">
        <v>72</v>
      </c>
      <c r="E3027" s="59" t="s">
        <v>20</v>
      </c>
      <c r="F3027" s="60">
        <v>10575</v>
      </c>
    </row>
    <row r="3028" spans="1:6">
      <c r="A3028" s="58">
        <v>2016</v>
      </c>
      <c r="B3028" s="58">
        <v>4</v>
      </c>
      <c r="C3028" s="59" t="s">
        <v>60</v>
      </c>
      <c r="D3028" s="59" t="s">
        <v>72</v>
      </c>
      <c r="E3028" s="59" t="s">
        <v>11</v>
      </c>
      <c r="F3028" s="60">
        <v>263123420</v>
      </c>
    </row>
    <row r="3029" spans="1:6">
      <c r="A3029" s="58">
        <v>2016</v>
      </c>
      <c r="B3029" s="58">
        <v>4</v>
      </c>
      <c r="C3029" s="59" t="s">
        <v>60</v>
      </c>
      <c r="D3029" s="59" t="s">
        <v>72</v>
      </c>
      <c r="E3029" s="59" t="s">
        <v>12</v>
      </c>
      <c r="F3029" s="60">
        <v>0</v>
      </c>
    </row>
    <row r="3030" spans="1:6">
      <c r="A3030" s="58">
        <v>2016</v>
      </c>
      <c r="B3030" s="58">
        <v>4</v>
      </c>
      <c r="C3030" s="59" t="s">
        <v>60</v>
      </c>
      <c r="D3030" s="59" t="s">
        <v>72</v>
      </c>
      <c r="E3030" s="59" t="s">
        <v>13</v>
      </c>
      <c r="F3030" s="60">
        <v>326103</v>
      </c>
    </row>
    <row r="3031" spans="1:6">
      <c r="A3031" s="58">
        <v>2016</v>
      </c>
      <c r="B3031" s="58">
        <v>4</v>
      </c>
      <c r="C3031" s="59" t="s">
        <v>60</v>
      </c>
      <c r="D3031" s="59" t="s">
        <v>14</v>
      </c>
      <c r="E3031" s="59" t="s">
        <v>10</v>
      </c>
      <c r="F3031" s="60">
        <v>28614133</v>
      </c>
    </row>
    <row r="3032" spans="1:6">
      <c r="A3032" s="58">
        <v>2016</v>
      </c>
      <c r="B3032" s="58">
        <v>4</v>
      </c>
      <c r="C3032" s="59" t="s">
        <v>60</v>
      </c>
      <c r="D3032" s="59" t="s">
        <v>14</v>
      </c>
      <c r="E3032" s="59" t="s">
        <v>20</v>
      </c>
      <c r="F3032" s="60">
        <v>586</v>
      </c>
    </row>
    <row r="3033" spans="1:6">
      <c r="A3033" s="58">
        <v>2016</v>
      </c>
      <c r="B3033" s="58">
        <v>4</v>
      </c>
      <c r="C3033" s="59" t="s">
        <v>60</v>
      </c>
      <c r="D3033" s="59" t="s">
        <v>14</v>
      </c>
      <c r="E3033" s="59" t="s">
        <v>11</v>
      </c>
      <c r="F3033" s="60">
        <v>362063100</v>
      </c>
    </row>
    <row r="3034" spans="1:6">
      <c r="A3034" s="58">
        <v>2016</v>
      </c>
      <c r="B3034" s="58">
        <v>4</v>
      </c>
      <c r="C3034" s="59" t="s">
        <v>60</v>
      </c>
      <c r="D3034" s="59" t="s">
        <v>14</v>
      </c>
      <c r="E3034" s="59" t="s">
        <v>12</v>
      </c>
      <c r="F3034" s="60">
        <v>87</v>
      </c>
    </row>
    <row r="3035" spans="1:6">
      <c r="A3035" s="58">
        <v>2016</v>
      </c>
      <c r="B3035" s="58">
        <v>4</v>
      </c>
      <c r="C3035" s="59" t="s">
        <v>60</v>
      </c>
      <c r="D3035" s="59" t="s">
        <v>14</v>
      </c>
      <c r="E3035" s="59" t="s">
        <v>13</v>
      </c>
      <c r="F3035" s="60">
        <v>2681854</v>
      </c>
    </row>
    <row r="3036" spans="1:6">
      <c r="A3036" s="58">
        <v>2016</v>
      </c>
      <c r="B3036" s="58">
        <v>4</v>
      </c>
      <c r="C3036" s="59" t="s">
        <v>61</v>
      </c>
      <c r="D3036" s="59" t="s">
        <v>9</v>
      </c>
      <c r="E3036" s="59" t="s">
        <v>10</v>
      </c>
      <c r="F3036" s="60">
        <v>585874</v>
      </c>
    </row>
    <row r="3037" spans="1:6">
      <c r="A3037" s="58">
        <v>2016</v>
      </c>
      <c r="B3037" s="58">
        <v>4</v>
      </c>
      <c r="C3037" s="59" t="s">
        <v>61</v>
      </c>
      <c r="D3037" s="59" t="s">
        <v>9</v>
      </c>
      <c r="E3037" s="59" t="s">
        <v>20</v>
      </c>
      <c r="F3037" s="60">
        <v>305</v>
      </c>
    </row>
    <row r="3038" spans="1:6">
      <c r="A3038" s="58">
        <v>2016</v>
      </c>
      <c r="B3038" s="58">
        <v>4</v>
      </c>
      <c r="C3038" s="59" t="s">
        <v>61</v>
      </c>
      <c r="D3038" s="59" t="s">
        <v>9</v>
      </c>
      <c r="E3038" s="59" t="s">
        <v>11</v>
      </c>
      <c r="F3038" s="60">
        <v>5638204</v>
      </c>
    </row>
    <row r="3039" spans="1:6">
      <c r="A3039" s="58">
        <v>2016</v>
      </c>
      <c r="B3039" s="58">
        <v>4</v>
      </c>
      <c r="C3039" s="59" t="s">
        <v>61</v>
      </c>
      <c r="D3039" s="59" t="s">
        <v>9</v>
      </c>
      <c r="E3039" s="59" t="s">
        <v>12</v>
      </c>
      <c r="F3039" s="60">
        <v>64</v>
      </c>
    </row>
    <row r="3040" spans="1:6">
      <c r="A3040" s="58">
        <v>2016</v>
      </c>
      <c r="B3040" s="58">
        <v>4</v>
      </c>
      <c r="C3040" s="59" t="s">
        <v>61</v>
      </c>
      <c r="D3040" s="59" t="s">
        <v>9</v>
      </c>
      <c r="E3040" s="59" t="s">
        <v>13</v>
      </c>
      <c r="F3040" s="60">
        <v>7191</v>
      </c>
    </row>
    <row r="3041" spans="1:6">
      <c r="A3041" s="58">
        <v>2016</v>
      </c>
      <c r="B3041" s="58">
        <v>4</v>
      </c>
      <c r="C3041" s="59" t="s">
        <v>61</v>
      </c>
      <c r="D3041" s="59" t="s">
        <v>70</v>
      </c>
      <c r="E3041" s="59" t="s">
        <v>10</v>
      </c>
      <c r="F3041" s="60">
        <v>9391</v>
      </c>
    </row>
    <row r="3042" spans="1:6">
      <c r="A3042" s="58">
        <v>2016</v>
      </c>
      <c r="B3042" s="58">
        <v>4</v>
      </c>
      <c r="C3042" s="59" t="s">
        <v>61</v>
      </c>
      <c r="D3042" s="59" t="s">
        <v>70</v>
      </c>
      <c r="E3042" s="59" t="s">
        <v>11</v>
      </c>
      <c r="F3042" s="60">
        <v>430231</v>
      </c>
    </row>
    <row r="3043" spans="1:6">
      <c r="A3043" s="58">
        <v>2016</v>
      </c>
      <c r="B3043" s="58">
        <v>4</v>
      </c>
      <c r="C3043" s="59" t="s">
        <v>61</v>
      </c>
      <c r="D3043" s="59" t="s">
        <v>70</v>
      </c>
      <c r="E3043" s="59" t="s">
        <v>12</v>
      </c>
      <c r="F3043" s="60">
        <v>64</v>
      </c>
    </row>
    <row r="3044" spans="1:6">
      <c r="A3044" s="58">
        <v>2016</v>
      </c>
      <c r="B3044" s="58">
        <v>4</v>
      </c>
      <c r="C3044" s="59" t="s">
        <v>61</v>
      </c>
      <c r="D3044" s="59" t="s">
        <v>70</v>
      </c>
      <c r="E3044" s="59" t="s">
        <v>13</v>
      </c>
      <c r="F3044" s="60">
        <v>0</v>
      </c>
    </row>
    <row r="3045" spans="1:6">
      <c r="A3045" s="58">
        <v>2016</v>
      </c>
      <c r="B3045" s="58">
        <v>4</v>
      </c>
      <c r="C3045" s="59" t="s">
        <v>61</v>
      </c>
      <c r="D3045" s="59" t="s">
        <v>69</v>
      </c>
      <c r="E3045" s="59" t="s">
        <v>11</v>
      </c>
      <c r="F3045" s="60">
        <v>53473</v>
      </c>
    </row>
    <row r="3046" spans="1:6">
      <c r="A3046" s="58">
        <v>2016</v>
      </c>
      <c r="B3046" s="58">
        <v>4</v>
      </c>
      <c r="C3046" s="59" t="s">
        <v>61</v>
      </c>
      <c r="D3046" s="59" t="s">
        <v>69</v>
      </c>
      <c r="E3046" s="59" t="s">
        <v>13</v>
      </c>
      <c r="F3046" s="60">
        <v>0</v>
      </c>
    </row>
    <row r="3047" spans="1:6">
      <c r="A3047" s="58">
        <v>2016</v>
      </c>
      <c r="B3047" s="58">
        <v>4</v>
      </c>
      <c r="C3047" s="59" t="s">
        <v>61</v>
      </c>
      <c r="D3047" s="59" t="s">
        <v>15</v>
      </c>
      <c r="E3047" s="59" t="s">
        <v>11</v>
      </c>
      <c r="F3047" s="60">
        <v>28</v>
      </c>
    </row>
    <row r="3048" spans="1:6">
      <c r="A3048" s="58">
        <v>2016</v>
      </c>
      <c r="B3048" s="58">
        <v>4</v>
      </c>
      <c r="C3048" s="59" t="s">
        <v>61</v>
      </c>
      <c r="D3048" s="59" t="s">
        <v>15</v>
      </c>
      <c r="E3048" s="59" t="s">
        <v>13</v>
      </c>
      <c r="F3048" s="60">
        <v>0</v>
      </c>
    </row>
    <row r="3049" spans="1:6">
      <c r="A3049" s="58">
        <v>2016</v>
      </c>
      <c r="B3049" s="58">
        <v>4</v>
      </c>
      <c r="C3049" s="59" t="s">
        <v>61</v>
      </c>
      <c r="D3049" s="59" t="s">
        <v>72</v>
      </c>
      <c r="E3049" s="59" t="s">
        <v>10</v>
      </c>
      <c r="F3049" s="60">
        <v>11922</v>
      </c>
    </row>
    <row r="3050" spans="1:6">
      <c r="A3050" s="58">
        <v>2016</v>
      </c>
      <c r="B3050" s="58">
        <v>4</v>
      </c>
      <c r="C3050" s="59" t="s">
        <v>61</v>
      </c>
      <c r="D3050" s="59" t="s">
        <v>72</v>
      </c>
      <c r="E3050" s="59" t="s">
        <v>20</v>
      </c>
      <c r="F3050" s="60">
        <v>161</v>
      </c>
    </row>
    <row r="3051" spans="1:6">
      <c r="A3051" s="58">
        <v>2016</v>
      </c>
      <c r="B3051" s="58">
        <v>4</v>
      </c>
      <c r="C3051" s="59" t="s">
        <v>61</v>
      </c>
      <c r="D3051" s="59" t="s">
        <v>72</v>
      </c>
      <c r="E3051" s="59" t="s">
        <v>11</v>
      </c>
      <c r="F3051" s="60">
        <v>92788</v>
      </c>
    </row>
    <row r="3052" spans="1:6">
      <c r="A3052" s="58">
        <v>2016</v>
      </c>
      <c r="B3052" s="58">
        <v>4</v>
      </c>
      <c r="C3052" s="59" t="s">
        <v>61</v>
      </c>
      <c r="D3052" s="59" t="s">
        <v>72</v>
      </c>
      <c r="E3052" s="59" t="s">
        <v>13</v>
      </c>
      <c r="F3052" s="60">
        <v>0</v>
      </c>
    </row>
    <row r="3053" spans="1:6">
      <c r="A3053" s="58">
        <v>2016</v>
      </c>
      <c r="B3053" s="58">
        <v>4</v>
      </c>
      <c r="C3053" s="59" t="s">
        <v>61</v>
      </c>
      <c r="D3053" s="59" t="s">
        <v>14</v>
      </c>
      <c r="E3053" s="59" t="s">
        <v>10</v>
      </c>
      <c r="F3053" s="60">
        <v>564561</v>
      </c>
    </row>
    <row r="3054" spans="1:6">
      <c r="A3054" s="58">
        <v>2016</v>
      </c>
      <c r="B3054" s="58">
        <v>4</v>
      </c>
      <c r="C3054" s="59" t="s">
        <v>61</v>
      </c>
      <c r="D3054" s="59" t="s">
        <v>14</v>
      </c>
      <c r="E3054" s="59" t="s">
        <v>20</v>
      </c>
      <c r="F3054" s="60">
        <v>144</v>
      </c>
    </row>
    <row r="3055" spans="1:6">
      <c r="A3055" s="58">
        <v>2016</v>
      </c>
      <c r="B3055" s="58">
        <v>4</v>
      </c>
      <c r="C3055" s="59" t="s">
        <v>61</v>
      </c>
      <c r="D3055" s="59" t="s">
        <v>14</v>
      </c>
      <c r="E3055" s="59" t="s">
        <v>11</v>
      </c>
      <c r="F3055" s="60">
        <v>5061684</v>
      </c>
    </row>
    <row r="3056" spans="1:6">
      <c r="A3056" s="58">
        <v>2016</v>
      </c>
      <c r="B3056" s="58">
        <v>4</v>
      </c>
      <c r="C3056" s="59" t="s">
        <v>61</v>
      </c>
      <c r="D3056" s="59" t="s">
        <v>14</v>
      </c>
      <c r="E3056" s="59" t="s">
        <v>13</v>
      </c>
      <c r="F3056" s="60">
        <v>7191</v>
      </c>
    </row>
    <row r="3057" spans="1:6">
      <c r="A3057" s="58">
        <v>2016</v>
      </c>
      <c r="B3057" s="58">
        <v>4</v>
      </c>
      <c r="C3057" s="59" t="s">
        <v>62</v>
      </c>
      <c r="D3057" s="59" t="s">
        <v>9</v>
      </c>
      <c r="E3057" s="59" t="s">
        <v>10</v>
      </c>
      <c r="F3057" s="60">
        <v>408318</v>
      </c>
    </row>
    <row r="3058" spans="1:6">
      <c r="A3058" s="58">
        <v>2016</v>
      </c>
      <c r="B3058" s="58">
        <v>4</v>
      </c>
      <c r="C3058" s="59" t="s">
        <v>62</v>
      </c>
      <c r="D3058" s="59" t="s">
        <v>9</v>
      </c>
      <c r="E3058" s="59" t="s">
        <v>11</v>
      </c>
      <c r="F3058" s="60">
        <v>13822683</v>
      </c>
    </row>
    <row r="3059" spans="1:6">
      <c r="A3059" s="58">
        <v>2016</v>
      </c>
      <c r="B3059" s="58">
        <v>4</v>
      </c>
      <c r="C3059" s="59" t="s">
        <v>62</v>
      </c>
      <c r="D3059" s="59" t="s">
        <v>9</v>
      </c>
      <c r="E3059" s="59" t="s">
        <v>13</v>
      </c>
      <c r="F3059" s="60">
        <v>20724</v>
      </c>
    </row>
    <row r="3060" spans="1:6">
      <c r="A3060" s="58">
        <v>2016</v>
      </c>
      <c r="B3060" s="58">
        <v>4</v>
      </c>
      <c r="C3060" s="59" t="s">
        <v>62</v>
      </c>
      <c r="D3060" s="59" t="s">
        <v>70</v>
      </c>
      <c r="E3060" s="59" t="s">
        <v>10</v>
      </c>
      <c r="F3060" s="60">
        <v>11198</v>
      </c>
    </row>
    <row r="3061" spans="1:6">
      <c r="A3061" s="58">
        <v>2016</v>
      </c>
      <c r="B3061" s="58">
        <v>4</v>
      </c>
      <c r="C3061" s="59" t="s">
        <v>62</v>
      </c>
      <c r="D3061" s="59" t="s">
        <v>70</v>
      </c>
      <c r="E3061" s="59" t="s">
        <v>11</v>
      </c>
      <c r="F3061" s="60">
        <v>305849</v>
      </c>
    </row>
    <row r="3062" spans="1:6">
      <c r="A3062" s="58">
        <v>2016</v>
      </c>
      <c r="B3062" s="58">
        <v>4</v>
      </c>
      <c r="C3062" s="59" t="s">
        <v>62</v>
      </c>
      <c r="D3062" s="59" t="s">
        <v>70</v>
      </c>
      <c r="E3062" s="59" t="s">
        <v>13</v>
      </c>
      <c r="F3062" s="60">
        <v>666</v>
      </c>
    </row>
    <row r="3063" spans="1:6">
      <c r="A3063" s="58">
        <v>2016</v>
      </c>
      <c r="B3063" s="58">
        <v>4</v>
      </c>
      <c r="C3063" s="59" t="s">
        <v>62</v>
      </c>
      <c r="D3063" s="59" t="s">
        <v>69</v>
      </c>
      <c r="E3063" s="59" t="s">
        <v>10</v>
      </c>
      <c r="F3063" s="60">
        <v>98</v>
      </c>
    </row>
    <row r="3064" spans="1:6">
      <c r="A3064" s="58">
        <v>2016</v>
      </c>
      <c r="B3064" s="58">
        <v>4</v>
      </c>
      <c r="C3064" s="59" t="s">
        <v>62</v>
      </c>
      <c r="D3064" s="59" t="s">
        <v>69</v>
      </c>
      <c r="E3064" s="59" t="s">
        <v>11</v>
      </c>
      <c r="F3064" s="60">
        <v>1840</v>
      </c>
    </row>
    <row r="3065" spans="1:6">
      <c r="A3065" s="58">
        <v>2016</v>
      </c>
      <c r="B3065" s="58">
        <v>4</v>
      </c>
      <c r="C3065" s="59" t="s">
        <v>62</v>
      </c>
      <c r="D3065" s="59" t="s">
        <v>69</v>
      </c>
      <c r="E3065" s="59" t="s">
        <v>13</v>
      </c>
      <c r="F3065" s="60">
        <v>191</v>
      </c>
    </row>
    <row r="3066" spans="1:6">
      <c r="A3066" s="58">
        <v>2016</v>
      </c>
      <c r="B3066" s="58">
        <v>4</v>
      </c>
      <c r="C3066" s="59" t="s">
        <v>62</v>
      </c>
      <c r="D3066" s="59" t="s">
        <v>15</v>
      </c>
      <c r="E3066" s="59" t="s">
        <v>10</v>
      </c>
      <c r="F3066" s="60">
        <v>1265</v>
      </c>
    </row>
    <row r="3067" spans="1:6">
      <c r="A3067" s="58">
        <v>2016</v>
      </c>
      <c r="B3067" s="58">
        <v>4</v>
      </c>
      <c r="C3067" s="59" t="s">
        <v>62</v>
      </c>
      <c r="D3067" s="59" t="s">
        <v>15</v>
      </c>
      <c r="E3067" s="59" t="s">
        <v>11</v>
      </c>
      <c r="F3067" s="60">
        <v>814855</v>
      </c>
    </row>
    <row r="3068" spans="1:6">
      <c r="A3068" s="58">
        <v>2016</v>
      </c>
      <c r="B3068" s="58">
        <v>4</v>
      </c>
      <c r="C3068" s="59" t="s">
        <v>62</v>
      </c>
      <c r="D3068" s="59" t="s">
        <v>15</v>
      </c>
      <c r="E3068" s="59" t="s">
        <v>13</v>
      </c>
      <c r="F3068" s="60">
        <v>0</v>
      </c>
    </row>
    <row r="3069" spans="1:6">
      <c r="A3069" s="58">
        <v>2016</v>
      </c>
      <c r="B3069" s="58">
        <v>4</v>
      </c>
      <c r="C3069" s="59" t="s">
        <v>62</v>
      </c>
      <c r="D3069" s="59" t="s">
        <v>72</v>
      </c>
      <c r="E3069" s="59" t="s">
        <v>10</v>
      </c>
      <c r="F3069" s="60">
        <v>0</v>
      </c>
    </row>
    <row r="3070" spans="1:6">
      <c r="A3070" s="58">
        <v>2016</v>
      </c>
      <c r="B3070" s="58">
        <v>4</v>
      </c>
      <c r="C3070" s="59" t="s">
        <v>62</v>
      </c>
      <c r="D3070" s="59" t="s">
        <v>72</v>
      </c>
      <c r="E3070" s="59" t="s">
        <v>11</v>
      </c>
      <c r="F3070" s="60">
        <v>2438034</v>
      </c>
    </row>
    <row r="3071" spans="1:6">
      <c r="A3071" s="58">
        <v>2016</v>
      </c>
      <c r="B3071" s="58">
        <v>4</v>
      </c>
      <c r="C3071" s="59" t="s">
        <v>62</v>
      </c>
      <c r="D3071" s="59" t="s">
        <v>72</v>
      </c>
      <c r="E3071" s="59" t="s">
        <v>13</v>
      </c>
      <c r="F3071" s="60">
        <v>14097</v>
      </c>
    </row>
    <row r="3072" spans="1:6">
      <c r="A3072" s="58">
        <v>2016</v>
      </c>
      <c r="B3072" s="58">
        <v>4</v>
      </c>
      <c r="C3072" s="59" t="s">
        <v>62</v>
      </c>
      <c r="D3072" s="59" t="s">
        <v>14</v>
      </c>
      <c r="E3072" s="59" t="s">
        <v>10</v>
      </c>
      <c r="F3072" s="60">
        <v>395757</v>
      </c>
    </row>
    <row r="3073" spans="1:6">
      <c r="A3073" s="58">
        <v>2016</v>
      </c>
      <c r="B3073" s="58">
        <v>4</v>
      </c>
      <c r="C3073" s="59" t="s">
        <v>62</v>
      </c>
      <c r="D3073" s="59" t="s">
        <v>14</v>
      </c>
      <c r="E3073" s="59" t="s">
        <v>11</v>
      </c>
      <c r="F3073" s="60">
        <v>10262105</v>
      </c>
    </row>
    <row r="3074" spans="1:6">
      <c r="A3074" s="58">
        <v>2016</v>
      </c>
      <c r="B3074" s="58">
        <v>4</v>
      </c>
      <c r="C3074" s="59" t="s">
        <v>62</v>
      </c>
      <c r="D3074" s="59" t="s">
        <v>14</v>
      </c>
      <c r="E3074" s="59" t="s">
        <v>13</v>
      </c>
      <c r="F3074" s="60">
        <v>5770</v>
      </c>
    </row>
    <row r="3075" spans="1:6">
      <c r="A3075" s="58">
        <v>2016</v>
      </c>
      <c r="B3075" s="58">
        <v>4</v>
      </c>
      <c r="C3075" s="59" t="s">
        <v>63</v>
      </c>
      <c r="D3075" s="59" t="s">
        <v>9</v>
      </c>
      <c r="E3075" s="59" t="s">
        <v>11</v>
      </c>
      <c r="F3075" s="60">
        <v>363</v>
      </c>
    </row>
    <row r="3076" spans="1:6">
      <c r="A3076" s="58">
        <v>2016</v>
      </c>
      <c r="B3076" s="58">
        <v>4</v>
      </c>
      <c r="C3076" s="59" t="s">
        <v>63</v>
      </c>
      <c r="D3076" s="59" t="s">
        <v>9</v>
      </c>
      <c r="E3076" s="59" t="s">
        <v>13</v>
      </c>
      <c r="F3076" s="60">
        <v>150</v>
      </c>
    </row>
    <row r="3077" spans="1:6">
      <c r="A3077" s="58">
        <v>2016</v>
      </c>
      <c r="B3077" s="58">
        <v>4</v>
      </c>
      <c r="C3077" s="59" t="s">
        <v>63</v>
      </c>
      <c r="D3077" s="59" t="s">
        <v>69</v>
      </c>
      <c r="E3077" s="59" t="s">
        <v>11</v>
      </c>
      <c r="F3077" s="60">
        <v>350</v>
      </c>
    </row>
    <row r="3078" spans="1:6">
      <c r="A3078" s="58">
        <v>2016</v>
      </c>
      <c r="B3078" s="58">
        <v>4</v>
      </c>
      <c r="C3078" s="59" t="s">
        <v>63</v>
      </c>
      <c r="D3078" s="59" t="s">
        <v>69</v>
      </c>
      <c r="E3078" s="59" t="s">
        <v>13</v>
      </c>
      <c r="F3078" s="60">
        <v>3</v>
      </c>
    </row>
    <row r="3079" spans="1:6">
      <c r="A3079" s="58">
        <v>2016</v>
      </c>
      <c r="B3079" s="58">
        <v>4</v>
      </c>
      <c r="C3079" s="59" t="s">
        <v>63</v>
      </c>
      <c r="D3079" s="59" t="s">
        <v>14</v>
      </c>
      <c r="E3079" s="59" t="s">
        <v>11</v>
      </c>
      <c r="F3079" s="60">
        <v>13</v>
      </c>
    </row>
    <row r="3080" spans="1:6">
      <c r="A3080" s="58">
        <v>2016</v>
      </c>
      <c r="B3080" s="58">
        <v>4</v>
      </c>
      <c r="C3080" s="59" t="s">
        <v>63</v>
      </c>
      <c r="D3080" s="59" t="s">
        <v>14</v>
      </c>
      <c r="E3080" s="59" t="s">
        <v>13</v>
      </c>
      <c r="F3080" s="60">
        <v>147</v>
      </c>
    </row>
    <row r="3081" spans="1:6">
      <c r="A3081" s="58">
        <v>2016</v>
      </c>
      <c r="B3081" s="58">
        <v>4</v>
      </c>
      <c r="C3081" s="59" t="s">
        <v>64</v>
      </c>
      <c r="D3081" s="59" t="s">
        <v>9</v>
      </c>
      <c r="E3081" s="59" t="s">
        <v>10</v>
      </c>
      <c r="F3081" s="60">
        <v>734</v>
      </c>
    </row>
    <row r="3082" spans="1:6">
      <c r="A3082" s="58">
        <v>2016</v>
      </c>
      <c r="B3082" s="58">
        <v>4</v>
      </c>
      <c r="C3082" s="59" t="s">
        <v>64</v>
      </c>
      <c r="D3082" s="59" t="s">
        <v>9</v>
      </c>
      <c r="E3082" s="59" t="s">
        <v>11</v>
      </c>
      <c r="F3082" s="60">
        <v>1958939</v>
      </c>
    </row>
    <row r="3083" spans="1:6">
      <c r="A3083" s="58">
        <v>2016</v>
      </c>
      <c r="B3083" s="58">
        <v>4</v>
      </c>
      <c r="C3083" s="59" t="s">
        <v>64</v>
      </c>
      <c r="D3083" s="59" t="s">
        <v>9</v>
      </c>
      <c r="E3083" s="59" t="s">
        <v>12</v>
      </c>
      <c r="F3083" s="60">
        <v>206</v>
      </c>
    </row>
    <row r="3084" spans="1:6">
      <c r="A3084" s="58">
        <v>2016</v>
      </c>
      <c r="B3084" s="58">
        <v>4</v>
      </c>
      <c r="C3084" s="59" t="s">
        <v>64</v>
      </c>
      <c r="D3084" s="59" t="s">
        <v>9</v>
      </c>
      <c r="E3084" s="59" t="s">
        <v>13</v>
      </c>
      <c r="F3084" s="60">
        <v>904</v>
      </c>
    </row>
    <row r="3085" spans="1:6">
      <c r="A3085" s="58">
        <v>2016</v>
      </c>
      <c r="B3085" s="58">
        <v>4</v>
      </c>
      <c r="C3085" s="59" t="s">
        <v>64</v>
      </c>
      <c r="D3085" s="59" t="s">
        <v>70</v>
      </c>
      <c r="E3085" s="59" t="s">
        <v>10</v>
      </c>
      <c r="F3085" s="60">
        <v>734</v>
      </c>
    </row>
    <row r="3086" spans="1:6">
      <c r="A3086" s="58">
        <v>2016</v>
      </c>
      <c r="B3086" s="58">
        <v>4</v>
      </c>
      <c r="C3086" s="59" t="s">
        <v>64</v>
      </c>
      <c r="D3086" s="59" t="s">
        <v>70</v>
      </c>
      <c r="E3086" s="59" t="s">
        <v>11</v>
      </c>
      <c r="F3086" s="60">
        <v>39036</v>
      </c>
    </row>
    <row r="3087" spans="1:6">
      <c r="A3087" s="58">
        <v>2016</v>
      </c>
      <c r="B3087" s="58">
        <v>4</v>
      </c>
      <c r="C3087" s="59" t="s">
        <v>64</v>
      </c>
      <c r="D3087" s="59" t="s">
        <v>70</v>
      </c>
      <c r="E3087" s="59" t="s">
        <v>13</v>
      </c>
      <c r="F3087" s="60">
        <v>677</v>
      </c>
    </row>
    <row r="3088" spans="1:6">
      <c r="A3088" s="58">
        <v>2016</v>
      </c>
      <c r="B3088" s="58">
        <v>4</v>
      </c>
      <c r="C3088" s="59" t="s">
        <v>64</v>
      </c>
      <c r="D3088" s="59" t="s">
        <v>69</v>
      </c>
      <c r="E3088" s="59" t="s">
        <v>11</v>
      </c>
      <c r="F3088" s="60">
        <v>2115</v>
      </c>
    </row>
    <row r="3089" spans="1:6">
      <c r="A3089" s="58">
        <v>2016</v>
      </c>
      <c r="B3089" s="58">
        <v>4</v>
      </c>
      <c r="C3089" s="59" t="s">
        <v>64</v>
      </c>
      <c r="D3089" s="59" t="s">
        <v>69</v>
      </c>
      <c r="E3089" s="59" t="s">
        <v>13</v>
      </c>
      <c r="F3089" s="60">
        <v>19</v>
      </c>
    </row>
    <row r="3090" spans="1:6">
      <c r="A3090" s="58">
        <v>2016</v>
      </c>
      <c r="B3090" s="58">
        <v>4</v>
      </c>
      <c r="C3090" s="59" t="s">
        <v>64</v>
      </c>
      <c r="D3090" s="59" t="s">
        <v>15</v>
      </c>
      <c r="E3090" s="59" t="s">
        <v>11</v>
      </c>
      <c r="F3090" s="60">
        <v>294818</v>
      </c>
    </row>
    <row r="3091" spans="1:6">
      <c r="A3091" s="58">
        <v>2016</v>
      </c>
      <c r="B3091" s="58">
        <v>4</v>
      </c>
      <c r="C3091" s="59" t="s">
        <v>64</v>
      </c>
      <c r="D3091" s="59" t="s">
        <v>15</v>
      </c>
      <c r="E3091" s="59" t="s">
        <v>12</v>
      </c>
      <c r="F3091" s="60">
        <v>206</v>
      </c>
    </row>
    <row r="3092" spans="1:6">
      <c r="A3092" s="58">
        <v>2016</v>
      </c>
      <c r="B3092" s="58">
        <v>4</v>
      </c>
      <c r="C3092" s="59" t="s">
        <v>64</v>
      </c>
      <c r="D3092" s="59" t="s">
        <v>15</v>
      </c>
      <c r="E3092" s="59" t="s">
        <v>13</v>
      </c>
      <c r="F3092" s="60">
        <v>0</v>
      </c>
    </row>
    <row r="3093" spans="1:6">
      <c r="A3093" s="58">
        <v>2016</v>
      </c>
      <c r="B3093" s="58">
        <v>4</v>
      </c>
      <c r="C3093" s="59" t="s">
        <v>64</v>
      </c>
      <c r="D3093" s="59" t="s">
        <v>72</v>
      </c>
      <c r="E3093" s="59" t="s">
        <v>10</v>
      </c>
      <c r="F3093" s="60">
        <v>0</v>
      </c>
    </row>
    <row r="3094" spans="1:6">
      <c r="A3094" s="58">
        <v>2016</v>
      </c>
      <c r="B3094" s="58">
        <v>4</v>
      </c>
      <c r="C3094" s="59" t="s">
        <v>64</v>
      </c>
      <c r="D3094" s="59" t="s">
        <v>72</v>
      </c>
      <c r="E3094" s="59" t="s">
        <v>11</v>
      </c>
      <c r="F3094" s="60">
        <v>699924</v>
      </c>
    </row>
    <row r="3095" spans="1:6">
      <c r="A3095" s="58">
        <v>2016</v>
      </c>
      <c r="B3095" s="58">
        <v>4</v>
      </c>
      <c r="C3095" s="59" t="s">
        <v>64</v>
      </c>
      <c r="D3095" s="59" t="s">
        <v>72</v>
      </c>
      <c r="E3095" s="59" t="s">
        <v>13</v>
      </c>
      <c r="F3095" s="60">
        <v>172</v>
      </c>
    </row>
    <row r="3096" spans="1:6">
      <c r="A3096" s="58">
        <v>2016</v>
      </c>
      <c r="B3096" s="58">
        <v>4</v>
      </c>
      <c r="C3096" s="59" t="s">
        <v>64</v>
      </c>
      <c r="D3096" s="59" t="s">
        <v>14</v>
      </c>
      <c r="E3096" s="59" t="s">
        <v>11</v>
      </c>
      <c r="F3096" s="60">
        <v>923046</v>
      </c>
    </row>
    <row r="3097" spans="1:6">
      <c r="A3097" s="58">
        <v>2016</v>
      </c>
      <c r="B3097" s="58">
        <v>4</v>
      </c>
      <c r="C3097" s="59" t="s">
        <v>64</v>
      </c>
      <c r="D3097" s="59" t="s">
        <v>14</v>
      </c>
      <c r="E3097" s="59" t="s">
        <v>13</v>
      </c>
      <c r="F3097" s="60">
        <v>36</v>
      </c>
    </row>
    <row r="3098" spans="1:6">
      <c r="A3098" s="58">
        <v>2016</v>
      </c>
      <c r="B3098" s="58">
        <v>4</v>
      </c>
      <c r="C3098" s="59" t="s">
        <v>65</v>
      </c>
      <c r="D3098" s="59" t="s">
        <v>9</v>
      </c>
      <c r="E3098" s="59" t="s">
        <v>10</v>
      </c>
      <c r="F3098" s="60">
        <v>1005061</v>
      </c>
    </row>
    <row r="3099" spans="1:6">
      <c r="A3099" s="58">
        <v>2016</v>
      </c>
      <c r="B3099" s="58">
        <v>4</v>
      </c>
      <c r="C3099" s="59" t="s">
        <v>65</v>
      </c>
      <c r="D3099" s="59" t="s">
        <v>9</v>
      </c>
      <c r="E3099" s="59" t="s">
        <v>11</v>
      </c>
      <c r="F3099" s="60">
        <v>9349118</v>
      </c>
    </row>
    <row r="3100" spans="1:6">
      <c r="A3100" s="58">
        <v>2016</v>
      </c>
      <c r="B3100" s="58">
        <v>4</v>
      </c>
      <c r="C3100" s="59" t="s">
        <v>65</v>
      </c>
      <c r="D3100" s="59" t="s">
        <v>9</v>
      </c>
      <c r="E3100" s="59" t="s">
        <v>13</v>
      </c>
      <c r="F3100" s="60">
        <v>23827</v>
      </c>
    </row>
    <row r="3101" spans="1:6">
      <c r="A3101" s="58">
        <v>2016</v>
      </c>
      <c r="B3101" s="58">
        <v>4</v>
      </c>
      <c r="C3101" s="59" t="s">
        <v>65</v>
      </c>
      <c r="D3101" s="59" t="s">
        <v>70</v>
      </c>
      <c r="E3101" s="59" t="s">
        <v>10</v>
      </c>
      <c r="F3101" s="60">
        <v>15210</v>
      </c>
    </row>
    <row r="3102" spans="1:6">
      <c r="A3102" s="58">
        <v>2016</v>
      </c>
      <c r="B3102" s="58">
        <v>4</v>
      </c>
      <c r="C3102" s="59" t="s">
        <v>65</v>
      </c>
      <c r="D3102" s="59" t="s">
        <v>70</v>
      </c>
      <c r="E3102" s="59" t="s">
        <v>11</v>
      </c>
      <c r="F3102" s="60">
        <v>171964</v>
      </c>
    </row>
    <row r="3103" spans="1:6">
      <c r="A3103" s="58">
        <v>2016</v>
      </c>
      <c r="B3103" s="58">
        <v>4</v>
      </c>
      <c r="C3103" s="59" t="s">
        <v>65</v>
      </c>
      <c r="D3103" s="59" t="s">
        <v>70</v>
      </c>
      <c r="E3103" s="59" t="s">
        <v>13</v>
      </c>
      <c r="F3103" s="60">
        <v>7546</v>
      </c>
    </row>
    <row r="3104" spans="1:6">
      <c r="A3104" s="58">
        <v>2016</v>
      </c>
      <c r="B3104" s="58">
        <v>4</v>
      </c>
      <c r="C3104" s="59" t="s">
        <v>65</v>
      </c>
      <c r="D3104" s="59" t="s">
        <v>69</v>
      </c>
      <c r="E3104" s="59" t="s">
        <v>10</v>
      </c>
      <c r="F3104" s="60">
        <v>0</v>
      </c>
    </row>
    <row r="3105" spans="1:6">
      <c r="A3105" s="58">
        <v>2016</v>
      </c>
      <c r="B3105" s="58">
        <v>4</v>
      </c>
      <c r="C3105" s="59" t="s">
        <v>65</v>
      </c>
      <c r="D3105" s="59" t="s">
        <v>69</v>
      </c>
      <c r="E3105" s="59" t="s">
        <v>11</v>
      </c>
      <c r="F3105" s="60">
        <v>47611</v>
      </c>
    </row>
    <row r="3106" spans="1:6">
      <c r="A3106" s="58">
        <v>2016</v>
      </c>
      <c r="B3106" s="58">
        <v>4</v>
      </c>
      <c r="C3106" s="59" t="s">
        <v>65</v>
      </c>
      <c r="D3106" s="59" t="s">
        <v>69</v>
      </c>
      <c r="E3106" s="59" t="s">
        <v>13</v>
      </c>
      <c r="F3106" s="60">
        <v>4</v>
      </c>
    </row>
    <row r="3107" spans="1:6">
      <c r="A3107" s="58">
        <v>2016</v>
      </c>
      <c r="B3107" s="58">
        <v>4</v>
      </c>
      <c r="C3107" s="59" t="s">
        <v>65</v>
      </c>
      <c r="D3107" s="59" t="s">
        <v>15</v>
      </c>
      <c r="E3107" s="59" t="s">
        <v>11</v>
      </c>
      <c r="F3107" s="60">
        <v>604114</v>
      </c>
    </row>
    <row r="3108" spans="1:6">
      <c r="A3108" s="58">
        <v>2016</v>
      </c>
      <c r="B3108" s="58">
        <v>4</v>
      </c>
      <c r="C3108" s="59" t="s">
        <v>65</v>
      </c>
      <c r="D3108" s="59" t="s">
        <v>15</v>
      </c>
      <c r="E3108" s="59" t="s">
        <v>13</v>
      </c>
      <c r="F3108" s="60">
        <v>0</v>
      </c>
    </row>
    <row r="3109" spans="1:6">
      <c r="A3109" s="58">
        <v>2016</v>
      </c>
      <c r="B3109" s="58">
        <v>4</v>
      </c>
      <c r="C3109" s="59" t="s">
        <v>65</v>
      </c>
      <c r="D3109" s="59" t="s">
        <v>72</v>
      </c>
      <c r="E3109" s="59" t="s">
        <v>11</v>
      </c>
      <c r="F3109" s="60">
        <v>311356</v>
      </c>
    </row>
    <row r="3110" spans="1:6">
      <c r="A3110" s="58">
        <v>2016</v>
      </c>
      <c r="B3110" s="58">
        <v>4</v>
      </c>
      <c r="C3110" s="59" t="s">
        <v>65</v>
      </c>
      <c r="D3110" s="59" t="s">
        <v>72</v>
      </c>
      <c r="E3110" s="59" t="s">
        <v>13</v>
      </c>
      <c r="F3110" s="60">
        <v>106</v>
      </c>
    </row>
    <row r="3111" spans="1:6">
      <c r="A3111" s="58">
        <v>2016</v>
      </c>
      <c r="B3111" s="58">
        <v>4</v>
      </c>
      <c r="C3111" s="59" t="s">
        <v>65</v>
      </c>
      <c r="D3111" s="59" t="s">
        <v>14</v>
      </c>
      <c r="E3111" s="59" t="s">
        <v>10</v>
      </c>
      <c r="F3111" s="60">
        <v>989851</v>
      </c>
    </row>
    <row r="3112" spans="1:6">
      <c r="A3112" s="58">
        <v>2016</v>
      </c>
      <c r="B3112" s="58">
        <v>4</v>
      </c>
      <c r="C3112" s="59" t="s">
        <v>65</v>
      </c>
      <c r="D3112" s="59" t="s">
        <v>14</v>
      </c>
      <c r="E3112" s="59" t="s">
        <v>11</v>
      </c>
      <c r="F3112" s="60">
        <v>8214073</v>
      </c>
    </row>
    <row r="3113" spans="1:6">
      <c r="A3113" s="58">
        <v>2016</v>
      </c>
      <c r="B3113" s="58">
        <v>4</v>
      </c>
      <c r="C3113" s="59" t="s">
        <v>65</v>
      </c>
      <c r="D3113" s="59" t="s">
        <v>14</v>
      </c>
      <c r="E3113" s="59" t="s">
        <v>13</v>
      </c>
      <c r="F3113" s="60">
        <v>16171</v>
      </c>
    </row>
    <row r="3114" spans="1:6">
      <c r="A3114" s="58">
        <v>2016</v>
      </c>
      <c r="B3114" s="58">
        <v>4</v>
      </c>
      <c r="C3114" s="59" t="s">
        <v>66</v>
      </c>
      <c r="D3114" s="59" t="s">
        <v>9</v>
      </c>
      <c r="E3114" s="59" t="s">
        <v>10</v>
      </c>
      <c r="F3114" s="60">
        <v>2144985</v>
      </c>
    </row>
    <row r="3115" spans="1:6">
      <c r="A3115" s="58">
        <v>2016</v>
      </c>
      <c r="B3115" s="58">
        <v>4</v>
      </c>
      <c r="C3115" s="59" t="s">
        <v>66</v>
      </c>
      <c r="D3115" s="59" t="s">
        <v>9</v>
      </c>
      <c r="E3115" s="59" t="s">
        <v>11</v>
      </c>
      <c r="F3115" s="60">
        <v>1102778</v>
      </c>
    </row>
    <row r="3116" spans="1:6">
      <c r="A3116" s="58">
        <v>2016</v>
      </c>
      <c r="B3116" s="58">
        <v>4</v>
      </c>
      <c r="C3116" s="59" t="s">
        <v>66</v>
      </c>
      <c r="D3116" s="59" t="s">
        <v>9</v>
      </c>
      <c r="E3116" s="59" t="s">
        <v>12</v>
      </c>
      <c r="F3116" s="60">
        <v>7</v>
      </c>
    </row>
    <row r="3117" spans="1:6">
      <c r="A3117" s="58">
        <v>2016</v>
      </c>
      <c r="B3117" s="58">
        <v>4</v>
      </c>
      <c r="C3117" s="59" t="s">
        <v>66</v>
      </c>
      <c r="D3117" s="59" t="s">
        <v>9</v>
      </c>
      <c r="E3117" s="59" t="s">
        <v>13</v>
      </c>
      <c r="F3117" s="60">
        <v>16580</v>
      </c>
    </row>
    <row r="3118" spans="1:6">
      <c r="A3118" s="58">
        <v>2016</v>
      </c>
      <c r="B3118" s="58">
        <v>4</v>
      </c>
      <c r="C3118" s="59" t="s">
        <v>66</v>
      </c>
      <c r="D3118" s="59" t="s">
        <v>70</v>
      </c>
      <c r="E3118" s="59" t="s">
        <v>10</v>
      </c>
      <c r="F3118" s="60">
        <v>2325</v>
      </c>
    </row>
    <row r="3119" spans="1:6">
      <c r="A3119" s="58">
        <v>2016</v>
      </c>
      <c r="B3119" s="58">
        <v>4</v>
      </c>
      <c r="C3119" s="59" t="s">
        <v>66</v>
      </c>
      <c r="D3119" s="59" t="s">
        <v>70</v>
      </c>
      <c r="E3119" s="59" t="s">
        <v>11</v>
      </c>
      <c r="F3119" s="60">
        <v>7091</v>
      </c>
    </row>
    <row r="3120" spans="1:6">
      <c r="A3120" s="58">
        <v>2016</v>
      </c>
      <c r="B3120" s="58">
        <v>4</v>
      </c>
      <c r="C3120" s="59" t="s">
        <v>66</v>
      </c>
      <c r="D3120" s="59" t="s">
        <v>70</v>
      </c>
      <c r="E3120" s="59" t="s">
        <v>12</v>
      </c>
      <c r="F3120" s="60">
        <v>7</v>
      </c>
    </row>
    <row r="3121" spans="1:6">
      <c r="A3121" s="58">
        <v>2016</v>
      </c>
      <c r="B3121" s="58">
        <v>4</v>
      </c>
      <c r="C3121" s="59" t="s">
        <v>66</v>
      </c>
      <c r="D3121" s="59" t="s">
        <v>15</v>
      </c>
      <c r="E3121" s="59" t="s">
        <v>10</v>
      </c>
      <c r="F3121" s="60">
        <v>21718</v>
      </c>
    </row>
    <row r="3122" spans="1:6">
      <c r="A3122" s="58">
        <v>2016</v>
      </c>
      <c r="B3122" s="58">
        <v>4</v>
      </c>
      <c r="C3122" s="59" t="s">
        <v>66</v>
      </c>
      <c r="D3122" s="59" t="s">
        <v>15</v>
      </c>
      <c r="E3122" s="59" t="s">
        <v>11</v>
      </c>
      <c r="F3122" s="60">
        <v>4578</v>
      </c>
    </row>
    <row r="3123" spans="1:6">
      <c r="A3123" s="58">
        <v>2016</v>
      </c>
      <c r="B3123" s="58">
        <v>4</v>
      </c>
      <c r="C3123" s="59" t="s">
        <v>66</v>
      </c>
      <c r="D3123" s="59" t="s">
        <v>72</v>
      </c>
      <c r="E3123" s="59" t="s">
        <v>10</v>
      </c>
      <c r="F3123" s="60">
        <v>229343</v>
      </c>
    </row>
    <row r="3124" spans="1:6">
      <c r="A3124" s="58">
        <v>2016</v>
      </c>
      <c r="B3124" s="58">
        <v>4</v>
      </c>
      <c r="C3124" s="59" t="s">
        <v>66</v>
      </c>
      <c r="D3124" s="59" t="s">
        <v>72</v>
      </c>
      <c r="E3124" s="59" t="s">
        <v>11</v>
      </c>
      <c r="F3124" s="60">
        <v>890393</v>
      </c>
    </row>
    <row r="3125" spans="1:6">
      <c r="A3125" s="58">
        <v>2016</v>
      </c>
      <c r="B3125" s="58">
        <v>4</v>
      </c>
      <c r="C3125" s="59" t="s">
        <v>66</v>
      </c>
      <c r="D3125" s="59" t="s">
        <v>72</v>
      </c>
      <c r="E3125" s="59" t="s">
        <v>13</v>
      </c>
      <c r="F3125" s="60">
        <v>103</v>
      </c>
    </row>
    <row r="3126" spans="1:6">
      <c r="A3126" s="58">
        <v>2016</v>
      </c>
      <c r="B3126" s="58">
        <v>4</v>
      </c>
      <c r="C3126" s="59" t="s">
        <v>66</v>
      </c>
      <c r="D3126" s="59" t="s">
        <v>14</v>
      </c>
      <c r="E3126" s="59" t="s">
        <v>10</v>
      </c>
      <c r="F3126" s="60">
        <v>1891599</v>
      </c>
    </row>
    <row r="3127" spans="1:6">
      <c r="A3127" s="58">
        <v>2016</v>
      </c>
      <c r="B3127" s="58">
        <v>4</v>
      </c>
      <c r="C3127" s="59" t="s">
        <v>66</v>
      </c>
      <c r="D3127" s="59" t="s">
        <v>14</v>
      </c>
      <c r="E3127" s="59" t="s">
        <v>11</v>
      </c>
      <c r="F3127" s="60">
        <v>200716</v>
      </c>
    </row>
    <row r="3128" spans="1:6">
      <c r="A3128" s="58">
        <v>2016</v>
      </c>
      <c r="B3128" s="58">
        <v>4</v>
      </c>
      <c r="C3128" s="59" t="s">
        <v>66</v>
      </c>
      <c r="D3128" s="59" t="s">
        <v>14</v>
      </c>
      <c r="E3128" s="59" t="s">
        <v>13</v>
      </c>
      <c r="F3128" s="60">
        <v>16477</v>
      </c>
    </row>
    <row r="3129" spans="1:6">
      <c r="A3129" s="58">
        <v>2016</v>
      </c>
      <c r="B3129" s="58">
        <v>4</v>
      </c>
      <c r="C3129" s="59" t="s">
        <v>67</v>
      </c>
      <c r="D3129" s="59" t="s">
        <v>9</v>
      </c>
      <c r="E3129" s="59" t="s">
        <v>10</v>
      </c>
      <c r="F3129" s="60">
        <v>1466431</v>
      </c>
    </row>
    <row r="3130" spans="1:6">
      <c r="A3130" s="58">
        <v>2016</v>
      </c>
      <c r="B3130" s="58">
        <v>4</v>
      </c>
      <c r="C3130" s="59" t="s">
        <v>67</v>
      </c>
      <c r="D3130" s="59" t="s">
        <v>9</v>
      </c>
      <c r="E3130" s="59" t="s">
        <v>11</v>
      </c>
      <c r="F3130" s="60">
        <v>500213</v>
      </c>
    </row>
    <row r="3131" spans="1:6">
      <c r="A3131" s="58">
        <v>2016</v>
      </c>
      <c r="B3131" s="58">
        <v>4</v>
      </c>
      <c r="C3131" s="59" t="s">
        <v>67</v>
      </c>
      <c r="D3131" s="59" t="s">
        <v>9</v>
      </c>
      <c r="E3131" s="59" t="s">
        <v>12</v>
      </c>
      <c r="F3131" s="60">
        <v>246</v>
      </c>
    </row>
    <row r="3132" spans="1:6">
      <c r="A3132" s="58">
        <v>2016</v>
      </c>
      <c r="B3132" s="58">
        <v>4</v>
      </c>
      <c r="C3132" s="59" t="s">
        <v>67</v>
      </c>
      <c r="D3132" s="59" t="s">
        <v>9</v>
      </c>
      <c r="E3132" s="59" t="s">
        <v>13</v>
      </c>
      <c r="F3132" s="60">
        <v>11202</v>
      </c>
    </row>
    <row r="3133" spans="1:6">
      <c r="A3133" s="58">
        <v>2016</v>
      </c>
      <c r="B3133" s="58">
        <v>4</v>
      </c>
      <c r="C3133" s="59" t="s">
        <v>67</v>
      </c>
      <c r="D3133" s="59" t="s">
        <v>70</v>
      </c>
      <c r="E3133" s="59" t="s">
        <v>10</v>
      </c>
      <c r="F3133" s="60">
        <v>6514</v>
      </c>
    </row>
    <row r="3134" spans="1:6">
      <c r="A3134" s="58">
        <v>2016</v>
      </c>
      <c r="B3134" s="58">
        <v>4</v>
      </c>
      <c r="C3134" s="59" t="s">
        <v>67</v>
      </c>
      <c r="D3134" s="59" t="s">
        <v>70</v>
      </c>
      <c r="E3134" s="59" t="s">
        <v>11</v>
      </c>
      <c r="F3134" s="60">
        <v>365058</v>
      </c>
    </row>
    <row r="3135" spans="1:6">
      <c r="A3135" s="58">
        <v>2016</v>
      </c>
      <c r="B3135" s="58">
        <v>4</v>
      </c>
      <c r="C3135" s="59" t="s">
        <v>67</v>
      </c>
      <c r="D3135" s="59" t="s">
        <v>70</v>
      </c>
      <c r="E3135" s="59" t="s">
        <v>12</v>
      </c>
      <c r="F3135" s="60">
        <v>246</v>
      </c>
    </row>
    <row r="3136" spans="1:6">
      <c r="A3136" s="58">
        <v>2016</v>
      </c>
      <c r="B3136" s="58">
        <v>4</v>
      </c>
      <c r="C3136" s="59" t="s">
        <v>67</v>
      </c>
      <c r="D3136" s="59" t="s">
        <v>70</v>
      </c>
      <c r="E3136" s="59" t="s">
        <v>13</v>
      </c>
      <c r="F3136" s="60">
        <v>683</v>
      </c>
    </row>
    <row r="3137" spans="1:6">
      <c r="A3137" s="58">
        <v>2016</v>
      </c>
      <c r="B3137" s="58">
        <v>4</v>
      </c>
      <c r="C3137" s="59" t="s">
        <v>67</v>
      </c>
      <c r="D3137" s="59" t="s">
        <v>72</v>
      </c>
      <c r="E3137" s="59" t="s">
        <v>10</v>
      </c>
      <c r="F3137" s="60">
        <v>44244</v>
      </c>
    </row>
    <row r="3138" spans="1:6">
      <c r="A3138" s="58">
        <v>2016</v>
      </c>
      <c r="B3138" s="58">
        <v>4</v>
      </c>
      <c r="C3138" s="59" t="s">
        <v>67</v>
      </c>
      <c r="D3138" s="59" t="s">
        <v>72</v>
      </c>
      <c r="E3138" s="59" t="s">
        <v>11</v>
      </c>
      <c r="F3138" s="60">
        <v>0</v>
      </c>
    </row>
    <row r="3139" spans="1:6">
      <c r="A3139" s="58">
        <v>2016</v>
      </c>
      <c r="B3139" s="58">
        <v>4</v>
      </c>
      <c r="C3139" s="59" t="s">
        <v>67</v>
      </c>
      <c r="D3139" s="59" t="s">
        <v>14</v>
      </c>
      <c r="E3139" s="59" t="s">
        <v>10</v>
      </c>
      <c r="F3139" s="60">
        <v>1415673</v>
      </c>
    </row>
    <row r="3140" spans="1:6">
      <c r="A3140" s="58">
        <v>2016</v>
      </c>
      <c r="B3140" s="58">
        <v>4</v>
      </c>
      <c r="C3140" s="59" t="s">
        <v>67</v>
      </c>
      <c r="D3140" s="59" t="s">
        <v>14</v>
      </c>
      <c r="E3140" s="59" t="s">
        <v>11</v>
      </c>
      <c r="F3140" s="60">
        <v>135155</v>
      </c>
    </row>
    <row r="3141" spans="1:6">
      <c r="A3141" s="58">
        <v>2016</v>
      </c>
      <c r="B3141" s="58">
        <v>4</v>
      </c>
      <c r="C3141" s="59" t="s">
        <v>67</v>
      </c>
      <c r="D3141" s="59" t="s">
        <v>14</v>
      </c>
      <c r="E3141" s="59" t="s">
        <v>13</v>
      </c>
      <c r="F3141" s="60">
        <v>10519</v>
      </c>
    </row>
    <row r="3142" spans="1:6">
      <c r="A3142" s="58">
        <v>2016</v>
      </c>
      <c r="B3142" s="58">
        <v>5</v>
      </c>
      <c r="C3142" s="59" t="s">
        <v>8</v>
      </c>
      <c r="D3142" s="59" t="s">
        <v>9</v>
      </c>
      <c r="E3142" s="59" t="s">
        <v>10</v>
      </c>
      <c r="F3142" s="60">
        <v>29573</v>
      </c>
    </row>
    <row r="3143" spans="1:6">
      <c r="A3143" s="58">
        <v>2016</v>
      </c>
      <c r="B3143" s="58">
        <v>5</v>
      </c>
      <c r="C3143" s="59" t="s">
        <v>8</v>
      </c>
      <c r="D3143" s="59" t="s">
        <v>9</v>
      </c>
      <c r="E3143" s="59" t="s">
        <v>11</v>
      </c>
      <c r="F3143" s="60">
        <v>2429927</v>
      </c>
    </row>
    <row r="3144" spans="1:6">
      <c r="A3144" s="58">
        <v>2016</v>
      </c>
      <c r="B3144" s="58">
        <v>5</v>
      </c>
      <c r="C3144" s="59" t="s">
        <v>8</v>
      </c>
      <c r="D3144" s="59" t="s">
        <v>9</v>
      </c>
      <c r="E3144" s="59" t="s">
        <v>13</v>
      </c>
      <c r="F3144" s="60">
        <v>91257</v>
      </c>
    </row>
    <row r="3145" spans="1:6">
      <c r="A3145" s="58">
        <v>2016</v>
      </c>
      <c r="B3145" s="58">
        <v>5</v>
      </c>
      <c r="C3145" s="59" t="s">
        <v>8</v>
      </c>
      <c r="D3145" s="59" t="s">
        <v>70</v>
      </c>
      <c r="E3145" s="59" t="s">
        <v>11</v>
      </c>
      <c r="F3145" s="60">
        <v>23793</v>
      </c>
    </row>
    <row r="3146" spans="1:6">
      <c r="A3146" s="58">
        <v>2016</v>
      </c>
      <c r="B3146" s="58">
        <v>5</v>
      </c>
      <c r="C3146" s="59" t="s">
        <v>8</v>
      </c>
      <c r="D3146" s="59" t="s">
        <v>70</v>
      </c>
      <c r="E3146" s="59" t="s">
        <v>13</v>
      </c>
      <c r="F3146" s="60">
        <v>4330</v>
      </c>
    </row>
    <row r="3147" spans="1:6">
      <c r="A3147" s="58">
        <v>2016</v>
      </c>
      <c r="B3147" s="58">
        <v>5</v>
      </c>
      <c r="C3147" s="59" t="s">
        <v>8</v>
      </c>
      <c r="D3147" s="59" t="s">
        <v>69</v>
      </c>
      <c r="E3147" s="59" t="s">
        <v>10</v>
      </c>
      <c r="F3147" s="60">
        <v>2807</v>
      </c>
    </row>
    <row r="3148" spans="1:6">
      <c r="A3148" s="58">
        <v>2016</v>
      </c>
      <c r="B3148" s="58">
        <v>5</v>
      </c>
      <c r="C3148" s="59" t="s">
        <v>8</v>
      </c>
      <c r="D3148" s="59" t="s">
        <v>69</v>
      </c>
      <c r="E3148" s="59" t="s">
        <v>11</v>
      </c>
      <c r="F3148" s="60">
        <v>1573</v>
      </c>
    </row>
    <row r="3149" spans="1:6">
      <c r="A3149" s="58">
        <v>2016</v>
      </c>
      <c r="B3149" s="58">
        <v>5</v>
      </c>
      <c r="C3149" s="59" t="s">
        <v>8</v>
      </c>
      <c r="D3149" s="59" t="s">
        <v>69</v>
      </c>
      <c r="E3149" s="59" t="s">
        <v>13</v>
      </c>
      <c r="F3149" s="60">
        <v>13</v>
      </c>
    </row>
    <row r="3150" spans="1:6">
      <c r="A3150" s="58">
        <v>2016</v>
      </c>
      <c r="B3150" s="58">
        <v>5</v>
      </c>
      <c r="C3150" s="59" t="s">
        <v>8</v>
      </c>
      <c r="D3150" s="59" t="s">
        <v>15</v>
      </c>
      <c r="E3150" s="59" t="s">
        <v>10</v>
      </c>
      <c r="F3150" s="60">
        <v>9296</v>
      </c>
    </row>
    <row r="3151" spans="1:6">
      <c r="A3151" s="58">
        <v>2016</v>
      </c>
      <c r="B3151" s="58">
        <v>5</v>
      </c>
      <c r="C3151" s="59" t="s">
        <v>8</v>
      </c>
      <c r="D3151" s="59" t="s">
        <v>15</v>
      </c>
      <c r="E3151" s="59" t="s">
        <v>13</v>
      </c>
      <c r="F3151" s="60">
        <v>0</v>
      </c>
    </row>
    <row r="3152" spans="1:6">
      <c r="A3152" s="58">
        <v>2016</v>
      </c>
      <c r="B3152" s="58">
        <v>5</v>
      </c>
      <c r="C3152" s="59" t="s">
        <v>8</v>
      </c>
      <c r="D3152" s="59" t="s">
        <v>14</v>
      </c>
      <c r="E3152" s="59" t="s">
        <v>10</v>
      </c>
      <c r="F3152" s="60">
        <v>17470</v>
      </c>
    </row>
    <row r="3153" spans="1:6">
      <c r="A3153" s="58">
        <v>2016</v>
      </c>
      <c r="B3153" s="58">
        <v>5</v>
      </c>
      <c r="C3153" s="59" t="s">
        <v>8</v>
      </c>
      <c r="D3153" s="59" t="s">
        <v>14</v>
      </c>
      <c r="E3153" s="59" t="s">
        <v>11</v>
      </c>
      <c r="F3153" s="60">
        <v>2404561</v>
      </c>
    </row>
    <row r="3154" spans="1:6">
      <c r="A3154" s="58">
        <v>2016</v>
      </c>
      <c r="B3154" s="58">
        <v>5</v>
      </c>
      <c r="C3154" s="59" t="s">
        <v>8</v>
      </c>
      <c r="D3154" s="59" t="s">
        <v>14</v>
      </c>
      <c r="E3154" s="59" t="s">
        <v>13</v>
      </c>
      <c r="F3154" s="60">
        <v>86914</v>
      </c>
    </row>
    <row r="3155" spans="1:6">
      <c r="A3155" s="58">
        <v>2016</v>
      </c>
      <c r="B3155" s="58">
        <v>5</v>
      </c>
      <c r="C3155" s="59" t="s">
        <v>16</v>
      </c>
      <c r="D3155" s="59" t="s">
        <v>9</v>
      </c>
      <c r="E3155" s="59" t="s">
        <v>10</v>
      </c>
      <c r="F3155" s="60">
        <v>1215426</v>
      </c>
    </row>
    <row r="3156" spans="1:6">
      <c r="A3156" s="58">
        <v>2016</v>
      </c>
      <c r="B3156" s="58">
        <v>5</v>
      </c>
      <c r="C3156" s="59" t="s">
        <v>16</v>
      </c>
      <c r="D3156" s="59" t="s">
        <v>9</v>
      </c>
      <c r="E3156" s="59" t="s">
        <v>11</v>
      </c>
      <c r="F3156" s="60">
        <v>32245564</v>
      </c>
    </row>
    <row r="3157" spans="1:6">
      <c r="A3157" s="58">
        <v>2016</v>
      </c>
      <c r="B3157" s="58">
        <v>5</v>
      </c>
      <c r="C3157" s="59" t="s">
        <v>16</v>
      </c>
      <c r="D3157" s="59" t="s">
        <v>9</v>
      </c>
      <c r="E3157" s="59" t="s">
        <v>12</v>
      </c>
      <c r="F3157" s="60">
        <v>11</v>
      </c>
    </row>
    <row r="3158" spans="1:6">
      <c r="A3158" s="58">
        <v>2016</v>
      </c>
      <c r="B3158" s="58">
        <v>5</v>
      </c>
      <c r="C3158" s="59" t="s">
        <v>16</v>
      </c>
      <c r="D3158" s="59" t="s">
        <v>9</v>
      </c>
      <c r="E3158" s="59" t="s">
        <v>13</v>
      </c>
      <c r="F3158" s="60">
        <v>5024</v>
      </c>
    </row>
    <row r="3159" spans="1:6">
      <c r="A3159" s="58">
        <v>2016</v>
      </c>
      <c r="B3159" s="58">
        <v>5</v>
      </c>
      <c r="C3159" s="59" t="s">
        <v>16</v>
      </c>
      <c r="D3159" s="59" t="s">
        <v>70</v>
      </c>
      <c r="E3159" s="59" t="s">
        <v>10</v>
      </c>
      <c r="F3159" s="60">
        <v>1630</v>
      </c>
    </row>
    <row r="3160" spans="1:6">
      <c r="A3160" s="58">
        <v>2016</v>
      </c>
      <c r="B3160" s="58">
        <v>5</v>
      </c>
      <c r="C3160" s="59" t="s">
        <v>16</v>
      </c>
      <c r="D3160" s="59" t="s">
        <v>70</v>
      </c>
      <c r="E3160" s="59" t="s">
        <v>11</v>
      </c>
      <c r="F3160" s="60">
        <v>501696</v>
      </c>
    </row>
    <row r="3161" spans="1:6">
      <c r="A3161" s="58">
        <v>2016</v>
      </c>
      <c r="B3161" s="58">
        <v>5</v>
      </c>
      <c r="C3161" s="59" t="s">
        <v>16</v>
      </c>
      <c r="D3161" s="59" t="s">
        <v>70</v>
      </c>
      <c r="E3161" s="59" t="s">
        <v>12</v>
      </c>
      <c r="F3161" s="60">
        <v>11</v>
      </c>
    </row>
    <row r="3162" spans="1:6">
      <c r="A3162" s="58">
        <v>2016</v>
      </c>
      <c r="B3162" s="58">
        <v>5</v>
      </c>
      <c r="C3162" s="59" t="s">
        <v>16</v>
      </c>
      <c r="D3162" s="59" t="s">
        <v>70</v>
      </c>
      <c r="E3162" s="59" t="s">
        <v>13</v>
      </c>
      <c r="F3162" s="60">
        <v>712</v>
      </c>
    </row>
    <row r="3163" spans="1:6">
      <c r="A3163" s="58">
        <v>2016</v>
      </c>
      <c r="B3163" s="58">
        <v>5</v>
      </c>
      <c r="C3163" s="59" t="s">
        <v>16</v>
      </c>
      <c r="D3163" s="59" t="s">
        <v>15</v>
      </c>
      <c r="E3163" s="59" t="s">
        <v>10</v>
      </c>
      <c r="F3163" s="60">
        <v>0</v>
      </c>
    </row>
    <row r="3164" spans="1:6">
      <c r="A3164" s="58">
        <v>2016</v>
      </c>
      <c r="B3164" s="58">
        <v>5</v>
      </c>
      <c r="C3164" s="59" t="s">
        <v>16</v>
      </c>
      <c r="D3164" s="59" t="s">
        <v>15</v>
      </c>
      <c r="E3164" s="59" t="s">
        <v>11</v>
      </c>
      <c r="F3164" s="60">
        <v>2305978</v>
      </c>
    </row>
    <row r="3165" spans="1:6">
      <c r="A3165" s="58">
        <v>2016</v>
      </c>
      <c r="B3165" s="58">
        <v>5</v>
      </c>
      <c r="C3165" s="59" t="s">
        <v>16</v>
      </c>
      <c r="D3165" s="59" t="s">
        <v>72</v>
      </c>
      <c r="E3165" s="59" t="s">
        <v>11</v>
      </c>
      <c r="F3165" s="60">
        <v>20410297</v>
      </c>
    </row>
    <row r="3166" spans="1:6">
      <c r="A3166" s="58">
        <v>2016</v>
      </c>
      <c r="B3166" s="58">
        <v>5</v>
      </c>
      <c r="C3166" s="59" t="s">
        <v>16</v>
      </c>
      <c r="D3166" s="59" t="s">
        <v>72</v>
      </c>
      <c r="E3166" s="59" t="s">
        <v>13</v>
      </c>
      <c r="F3166" s="60">
        <v>211</v>
      </c>
    </row>
    <row r="3167" spans="1:6">
      <c r="A3167" s="58">
        <v>2016</v>
      </c>
      <c r="B3167" s="58">
        <v>5</v>
      </c>
      <c r="C3167" s="59" t="s">
        <v>16</v>
      </c>
      <c r="D3167" s="59" t="s">
        <v>14</v>
      </c>
      <c r="E3167" s="59" t="s">
        <v>10</v>
      </c>
      <c r="F3167" s="60">
        <v>1213796</v>
      </c>
    </row>
    <row r="3168" spans="1:6">
      <c r="A3168" s="58">
        <v>2016</v>
      </c>
      <c r="B3168" s="58">
        <v>5</v>
      </c>
      <c r="C3168" s="59" t="s">
        <v>16</v>
      </c>
      <c r="D3168" s="59" t="s">
        <v>14</v>
      </c>
      <c r="E3168" s="59" t="s">
        <v>11</v>
      </c>
      <c r="F3168" s="60">
        <v>9027593</v>
      </c>
    </row>
    <row r="3169" spans="1:6">
      <c r="A3169" s="58">
        <v>2016</v>
      </c>
      <c r="B3169" s="58">
        <v>5</v>
      </c>
      <c r="C3169" s="59" t="s">
        <v>16</v>
      </c>
      <c r="D3169" s="59" t="s">
        <v>14</v>
      </c>
      <c r="E3169" s="59" t="s">
        <v>13</v>
      </c>
      <c r="F3169" s="60">
        <v>4101</v>
      </c>
    </row>
    <row r="3170" spans="1:6">
      <c r="A3170" s="58">
        <v>2016</v>
      </c>
      <c r="B3170" s="58">
        <v>5</v>
      </c>
      <c r="C3170" s="59" t="s">
        <v>17</v>
      </c>
      <c r="D3170" s="59" t="s">
        <v>9</v>
      </c>
      <c r="E3170" s="59" t="s">
        <v>10</v>
      </c>
      <c r="F3170" s="60">
        <v>560896</v>
      </c>
    </row>
    <row r="3171" spans="1:6">
      <c r="A3171" s="58">
        <v>2016</v>
      </c>
      <c r="B3171" s="58">
        <v>5</v>
      </c>
      <c r="C3171" s="59" t="s">
        <v>17</v>
      </c>
      <c r="D3171" s="59" t="s">
        <v>9</v>
      </c>
      <c r="E3171" s="59" t="s">
        <v>11</v>
      </c>
      <c r="F3171" s="60">
        <v>11718375</v>
      </c>
    </row>
    <row r="3172" spans="1:6">
      <c r="A3172" s="58">
        <v>2016</v>
      </c>
      <c r="B3172" s="58">
        <v>5</v>
      </c>
      <c r="C3172" s="59" t="s">
        <v>17</v>
      </c>
      <c r="D3172" s="59" t="s">
        <v>9</v>
      </c>
      <c r="E3172" s="59" t="s">
        <v>13</v>
      </c>
      <c r="F3172" s="60">
        <v>10363</v>
      </c>
    </row>
    <row r="3173" spans="1:6">
      <c r="A3173" s="58">
        <v>2016</v>
      </c>
      <c r="B3173" s="58">
        <v>5</v>
      </c>
      <c r="C3173" s="59" t="s">
        <v>17</v>
      </c>
      <c r="D3173" s="59" t="s">
        <v>70</v>
      </c>
      <c r="E3173" s="59" t="s">
        <v>10</v>
      </c>
      <c r="F3173" s="60">
        <v>925</v>
      </c>
    </row>
    <row r="3174" spans="1:6">
      <c r="A3174" s="58">
        <v>2016</v>
      </c>
      <c r="B3174" s="58">
        <v>5</v>
      </c>
      <c r="C3174" s="59" t="s">
        <v>17</v>
      </c>
      <c r="D3174" s="59" t="s">
        <v>70</v>
      </c>
      <c r="E3174" s="59" t="s">
        <v>11</v>
      </c>
      <c r="F3174" s="60">
        <v>113291</v>
      </c>
    </row>
    <row r="3175" spans="1:6">
      <c r="A3175" s="58">
        <v>2016</v>
      </c>
      <c r="B3175" s="58">
        <v>5</v>
      </c>
      <c r="C3175" s="59" t="s">
        <v>17</v>
      </c>
      <c r="D3175" s="59" t="s">
        <v>70</v>
      </c>
      <c r="E3175" s="59" t="s">
        <v>13</v>
      </c>
      <c r="F3175" s="60">
        <v>612</v>
      </c>
    </row>
    <row r="3176" spans="1:6">
      <c r="A3176" s="58">
        <v>2016</v>
      </c>
      <c r="B3176" s="58">
        <v>5</v>
      </c>
      <c r="C3176" s="59" t="s">
        <v>17</v>
      </c>
      <c r="D3176" s="59" t="s">
        <v>69</v>
      </c>
      <c r="E3176" s="59" t="s">
        <v>11</v>
      </c>
      <c r="F3176" s="60">
        <v>39982</v>
      </c>
    </row>
    <row r="3177" spans="1:6">
      <c r="A3177" s="58">
        <v>2016</v>
      </c>
      <c r="B3177" s="58">
        <v>5</v>
      </c>
      <c r="C3177" s="59" t="s">
        <v>17</v>
      </c>
      <c r="D3177" s="59" t="s">
        <v>15</v>
      </c>
      <c r="E3177" s="59" t="s">
        <v>11</v>
      </c>
      <c r="F3177" s="60">
        <v>653789</v>
      </c>
    </row>
    <row r="3178" spans="1:6">
      <c r="A3178" s="58">
        <v>2016</v>
      </c>
      <c r="B3178" s="58">
        <v>5</v>
      </c>
      <c r="C3178" s="59" t="s">
        <v>17</v>
      </c>
      <c r="D3178" s="59" t="s">
        <v>15</v>
      </c>
      <c r="E3178" s="59" t="s">
        <v>13</v>
      </c>
      <c r="F3178" s="60">
        <v>0</v>
      </c>
    </row>
    <row r="3179" spans="1:6">
      <c r="A3179" s="58">
        <v>2016</v>
      </c>
      <c r="B3179" s="58">
        <v>5</v>
      </c>
      <c r="C3179" s="59" t="s">
        <v>17</v>
      </c>
      <c r="D3179" s="59" t="s">
        <v>72</v>
      </c>
      <c r="E3179" s="59" t="s">
        <v>10</v>
      </c>
      <c r="F3179" s="60">
        <v>108778</v>
      </c>
    </row>
    <row r="3180" spans="1:6">
      <c r="A3180" s="58">
        <v>2016</v>
      </c>
      <c r="B3180" s="58">
        <v>5</v>
      </c>
      <c r="C3180" s="59" t="s">
        <v>17</v>
      </c>
      <c r="D3180" s="59" t="s">
        <v>72</v>
      </c>
      <c r="E3180" s="59" t="s">
        <v>11</v>
      </c>
      <c r="F3180" s="60">
        <v>6830584</v>
      </c>
    </row>
    <row r="3181" spans="1:6">
      <c r="A3181" s="58">
        <v>2016</v>
      </c>
      <c r="B3181" s="58">
        <v>5</v>
      </c>
      <c r="C3181" s="59" t="s">
        <v>17</v>
      </c>
      <c r="D3181" s="59" t="s">
        <v>72</v>
      </c>
      <c r="E3181" s="59" t="s">
        <v>13</v>
      </c>
      <c r="F3181" s="60">
        <v>4356</v>
      </c>
    </row>
    <row r="3182" spans="1:6">
      <c r="A3182" s="58">
        <v>2016</v>
      </c>
      <c r="B3182" s="58">
        <v>5</v>
      </c>
      <c r="C3182" s="59" t="s">
        <v>17</v>
      </c>
      <c r="D3182" s="59" t="s">
        <v>14</v>
      </c>
      <c r="E3182" s="59" t="s">
        <v>10</v>
      </c>
      <c r="F3182" s="60">
        <v>451193</v>
      </c>
    </row>
    <row r="3183" spans="1:6">
      <c r="A3183" s="58">
        <v>2016</v>
      </c>
      <c r="B3183" s="58">
        <v>5</v>
      </c>
      <c r="C3183" s="59" t="s">
        <v>17</v>
      </c>
      <c r="D3183" s="59" t="s">
        <v>14</v>
      </c>
      <c r="E3183" s="59" t="s">
        <v>11</v>
      </c>
      <c r="F3183" s="60">
        <v>4080729</v>
      </c>
    </row>
    <row r="3184" spans="1:6">
      <c r="A3184" s="58">
        <v>2016</v>
      </c>
      <c r="B3184" s="58">
        <v>5</v>
      </c>
      <c r="C3184" s="59" t="s">
        <v>17</v>
      </c>
      <c r="D3184" s="59" t="s">
        <v>14</v>
      </c>
      <c r="E3184" s="59" t="s">
        <v>13</v>
      </c>
      <c r="F3184" s="60">
        <v>5395</v>
      </c>
    </row>
    <row r="3185" spans="1:6">
      <c r="A3185" s="58">
        <v>2016</v>
      </c>
      <c r="B3185" s="58">
        <v>5</v>
      </c>
      <c r="C3185" s="59" t="s">
        <v>18</v>
      </c>
      <c r="D3185" s="59" t="s">
        <v>9</v>
      </c>
      <c r="E3185" s="59" t="s">
        <v>10</v>
      </c>
      <c r="F3185" s="60">
        <v>1221859</v>
      </c>
    </row>
    <row r="3186" spans="1:6">
      <c r="A3186" s="58">
        <v>2016</v>
      </c>
      <c r="B3186" s="58">
        <v>5</v>
      </c>
      <c r="C3186" s="59" t="s">
        <v>18</v>
      </c>
      <c r="D3186" s="59" t="s">
        <v>9</v>
      </c>
      <c r="E3186" s="59" t="s">
        <v>11</v>
      </c>
      <c r="F3186" s="60">
        <v>20303732</v>
      </c>
    </row>
    <row r="3187" spans="1:6">
      <c r="A3187" s="58">
        <v>2016</v>
      </c>
      <c r="B3187" s="58">
        <v>5</v>
      </c>
      <c r="C3187" s="59" t="s">
        <v>18</v>
      </c>
      <c r="D3187" s="59" t="s">
        <v>9</v>
      </c>
      <c r="E3187" s="59" t="s">
        <v>13</v>
      </c>
      <c r="F3187" s="60">
        <v>7546</v>
      </c>
    </row>
    <row r="3188" spans="1:6">
      <c r="A3188" s="58">
        <v>2016</v>
      </c>
      <c r="B3188" s="58">
        <v>5</v>
      </c>
      <c r="C3188" s="59" t="s">
        <v>18</v>
      </c>
      <c r="D3188" s="59" t="s">
        <v>69</v>
      </c>
      <c r="E3188" s="59" t="s">
        <v>11</v>
      </c>
      <c r="F3188" s="60">
        <v>49740</v>
      </c>
    </row>
    <row r="3189" spans="1:6">
      <c r="A3189" s="58">
        <v>2016</v>
      </c>
      <c r="B3189" s="58">
        <v>5</v>
      </c>
      <c r="C3189" s="59" t="s">
        <v>18</v>
      </c>
      <c r="D3189" s="59" t="s">
        <v>69</v>
      </c>
      <c r="E3189" s="59" t="s">
        <v>13</v>
      </c>
      <c r="F3189" s="60">
        <v>7</v>
      </c>
    </row>
    <row r="3190" spans="1:6">
      <c r="A3190" s="58">
        <v>2016</v>
      </c>
      <c r="B3190" s="58">
        <v>5</v>
      </c>
      <c r="C3190" s="59" t="s">
        <v>18</v>
      </c>
      <c r="D3190" s="59" t="s">
        <v>15</v>
      </c>
      <c r="E3190" s="59" t="s">
        <v>11</v>
      </c>
      <c r="F3190" s="60">
        <v>1365</v>
      </c>
    </row>
    <row r="3191" spans="1:6">
      <c r="A3191" s="58">
        <v>2016</v>
      </c>
      <c r="B3191" s="58">
        <v>5</v>
      </c>
      <c r="C3191" s="59" t="s">
        <v>18</v>
      </c>
      <c r="D3191" s="59" t="s">
        <v>15</v>
      </c>
      <c r="E3191" s="59" t="s">
        <v>13</v>
      </c>
      <c r="F3191" s="60">
        <v>0</v>
      </c>
    </row>
    <row r="3192" spans="1:6">
      <c r="A3192" s="58">
        <v>2016</v>
      </c>
      <c r="B3192" s="58">
        <v>5</v>
      </c>
      <c r="C3192" s="59" t="s">
        <v>18</v>
      </c>
      <c r="D3192" s="59" t="s">
        <v>72</v>
      </c>
      <c r="E3192" s="59" t="s">
        <v>11</v>
      </c>
      <c r="F3192" s="60">
        <v>6998423</v>
      </c>
    </row>
    <row r="3193" spans="1:6">
      <c r="A3193" s="58">
        <v>2016</v>
      </c>
      <c r="B3193" s="58">
        <v>5</v>
      </c>
      <c r="C3193" s="59" t="s">
        <v>18</v>
      </c>
      <c r="D3193" s="59" t="s">
        <v>14</v>
      </c>
      <c r="E3193" s="59" t="s">
        <v>10</v>
      </c>
      <c r="F3193" s="60">
        <v>1221859</v>
      </c>
    </row>
    <row r="3194" spans="1:6">
      <c r="A3194" s="58">
        <v>2016</v>
      </c>
      <c r="B3194" s="58">
        <v>5</v>
      </c>
      <c r="C3194" s="59" t="s">
        <v>18</v>
      </c>
      <c r="D3194" s="59" t="s">
        <v>14</v>
      </c>
      <c r="E3194" s="59" t="s">
        <v>11</v>
      </c>
      <c r="F3194" s="60">
        <v>13254204</v>
      </c>
    </row>
    <row r="3195" spans="1:6">
      <c r="A3195" s="58">
        <v>2016</v>
      </c>
      <c r="B3195" s="58">
        <v>5</v>
      </c>
      <c r="C3195" s="59" t="s">
        <v>18</v>
      </c>
      <c r="D3195" s="59" t="s">
        <v>14</v>
      </c>
      <c r="E3195" s="59" t="s">
        <v>13</v>
      </c>
      <c r="F3195" s="60">
        <v>7539</v>
      </c>
    </row>
    <row r="3196" spans="1:6">
      <c r="A3196" s="58">
        <v>2016</v>
      </c>
      <c r="B3196" s="58">
        <v>5</v>
      </c>
      <c r="C3196" s="59" t="s">
        <v>19</v>
      </c>
      <c r="D3196" s="59" t="s">
        <v>9</v>
      </c>
      <c r="E3196" s="59" t="s">
        <v>10</v>
      </c>
      <c r="F3196" s="60">
        <v>5421</v>
      </c>
    </row>
    <row r="3197" spans="1:6">
      <c r="A3197" s="58">
        <v>2016</v>
      </c>
      <c r="B3197" s="58">
        <v>5</v>
      </c>
      <c r="C3197" s="59" t="s">
        <v>19</v>
      </c>
      <c r="D3197" s="59" t="s">
        <v>9</v>
      </c>
      <c r="E3197" s="59" t="s">
        <v>20</v>
      </c>
      <c r="F3197" s="60">
        <v>8990</v>
      </c>
    </row>
    <row r="3198" spans="1:6">
      <c r="A3198" s="58">
        <v>2016</v>
      </c>
      <c r="B3198" s="58">
        <v>5</v>
      </c>
      <c r="C3198" s="59" t="s">
        <v>19</v>
      </c>
      <c r="D3198" s="59" t="s">
        <v>9</v>
      </c>
      <c r="E3198" s="59" t="s">
        <v>11</v>
      </c>
      <c r="F3198" s="60">
        <v>41460236</v>
      </c>
    </row>
    <row r="3199" spans="1:6">
      <c r="A3199" s="58">
        <v>2016</v>
      </c>
      <c r="B3199" s="58">
        <v>5</v>
      </c>
      <c r="C3199" s="59" t="s">
        <v>19</v>
      </c>
      <c r="D3199" s="59" t="s">
        <v>9</v>
      </c>
      <c r="E3199" s="59" t="s">
        <v>12</v>
      </c>
      <c r="F3199" s="60">
        <v>756</v>
      </c>
    </row>
    <row r="3200" spans="1:6">
      <c r="A3200" s="58">
        <v>2016</v>
      </c>
      <c r="B3200" s="58">
        <v>5</v>
      </c>
      <c r="C3200" s="59" t="s">
        <v>19</v>
      </c>
      <c r="D3200" s="59" t="s">
        <v>9</v>
      </c>
      <c r="E3200" s="59" t="s">
        <v>13</v>
      </c>
      <c r="F3200" s="60">
        <v>35988</v>
      </c>
    </row>
    <row r="3201" spans="1:6">
      <c r="A3201" s="58">
        <v>2016</v>
      </c>
      <c r="B3201" s="58">
        <v>5</v>
      </c>
      <c r="C3201" s="59" t="s">
        <v>19</v>
      </c>
      <c r="D3201" s="59" t="s">
        <v>70</v>
      </c>
      <c r="E3201" s="59" t="s">
        <v>10</v>
      </c>
      <c r="F3201" s="60">
        <v>5421</v>
      </c>
    </row>
    <row r="3202" spans="1:6">
      <c r="A3202" s="58">
        <v>2016</v>
      </c>
      <c r="B3202" s="58">
        <v>5</v>
      </c>
      <c r="C3202" s="59" t="s">
        <v>19</v>
      </c>
      <c r="D3202" s="59" t="s">
        <v>70</v>
      </c>
      <c r="E3202" s="59" t="s">
        <v>11</v>
      </c>
      <c r="F3202" s="60">
        <v>4969603</v>
      </c>
    </row>
    <row r="3203" spans="1:6">
      <c r="A3203" s="58">
        <v>2016</v>
      </c>
      <c r="B3203" s="58">
        <v>5</v>
      </c>
      <c r="C3203" s="59" t="s">
        <v>19</v>
      </c>
      <c r="D3203" s="59" t="s">
        <v>70</v>
      </c>
      <c r="E3203" s="59" t="s">
        <v>12</v>
      </c>
      <c r="F3203" s="60">
        <v>756</v>
      </c>
    </row>
    <row r="3204" spans="1:6">
      <c r="A3204" s="58">
        <v>2016</v>
      </c>
      <c r="B3204" s="58">
        <v>5</v>
      </c>
      <c r="C3204" s="59" t="s">
        <v>19</v>
      </c>
      <c r="D3204" s="59" t="s">
        <v>70</v>
      </c>
      <c r="E3204" s="59" t="s">
        <v>13</v>
      </c>
      <c r="F3204" s="60">
        <v>28795</v>
      </c>
    </row>
    <row r="3205" spans="1:6">
      <c r="A3205" s="58">
        <v>2016</v>
      </c>
      <c r="B3205" s="58">
        <v>5</v>
      </c>
      <c r="C3205" s="59" t="s">
        <v>19</v>
      </c>
      <c r="D3205" s="59" t="s">
        <v>69</v>
      </c>
      <c r="E3205" s="59" t="s">
        <v>11</v>
      </c>
      <c r="F3205" s="60">
        <v>793237</v>
      </c>
    </row>
    <row r="3206" spans="1:6">
      <c r="A3206" s="58">
        <v>2016</v>
      </c>
      <c r="B3206" s="58">
        <v>5</v>
      </c>
      <c r="C3206" s="59" t="s">
        <v>19</v>
      </c>
      <c r="D3206" s="59" t="s">
        <v>69</v>
      </c>
      <c r="E3206" s="59" t="s">
        <v>13</v>
      </c>
      <c r="F3206" s="60">
        <v>88</v>
      </c>
    </row>
    <row r="3207" spans="1:6">
      <c r="A3207" s="58">
        <v>2016</v>
      </c>
      <c r="B3207" s="58">
        <v>5</v>
      </c>
      <c r="C3207" s="59" t="s">
        <v>19</v>
      </c>
      <c r="D3207" s="59" t="s">
        <v>15</v>
      </c>
      <c r="E3207" s="59" t="s">
        <v>10</v>
      </c>
      <c r="F3207" s="60">
        <v>0</v>
      </c>
    </row>
    <row r="3208" spans="1:6">
      <c r="A3208" s="58">
        <v>2016</v>
      </c>
      <c r="B3208" s="58">
        <v>5</v>
      </c>
      <c r="C3208" s="59" t="s">
        <v>19</v>
      </c>
      <c r="D3208" s="59" t="s">
        <v>15</v>
      </c>
      <c r="E3208" s="59" t="s">
        <v>11</v>
      </c>
      <c r="F3208" s="60">
        <v>8647905</v>
      </c>
    </row>
    <row r="3209" spans="1:6">
      <c r="A3209" s="58">
        <v>2016</v>
      </c>
      <c r="B3209" s="58">
        <v>5</v>
      </c>
      <c r="C3209" s="59" t="s">
        <v>19</v>
      </c>
      <c r="D3209" s="59" t="s">
        <v>15</v>
      </c>
      <c r="E3209" s="59" t="s">
        <v>13</v>
      </c>
      <c r="F3209" s="60">
        <v>0</v>
      </c>
    </row>
    <row r="3210" spans="1:6">
      <c r="A3210" s="58">
        <v>2016</v>
      </c>
      <c r="B3210" s="58">
        <v>5</v>
      </c>
      <c r="C3210" s="59" t="s">
        <v>19</v>
      </c>
      <c r="D3210" s="59" t="s">
        <v>72</v>
      </c>
      <c r="E3210" s="59" t="s">
        <v>20</v>
      </c>
      <c r="F3210" s="60">
        <v>8334</v>
      </c>
    </row>
    <row r="3211" spans="1:6">
      <c r="A3211" s="58">
        <v>2016</v>
      </c>
      <c r="B3211" s="58">
        <v>5</v>
      </c>
      <c r="C3211" s="59" t="s">
        <v>19</v>
      </c>
      <c r="D3211" s="59" t="s">
        <v>72</v>
      </c>
      <c r="E3211" s="59" t="s">
        <v>11</v>
      </c>
      <c r="F3211" s="60">
        <v>13872781</v>
      </c>
    </row>
    <row r="3212" spans="1:6">
      <c r="A3212" s="58">
        <v>2016</v>
      </c>
      <c r="B3212" s="58">
        <v>5</v>
      </c>
      <c r="C3212" s="59" t="s">
        <v>19</v>
      </c>
      <c r="D3212" s="59" t="s">
        <v>72</v>
      </c>
      <c r="E3212" s="59" t="s">
        <v>13</v>
      </c>
      <c r="F3212" s="60">
        <v>1882</v>
      </c>
    </row>
    <row r="3213" spans="1:6">
      <c r="A3213" s="58">
        <v>2016</v>
      </c>
      <c r="B3213" s="58">
        <v>5</v>
      </c>
      <c r="C3213" s="59" t="s">
        <v>19</v>
      </c>
      <c r="D3213" s="59" t="s">
        <v>14</v>
      </c>
      <c r="E3213" s="59" t="s">
        <v>20</v>
      </c>
      <c r="F3213" s="60">
        <v>656</v>
      </c>
    </row>
    <row r="3214" spans="1:6">
      <c r="A3214" s="58">
        <v>2016</v>
      </c>
      <c r="B3214" s="58">
        <v>5</v>
      </c>
      <c r="C3214" s="59" t="s">
        <v>19</v>
      </c>
      <c r="D3214" s="59" t="s">
        <v>14</v>
      </c>
      <c r="E3214" s="59" t="s">
        <v>11</v>
      </c>
      <c r="F3214" s="60">
        <v>13176710</v>
      </c>
    </row>
    <row r="3215" spans="1:6">
      <c r="A3215" s="58">
        <v>2016</v>
      </c>
      <c r="B3215" s="58">
        <v>5</v>
      </c>
      <c r="C3215" s="59" t="s">
        <v>19</v>
      </c>
      <c r="D3215" s="59" t="s">
        <v>14</v>
      </c>
      <c r="E3215" s="59" t="s">
        <v>13</v>
      </c>
      <c r="F3215" s="60">
        <v>5223</v>
      </c>
    </row>
    <row r="3216" spans="1:6">
      <c r="A3216" s="58">
        <v>2016</v>
      </c>
      <c r="B3216" s="58">
        <v>5</v>
      </c>
      <c r="C3216" s="59" t="s">
        <v>21</v>
      </c>
      <c r="D3216" s="59" t="s">
        <v>9</v>
      </c>
      <c r="E3216" s="59" t="s">
        <v>10</v>
      </c>
      <c r="F3216" s="60">
        <v>1200037</v>
      </c>
    </row>
    <row r="3217" spans="1:6">
      <c r="A3217" s="58">
        <v>2016</v>
      </c>
      <c r="B3217" s="58">
        <v>5</v>
      </c>
      <c r="C3217" s="59" t="s">
        <v>21</v>
      </c>
      <c r="D3217" s="59" t="s">
        <v>9</v>
      </c>
      <c r="E3217" s="59" t="s">
        <v>11</v>
      </c>
      <c r="F3217" s="60">
        <v>7582466</v>
      </c>
    </row>
    <row r="3218" spans="1:6">
      <c r="A3218" s="58">
        <v>2016</v>
      </c>
      <c r="B3218" s="58">
        <v>5</v>
      </c>
      <c r="C3218" s="59" t="s">
        <v>21</v>
      </c>
      <c r="D3218" s="59" t="s">
        <v>9</v>
      </c>
      <c r="E3218" s="59" t="s">
        <v>13</v>
      </c>
      <c r="F3218" s="60">
        <v>1819</v>
      </c>
    </row>
    <row r="3219" spans="1:6">
      <c r="A3219" s="58">
        <v>2016</v>
      </c>
      <c r="B3219" s="58">
        <v>5</v>
      </c>
      <c r="C3219" s="59" t="s">
        <v>21</v>
      </c>
      <c r="D3219" s="59" t="s">
        <v>70</v>
      </c>
      <c r="E3219" s="59" t="s">
        <v>10</v>
      </c>
      <c r="F3219" s="60">
        <v>144</v>
      </c>
    </row>
    <row r="3220" spans="1:6">
      <c r="A3220" s="58">
        <v>2016</v>
      </c>
      <c r="B3220" s="58">
        <v>5</v>
      </c>
      <c r="C3220" s="59" t="s">
        <v>21</v>
      </c>
      <c r="D3220" s="59" t="s">
        <v>70</v>
      </c>
      <c r="E3220" s="59" t="s">
        <v>11</v>
      </c>
      <c r="F3220" s="60">
        <v>26369</v>
      </c>
    </row>
    <row r="3221" spans="1:6">
      <c r="A3221" s="58">
        <v>2016</v>
      </c>
      <c r="B3221" s="58">
        <v>5</v>
      </c>
      <c r="C3221" s="59" t="s">
        <v>21</v>
      </c>
      <c r="D3221" s="59" t="s">
        <v>70</v>
      </c>
      <c r="E3221" s="59" t="s">
        <v>13</v>
      </c>
      <c r="F3221" s="60">
        <v>4</v>
      </c>
    </row>
    <row r="3222" spans="1:6">
      <c r="A3222" s="58">
        <v>2016</v>
      </c>
      <c r="B3222" s="58">
        <v>5</v>
      </c>
      <c r="C3222" s="59" t="s">
        <v>21</v>
      </c>
      <c r="D3222" s="59" t="s">
        <v>69</v>
      </c>
      <c r="E3222" s="59" t="s">
        <v>11</v>
      </c>
      <c r="F3222" s="60">
        <v>0</v>
      </c>
    </row>
    <row r="3223" spans="1:6">
      <c r="A3223" s="58">
        <v>2016</v>
      </c>
      <c r="B3223" s="58">
        <v>5</v>
      </c>
      <c r="C3223" s="59" t="s">
        <v>21</v>
      </c>
      <c r="D3223" s="59" t="s">
        <v>69</v>
      </c>
      <c r="E3223" s="59" t="s">
        <v>13</v>
      </c>
      <c r="F3223" s="60">
        <v>0</v>
      </c>
    </row>
    <row r="3224" spans="1:6">
      <c r="A3224" s="58">
        <v>2016</v>
      </c>
      <c r="B3224" s="58">
        <v>5</v>
      </c>
      <c r="C3224" s="59" t="s">
        <v>21</v>
      </c>
      <c r="D3224" s="59" t="s">
        <v>15</v>
      </c>
      <c r="E3224" s="59" t="s">
        <v>10</v>
      </c>
      <c r="F3224" s="60">
        <v>0</v>
      </c>
    </row>
    <row r="3225" spans="1:6">
      <c r="A3225" s="58">
        <v>2016</v>
      </c>
      <c r="B3225" s="58">
        <v>5</v>
      </c>
      <c r="C3225" s="59" t="s">
        <v>21</v>
      </c>
      <c r="D3225" s="59" t="s">
        <v>15</v>
      </c>
      <c r="E3225" s="59" t="s">
        <v>11</v>
      </c>
      <c r="F3225" s="60">
        <v>81556</v>
      </c>
    </row>
    <row r="3226" spans="1:6">
      <c r="A3226" s="58">
        <v>2016</v>
      </c>
      <c r="B3226" s="58">
        <v>5</v>
      </c>
      <c r="C3226" s="59" t="s">
        <v>21</v>
      </c>
      <c r="D3226" s="59" t="s">
        <v>15</v>
      </c>
      <c r="E3226" s="59" t="s">
        <v>13</v>
      </c>
      <c r="F3226" s="60">
        <v>0</v>
      </c>
    </row>
    <row r="3227" spans="1:6">
      <c r="A3227" s="58">
        <v>2016</v>
      </c>
      <c r="B3227" s="58">
        <v>5</v>
      </c>
      <c r="C3227" s="59" t="s">
        <v>21</v>
      </c>
      <c r="D3227" s="59" t="s">
        <v>72</v>
      </c>
      <c r="E3227" s="59" t="s">
        <v>11</v>
      </c>
      <c r="F3227" s="60">
        <v>1384338</v>
      </c>
    </row>
    <row r="3228" spans="1:6">
      <c r="A3228" s="58">
        <v>2016</v>
      </c>
      <c r="B3228" s="58">
        <v>5</v>
      </c>
      <c r="C3228" s="59" t="s">
        <v>21</v>
      </c>
      <c r="D3228" s="59" t="s">
        <v>72</v>
      </c>
      <c r="E3228" s="59" t="s">
        <v>13</v>
      </c>
      <c r="F3228" s="60">
        <v>0</v>
      </c>
    </row>
    <row r="3229" spans="1:6">
      <c r="A3229" s="58">
        <v>2016</v>
      </c>
      <c r="B3229" s="58">
        <v>5</v>
      </c>
      <c r="C3229" s="59" t="s">
        <v>21</v>
      </c>
      <c r="D3229" s="59" t="s">
        <v>14</v>
      </c>
      <c r="E3229" s="59" t="s">
        <v>10</v>
      </c>
      <c r="F3229" s="60">
        <v>1199893</v>
      </c>
    </row>
    <row r="3230" spans="1:6">
      <c r="A3230" s="58">
        <v>2016</v>
      </c>
      <c r="B3230" s="58">
        <v>5</v>
      </c>
      <c r="C3230" s="59" t="s">
        <v>21</v>
      </c>
      <c r="D3230" s="59" t="s">
        <v>14</v>
      </c>
      <c r="E3230" s="59" t="s">
        <v>11</v>
      </c>
      <c r="F3230" s="60">
        <v>6090203</v>
      </c>
    </row>
    <row r="3231" spans="1:6">
      <c r="A3231" s="58">
        <v>2016</v>
      </c>
      <c r="B3231" s="58">
        <v>5</v>
      </c>
      <c r="C3231" s="59" t="s">
        <v>21</v>
      </c>
      <c r="D3231" s="59" t="s">
        <v>14</v>
      </c>
      <c r="E3231" s="59" t="s">
        <v>13</v>
      </c>
      <c r="F3231" s="60">
        <v>1815</v>
      </c>
    </row>
    <row r="3232" spans="1:6">
      <c r="A3232" s="58">
        <v>2016</v>
      </c>
      <c r="B3232" s="58">
        <v>5</v>
      </c>
      <c r="C3232" s="59" t="s">
        <v>22</v>
      </c>
      <c r="D3232" s="59" t="s">
        <v>9</v>
      </c>
      <c r="E3232" s="59" t="s">
        <v>10</v>
      </c>
      <c r="F3232" s="60">
        <v>0</v>
      </c>
    </row>
    <row r="3233" spans="1:6">
      <c r="A3233" s="58">
        <v>2016</v>
      </c>
      <c r="B3233" s="58">
        <v>5</v>
      </c>
      <c r="C3233" s="59" t="s">
        <v>22</v>
      </c>
      <c r="D3233" s="59" t="s">
        <v>9</v>
      </c>
      <c r="E3233" s="59" t="s">
        <v>11</v>
      </c>
      <c r="F3233" s="60">
        <v>10600496</v>
      </c>
    </row>
    <row r="3234" spans="1:6">
      <c r="A3234" s="58">
        <v>2016</v>
      </c>
      <c r="B3234" s="58">
        <v>5</v>
      </c>
      <c r="C3234" s="59" t="s">
        <v>22</v>
      </c>
      <c r="D3234" s="59" t="s">
        <v>9</v>
      </c>
      <c r="E3234" s="59" t="s">
        <v>13</v>
      </c>
      <c r="F3234" s="60">
        <v>22301</v>
      </c>
    </row>
    <row r="3235" spans="1:6">
      <c r="A3235" s="58">
        <v>2016</v>
      </c>
      <c r="B3235" s="58">
        <v>5</v>
      </c>
      <c r="C3235" s="59" t="s">
        <v>22</v>
      </c>
      <c r="D3235" s="59" t="s">
        <v>70</v>
      </c>
      <c r="E3235" s="59" t="s">
        <v>11</v>
      </c>
      <c r="F3235" s="60">
        <v>216376</v>
      </c>
    </row>
    <row r="3236" spans="1:6">
      <c r="A3236" s="58">
        <v>2016</v>
      </c>
      <c r="B3236" s="58">
        <v>5</v>
      </c>
      <c r="C3236" s="59" t="s">
        <v>22</v>
      </c>
      <c r="D3236" s="59" t="s">
        <v>70</v>
      </c>
      <c r="E3236" s="59" t="s">
        <v>13</v>
      </c>
      <c r="F3236" s="60">
        <v>184</v>
      </c>
    </row>
    <row r="3237" spans="1:6">
      <c r="A3237" s="58">
        <v>2016</v>
      </c>
      <c r="B3237" s="58">
        <v>5</v>
      </c>
      <c r="C3237" s="59" t="s">
        <v>22</v>
      </c>
      <c r="D3237" s="59" t="s">
        <v>69</v>
      </c>
      <c r="E3237" s="59" t="s">
        <v>11</v>
      </c>
      <c r="F3237" s="60">
        <v>182451</v>
      </c>
    </row>
    <row r="3238" spans="1:6">
      <c r="A3238" s="58">
        <v>2016</v>
      </c>
      <c r="B3238" s="58">
        <v>5</v>
      </c>
      <c r="C3238" s="59" t="s">
        <v>22</v>
      </c>
      <c r="D3238" s="59" t="s">
        <v>69</v>
      </c>
      <c r="E3238" s="59" t="s">
        <v>13</v>
      </c>
      <c r="F3238" s="60">
        <v>409</v>
      </c>
    </row>
    <row r="3239" spans="1:6">
      <c r="A3239" s="58">
        <v>2016</v>
      </c>
      <c r="B3239" s="58">
        <v>5</v>
      </c>
      <c r="C3239" s="59" t="s">
        <v>22</v>
      </c>
      <c r="D3239" s="59" t="s">
        <v>15</v>
      </c>
      <c r="E3239" s="59" t="s">
        <v>11</v>
      </c>
      <c r="F3239" s="60">
        <v>59174</v>
      </c>
    </row>
    <row r="3240" spans="1:6">
      <c r="A3240" s="58">
        <v>2016</v>
      </c>
      <c r="B3240" s="58">
        <v>5</v>
      </c>
      <c r="C3240" s="59" t="s">
        <v>22</v>
      </c>
      <c r="D3240" s="59" t="s">
        <v>15</v>
      </c>
      <c r="E3240" s="59" t="s">
        <v>13</v>
      </c>
      <c r="F3240" s="60">
        <v>32</v>
      </c>
    </row>
    <row r="3241" spans="1:6">
      <c r="A3241" s="58">
        <v>2016</v>
      </c>
      <c r="B3241" s="58">
        <v>5</v>
      </c>
      <c r="C3241" s="59" t="s">
        <v>22</v>
      </c>
      <c r="D3241" s="59" t="s">
        <v>72</v>
      </c>
      <c r="E3241" s="59" t="s">
        <v>10</v>
      </c>
      <c r="F3241" s="60">
        <v>0</v>
      </c>
    </row>
    <row r="3242" spans="1:6">
      <c r="A3242" s="58">
        <v>2016</v>
      </c>
      <c r="B3242" s="58">
        <v>5</v>
      </c>
      <c r="C3242" s="59" t="s">
        <v>22</v>
      </c>
      <c r="D3242" s="59" t="s">
        <v>72</v>
      </c>
      <c r="E3242" s="59" t="s">
        <v>11</v>
      </c>
      <c r="F3242" s="60">
        <v>10103345</v>
      </c>
    </row>
    <row r="3243" spans="1:6">
      <c r="A3243" s="58">
        <v>2016</v>
      </c>
      <c r="B3243" s="58">
        <v>5</v>
      </c>
      <c r="C3243" s="59" t="s">
        <v>22</v>
      </c>
      <c r="D3243" s="59" t="s">
        <v>72</v>
      </c>
      <c r="E3243" s="59" t="s">
        <v>13</v>
      </c>
      <c r="F3243" s="60">
        <v>20022</v>
      </c>
    </row>
    <row r="3244" spans="1:6">
      <c r="A3244" s="58">
        <v>2016</v>
      </c>
      <c r="B3244" s="58">
        <v>5</v>
      </c>
      <c r="C3244" s="59" t="s">
        <v>22</v>
      </c>
      <c r="D3244" s="59" t="s">
        <v>14</v>
      </c>
      <c r="E3244" s="59" t="s">
        <v>11</v>
      </c>
      <c r="F3244" s="60">
        <v>39150</v>
      </c>
    </row>
    <row r="3245" spans="1:6">
      <c r="A3245" s="58">
        <v>2016</v>
      </c>
      <c r="B3245" s="58">
        <v>5</v>
      </c>
      <c r="C3245" s="59" t="s">
        <v>22</v>
      </c>
      <c r="D3245" s="59" t="s">
        <v>14</v>
      </c>
      <c r="E3245" s="59" t="s">
        <v>13</v>
      </c>
      <c r="F3245" s="60">
        <v>1654</v>
      </c>
    </row>
    <row r="3246" spans="1:6">
      <c r="A3246" s="58">
        <v>2016</v>
      </c>
      <c r="B3246" s="58">
        <v>5</v>
      </c>
      <c r="C3246" s="59" t="s">
        <v>23</v>
      </c>
      <c r="D3246" s="59" t="s">
        <v>9</v>
      </c>
      <c r="E3246" s="59" t="s">
        <v>11</v>
      </c>
      <c r="F3246" s="60">
        <v>50360</v>
      </c>
    </row>
    <row r="3247" spans="1:6">
      <c r="A3247" s="58">
        <v>2016</v>
      </c>
      <c r="B3247" s="58">
        <v>5</v>
      </c>
      <c r="C3247" s="59" t="s">
        <v>23</v>
      </c>
      <c r="D3247" s="59" t="s">
        <v>9</v>
      </c>
      <c r="E3247" s="59" t="s">
        <v>13</v>
      </c>
      <c r="F3247" s="60">
        <v>241</v>
      </c>
    </row>
    <row r="3248" spans="1:6">
      <c r="A3248" s="58">
        <v>2016</v>
      </c>
      <c r="B3248" s="58">
        <v>5</v>
      </c>
      <c r="C3248" s="59" t="s">
        <v>23</v>
      </c>
      <c r="D3248" s="59" t="s">
        <v>69</v>
      </c>
      <c r="E3248" s="59" t="s">
        <v>11</v>
      </c>
      <c r="F3248" s="60">
        <v>50334</v>
      </c>
    </row>
    <row r="3249" spans="1:6">
      <c r="A3249" s="58">
        <v>2016</v>
      </c>
      <c r="B3249" s="58">
        <v>5</v>
      </c>
      <c r="C3249" s="59" t="s">
        <v>23</v>
      </c>
      <c r="D3249" s="59" t="s">
        <v>69</v>
      </c>
      <c r="E3249" s="59" t="s">
        <v>13</v>
      </c>
      <c r="F3249" s="60">
        <v>241</v>
      </c>
    </row>
    <row r="3250" spans="1:6">
      <c r="A3250" s="58">
        <v>2016</v>
      </c>
      <c r="B3250" s="58">
        <v>5</v>
      </c>
      <c r="C3250" s="59" t="s">
        <v>23</v>
      </c>
      <c r="D3250" s="59" t="s">
        <v>15</v>
      </c>
      <c r="E3250" s="59" t="s">
        <v>11</v>
      </c>
      <c r="F3250" s="60">
        <v>26</v>
      </c>
    </row>
    <row r="3251" spans="1:6">
      <c r="A3251" s="58">
        <v>2016</v>
      </c>
      <c r="B3251" s="58">
        <v>5</v>
      </c>
      <c r="C3251" s="59" t="s">
        <v>24</v>
      </c>
      <c r="D3251" s="59" t="s">
        <v>9</v>
      </c>
      <c r="E3251" s="59" t="s">
        <v>10</v>
      </c>
      <c r="F3251" s="60">
        <v>2940</v>
      </c>
    </row>
    <row r="3252" spans="1:6">
      <c r="A3252" s="58">
        <v>2016</v>
      </c>
      <c r="B3252" s="58">
        <v>5</v>
      </c>
      <c r="C3252" s="59" t="s">
        <v>24</v>
      </c>
      <c r="D3252" s="59" t="s">
        <v>9</v>
      </c>
      <c r="E3252" s="59" t="s">
        <v>11</v>
      </c>
      <c r="F3252" s="60">
        <v>4324073</v>
      </c>
    </row>
    <row r="3253" spans="1:6">
      <c r="A3253" s="58">
        <v>2016</v>
      </c>
      <c r="B3253" s="58">
        <v>5</v>
      </c>
      <c r="C3253" s="59" t="s">
        <v>24</v>
      </c>
      <c r="D3253" s="59" t="s">
        <v>9</v>
      </c>
      <c r="E3253" s="59" t="s">
        <v>12</v>
      </c>
      <c r="F3253" s="60">
        <v>140</v>
      </c>
    </row>
    <row r="3254" spans="1:6">
      <c r="A3254" s="58">
        <v>2016</v>
      </c>
      <c r="B3254" s="58">
        <v>5</v>
      </c>
      <c r="C3254" s="59" t="s">
        <v>24</v>
      </c>
      <c r="D3254" s="59" t="s">
        <v>9</v>
      </c>
      <c r="E3254" s="59" t="s">
        <v>13</v>
      </c>
      <c r="F3254" s="60">
        <v>3352</v>
      </c>
    </row>
    <row r="3255" spans="1:6">
      <c r="A3255" s="58">
        <v>2016</v>
      </c>
      <c r="B3255" s="58">
        <v>5</v>
      </c>
      <c r="C3255" s="59" t="s">
        <v>24</v>
      </c>
      <c r="D3255" s="59" t="s">
        <v>70</v>
      </c>
      <c r="E3255" s="59" t="s">
        <v>11</v>
      </c>
      <c r="F3255" s="60">
        <v>486438</v>
      </c>
    </row>
    <row r="3256" spans="1:6">
      <c r="A3256" s="58">
        <v>2016</v>
      </c>
      <c r="B3256" s="58">
        <v>5</v>
      </c>
      <c r="C3256" s="59" t="s">
        <v>24</v>
      </c>
      <c r="D3256" s="59" t="s">
        <v>70</v>
      </c>
      <c r="E3256" s="59" t="s">
        <v>12</v>
      </c>
      <c r="F3256" s="60">
        <v>140</v>
      </c>
    </row>
    <row r="3257" spans="1:6">
      <c r="A3257" s="58">
        <v>2016</v>
      </c>
      <c r="B3257" s="58">
        <v>5</v>
      </c>
      <c r="C3257" s="59" t="s">
        <v>24</v>
      </c>
      <c r="D3257" s="59" t="s">
        <v>70</v>
      </c>
      <c r="E3257" s="59" t="s">
        <v>13</v>
      </c>
      <c r="F3257" s="60">
        <v>0</v>
      </c>
    </row>
    <row r="3258" spans="1:6">
      <c r="A3258" s="58">
        <v>2016</v>
      </c>
      <c r="B3258" s="58">
        <v>5</v>
      </c>
      <c r="C3258" s="59" t="s">
        <v>24</v>
      </c>
      <c r="D3258" s="59" t="s">
        <v>15</v>
      </c>
      <c r="E3258" s="59" t="s">
        <v>10</v>
      </c>
      <c r="F3258" s="60">
        <v>0</v>
      </c>
    </row>
    <row r="3259" spans="1:6">
      <c r="A3259" s="58">
        <v>2016</v>
      </c>
      <c r="B3259" s="58">
        <v>5</v>
      </c>
      <c r="C3259" s="59" t="s">
        <v>24</v>
      </c>
      <c r="D3259" s="59" t="s">
        <v>15</v>
      </c>
      <c r="E3259" s="59" t="s">
        <v>11</v>
      </c>
      <c r="F3259" s="60">
        <v>43792</v>
      </c>
    </row>
    <row r="3260" spans="1:6">
      <c r="A3260" s="58">
        <v>2016</v>
      </c>
      <c r="B3260" s="58">
        <v>5</v>
      </c>
      <c r="C3260" s="59" t="s">
        <v>24</v>
      </c>
      <c r="D3260" s="59" t="s">
        <v>15</v>
      </c>
      <c r="E3260" s="59" t="s">
        <v>13</v>
      </c>
      <c r="F3260" s="60">
        <v>329</v>
      </c>
    </row>
    <row r="3261" spans="1:6">
      <c r="A3261" s="58">
        <v>2016</v>
      </c>
      <c r="B3261" s="58">
        <v>5</v>
      </c>
      <c r="C3261" s="59" t="s">
        <v>24</v>
      </c>
      <c r="D3261" s="59" t="s">
        <v>72</v>
      </c>
      <c r="E3261" s="59" t="s">
        <v>10</v>
      </c>
      <c r="F3261" s="60">
        <v>2940</v>
      </c>
    </row>
    <row r="3262" spans="1:6">
      <c r="A3262" s="58">
        <v>2016</v>
      </c>
      <c r="B3262" s="58">
        <v>5</v>
      </c>
      <c r="C3262" s="59" t="s">
        <v>24</v>
      </c>
      <c r="D3262" s="59" t="s">
        <v>72</v>
      </c>
      <c r="E3262" s="59" t="s">
        <v>11</v>
      </c>
      <c r="F3262" s="60">
        <v>3739089</v>
      </c>
    </row>
    <row r="3263" spans="1:6">
      <c r="A3263" s="58">
        <v>2016</v>
      </c>
      <c r="B3263" s="58">
        <v>5</v>
      </c>
      <c r="C3263" s="59" t="s">
        <v>24</v>
      </c>
      <c r="D3263" s="59" t="s">
        <v>72</v>
      </c>
      <c r="E3263" s="59" t="s">
        <v>13</v>
      </c>
      <c r="F3263" s="60">
        <v>2142</v>
      </c>
    </row>
    <row r="3264" spans="1:6">
      <c r="A3264" s="58">
        <v>2016</v>
      </c>
      <c r="B3264" s="58">
        <v>5</v>
      </c>
      <c r="C3264" s="59" t="s">
        <v>24</v>
      </c>
      <c r="D3264" s="59" t="s">
        <v>14</v>
      </c>
      <c r="E3264" s="59" t="s">
        <v>11</v>
      </c>
      <c r="F3264" s="60">
        <v>54754</v>
      </c>
    </row>
    <row r="3265" spans="1:6">
      <c r="A3265" s="58">
        <v>2016</v>
      </c>
      <c r="B3265" s="58">
        <v>5</v>
      </c>
      <c r="C3265" s="59" t="s">
        <v>24</v>
      </c>
      <c r="D3265" s="59" t="s">
        <v>14</v>
      </c>
      <c r="E3265" s="59" t="s">
        <v>13</v>
      </c>
      <c r="F3265" s="60">
        <v>881</v>
      </c>
    </row>
    <row r="3266" spans="1:6">
      <c r="A3266" s="58">
        <v>2016</v>
      </c>
      <c r="B3266" s="58">
        <v>5</v>
      </c>
      <c r="C3266" s="59" t="s">
        <v>25</v>
      </c>
      <c r="D3266" s="59" t="s">
        <v>9</v>
      </c>
      <c r="E3266" s="59" t="s">
        <v>10</v>
      </c>
      <c r="F3266" s="60">
        <v>1366629</v>
      </c>
    </row>
    <row r="3267" spans="1:6">
      <c r="A3267" s="58">
        <v>2016</v>
      </c>
      <c r="B3267" s="58">
        <v>5</v>
      </c>
      <c r="C3267" s="59" t="s">
        <v>25</v>
      </c>
      <c r="D3267" s="59" t="s">
        <v>9</v>
      </c>
      <c r="E3267" s="59" t="s">
        <v>11</v>
      </c>
      <c r="F3267" s="60">
        <v>107551856</v>
      </c>
    </row>
    <row r="3268" spans="1:6">
      <c r="A3268" s="58">
        <v>2016</v>
      </c>
      <c r="B3268" s="58">
        <v>5</v>
      </c>
      <c r="C3268" s="59" t="s">
        <v>25</v>
      </c>
      <c r="D3268" s="59" t="s">
        <v>9</v>
      </c>
      <c r="E3268" s="59" t="s">
        <v>12</v>
      </c>
      <c r="F3268" s="60">
        <v>2</v>
      </c>
    </row>
    <row r="3269" spans="1:6">
      <c r="A3269" s="58">
        <v>2016</v>
      </c>
      <c r="B3269" s="58">
        <v>5</v>
      </c>
      <c r="C3269" s="59" t="s">
        <v>25</v>
      </c>
      <c r="D3269" s="59" t="s">
        <v>9</v>
      </c>
      <c r="E3269" s="59" t="s">
        <v>13</v>
      </c>
      <c r="F3269" s="60">
        <v>411049</v>
      </c>
    </row>
    <row r="3270" spans="1:6">
      <c r="A3270" s="58">
        <v>2016</v>
      </c>
      <c r="B3270" s="58">
        <v>5</v>
      </c>
      <c r="C3270" s="59" t="s">
        <v>25</v>
      </c>
      <c r="D3270" s="59" t="s">
        <v>70</v>
      </c>
      <c r="E3270" s="59" t="s">
        <v>10</v>
      </c>
      <c r="F3270" s="60">
        <v>2885</v>
      </c>
    </row>
    <row r="3271" spans="1:6">
      <c r="A3271" s="58">
        <v>2016</v>
      </c>
      <c r="B3271" s="58">
        <v>5</v>
      </c>
      <c r="C3271" s="59" t="s">
        <v>25</v>
      </c>
      <c r="D3271" s="59" t="s">
        <v>70</v>
      </c>
      <c r="E3271" s="59" t="s">
        <v>11</v>
      </c>
      <c r="F3271" s="60">
        <v>663004</v>
      </c>
    </row>
    <row r="3272" spans="1:6">
      <c r="A3272" s="58">
        <v>2016</v>
      </c>
      <c r="B3272" s="58">
        <v>5</v>
      </c>
      <c r="C3272" s="59" t="s">
        <v>25</v>
      </c>
      <c r="D3272" s="59" t="s">
        <v>70</v>
      </c>
      <c r="E3272" s="59" t="s">
        <v>12</v>
      </c>
      <c r="F3272" s="60">
        <v>2</v>
      </c>
    </row>
    <row r="3273" spans="1:6">
      <c r="A3273" s="58">
        <v>2016</v>
      </c>
      <c r="B3273" s="58">
        <v>5</v>
      </c>
      <c r="C3273" s="59" t="s">
        <v>25</v>
      </c>
      <c r="D3273" s="59" t="s">
        <v>70</v>
      </c>
      <c r="E3273" s="59" t="s">
        <v>13</v>
      </c>
      <c r="F3273" s="60">
        <v>1340</v>
      </c>
    </row>
    <row r="3274" spans="1:6">
      <c r="A3274" s="58">
        <v>2016</v>
      </c>
      <c r="B3274" s="58">
        <v>5</v>
      </c>
      <c r="C3274" s="59" t="s">
        <v>25</v>
      </c>
      <c r="D3274" s="59" t="s">
        <v>69</v>
      </c>
      <c r="E3274" s="59" t="s">
        <v>11</v>
      </c>
      <c r="F3274" s="60">
        <v>14982</v>
      </c>
    </row>
    <row r="3275" spans="1:6">
      <c r="A3275" s="58">
        <v>2016</v>
      </c>
      <c r="B3275" s="58">
        <v>5</v>
      </c>
      <c r="C3275" s="59" t="s">
        <v>25</v>
      </c>
      <c r="D3275" s="59" t="s">
        <v>69</v>
      </c>
      <c r="E3275" s="59" t="s">
        <v>13</v>
      </c>
      <c r="F3275" s="60">
        <v>0</v>
      </c>
    </row>
    <row r="3276" spans="1:6">
      <c r="A3276" s="58">
        <v>2016</v>
      </c>
      <c r="B3276" s="58">
        <v>5</v>
      </c>
      <c r="C3276" s="59" t="s">
        <v>25</v>
      </c>
      <c r="D3276" s="59" t="s">
        <v>15</v>
      </c>
      <c r="E3276" s="59" t="s">
        <v>10</v>
      </c>
      <c r="F3276" s="60">
        <v>38536</v>
      </c>
    </row>
    <row r="3277" spans="1:6">
      <c r="A3277" s="58">
        <v>2016</v>
      </c>
      <c r="B3277" s="58">
        <v>5</v>
      </c>
      <c r="C3277" s="59" t="s">
        <v>25</v>
      </c>
      <c r="D3277" s="59" t="s">
        <v>15</v>
      </c>
      <c r="E3277" s="59" t="s">
        <v>11</v>
      </c>
      <c r="F3277" s="60">
        <v>2598649</v>
      </c>
    </row>
    <row r="3278" spans="1:6">
      <c r="A3278" s="58">
        <v>2016</v>
      </c>
      <c r="B3278" s="58">
        <v>5</v>
      </c>
      <c r="C3278" s="59" t="s">
        <v>25</v>
      </c>
      <c r="D3278" s="59" t="s">
        <v>15</v>
      </c>
      <c r="E3278" s="59" t="s">
        <v>13</v>
      </c>
      <c r="F3278" s="60">
        <v>0</v>
      </c>
    </row>
    <row r="3279" spans="1:6">
      <c r="A3279" s="58">
        <v>2016</v>
      </c>
      <c r="B3279" s="58">
        <v>5</v>
      </c>
      <c r="C3279" s="59" t="s">
        <v>25</v>
      </c>
      <c r="D3279" s="59" t="s">
        <v>72</v>
      </c>
      <c r="E3279" s="59" t="s">
        <v>10</v>
      </c>
      <c r="F3279" s="60">
        <v>0</v>
      </c>
    </row>
    <row r="3280" spans="1:6">
      <c r="A3280" s="58">
        <v>2016</v>
      </c>
      <c r="B3280" s="58">
        <v>5</v>
      </c>
      <c r="C3280" s="59" t="s">
        <v>25</v>
      </c>
      <c r="D3280" s="59" t="s">
        <v>72</v>
      </c>
      <c r="E3280" s="59" t="s">
        <v>11</v>
      </c>
      <c r="F3280" s="60">
        <v>10630780</v>
      </c>
    </row>
    <row r="3281" spans="1:6">
      <c r="A3281" s="58">
        <v>2016</v>
      </c>
      <c r="B3281" s="58">
        <v>5</v>
      </c>
      <c r="C3281" s="59" t="s">
        <v>25</v>
      </c>
      <c r="D3281" s="59" t="s">
        <v>72</v>
      </c>
      <c r="E3281" s="59" t="s">
        <v>13</v>
      </c>
      <c r="F3281" s="60">
        <v>647</v>
      </c>
    </row>
    <row r="3282" spans="1:6">
      <c r="A3282" s="58">
        <v>2016</v>
      </c>
      <c r="B3282" s="58">
        <v>5</v>
      </c>
      <c r="C3282" s="59" t="s">
        <v>25</v>
      </c>
      <c r="D3282" s="59" t="s">
        <v>14</v>
      </c>
      <c r="E3282" s="59" t="s">
        <v>10</v>
      </c>
      <c r="F3282" s="60">
        <v>1325208</v>
      </c>
    </row>
    <row r="3283" spans="1:6">
      <c r="A3283" s="58">
        <v>2016</v>
      </c>
      <c r="B3283" s="58">
        <v>5</v>
      </c>
      <c r="C3283" s="59" t="s">
        <v>25</v>
      </c>
      <c r="D3283" s="59" t="s">
        <v>14</v>
      </c>
      <c r="E3283" s="59" t="s">
        <v>11</v>
      </c>
      <c r="F3283" s="60">
        <v>93644441</v>
      </c>
    </row>
    <row r="3284" spans="1:6">
      <c r="A3284" s="58">
        <v>2016</v>
      </c>
      <c r="B3284" s="58">
        <v>5</v>
      </c>
      <c r="C3284" s="59" t="s">
        <v>25</v>
      </c>
      <c r="D3284" s="59" t="s">
        <v>14</v>
      </c>
      <c r="E3284" s="59" t="s">
        <v>13</v>
      </c>
      <c r="F3284" s="60">
        <v>409062</v>
      </c>
    </row>
    <row r="3285" spans="1:6">
      <c r="A3285" s="58">
        <v>2016</v>
      </c>
      <c r="B3285" s="58">
        <v>5</v>
      </c>
      <c r="C3285" s="59" t="s">
        <v>26</v>
      </c>
      <c r="D3285" s="59" t="s">
        <v>9</v>
      </c>
      <c r="E3285" s="59" t="s">
        <v>10</v>
      </c>
      <c r="F3285" s="60">
        <v>1583125</v>
      </c>
    </row>
    <row r="3286" spans="1:6">
      <c r="A3286" s="58">
        <v>2016</v>
      </c>
      <c r="B3286" s="58">
        <v>5</v>
      </c>
      <c r="C3286" s="59" t="s">
        <v>26</v>
      </c>
      <c r="D3286" s="59" t="s">
        <v>9</v>
      </c>
      <c r="E3286" s="59" t="s">
        <v>11</v>
      </c>
      <c r="F3286" s="60">
        <v>33507344</v>
      </c>
    </row>
    <row r="3287" spans="1:6">
      <c r="A3287" s="58">
        <v>2016</v>
      </c>
      <c r="B3287" s="58">
        <v>5</v>
      </c>
      <c r="C3287" s="59" t="s">
        <v>26</v>
      </c>
      <c r="D3287" s="59" t="s">
        <v>9</v>
      </c>
      <c r="E3287" s="59" t="s">
        <v>13</v>
      </c>
      <c r="F3287" s="60">
        <v>24657</v>
      </c>
    </row>
    <row r="3288" spans="1:6">
      <c r="A3288" s="58">
        <v>2016</v>
      </c>
      <c r="B3288" s="58">
        <v>5</v>
      </c>
      <c r="C3288" s="59" t="s">
        <v>26</v>
      </c>
      <c r="D3288" s="59" t="s">
        <v>70</v>
      </c>
      <c r="E3288" s="59" t="s">
        <v>10</v>
      </c>
      <c r="F3288" s="60">
        <v>4043</v>
      </c>
    </row>
    <row r="3289" spans="1:6">
      <c r="A3289" s="58">
        <v>2016</v>
      </c>
      <c r="B3289" s="58">
        <v>5</v>
      </c>
      <c r="C3289" s="59" t="s">
        <v>26</v>
      </c>
      <c r="D3289" s="59" t="s">
        <v>70</v>
      </c>
      <c r="E3289" s="59" t="s">
        <v>11</v>
      </c>
      <c r="F3289" s="60">
        <v>265209</v>
      </c>
    </row>
    <row r="3290" spans="1:6">
      <c r="A3290" s="58">
        <v>2016</v>
      </c>
      <c r="B3290" s="58">
        <v>5</v>
      </c>
      <c r="C3290" s="59" t="s">
        <v>26</v>
      </c>
      <c r="D3290" s="59" t="s">
        <v>70</v>
      </c>
      <c r="E3290" s="59" t="s">
        <v>13</v>
      </c>
      <c r="F3290" s="60">
        <v>13225</v>
      </c>
    </row>
    <row r="3291" spans="1:6">
      <c r="A3291" s="58">
        <v>2016</v>
      </c>
      <c r="B3291" s="58">
        <v>5</v>
      </c>
      <c r="C3291" s="59" t="s">
        <v>26</v>
      </c>
      <c r="D3291" s="59" t="s">
        <v>69</v>
      </c>
      <c r="E3291" s="59" t="s">
        <v>11</v>
      </c>
      <c r="F3291" s="60">
        <v>0</v>
      </c>
    </row>
    <row r="3292" spans="1:6">
      <c r="A3292" s="58">
        <v>2016</v>
      </c>
      <c r="B3292" s="58">
        <v>5</v>
      </c>
      <c r="C3292" s="59" t="s">
        <v>26</v>
      </c>
      <c r="D3292" s="59" t="s">
        <v>69</v>
      </c>
      <c r="E3292" s="59" t="s">
        <v>13</v>
      </c>
      <c r="F3292" s="60">
        <v>205</v>
      </c>
    </row>
    <row r="3293" spans="1:6">
      <c r="A3293" s="58">
        <v>2016</v>
      </c>
      <c r="B3293" s="58">
        <v>5</v>
      </c>
      <c r="C3293" s="59" t="s">
        <v>26</v>
      </c>
      <c r="D3293" s="59" t="s">
        <v>15</v>
      </c>
      <c r="E3293" s="59" t="s">
        <v>11</v>
      </c>
      <c r="F3293" s="60">
        <v>131453</v>
      </c>
    </row>
    <row r="3294" spans="1:6">
      <c r="A3294" s="58">
        <v>2016</v>
      </c>
      <c r="B3294" s="58">
        <v>5</v>
      </c>
      <c r="C3294" s="59" t="s">
        <v>26</v>
      </c>
      <c r="D3294" s="59" t="s">
        <v>15</v>
      </c>
      <c r="E3294" s="59" t="s">
        <v>13</v>
      </c>
      <c r="F3294" s="60">
        <v>378</v>
      </c>
    </row>
    <row r="3295" spans="1:6">
      <c r="A3295" s="58">
        <v>2016</v>
      </c>
      <c r="B3295" s="58">
        <v>5</v>
      </c>
      <c r="C3295" s="59" t="s">
        <v>26</v>
      </c>
      <c r="D3295" s="59" t="s">
        <v>72</v>
      </c>
      <c r="E3295" s="59" t="s">
        <v>11</v>
      </c>
      <c r="F3295" s="60">
        <v>8305224</v>
      </c>
    </row>
    <row r="3296" spans="1:6">
      <c r="A3296" s="58">
        <v>2016</v>
      </c>
      <c r="B3296" s="58">
        <v>5</v>
      </c>
      <c r="C3296" s="59" t="s">
        <v>26</v>
      </c>
      <c r="D3296" s="59" t="s">
        <v>72</v>
      </c>
      <c r="E3296" s="59" t="s">
        <v>13</v>
      </c>
      <c r="F3296" s="60">
        <v>180</v>
      </c>
    </row>
    <row r="3297" spans="1:6">
      <c r="A3297" s="58">
        <v>2016</v>
      </c>
      <c r="B3297" s="58">
        <v>5</v>
      </c>
      <c r="C3297" s="59" t="s">
        <v>26</v>
      </c>
      <c r="D3297" s="59" t="s">
        <v>14</v>
      </c>
      <c r="E3297" s="59" t="s">
        <v>10</v>
      </c>
      <c r="F3297" s="60">
        <v>1579082</v>
      </c>
    </row>
    <row r="3298" spans="1:6">
      <c r="A3298" s="58">
        <v>2016</v>
      </c>
      <c r="B3298" s="58">
        <v>5</v>
      </c>
      <c r="C3298" s="59" t="s">
        <v>26</v>
      </c>
      <c r="D3298" s="59" t="s">
        <v>14</v>
      </c>
      <c r="E3298" s="59" t="s">
        <v>11</v>
      </c>
      <c r="F3298" s="60">
        <v>24805458</v>
      </c>
    </row>
    <row r="3299" spans="1:6">
      <c r="A3299" s="58">
        <v>2016</v>
      </c>
      <c r="B3299" s="58">
        <v>5</v>
      </c>
      <c r="C3299" s="59" t="s">
        <v>26</v>
      </c>
      <c r="D3299" s="59" t="s">
        <v>14</v>
      </c>
      <c r="E3299" s="59" t="s">
        <v>13</v>
      </c>
      <c r="F3299" s="60">
        <v>10669</v>
      </c>
    </row>
    <row r="3300" spans="1:6">
      <c r="A3300" s="58">
        <v>2016</v>
      </c>
      <c r="B3300" s="58">
        <v>5</v>
      </c>
      <c r="C3300" s="59" t="s">
        <v>27</v>
      </c>
      <c r="D3300" s="59" t="s">
        <v>9</v>
      </c>
      <c r="E3300" s="59" t="s">
        <v>10</v>
      </c>
      <c r="F3300" s="60">
        <v>62350</v>
      </c>
    </row>
    <row r="3301" spans="1:6">
      <c r="A3301" s="58">
        <v>2016</v>
      </c>
      <c r="B3301" s="58">
        <v>5</v>
      </c>
      <c r="C3301" s="59" t="s">
        <v>27</v>
      </c>
      <c r="D3301" s="59" t="s">
        <v>9</v>
      </c>
      <c r="E3301" s="59" t="s">
        <v>20</v>
      </c>
      <c r="F3301" s="60">
        <v>156</v>
      </c>
    </row>
    <row r="3302" spans="1:6">
      <c r="A3302" s="58">
        <v>2016</v>
      </c>
      <c r="B3302" s="58">
        <v>5</v>
      </c>
      <c r="C3302" s="59" t="s">
        <v>27</v>
      </c>
      <c r="D3302" s="59" t="s">
        <v>9</v>
      </c>
      <c r="E3302" s="59" t="s">
        <v>12</v>
      </c>
      <c r="F3302" s="60">
        <v>15</v>
      </c>
    </row>
    <row r="3303" spans="1:6">
      <c r="A3303" s="58">
        <v>2016</v>
      </c>
      <c r="B3303" s="58">
        <v>5</v>
      </c>
      <c r="C3303" s="59" t="s">
        <v>27</v>
      </c>
      <c r="D3303" s="59" t="s">
        <v>9</v>
      </c>
      <c r="E3303" s="59" t="s">
        <v>13</v>
      </c>
      <c r="F3303" s="60">
        <v>917054</v>
      </c>
    </row>
    <row r="3304" spans="1:6">
      <c r="A3304" s="58">
        <v>2016</v>
      </c>
      <c r="B3304" s="58">
        <v>5</v>
      </c>
      <c r="C3304" s="59" t="s">
        <v>27</v>
      </c>
      <c r="D3304" s="59" t="s">
        <v>70</v>
      </c>
      <c r="E3304" s="59" t="s">
        <v>10</v>
      </c>
      <c r="F3304" s="60">
        <v>227</v>
      </c>
    </row>
    <row r="3305" spans="1:6">
      <c r="A3305" s="58">
        <v>2016</v>
      </c>
      <c r="B3305" s="58">
        <v>5</v>
      </c>
      <c r="C3305" s="59" t="s">
        <v>27</v>
      </c>
      <c r="D3305" s="59" t="s">
        <v>70</v>
      </c>
      <c r="E3305" s="59" t="s">
        <v>12</v>
      </c>
      <c r="F3305" s="60">
        <v>15</v>
      </c>
    </row>
    <row r="3306" spans="1:6">
      <c r="A3306" s="58">
        <v>2016</v>
      </c>
      <c r="B3306" s="58">
        <v>5</v>
      </c>
      <c r="C3306" s="59" t="s">
        <v>27</v>
      </c>
      <c r="D3306" s="59" t="s">
        <v>70</v>
      </c>
      <c r="E3306" s="59" t="s">
        <v>13</v>
      </c>
      <c r="F3306" s="60">
        <v>15922</v>
      </c>
    </row>
    <row r="3307" spans="1:6">
      <c r="A3307" s="58">
        <v>2016</v>
      </c>
      <c r="B3307" s="58">
        <v>5</v>
      </c>
      <c r="C3307" s="59" t="s">
        <v>27</v>
      </c>
      <c r="D3307" s="59" t="s">
        <v>69</v>
      </c>
      <c r="E3307" s="59" t="s">
        <v>13</v>
      </c>
      <c r="F3307" s="60">
        <v>578</v>
      </c>
    </row>
    <row r="3308" spans="1:6">
      <c r="A3308" s="58">
        <v>2016</v>
      </c>
      <c r="B3308" s="58">
        <v>5</v>
      </c>
      <c r="C3308" s="59" t="s">
        <v>27</v>
      </c>
      <c r="D3308" s="59" t="s">
        <v>15</v>
      </c>
      <c r="E3308" s="59" t="s">
        <v>10</v>
      </c>
      <c r="F3308" s="60">
        <v>62123</v>
      </c>
    </row>
    <row r="3309" spans="1:6">
      <c r="A3309" s="58">
        <v>2016</v>
      </c>
      <c r="B3309" s="58">
        <v>5</v>
      </c>
      <c r="C3309" s="59" t="s">
        <v>27</v>
      </c>
      <c r="D3309" s="59" t="s">
        <v>15</v>
      </c>
      <c r="E3309" s="59" t="s">
        <v>13</v>
      </c>
      <c r="F3309" s="60">
        <v>154903</v>
      </c>
    </row>
    <row r="3310" spans="1:6">
      <c r="A3310" s="58">
        <v>2016</v>
      </c>
      <c r="B3310" s="58">
        <v>5</v>
      </c>
      <c r="C3310" s="59" t="s">
        <v>27</v>
      </c>
      <c r="D3310" s="59" t="s">
        <v>72</v>
      </c>
      <c r="E3310" s="59" t="s">
        <v>20</v>
      </c>
      <c r="F3310" s="60">
        <v>156</v>
      </c>
    </row>
    <row r="3311" spans="1:6">
      <c r="A3311" s="58">
        <v>2016</v>
      </c>
      <c r="B3311" s="58">
        <v>5</v>
      </c>
      <c r="C3311" s="59" t="s">
        <v>27</v>
      </c>
      <c r="D3311" s="59" t="s">
        <v>72</v>
      </c>
      <c r="E3311" s="59" t="s">
        <v>13</v>
      </c>
      <c r="F3311" s="60">
        <v>17731</v>
      </c>
    </row>
    <row r="3312" spans="1:6">
      <c r="A3312" s="58">
        <v>2016</v>
      </c>
      <c r="B3312" s="58">
        <v>5</v>
      </c>
      <c r="C3312" s="59" t="s">
        <v>27</v>
      </c>
      <c r="D3312" s="59" t="s">
        <v>14</v>
      </c>
      <c r="E3312" s="59" t="s">
        <v>13</v>
      </c>
      <c r="F3312" s="60">
        <v>727920</v>
      </c>
    </row>
    <row r="3313" spans="1:6">
      <c r="A3313" s="58">
        <v>2016</v>
      </c>
      <c r="B3313" s="58">
        <v>5</v>
      </c>
      <c r="C3313" s="59" t="s">
        <v>28</v>
      </c>
      <c r="D3313" s="59" t="s">
        <v>9</v>
      </c>
      <c r="E3313" s="59" t="s">
        <v>10</v>
      </c>
      <c r="F3313" s="60">
        <v>626073</v>
      </c>
    </row>
    <row r="3314" spans="1:6">
      <c r="A3314" s="58">
        <v>2016</v>
      </c>
      <c r="B3314" s="58">
        <v>5</v>
      </c>
      <c r="C3314" s="59" t="s">
        <v>28</v>
      </c>
      <c r="D3314" s="59" t="s">
        <v>9</v>
      </c>
      <c r="E3314" s="59" t="s">
        <v>11</v>
      </c>
      <c r="F3314" s="60">
        <v>2565522</v>
      </c>
    </row>
    <row r="3315" spans="1:6">
      <c r="A3315" s="58">
        <v>2016</v>
      </c>
      <c r="B3315" s="58">
        <v>5</v>
      </c>
      <c r="C3315" s="59" t="s">
        <v>28</v>
      </c>
      <c r="D3315" s="59" t="s">
        <v>9</v>
      </c>
      <c r="E3315" s="59" t="s">
        <v>13</v>
      </c>
      <c r="F3315" s="60">
        <v>21282</v>
      </c>
    </row>
    <row r="3316" spans="1:6">
      <c r="A3316" s="58">
        <v>2016</v>
      </c>
      <c r="B3316" s="58">
        <v>5</v>
      </c>
      <c r="C3316" s="59" t="s">
        <v>28</v>
      </c>
      <c r="D3316" s="59" t="s">
        <v>70</v>
      </c>
      <c r="E3316" s="59" t="s">
        <v>10</v>
      </c>
      <c r="F3316" s="60">
        <v>45006</v>
      </c>
    </row>
    <row r="3317" spans="1:6">
      <c r="A3317" s="58">
        <v>2016</v>
      </c>
      <c r="B3317" s="58">
        <v>5</v>
      </c>
      <c r="C3317" s="59" t="s">
        <v>28</v>
      </c>
      <c r="D3317" s="59" t="s">
        <v>70</v>
      </c>
      <c r="E3317" s="59" t="s">
        <v>11</v>
      </c>
      <c r="F3317" s="60">
        <v>37133</v>
      </c>
    </row>
    <row r="3318" spans="1:6">
      <c r="A3318" s="58">
        <v>2016</v>
      </c>
      <c r="B3318" s="58">
        <v>5</v>
      </c>
      <c r="C3318" s="59" t="s">
        <v>28</v>
      </c>
      <c r="D3318" s="59" t="s">
        <v>70</v>
      </c>
      <c r="E3318" s="59" t="s">
        <v>13</v>
      </c>
      <c r="F3318" s="60">
        <v>3604</v>
      </c>
    </row>
    <row r="3319" spans="1:6">
      <c r="A3319" s="58">
        <v>2016</v>
      </c>
      <c r="B3319" s="58">
        <v>5</v>
      </c>
      <c r="C3319" s="59" t="s">
        <v>28</v>
      </c>
      <c r="D3319" s="59" t="s">
        <v>69</v>
      </c>
      <c r="E3319" s="59" t="s">
        <v>10</v>
      </c>
      <c r="F3319" s="60">
        <v>1525</v>
      </c>
    </row>
    <row r="3320" spans="1:6">
      <c r="A3320" s="58">
        <v>2016</v>
      </c>
      <c r="B3320" s="58">
        <v>5</v>
      </c>
      <c r="C3320" s="59" t="s">
        <v>28</v>
      </c>
      <c r="D3320" s="59" t="s">
        <v>69</v>
      </c>
      <c r="E3320" s="59" t="s">
        <v>11</v>
      </c>
      <c r="F3320" s="60">
        <v>43417</v>
      </c>
    </row>
    <row r="3321" spans="1:6">
      <c r="A3321" s="58">
        <v>2016</v>
      </c>
      <c r="B3321" s="58">
        <v>5</v>
      </c>
      <c r="C3321" s="59" t="s">
        <v>28</v>
      </c>
      <c r="D3321" s="59" t="s">
        <v>69</v>
      </c>
      <c r="E3321" s="59" t="s">
        <v>13</v>
      </c>
      <c r="F3321" s="60">
        <v>17</v>
      </c>
    </row>
    <row r="3322" spans="1:6">
      <c r="A3322" s="58">
        <v>2016</v>
      </c>
      <c r="B3322" s="58">
        <v>5</v>
      </c>
      <c r="C3322" s="59" t="s">
        <v>28</v>
      </c>
      <c r="D3322" s="59" t="s">
        <v>72</v>
      </c>
      <c r="E3322" s="59" t="s">
        <v>11</v>
      </c>
      <c r="F3322" s="60">
        <v>24</v>
      </c>
    </row>
    <row r="3323" spans="1:6">
      <c r="A3323" s="58">
        <v>2016</v>
      </c>
      <c r="B3323" s="58">
        <v>5</v>
      </c>
      <c r="C3323" s="59" t="s">
        <v>28</v>
      </c>
      <c r="D3323" s="59" t="s">
        <v>72</v>
      </c>
      <c r="E3323" s="59" t="s">
        <v>13</v>
      </c>
      <c r="F3323" s="60">
        <v>259</v>
      </c>
    </row>
    <row r="3324" spans="1:6">
      <c r="A3324" s="58">
        <v>2016</v>
      </c>
      <c r="B3324" s="58">
        <v>5</v>
      </c>
      <c r="C3324" s="59" t="s">
        <v>28</v>
      </c>
      <c r="D3324" s="59" t="s">
        <v>14</v>
      </c>
      <c r="E3324" s="59" t="s">
        <v>10</v>
      </c>
      <c r="F3324" s="60">
        <v>579542</v>
      </c>
    </row>
    <row r="3325" spans="1:6">
      <c r="A3325" s="58">
        <v>2016</v>
      </c>
      <c r="B3325" s="58">
        <v>5</v>
      </c>
      <c r="C3325" s="59" t="s">
        <v>28</v>
      </c>
      <c r="D3325" s="59" t="s">
        <v>14</v>
      </c>
      <c r="E3325" s="59" t="s">
        <v>11</v>
      </c>
      <c r="F3325" s="60">
        <v>2484948</v>
      </c>
    </row>
    <row r="3326" spans="1:6">
      <c r="A3326" s="58">
        <v>2016</v>
      </c>
      <c r="B3326" s="58">
        <v>5</v>
      </c>
      <c r="C3326" s="59" t="s">
        <v>28</v>
      </c>
      <c r="D3326" s="59" t="s">
        <v>14</v>
      </c>
      <c r="E3326" s="59" t="s">
        <v>13</v>
      </c>
      <c r="F3326" s="60">
        <v>17402</v>
      </c>
    </row>
    <row r="3327" spans="1:6">
      <c r="A3327" s="58">
        <v>2016</v>
      </c>
      <c r="B3327" s="58">
        <v>5</v>
      </c>
      <c r="C3327" s="59" t="s">
        <v>29</v>
      </c>
      <c r="D3327" s="59" t="s">
        <v>9</v>
      </c>
      <c r="E3327" s="59" t="s">
        <v>10</v>
      </c>
      <c r="F3327" s="60">
        <v>0</v>
      </c>
    </row>
    <row r="3328" spans="1:6">
      <c r="A3328" s="58">
        <v>2016</v>
      </c>
      <c r="B3328" s="58">
        <v>5</v>
      </c>
      <c r="C3328" s="59" t="s">
        <v>29</v>
      </c>
      <c r="D3328" s="59" t="s">
        <v>9</v>
      </c>
      <c r="E3328" s="59" t="s">
        <v>20</v>
      </c>
      <c r="F3328" s="60">
        <v>57</v>
      </c>
    </row>
    <row r="3329" spans="1:6">
      <c r="A3329" s="58">
        <v>2016</v>
      </c>
      <c r="B3329" s="58">
        <v>5</v>
      </c>
      <c r="C3329" s="59" t="s">
        <v>29</v>
      </c>
      <c r="D3329" s="59" t="s">
        <v>9</v>
      </c>
      <c r="E3329" s="59" t="s">
        <v>11</v>
      </c>
      <c r="F3329" s="60">
        <v>1389708</v>
      </c>
    </row>
    <row r="3330" spans="1:6">
      <c r="A3330" s="58">
        <v>2016</v>
      </c>
      <c r="B3330" s="58">
        <v>5</v>
      </c>
      <c r="C3330" s="59" t="s">
        <v>29</v>
      </c>
      <c r="D3330" s="59" t="s">
        <v>9</v>
      </c>
      <c r="E3330" s="59" t="s">
        <v>13</v>
      </c>
      <c r="F3330" s="60">
        <v>19</v>
      </c>
    </row>
    <row r="3331" spans="1:6">
      <c r="A3331" s="58">
        <v>2016</v>
      </c>
      <c r="B3331" s="58">
        <v>5</v>
      </c>
      <c r="C3331" s="59" t="s">
        <v>29</v>
      </c>
      <c r="D3331" s="59" t="s">
        <v>70</v>
      </c>
      <c r="E3331" s="59" t="s">
        <v>10</v>
      </c>
      <c r="F3331" s="60">
        <v>0</v>
      </c>
    </row>
    <row r="3332" spans="1:6">
      <c r="A3332" s="58">
        <v>2016</v>
      </c>
      <c r="B3332" s="58">
        <v>5</v>
      </c>
      <c r="C3332" s="59" t="s">
        <v>29</v>
      </c>
      <c r="D3332" s="59" t="s">
        <v>70</v>
      </c>
      <c r="E3332" s="59" t="s">
        <v>11</v>
      </c>
      <c r="F3332" s="60">
        <v>35528</v>
      </c>
    </row>
    <row r="3333" spans="1:6">
      <c r="A3333" s="58">
        <v>2016</v>
      </c>
      <c r="B3333" s="58">
        <v>5</v>
      </c>
      <c r="C3333" s="59" t="s">
        <v>29</v>
      </c>
      <c r="D3333" s="59" t="s">
        <v>70</v>
      </c>
      <c r="E3333" s="59" t="s">
        <v>13</v>
      </c>
      <c r="F3333" s="60">
        <v>0</v>
      </c>
    </row>
    <row r="3334" spans="1:6">
      <c r="A3334" s="58">
        <v>2016</v>
      </c>
      <c r="B3334" s="58">
        <v>5</v>
      </c>
      <c r="C3334" s="59" t="s">
        <v>29</v>
      </c>
      <c r="D3334" s="59" t="s">
        <v>69</v>
      </c>
      <c r="E3334" s="59" t="s">
        <v>11</v>
      </c>
      <c r="F3334" s="60">
        <v>9643</v>
      </c>
    </row>
    <row r="3335" spans="1:6">
      <c r="A3335" s="58">
        <v>2016</v>
      </c>
      <c r="B3335" s="58">
        <v>5</v>
      </c>
      <c r="C3335" s="59" t="s">
        <v>29</v>
      </c>
      <c r="D3335" s="59" t="s">
        <v>69</v>
      </c>
      <c r="E3335" s="59" t="s">
        <v>13</v>
      </c>
      <c r="F3335" s="60">
        <v>14</v>
      </c>
    </row>
    <row r="3336" spans="1:6">
      <c r="A3336" s="58">
        <v>2016</v>
      </c>
      <c r="B3336" s="58">
        <v>5</v>
      </c>
      <c r="C3336" s="59" t="s">
        <v>29</v>
      </c>
      <c r="D3336" s="59" t="s">
        <v>15</v>
      </c>
      <c r="E3336" s="59" t="s">
        <v>11</v>
      </c>
      <c r="F3336" s="60">
        <v>71102</v>
      </c>
    </row>
    <row r="3337" spans="1:6">
      <c r="A3337" s="58">
        <v>2016</v>
      </c>
      <c r="B3337" s="58">
        <v>5</v>
      </c>
      <c r="C3337" s="59" t="s">
        <v>29</v>
      </c>
      <c r="D3337" s="59" t="s">
        <v>72</v>
      </c>
      <c r="E3337" s="59" t="s">
        <v>20</v>
      </c>
      <c r="F3337" s="60">
        <v>57</v>
      </c>
    </row>
    <row r="3338" spans="1:6">
      <c r="A3338" s="58">
        <v>2016</v>
      </c>
      <c r="B3338" s="58">
        <v>5</v>
      </c>
      <c r="C3338" s="59" t="s">
        <v>29</v>
      </c>
      <c r="D3338" s="59" t="s">
        <v>72</v>
      </c>
      <c r="E3338" s="59" t="s">
        <v>11</v>
      </c>
      <c r="F3338" s="60">
        <v>544464</v>
      </c>
    </row>
    <row r="3339" spans="1:6">
      <c r="A3339" s="58">
        <v>2016</v>
      </c>
      <c r="B3339" s="58">
        <v>5</v>
      </c>
      <c r="C3339" s="59" t="s">
        <v>29</v>
      </c>
      <c r="D3339" s="59" t="s">
        <v>14</v>
      </c>
      <c r="E3339" s="59" t="s">
        <v>11</v>
      </c>
      <c r="F3339" s="60">
        <v>728971</v>
      </c>
    </row>
    <row r="3340" spans="1:6">
      <c r="A3340" s="58">
        <v>2016</v>
      </c>
      <c r="B3340" s="58">
        <v>5</v>
      </c>
      <c r="C3340" s="59" t="s">
        <v>29</v>
      </c>
      <c r="D3340" s="59" t="s">
        <v>14</v>
      </c>
      <c r="E3340" s="59" t="s">
        <v>13</v>
      </c>
      <c r="F3340" s="60">
        <v>5</v>
      </c>
    </row>
    <row r="3341" spans="1:6">
      <c r="A3341" s="58">
        <v>2016</v>
      </c>
      <c r="B3341" s="58">
        <v>5</v>
      </c>
      <c r="C3341" s="59" t="s">
        <v>30</v>
      </c>
      <c r="D3341" s="59" t="s">
        <v>9</v>
      </c>
      <c r="E3341" s="59" t="s">
        <v>10</v>
      </c>
      <c r="F3341" s="60">
        <v>2204618</v>
      </c>
    </row>
    <row r="3342" spans="1:6">
      <c r="A3342" s="58">
        <v>2016</v>
      </c>
      <c r="B3342" s="58">
        <v>5</v>
      </c>
      <c r="C3342" s="59" t="s">
        <v>30</v>
      </c>
      <c r="D3342" s="59" t="s">
        <v>9</v>
      </c>
      <c r="E3342" s="59" t="s">
        <v>11</v>
      </c>
      <c r="F3342" s="60">
        <v>9779174</v>
      </c>
    </row>
    <row r="3343" spans="1:6">
      <c r="A3343" s="58">
        <v>2016</v>
      </c>
      <c r="B3343" s="58">
        <v>5</v>
      </c>
      <c r="C3343" s="59" t="s">
        <v>30</v>
      </c>
      <c r="D3343" s="59" t="s">
        <v>9</v>
      </c>
      <c r="E3343" s="59" t="s">
        <v>12</v>
      </c>
      <c r="F3343" s="60">
        <v>25</v>
      </c>
    </row>
    <row r="3344" spans="1:6">
      <c r="A3344" s="58">
        <v>2016</v>
      </c>
      <c r="B3344" s="58">
        <v>5</v>
      </c>
      <c r="C3344" s="59" t="s">
        <v>30</v>
      </c>
      <c r="D3344" s="59" t="s">
        <v>9</v>
      </c>
      <c r="E3344" s="59" t="s">
        <v>13</v>
      </c>
      <c r="F3344" s="60">
        <v>17374</v>
      </c>
    </row>
    <row r="3345" spans="1:6">
      <c r="A3345" s="58">
        <v>2016</v>
      </c>
      <c r="B3345" s="58">
        <v>5</v>
      </c>
      <c r="C3345" s="59" t="s">
        <v>30</v>
      </c>
      <c r="D3345" s="59" t="s">
        <v>70</v>
      </c>
      <c r="E3345" s="59" t="s">
        <v>10</v>
      </c>
      <c r="F3345" s="60">
        <v>36469</v>
      </c>
    </row>
    <row r="3346" spans="1:6">
      <c r="A3346" s="58">
        <v>2016</v>
      </c>
      <c r="B3346" s="58">
        <v>5</v>
      </c>
      <c r="C3346" s="59" t="s">
        <v>30</v>
      </c>
      <c r="D3346" s="59" t="s">
        <v>70</v>
      </c>
      <c r="E3346" s="59" t="s">
        <v>11</v>
      </c>
      <c r="F3346" s="60">
        <v>350756</v>
      </c>
    </row>
    <row r="3347" spans="1:6">
      <c r="A3347" s="58">
        <v>2016</v>
      </c>
      <c r="B3347" s="58">
        <v>5</v>
      </c>
      <c r="C3347" s="59" t="s">
        <v>30</v>
      </c>
      <c r="D3347" s="59" t="s">
        <v>70</v>
      </c>
      <c r="E3347" s="59" t="s">
        <v>12</v>
      </c>
      <c r="F3347" s="60">
        <v>25</v>
      </c>
    </row>
    <row r="3348" spans="1:6">
      <c r="A3348" s="58">
        <v>2016</v>
      </c>
      <c r="B3348" s="58">
        <v>5</v>
      </c>
      <c r="C3348" s="59" t="s">
        <v>30</v>
      </c>
      <c r="D3348" s="59" t="s">
        <v>70</v>
      </c>
      <c r="E3348" s="59" t="s">
        <v>13</v>
      </c>
      <c r="F3348" s="60">
        <v>19</v>
      </c>
    </row>
    <row r="3349" spans="1:6">
      <c r="A3349" s="58">
        <v>2016</v>
      </c>
      <c r="B3349" s="58">
        <v>5</v>
      </c>
      <c r="C3349" s="59" t="s">
        <v>30</v>
      </c>
      <c r="D3349" s="59" t="s">
        <v>69</v>
      </c>
      <c r="E3349" s="59" t="s">
        <v>10</v>
      </c>
      <c r="F3349" s="60">
        <v>588</v>
      </c>
    </row>
    <row r="3350" spans="1:6">
      <c r="A3350" s="58">
        <v>2016</v>
      </c>
      <c r="B3350" s="58">
        <v>5</v>
      </c>
      <c r="C3350" s="59" t="s">
        <v>30</v>
      </c>
      <c r="D3350" s="59" t="s">
        <v>69</v>
      </c>
      <c r="E3350" s="59" t="s">
        <v>11</v>
      </c>
      <c r="F3350" s="60">
        <v>141770</v>
      </c>
    </row>
    <row r="3351" spans="1:6">
      <c r="A3351" s="58">
        <v>2016</v>
      </c>
      <c r="B3351" s="58">
        <v>5</v>
      </c>
      <c r="C3351" s="59" t="s">
        <v>30</v>
      </c>
      <c r="D3351" s="59" t="s">
        <v>69</v>
      </c>
      <c r="E3351" s="59" t="s">
        <v>13</v>
      </c>
      <c r="F3351" s="60">
        <v>15</v>
      </c>
    </row>
    <row r="3352" spans="1:6">
      <c r="A3352" s="58">
        <v>2016</v>
      </c>
      <c r="B3352" s="58">
        <v>5</v>
      </c>
      <c r="C3352" s="59" t="s">
        <v>30</v>
      </c>
      <c r="D3352" s="59" t="s">
        <v>15</v>
      </c>
      <c r="E3352" s="59" t="s">
        <v>11</v>
      </c>
      <c r="F3352" s="60">
        <v>459602</v>
      </c>
    </row>
    <row r="3353" spans="1:6">
      <c r="A3353" s="58">
        <v>2016</v>
      </c>
      <c r="B3353" s="58">
        <v>5</v>
      </c>
      <c r="C3353" s="59" t="s">
        <v>30</v>
      </c>
      <c r="D3353" s="59" t="s">
        <v>15</v>
      </c>
      <c r="E3353" s="59" t="s">
        <v>12</v>
      </c>
      <c r="F3353" s="60">
        <v>0</v>
      </c>
    </row>
    <row r="3354" spans="1:6">
      <c r="A3354" s="58">
        <v>2016</v>
      </c>
      <c r="B3354" s="58">
        <v>5</v>
      </c>
      <c r="C3354" s="59" t="s">
        <v>30</v>
      </c>
      <c r="D3354" s="59" t="s">
        <v>72</v>
      </c>
      <c r="E3354" s="59" t="s">
        <v>10</v>
      </c>
      <c r="F3354" s="60">
        <v>1996119</v>
      </c>
    </row>
    <row r="3355" spans="1:6">
      <c r="A3355" s="58">
        <v>2016</v>
      </c>
      <c r="B3355" s="58">
        <v>5</v>
      </c>
      <c r="C3355" s="59" t="s">
        <v>30</v>
      </c>
      <c r="D3355" s="59" t="s">
        <v>72</v>
      </c>
      <c r="E3355" s="59" t="s">
        <v>11</v>
      </c>
      <c r="F3355" s="60">
        <v>7687896</v>
      </c>
    </row>
    <row r="3356" spans="1:6">
      <c r="A3356" s="58">
        <v>2016</v>
      </c>
      <c r="B3356" s="58">
        <v>5</v>
      </c>
      <c r="C3356" s="59" t="s">
        <v>30</v>
      </c>
      <c r="D3356" s="59" t="s">
        <v>72</v>
      </c>
      <c r="E3356" s="59" t="s">
        <v>13</v>
      </c>
      <c r="F3356" s="60">
        <v>15568</v>
      </c>
    </row>
    <row r="3357" spans="1:6">
      <c r="A3357" s="58">
        <v>2016</v>
      </c>
      <c r="B3357" s="58">
        <v>5</v>
      </c>
      <c r="C3357" s="59" t="s">
        <v>30</v>
      </c>
      <c r="D3357" s="59" t="s">
        <v>14</v>
      </c>
      <c r="E3357" s="59" t="s">
        <v>10</v>
      </c>
      <c r="F3357" s="60">
        <v>171442</v>
      </c>
    </row>
    <row r="3358" spans="1:6">
      <c r="A3358" s="58">
        <v>2016</v>
      </c>
      <c r="B3358" s="58">
        <v>5</v>
      </c>
      <c r="C3358" s="59" t="s">
        <v>30</v>
      </c>
      <c r="D3358" s="59" t="s">
        <v>14</v>
      </c>
      <c r="E3358" s="59" t="s">
        <v>11</v>
      </c>
      <c r="F3358" s="60">
        <v>1139150</v>
      </c>
    </row>
    <row r="3359" spans="1:6">
      <c r="A3359" s="58">
        <v>2016</v>
      </c>
      <c r="B3359" s="58">
        <v>5</v>
      </c>
      <c r="C3359" s="59" t="s">
        <v>30</v>
      </c>
      <c r="D3359" s="59" t="s">
        <v>14</v>
      </c>
      <c r="E3359" s="59" t="s">
        <v>13</v>
      </c>
      <c r="F3359" s="60">
        <v>1772</v>
      </c>
    </row>
    <row r="3360" spans="1:6">
      <c r="A3360" s="58">
        <v>2016</v>
      </c>
      <c r="B3360" s="58">
        <v>5</v>
      </c>
      <c r="C3360" s="59" t="s">
        <v>31</v>
      </c>
      <c r="D3360" s="59" t="s">
        <v>9</v>
      </c>
      <c r="E3360" s="59" t="s">
        <v>10</v>
      </c>
      <c r="F3360" s="60">
        <v>2534644</v>
      </c>
    </row>
    <row r="3361" spans="1:6">
      <c r="A3361" s="58">
        <v>2016</v>
      </c>
      <c r="B3361" s="58">
        <v>5</v>
      </c>
      <c r="C3361" s="59" t="s">
        <v>31</v>
      </c>
      <c r="D3361" s="59" t="s">
        <v>9</v>
      </c>
      <c r="E3361" s="59" t="s">
        <v>11</v>
      </c>
      <c r="F3361" s="60">
        <v>13497718</v>
      </c>
    </row>
    <row r="3362" spans="1:6">
      <c r="A3362" s="58">
        <v>2016</v>
      </c>
      <c r="B3362" s="58">
        <v>5</v>
      </c>
      <c r="C3362" s="59" t="s">
        <v>31</v>
      </c>
      <c r="D3362" s="59" t="s">
        <v>9</v>
      </c>
      <c r="E3362" s="59" t="s">
        <v>12</v>
      </c>
      <c r="F3362" s="60">
        <v>1084</v>
      </c>
    </row>
    <row r="3363" spans="1:6">
      <c r="A3363" s="58">
        <v>2016</v>
      </c>
      <c r="B3363" s="58">
        <v>5</v>
      </c>
      <c r="C3363" s="59" t="s">
        <v>31</v>
      </c>
      <c r="D3363" s="59" t="s">
        <v>9</v>
      </c>
      <c r="E3363" s="59" t="s">
        <v>13</v>
      </c>
      <c r="F3363" s="60">
        <v>20082</v>
      </c>
    </row>
    <row r="3364" spans="1:6">
      <c r="A3364" s="58">
        <v>2016</v>
      </c>
      <c r="B3364" s="58">
        <v>5</v>
      </c>
      <c r="C3364" s="59" t="s">
        <v>31</v>
      </c>
      <c r="D3364" s="59" t="s">
        <v>70</v>
      </c>
      <c r="E3364" s="59" t="s">
        <v>10</v>
      </c>
      <c r="F3364" s="60">
        <v>228</v>
      </c>
    </row>
    <row r="3365" spans="1:6">
      <c r="A3365" s="58">
        <v>2016</v>
      </c>
      <c r="B3365" s="58">
        <v>5</v>
      </c>
      <c r="C3365" s="59" t="s">
        <v>31</v>
      </c>
      <c r="D3365" s="59" t="s">
        <v>70</v>
      </c>
      <c r="E3365" s="59" t="s">
        <v>11</v>
      </c>
      <c r="F3365" s="60">
        <v>235626</v>
      </c>
    </row>
    <row r="3366" spans="1:6">
      <c r="A3366" s="58">
        <v>2016</v>
      </c>
      <c r="B3366" s="58">
        <v>5</v>
      </c>
      <c r="C3366" s="59" t="s">
        <v>31</v>
      </c>
      <c r="D3366" s="59" t="s">
        <v>70</v>
      </c>
      <c r="E3366" s="59" t="s">
        <v>12</v>
      </c>
      <c r="F3366" s="60">
        <v>1080</v>
      </c>
    </row>
    <row r="3367" spans="1:6">
      <c r="A3367" s="58">
        <v>2016</v>
      </c>
      <c r="B3367" s="58">
        <v>5</v>
      </c>
      <c r="C3367" s="59" t="s">
        <v>31</v>
      </c>
      <c r="D3367" s="59" t="s">
        <v>70</v>
      </c>
      <c r="E3367" s="59" t="s">
        <v>13</v>
      </c>
      <c r="F3367" s="60">
        <v>538</v>
      </c>
    </row>
    <row r="3368" spans="1:6">
      <c r="A3368" s="58">
        <v>2016</v>
      </c>
      <c r="B3368" s="58">
        <v>5</v>
      </c>
      <c r="C3368" s="59" t="s">
        <v>31</v>
      </c>
      <c r="D3368" s="59" t="s">
        <v>69</v>
      </c>
      <c r="E3368" s="59" t="s">
        <v>10</v>
      </c>
      <c r="F3368" s="60">
        <v>919</v>
      </c>
    </row>
    <row r="3369" spans="1:6">
      <c r="A3369" s="58">
        <v>2016</v>
      </c>
      <c r="B3369" s="58">
        <v>5</v>
      </c>
      <c r="C3369" s="59" t="s">
        <v>31</v>
      </c>
      <c r="D3369" s="59" t="s">
        <v>69</v>
      </c>
      <c r="E3369" s="59" t="s">
        <v>11</v>
      </c>
      <c r="F3369" s="60">
        <v>82340</v>
      </c>
    </row>
    <row r="3370" spans="1:6">
      <c r="A3370" s="58">
        <v>2016</v>
      </c>
      <c r="B3370" s="58">
        <v>5</v>
      </c>
      <c r="C3370" s="59" t="s">
        <v>31</v>
      </c>
      <c r="D3370" s="59" t="s">
        <v>69</v>
      </c>
      <c r="E3370" s="59" t="s">
        <v>13</v>
      </c>
      <c r="F3370" s="60">
        <v>30</v>
      </c>
    </row>
    <row r="3371" spans="1:6">
      <c r="A3371" s="58">
        <v>2016</v>
      </c>
      <c r="B3371" s="58">
        <v>5</v>
      </c>
      <c r="C3371" s="59" t="s">
        <v>31</v>
      </c>
      <c r="D3371" s="59" t="s">
        <v>15</v>
      </c>
      <c r="E3371" s="59" t="s">
        <v>10</v>
      </c>
      <c r="F3371" s="60">
        <v>115182</v>
      </c>
    </row>
    <row r="3372" spans="1:6">
      <c r="A3372" s="58">
        <v>2016</v>
      </c>
      <c r="B3372" s="58">
        <v>5</v>
      </c>
      <c r="C3372" s="59" t="s">
        <v>31</v>
      </c>
      <c r="D3372" s="59" t="s">
        <v>15</v>
      </c>
      <c r="E3372" s="59" t="s">
        <v>11</v>
      </c>
      <c r="F3372" s="60">
        <v>1466115</v>
      </c>
    </row>
    <row r="3373" spans="1:6">
      <c r="A3373" s="58">
        <v>2016</v>
      </c>
      <c r="B3373" s="58">
        <v>5</v>
      </c>
      <c r="C3373" s="59" t="s">
        <v>31</v>
      </c>
      <c r="D3373" s="59" t="s">
        <v>15</v>
      </c>
      <c r="E3373" s="59" t="s">
        <v>13</v>
      </c>
      <c r="F3373" s="60">
        <v>0</v>
      </c>
    </row>
    <row r="3374" spans="1:6">
      <c r="A3374" s="58">
        <v>2016</v>
      </c>
      <c r="B3374" s="58">
        <v>5</v>
      </c>
      <c r="C3374" s="59" t="s">
        <v>31</v>
      </c>
      <c r="D3374" s="59" t="s">
        <v>72</v>
      </c>
      <c r="E3374" s="59" t="s">
        <v>10</v>
      </c>
      <c r="F3374" s="60">
        <v>0</v>
      </c>
    </row>
    <row r="3375" spans="1:6">
      <c r="A3375" s="58">
        <v>2016</v>
      </c>
      <c r="B3375" s="58">
        <v>5</v>
      </c>
      <c r="C3375" s="59" t="s">
        <v>31</v>
      </c>
      <c r="D3375" s="59" t="s">
        <v>72</v>
      </c>
      <c r="E3375" s="59" t="s">
        <v>11</v>
      </c>
      <c r="F3375" s="60">
        <v>87748</v>
      </c>
    </row>
    <row r="3376" spans="1:6">
      <c r="A3376" s="58">
        <v>2016</v>
      </c>
      <c r="B3376" s="58">
        <v>5</v>
      </c>
      <c r="C3376" s="59" t="s">
        <v>31</v>
      </c>
      <c r="D3376" s="59" t="s">
        <v>72</v>
      </c>
      <c r="E3376" s="59" t="s">
        <v>13</v>
      </c>
      <c r="F3376" s="60">
        <v>0</v>
      </c>
    </row>
    <row r="3377" spans="1:6">
      <c r="A3377" s="58">
        <v>2016</v>
      </c>
      <c r="B3377" s="58">
        <v>5</v>
      </c>
      <c r="C3377" s="59" t="s">
        <v>31</v>
      </c>
      <c r="D3377" s="59" t="s">
        <v>14</v>
      </c>
      <c r="E3377" s="59" t="s">
        <v>10</v>
      </c>
      <c r="F3377" s="60">
        <v>2418315</v>
      </c>
    </row>
    <row r="3378" spans="1:6">
      <c r="A3378" s="58">
        <v>2016</v>
      </c>
      <c r="B3378" s="58">
        <v>5</v>
      </c>
      <c r="C3378" s="59" t="s">
        <v>31</v>
      </c>
      <c r="D3378" s="59" t="s">
        <v>14</v>
      </c>
      <c r="E3378" s="59" t="s">
        <v>11</v>
      </c>
      <c r="F3378" s="60">
        <v>11625889</v>
      </c>
    </row>
    <row r="3379" spans="1:6">
      <c r="A3379" s="58">
        <v>2016</v>
      </c>
      <c r="B3379" s="58">
        <v>5</v>
      </c>
      <c r="C3379" s="59" t="s">
        <v>31</v>
      </c>
      <c r="D3379" s="59" t="s">
        <v>14</v>
      </c>
      <c r="E3379" s="59" t="s">
        <v>12</v>
      </c>
      <c r="F3379" s="60">
        <v>4</v>
      </c>
    </row>
    <row r="3380" spans="1:6">
      <c r="A3380" s="58">
        <v>2016</v>
      </c>
      <c r="B3380" s="58">
        <v>5</v>
      </c>
      <c r="C3380" s="59" t="s">
        <v>31</v>
      </c>
      <c r="D3380" s="59" t="s">
        <v>14</v>
      </c>
      <c r="E3380" s="59" t="s">
        <v>13</v>
      </c>
      <c r="F3380" s="60">
        <v>19514</v>
      </c>
    </row>
    <row r="3381" spans="1:6">
      <c r="A3381" s="58">
        <v>2016</v>
      </c>
      <c r="B3381" s="58">
        <v>5</v>
      </c>
      <c r="C3381" s="59" t="s">
        <v>32</v>
      </c>
      <c r="D3381" s="59" t="s">
        <v>9</v>
      </c>
      <c r="E3381" s="59" t="s">
        <v>10</v>
      </c>
      <c r="F3381" s="60">
        <v>965660</v>
      </c>
    </row>
    <row r="3382" spans="1:6">
      <c r="A3382" s="58">
        <v>2016</v>
      </c>
      <c r="B3382" s="58">
        <v>5</v>
      </c>
      <c r="C3382" s="59" t="s">
        <v>32</v>
      </c>
      <c r="D3382" s="59" t="s">
        <v>9</v>
      </c>
      <c r="E3382" s="59" t="s">
        <v>11</v>
      </c>
      <c r="F3382" s="60">
        <v>1853509</v>
      </c>
    </row>
    <row r="3383" spans="1:6">
      <c r="A3383" s="58">
        <v>2016</v>
      </c>
      <c r="B3383" s="58">
        <v>5</v>
      </c>
      <c r="C3383" s="59" t="s">
        <v>32</v>
      </c>
      <c r="D3383" s="59" t="s">
        <v>9</v>
      </c>
      <c r="E3383" s="59" t="s">
        <v>13</v>
      </c>
      <c r="F3383" s="60">
        <v>7509</v>
      </c>
    </row>
    <row r="3384" spans="1:6">
      <c r="A3384" s="58">
        <v>2016</v>
      </c>
      <c r="B3384" s="58">
        <v>5</v>
      </c>
      <c r="C3384" s="59" t="s">
        <v>32</v>
      </c>
      <c r="D3384" s="59" t="s">
        <v>70</v>
      </c>
      <c r="E3384" s="59" t="s">
        <v>11</v>
      </c>
      <c r="F3384" s="60">
        <v>28563</v>
      </c>
    </row>
    <row r="3385" spans="1:6">
      <c r="A3385" s="58">
        <v>2016</v>
      </c>
      <c r="B3385" s="58">
        <v>5</v>
      </c>
      <c r="C3385" s="59" t="s">
        <v>32</v>
      </c>
      <c r="D3385" s="59" t="s">
        <v>14</v>
      </c>
      <c r="E3385" s="59" t="s">
        <v>10</v>
      </c>
      <c r="F3385" s="60">
        <v>965660</v>
      </c>
    </row>
    <row r="3386" spans="1:6">
      <c r="A3386" s="58">
        <v>2016</v>
      </c>
      <c r="B3386" s="58">
        <v>5</v>
      </c>
      <c r="C3386" s="59" t="s">
        <v>32</v>
      </c>
      <c r="D3386" s="59" t="s">
        <v>14</v>
      </c>
      <c r="E3386" s="59" t="s">
        <v>11</v>
      </c>
      <c r="F3386" s="60">
        <v>1824946</v>
      </c>
    </row>
    <row r="3387" spans="1:6">
      <c r="A3387" s="58">
        <v>2016</v>
      </c>
      <c r="B3387" s="58">
        <v>5</v>
      </c>
      <c r="C3387" s="59" t="s">
        <v>32</v>
      </c>
      <c r="D3387" s="59" t="s">
        <v>14</v>
      </c>
      <c r="E3387" s="59" t="s">
        <v>13</v>
      </c>
      <c r="F3387" s="60">
        <v>7509</v>
      </c>
    </row>
    <row r="3388" spans="1:6">
      <c r="A3388" s="58">
        <v>2016</v>
      </c>
      <c r="B3388" s="58">
        <v>5</v>
      </c>
      <c r="C3388" s="59" t="s">
        <v>33</v>
      </c>
      <c r="D3388" s="59" t="s">
        <v>9</v>
      </c>
      <c r="E3388" s="59" t="s">
        <v>10</v>
      </c>
      <c r="F3388" s="60">
        <v>2175888</v>
      </c>
    </row>
    <row r="3389" spans="1:6">
      <c r="A3389" s="58">
        <v>2016</v>
      </c>
      <c r="B3389" s="58">
        <v>5</v>
      </c>
      <c r="C3389" s="59" t="s">
        <v>33</v>
      </c>
      <c r="D3389" s="59" t="s">
        <v>9</v>
      </c>
      <c r="E3389" s="59" t="s">
        <v>11</v>
      </c>
      <c r="F3389" s="60">
        <v>5029200</v>
      </c>
    </row>
    <row r="3390" spans="1:6">
      <c r="A3390" s="58">
        <v>2016</v>
      </c>
      <c r="B3390" s="58">
        <v>5</v>
      </c>
      <c r="C3390" s="59" t="s">
        <v>33</v>
      </c>
      <c r="D3390" s="59" t="s">
        <v>9</v>
      </c>
      <c r="E3390" s="59" t="s">
        <v>13</v>
      </c>
      <c r="F3390" s="60">
        <v>229819</v>
      </c>
    </row>
    <row r="3391" spans="1:6">
      <c r="A3391" s="58">
        <v>2016</v>
      </c>
      <c r="B3391" s="58">
        <v>5</v>
      </c>
      <c r="C3391" s="59" t="s">
        <v>33</v>
      </c>
      <c r="D3391" s="59" t="s">
        <v>70</v>
      </c>
      <c r="E3391" s="59" t="s">
        <v>11</v>
      </c>
      <c r="F3391" s="60">
        <v>77305</v>
      </c>
    </row>
    <row r="3392" spans="1:6">
      <c r="A3392" s="58">
        <v>2016</v>
      </c>
      <c r="B3392" s="58">
        <v>5</v>
      </c>
      <c r="C3392" s="59" t="s">
        <v>33</v>
      </c>
      <c r="D3392" s="59" t="s">
        <v>72</v>
      </c>
      <c r="E3392" s="59" t="s">
        <v>11</v>
      </c>
      <c r="F3392" s="60">
        <v>821017</v>
      </c>
    </row>
    <row r="3393" spans="1:6">
      <c r="A3393" s="58">
        <v>2016</v>
      </c>
      <c r="B3393" s="58">
        <v>5</v>
      </c>
      <c r="C3393" s="59" t="s">
        <v>33</v>
      </c>
      <c r="D3393" s="59" t="s">
        <v>14</v>
      </c>
      <c r="E3393" s="59" t="s">
        <v>10</v>
      </c>
      <c r="F3393" s="60">
        <v>2175888</v>
      </c>
    </row>
    <row r="3394" spans="1:6">
      <c r="A3394" s="58">
        <v>2016</v>
      </c>
      <c r="B3394" s="58">
        <v>5</v>
      </c>
      <c r="C3394" s="59" t="s">
        <v>33</v>
      </c>
      <c r="D3394" s="59" t="s">
        <v>14</v>
      </c>
      <c r="E3394" s="59" t="s">
        <v>11</v>
      </c>
      <c r="F3394" s="60">
        <v>4130878</v>
      </c>
    </row>
    <row r="3395" spans="1:6">
      <c r="A3395" s="58">
        <v>2016</v>
      </c>
      <c r="B3395" s="58">
        <v>5</v>
      </c>
      <c r="C3395" s="59" t="s">
        <v>33</v>
      </c>
      <c r="D3395" s="59" t="s">
        <v>14</v>
      </c>
      <c r="E3395" s="59" t="s">
        <v>13</v>
      </c>
      <c r="F3395" s="60">
        <v>229819</v>
      </c>
    </row>
    <row r="3396" spans="1:6">
      <c r="A3396" s="58">
        <v>2016</v>
      </c>
      <c r="B3396" s="58">
        <v>5</v>
      </c>
      <c r="C3396" s="59" t="s">
        <v>34</v>
      </c>
      <c r="D3396" s="59" t="s">
        <v>9</v>
      </c>
      <c r="E3396" s="59" t="s">
        <v>10</v>
      </c>
      <c r="F3396" s="60">
        <v>587995</v>
      </c>
    </row>
    <row r="3397" spans="1:6">
      <c r="A3397" s="58">
        <v>2016</v>
      </c>
      <c r="B3397" s="58">
        <v>5</v>
      </c>
      <c r="C3397" s="59" t="s">
        <v>34</v>
      </c>
      <c r="D3397" s="59" t="s">
        <v>9</v>
      </c>
      <c r="E3397" s="59" t="s">
        <v>11</v>
      </c>
      <c r="F3397" s="60">
        <v>43056684</v>
      </c>
    </row>
    <row r="3398" spans="1:6">
      <c r="A3398" s="58">
        <v>2016</v>
      </c>
      <c r="B3398" s="58">
        <v>5</v>
      </c>
      <c r="C3398" s="59" t="s">
        <v>34</v>
      </c>
      <c r="D3398" s="59" t="s">
        <v>9</v>
      </c>
      <c r="E3398" s="59" t="s">
        <v>12</v>
      </c>
      <c r="F3398" s="60">
        <v>802</v>
      </c>
    </row>
    <row r="3399" spans="1:6">
      <c r="A3399" s="58">
        <v>2016</v>
      </c>
      <c r="B3399" s="58">
        <v>5</v>
      </c>
      <c r="C3399" s="59" t="s">
        <v>34</v>
      </c>
      <c r="D3399" s="59" t="s">
        <v>9</v>
      </c>
      <c r="E3399" s="59" t="s">
        <v>13</v>
      </c>
      <c r="F3399" s="60">
        <v>786712</v>
      </c>
    </row>
    <row r="3400" spans="1:6">
      <c r="A3400" s="58">
        <v>2016</v>
      </c>
      <c r="B3400" s="58">
        <v>5</v>
      </c>
      <c r="C3400" s="59" t="s">
        <v>34</v>
      </c>
      <c r="D3400" s="59" t="s">
        <v>70</v>
      </c>
      <c r="E3400" s="59" t="s">
        <v>10</v>
      </c>
      <c r="F3400" s="60">
        <v>0</v>
      </c>
    </row>
    <row r="3401" spans="1:6">
      <c r="A3401" s="58">
        <v>2016</v>
      </c>
      <c r="B3401" s="58">
        <v>5</v>
      </c>
      <c r="C3401" s="59" t="s">
        <v>34</v>
      </c>
      <c r="D3401" s="59" t="s">
        <v>70</v>
      </c>
      <c r="E3401" s="59" t="s">
        <v>11</v>
      </c>
      <c r="F3401" s="60">
        <v>12600493</v>
      </c>
    </row>
    <row r="3402" spans="1:6">
      <c r="A3402" s="58">
        <v>2016</v>
      </c>
      <c r="B3402" s="58">
        <v>5</v>
      </c>
      <c r="C3402" s="59" t="s">
        <v>34</v>
      </c>
      <c r="D3402" s="59" t="s">
        <v>70</v>
      </c>
      <c r="E3402" s="59" t="s">
        <v>12</v>
      </c>
      <c r="F3402" s="60">
        <v>802</v>
      </c>
    </row>
    <row r="3403" spans="1:6">
      <c r="A3403" s="58">
        <v>2016</v>
      </c>
      <c r="B3403" s="58">
        <v>5</v>
      </c>
      <c r="C3403" s="59" t="s">
        <v>34</v>
      </c>
      <c r="D3403" s="59" t="s">
        <v>70</v>
      </c>
      <c r="E3403" s="59" t="s">
        <v>13</v>
      </c>
      <c r="F3403" s="60">
        <v>15335</v>
      </c>
    </row>
    <row r="3404" spans="1:6">
      <c r="A3404" s="58">
        <v>2016</v>
      </c>
      <c r="B3404" s="58">
        <v>5</v>
      </c>
      <c r="C3404" s="59" t="s">
        <v>34</v>
      </c>
      <c r="D3404" s="59" t="s">
        <v>69</v>
      </c>
      <c r="E3404" s="59" t="s">
        <v>11</v>
      </c>
      <c r="F3404" s="60">
        <v>65716</v>
      </c>
    </row>
    <row r="3405" spans="1:6">
      <c r="A3405" s="58">
        <v>2016</v>
      </c>
      <c r="B3405" s="58">
        <v>5</v>
      </c>
      <c r="C3405" s="59" t="s">
        <v>34</v>
      </c>
      <c r="D3405" s="59" t="s">
        <v>15</v>
      </c>
      <c r="E3405" s="59" t="s">
        <v>11</v>
      </c>
      <c r="F3405" s="60">
        <v>1555939</v>
      </c>
    </row>
    <row r="3406" spans="1:6">
      <c r="A3406" s="58">
        <v>2016</v>
      </c>
      <c r="B3406" s="58">
        <v>5</v>
      </c>
      <c r="C3406" s="59" t="s">
        <v>34</v>
      </c>
      <c r="D3406" s="59" t="s">
        <v>72</v>
      </c>
      <c r="E3406" s="59" t="s">
        <v>10</v>
      </c>
      <c r="F3406" s="60">
        <v>174263</v>
      </c>
    </row>
    <row r="3407" spans="1:6">
      <c r="A3407" s="58">
        <v>2016</v>
      </c>
      <c r="B3407" s="58">
        <v>5</v>
      </c>
      <c r="C3407" s="59" t="s">
        <v>34</v>
      </c>
      <c r="D3407" s="59" t="s">
        <v>72</v>
      </c>
      <c r="E3407" s="59" t="s">
        <v>11</v>
      </c>
      <c r="F3407" s="60">
        <v>2768903</v>
      </c>
    </row>
    <row r="3408" spans="1:6">
      <c r="A3408" s="58">
        <v>2016</v>
      </c>
      <c r="B3408" s="58">
        <v>5</v>
      </c>
      <c r="C3408" s="59" t="s">
        <v>34</v>
      </c>
      <c r="D3408" s="59" t="s">
        <v>72</v>
      </c>
      <c r="E3408" s="59" t="s">
        <v>13</v>
      </c>
      <c r="F3408" s="60">
        <v>0</v>
      </c>
    </row>
    <row r="3409" spans="1:6">
      <c r="A3409" s="58">
        <v>2016</v>
      </c>
      <c r="B3409" s="58">
        <v>5</v>
      </c>
      <c r="C3409" s="59" t="s">
        <v>34</v>
      </c>
      <c r="D3409" s="59" t="s">
        <v>14</v>
      </c>
      <c r="E3409" s="59" t="s">
        <v>10</v>
      </c>
      <c r="F3409" s="60">
        <v>413732</v>
      </c>
    </row>
    <row r="3410" spans="1:6">
      <c r="A3410" s="58">
        <v>2016</v>
      </c>
      <c r="B3410" s="58">
        <v>5</v>
      </c>
      <c r="C3410" s="59" t="s">
        <v>34</v>
      </c>
      <c r="D3410" s="59" t="s">
        <v>14</v>
      </c>
      <c r="E3410" s="59" t="s">
        <v>11</v>
      </c>
      <c r="F3410" s="60">
        <v>26065633</v>
      </c>
    </row>
    <row r="3411" spans="1:6">
      <c r="A3411" s="58">
        <v>2016</v>
      </c>
      <c r="B3411" s="58">
        <v>5</v>
      </c>
      <c r="C3411" s="59" t="s">
        <v>34</v>
      </c>
      <c r="D3411" s="59" t="s">
        <v>14</v>
      </c>
      <c r="E3411" s="59" t="s">
        <v>13</v>
      </c>
      <c r="F3411" s="60">
        <v>771377</v>
      </c>
    </row>
    <row r="3412" spans="1:6">
      <c r="A3412" s="58">
        <v>2016</v>
      </c>
      <c r="B3412" s="58">
        <v>5</v>
      </c>
      <c r="C3412" s="59" t="s">
        <v>35</v>
      </c>
      <c r="D3412" s="59" t="s">
        <v>9</v>
      </c>
      <c r="E3412" s="59" t="s">
        <v>10</v>
      </c>
      <c r="F3412" s="60">
        <v>12926</v>
      </c>
    </row>
    <row r="3413" spans="1:6">
      <c r="A3413" s="58">
        <v>2016</v>
      </c>
      <c r="B3413" s="58">
        <v>5</v>
      </c>
      <c r="C3413" s="59" t="s">
        <v>35</v>
      </c>
      <c r="D3413" s="59" t="s">
        <v>9</v>
      </c>
      <c r="E3413" s="59" t="s">
        <v>11</v>
      </c>
      <c r="F3413" s="60">
        <v>15255009</v>
      </c>
    </row>
    <row r="3414" spans="1:6">
      <c r="A3414" s="58">
        <v>2016</v>
      </c>
      <c r="B3414" s="58">
        <v>5</v>
      </c>
      <c r="C3414" s="59" t="s">
        <v>35</v>
      </c>
      <c r="D3414" s="59" t="s">
        <v>9</v>
      </c>
      <c r="E3414" s="59" t="s">
        <v>13</v>
      </c>
      <c r="F3414" s="60">
        <v>5958</v>
      </c>
    </row>
    <row r="3415" spans="1:6">
      <c r="A3415" s="58">
        <v>2016</v>
      </c>
      <c r="B3415" s="58">
        <v>5</v>
      </c>
      <c r="C3415" s="59" t="s">
        <v>35</v>
      </c>
      <c r="D3415" s="59" t="s">
        <v>70</v>
      </c>
      <c r="E3415" s="59" t="s">
        <v>10</v>
      </c>
      <c r="F3415" s="60">
        <v>0</v>
      </c>
    </row>
    <row r="3416" spans="1:6">
      <c r="A3416" s="58">
        <v>2016</v>
      </c>
      <c r="B3416" s="58">
        <v>5</v>
      </c>
      <c r="C3416" s="59" t="s">
        <v>35</v>
      </c>
      <c r="D3416" s="59" t="s">
        <v>70</v>
      </c>
      <c r="E3416" s="59" t="s">
        <v>11</v>
      </c>
      <c r="F3416" s="60">
        <v>99318</v>
      </c>
    </row>
    <row r="3417" spans="1:6">
      <c r="A3417" s="58">
        <v>2016</v>
      </c>
      <c r="B3417" s="58">
        <v>5</v>
      </c>
      <c r="C3417" s="59" t="s">
        <v>35</v>
      </c>
      <c r="D3417" s="59" t="s">
        <v>70</v>
      </c>
      <c r="E3417" s="59" t="s">
        <v>13</v>
      </c>
      <c r="F3417" s="60">
        <v>5</v>
      </c>
    </row>
    <row r="3418" spans="1:6">
      <c r="A3418" s="58">
        <v>2016</v>
      </c>
      <c r="B3418" s="58">
        <v>5</v>
      </c>
      <c r="C3418" s="59" t="s">
        <v>35</v>
      </c>
      <c r="D3418" s="59" t="s">
        <v>69</v>
      </c>
      <c r="E3418" s="59" t="s">
        <v>11</v>
      </c>
      <c r="F3418" s="60">
        <v>216559</v>
      </c>
    </row>
    <row r="3419" spans="1:6">
      <c r="A3419" s="58">
        <v>2016</v>
      </c>
      <c r="B3419" s="58">
        <v>5</v>
      </c>
      <c r="C3419" s="59" t="s">
        <v>35</v>
      </c>
      <c r="D3419" s="59" t="s">
        <v>69</v>
      </c>
      <c r="E3419" s="59" t="s">
        <v>13</v>
      </c>
      <c r="F3419" s="60">
        <v>2253</v>
      </c>
    </row>
    <row r="3420" spans="1:6">
      <c r="A3420" s="58">
        <v>2016</v>
      </c>
      <c r="B3420" s="58">
        <v>5</v>
      </c>
      <c r="C3420" s="59" t="s">
        <v>35</v>
      </c>
      <c r="D3420" s="59" t="s">
        <v>15</v>
      </c>
      <c r="E3420" s="59" t="s">
        <v>11</v>
      </c>
      <c r="F3420" s="60">
        <v>554386</v>
      </c>
    </row>
    <row r="3421" spans="1:6">
      <c r="A3421" s="58">
        <v>2016</v>
      </c>
      <c r="B3421" s="58">
        <v>5</v>
      </c>
      <c r="C3421" s="59" t="s">
        <v>35</v>
      </c>
      <c r="D3421" s="59" t="s">
        <v>15</v>
      </c>
      <c r="E3421" s="59" t="s">
        <v>13</v>
      </c>
      <c r="F3421" s="60">
        <v>348</v>
      </c>
    </row>
    <row r="3422" spans="1:6">
      <c r="A3422" s="58">
        <v>2016</v>
      </c>
      <c r="B3422" s="58">
        <v>5</v>
      </c>
      <c r="C3422" s="59" t="s">
        <v>35</v>
      </c>
      <c r="D3422" s="59" t="s">
        <v>72</v>
      </c>
      <c r="E3422" s="59" t="s">
        <v>10</v>
      </c>
      <c r="F3422" s="60">
        <v>12926</v>
      </c>
    </row>
    <row r="3423" spans="1:6">
      <c r="A3423" s="58">
        <v>2016</v>
      </c>
      <c r="B3423" s="58">
        <v>5</v>
      </c>
      <c r="C3423" s="59" t="s">
        <v>35</v>
      </c>
      <c r="D3423" s="59" t="s">
        <v>72</v>
      </c>
      <c r="E3423" s="59" t="s">
        <v>11</v>
      </c>
      <c r="F3423" s="60">
        <v>14251379</v>
      </c>
    </row>
    <row r="3424" spans="1:6">
      <c r="A3424" s="58">
        <v>2016</v>
      </c>
      <c r="B3424" s="58">
        <v>5</v>
      </c>
      <c r="C3424" s="59" t="s">
        <v>35</v>
      </c>
      <c r="D3424" s="59" t="s">
        <v>72</v>
      </c>
      <c r="E3424" s="59" t="s">
        <v>13</v>
      </c>
      <c r="F3424" s="60">
        <v>1085</v>
      </c>
    </row>
    <row r="3425" spans="1:6">
      <c r="A3425" s="58">
        <v>2016</v>
      </c>
      <c r="B3425" s="58">
        <v>5</v>
      </c>
      <c r="C3425" s="59" t="s">
        <v>35</v>
      </c>
      <c r="D3425" s="59" t="s">
        <v>14</v>
      </c>
      <c r="E3425" s="59" t="s">
        <v>11</v>
      </c>
      <c r="F3425" s="60">
        <v>133367</v>
      </c>
    </row>
    <row r="3426" spans="1:6">
      <c r="A3426" s="58">
        <v>2016</v>
      </c>
      <c r="B3426" s="58">
        <v>5</v>
      </c>
      <c r="C3426" s="59" t="s">
        <v>35</v>
      </c>
      <c r="D3426" s="59" t="s">
        <v>14</v>
      </c>
      <c r="E3426" s="59" t="s">
        <v>13</v>
      </c>
      <c r="F3426" s="60">
        <v>2267</v>
      </c>
    </row>
    <row r="3427" spans="1:6">
      <c r="A3427" s="58">
        <v>2016</v>
      </c>
      <c r="B3427" s="58">
        <v>5</v>
      </c>
      <c r="C3427" s="59" t="s">
        <v>36</v>
      </c>
      <c r="D3427" s="59" t="s">
        <v>9</v>
      </c>
      <c r="E3427" s="59" t="s">
        <v>10</v>
      </c>
      <c r="F3427" s="60">
        <v>234699</v>
      </c>
    </row>
    <row r="3428" spans="1:6">
      <c r="A3428" s="58">
        <v>2016</v>
      </c>
      <c r="B3428" s="58">
        <v>5</v>
      </c>
      <c r="C3428" s="59" t="s">
        <v>36</v>
      </c>
      <c r="D3428" s="59" t="s">
        <v>9</v>
      </c>
      <c r="E3428" s="59" t="s">
        <v>11</v>
      </c>
      <c r="F3428" s="60">
        <v>4266696</v>
      </c>
    </row>
    <row r="3429" spans="1:6">
      <c r="A3429" s="58">
        <v>2016</v>
      </c>
      <c r="B3429" s="58">
        <v>5</v>
      </c>
      <c r="C3429" s="59" t="s">
        <v>36</v>
      </c>
      <c r="D3429" s="59" t="s">
        <v>9</v>
      </c>
      <c r="E3429" s="59" t="s">
        <v>13</v>
      </c>
      <c r="F3429" s="60">
        <v>20259</v>
      </c>
    </row>
    <row r="3430" spans="1:6">
      <c r="A3430" s="58">
        <v>2016</v>
      </c>
      <c r="B3430" s="58">
        <v>5</v>
      </c>
      <c r="C3430" s="59" t="s">
        <v>36</v>
      </c>
      <c r="D3430" s="59" t="s">
        <v>70</v>
      </c>
      <c r="E3430" s="59" t="s">
        <v>10</v>
      </c>
      <c r="F3430" s="60">
        <v>1651</v>
      </c>
    </row>
    <row r="3431" spans="1:6">
      <c r="A3431" s="58">
        <v>2016</v>
      </c>
      <c r="B3431" s="58">
        <v>5</v>
      </c>
      <c r="C3431" s="59" t="s">
        <v>36</v>
      </c>
      <c r="D3431" s="59" t="s">
        <v>70</v>
      </c>
      <c r="E3431" s="59" t="s">
        <v>11</v>
      </c>
      <c r="F3431" s="60">
        <v>34237</v>
      </c>
    </row>
    <row r="3432" spans="1:6">
      <c r="A3432" s="58">
        <v>2016</v>
      </c>
      <c r="B3432" s="58">
        <v>5</v>
      </c>
      <c r="C3432" s="59" t="s">
        <v>36</v>
      </c>
      <c r="D3432" s="59" t="s">
        <v>70</v>
      </c>
      <c r="E3432" s="59" t="s">
        <v>13</v>
      </c>
      <c r="F3432" s="60">
        <v>228</v>
      </c>
    </row>
    <row r="3433" spans="1:6">
      <c r="A3433" s="58">
        <v>2016</v>
      </c>
      <c r="B3433" s="58">
        <v>5</v>
      </c>
      <c r="C3433" s="59" t="s">
        <v>36</v>
      </c>
      <c r="D3433" s="59" t="s">
        <v>69</v>
      </c>
      <c r="E3433" s="59" t="s">
        <v>10</v>
      </c>
      <c r="F3433" s="60">
        <v>0</v>
      </c>
    </row>
    <row r="3434" spans="1:6">
      <c r="A3434" s="58">
        <v>2016</v>
      </c>
      <c r="B3434" s="58">
        <v>5</v>
      </c>
      <c r="C3434" s="59" t="s">
        <v>36</v>
      </c>
      <c r="D3434" s="59" t="s">
        <v>69</v>
      </c>
      <c r="E3434" s="59" t="s">
        <v>11</v>
      </c>
      <c r="F3434" s="60">
        <v>400242</v>
      </c>
    </row>
    <row r="3435" spans="1:6">
      <c r="A3435" s="58">
        <v>2016</v>
      </c>
      <c r="B3435" s="58">
        <v>5</v>
      </c>
      <c r="C3435" s="59" t="s">
        <v>36</v>
      </c>
      <c r="D3435" s="59" t="s">
        <v>69</v>
      </c>
      <c r="E3435" s="59" t="s">
        <v>13</v>
      </c>
      <c r="F3435" s="60">
        <v>87</v>
      </c>
    </row>
    <row r="3436" spans="1:6">
      <c r="A3436" s="58">
        <v>2016</v>
      </c>
      <c r="B3436" s="58">
        <v>5</v>
      </c>
      <c r="C3436" s="59" t="s">
        <v>36</v>
      </c>
      <c r="D3436" s="59" t="s">
        <v>15</v>
      </c>
      <c r="E3436" s="59" t="s">
        <v>10</v>
      </c>
      <c r="F3436" s="60">
        <v>30631</v>
      </c>
    </row>
    <row r="3437" spans="1:6">
      <c r="A3437" s="58">
        <v>2016</v>
      </c>
      <c r="B3437" s="58">
        <v>5</v>
      </c>
      <c r="C3437" s="59" t="s">
        <v>36</v>
      </c>
      <c r="D3437" s="59" t="s">
        <v>15</v>
      </c>
      <c r="E3437" s="59" t="s">
        <v>11</v>
      </c>
      <c r="F3437" s="60">
        <v>1193186</v>
      </c>
    </row>
    <row r="3438" spans="1:6">
      <c r="A3438" s="58">
        <v>2016</v>
      </c>
      <c r="B3438" s="58">
        <v>5</v>
      </c>
      <c r="C3438" s="59" t="s">
        <v>36</v>
      </c>
      <c r="D3438" s="59" t="s">
        <v>15</v>
      </c>
      <c r="E3438" s="59" t="s">
        <v>13</v>
      </c>
      <c r="F3438" s="60">
        <v>564</v>
      </c>
    </row>
    <row r="3439" spans="1:6">
      <c r="A3439" s="58">
        <v>2016</v>
      </c>
      <c r="B3439" s="58">
        <v>5</v>
      </c>
      <c r="C3439" s="59" t="s">
        <v>36</v>
      </c>
      <c r="D3439" s="59" t="s">
        <v>72</v>
      </c>
      <c r="E3439" s="59" t="s">
        <v>10</v>
      </c>
      <c r="F3439" s="60">
        <v>202417</v>
      </c>
    </row>
    <row r="3440" spans="1:6">
      <c r="A3440" s="58">
        <v>2016</v>
      </c>
      <c r="B3440" s="58">
        <v>5</v>
      </c>
      <c r="C3440" s="59" t="s">
        <v>36</v>
      </c>
      <c r="D3440" s="59" t="s">
        <v>72</v>
      </c>
      <c r="E3440" s="59" t="s">
        <v>11</v>
      </c>
      <c r="F3440" s="60">
        <v>2639031</v>
      </c>
    </row>
    <row r="3441" spans="1:6">
      <c r="A3441" s="58">
        <v>2016</v>
      </c>
      <c r="B3441" s="58">
        <v>5</v>
      </c>
      <c r="C3441" s="59" t="s">
        <v>36</v>
      </c>
      <c r="D3441" s="59" t="s">
        <v>72</v>
      </c>
      <c r="E3441" s="59" t="s">
        <v>13</v>
      </c>
      <c r="F3441" s="60">
        <v>19214</v>
      </c>
    </row>
    <row r="3442" spans="1:6">
      <c r="A3442" s="58">
        <v>2016</v>
      </c>
      <c r="B3442" s="58">
        <v>5</v>
      </c>
      <c r="C3442" s="59" t="s">
        <v>36</v>
      </c>
      <c r="D3442" s="59" t="s">
        <v>14</v>
      </c>
      <c r="E3442" s="59" t="s">
        <v>11</v>
      </c>
      <c r="F3442" s="60">
        <v>0</v>
      </c>
    </row>
    <row r="3443" spans="1:6">
      <c r="A3443" s="58">
        <v>2016</v>
      </c>
      <c r="B3443" s="58">
        <v>5</v>
      </c>
      <c r="C3443" s="59" t="s">
        <v>36</v>
      </c>
      <c r="D3443" s="59" t="s">
        <v>14</v>
      </c>
      <c r="E3443" s="59" t="s">
        <v>13</v>
      </c>
      <c r="F3443" s="60">
        <v>166</v>
      </c>
    </row>
    <row r="3444" spans="1:6">
      <c r="A3444" s="58">
        <v>2016</v>
      </c>
      <c r="B3444" s="58">
        <v>5</v>
      </c>
      <c r="C3444" s="59" t="s">
        <v>37</v>
      </c>
      <c r="D3444" s="59" t="s">
        <v>9</v>
      </c>
      <c r="E3444" s="59" t="s">
        <v>10</v>
      </c>
      <c r="F3444" s="60">
        <v>1121</v>
      </c>
    </row>
    <row r="3445" spans="1:6">
      <c r="A3445" s="58">
        <v>2016</v>
      </c>
      <c r="B3445" s="58">
        <v>5</v>
      </c>
      <c r="C3445" s="59" t="s">
        <v>37</v>
      </c>
      <c r="D3445" s="59" t="s">
        <v>9</v>
      </c>
      <c r="E3445" s="59" t="s">
        <v>11</v>
      </c>
      <c r="F3445" s="60">
        <v>2028526</v>
      </c>
    </row>
    <row r="3446" spans="1:6">
      <c r="A3446" s="58">
        <v>2016</v>
      </c>
      <c r="B3446" s="58">
        <v>5</v>
      </c>
      <c r="C3446" s="59" t="s">
        <v>37</v>
      </c>
      <c r="D3446" s="59" t="s">
        <v>9</v>
      </c>
      <c r="E3446" s="59" t="s">
        <v>13</v>
      </c>
      <c r="F3446" s="60">
        <v>5230</v>
      </c>
    </row>
    <row r="3447" spans="1:6">
      <c r="A3447" s="58">
        <v>2016</v>
      </c>
      <c r="B3447" s="58">
        <v>5</v>
      </c>
      <c r="C3447" s="59" t="s">
        <v>37</v>
      </c>
      <c r="D3447" s="59" t="s">
        <v>70</v>
      </c>
      <c r="E3447" s="59" t="s">
        <v>10</v>
      </c>
      <c r="F3447" s="60">
        <v>137</v>
      </c>
    </row>
    <row r="3448" spans="1:6">
      <c r="A3448" s="58">
        <v>2016</v>
      </c>
      <c r="B3448" s="58">
        <v>5</v>
      </c>
      <c r="C3448" s="59" t="s">
        <v>37</v>
      </c>
      <c r="D3448" s="59" t="s">
        <v>70</v>
      </c>
      <c r="E3448" s="59" t="s">
        <v>11</v>
      </c>
      <c r="F3448" s="60">
        <v>103378</v>
      </c>
    </row>
    <row r="3449" spans="1:6">
      <c r="A3449" s="58">
        <v>2016</v>
      </c>
      <c r="B3449" s="58">
        <v>5</v>
      </c>
      <c r="C3449" s="59" t="s">
        <v>37</v>
      </c>
      <c r="D3449" s="59" t="s">
        <v>70</v>
      </c>
      <c r="E3449" s="59" t="s">
        <v>13</v>
      </c>
      <c r="F3449" s="60">
        <v>722</v>
      </c>
    </row>
    <row r="3450" spans="1:6">
      <c r="A3450" s="58">
        <v>2016</v>
      </c>
      <c r="B3450" s="58">
        <v>5</v>
      </c>
      <c r="C3450" s="59" t="s">
        <v>37</v>
      </c>
      <c r="D3450" s="59" t="s">
        <v>69</v>
      </c>
      <c r="E3450" s="59" t="s">
        <v>11</v>
      </c>
      <c r="F3450" s="60">
        <v>11083</v>
      </c>
    </row>
    <row r="3451" spans="1:6">
      <c r="A3451" s="58">
        <v>2016</v>
      </c>
      <c r="B3451" s="58">
        <v>5</v>
      </c>
      <c r="C3451" s="59" t="s">
        <v>37</v>
      </c>
      <c r="D3451" s="59" t="s">
        <v>69</v>
      </c>
      <c r="E3451" s="59" t="s">
        <v>13</v>
      </c>
      <c r="F3451" s="60">
        <v>1133</v>
      </c>
    </row>
    <row r="3452" spans="1:6">
      <c r="A3452" s="58">
        <v>2016</v>
      </c>
      <c r="B3452" s="58">
        <v>5</v>
      </c>
      <c r="C3452" s="59" t="s">
        <v>37</v>
      </c>
      <c r="D3452" s="59" t="s">
        <v>15</v>
      </c>
      <c r="E3452" s="59" t="s">
        <v>10</v>
      </c>
      <c r="F3452" s="60">
        <v>984</v>
      </c>
    </row>
    <row r="3453" spans="1:6">
      <c r="A3453" s="58">
        <v>2016</v>
      </c>
      <c r="B3453" s="58">
        <v>5</v>
      </c>
      <c r="C3453" s="59" t="s">
        <v>37</v>
      </c>
      <c r="D3453" s="59" t="s">
        <v>15</v>
      </c>
      <c r="E3453" s="59" t="s">
        <v>11</v>
      </c>
      <c r="F3453" s="60">
        <v>2785</v>
      </c>
    </row>
    <row r="3454" spans="1:6">
      <c r="A3454" s="58">
        <v>2016</v>
      </c>
      <c r="B3454" s="58">
        <v>5</v>
      </c>
      <c r="C3454" s="59" t="s">
        <v>37</v>
      </c>
      <c r="D3454" s="59" t="s">
        <v>15</v>
      </c>
      <c r="E3454" s="59" t="s">
        <v>13</v>
      </c>
      <c r="F3454" s="60">
        <v>301</v>
      </c>
    </row>
    <row r="3455" spans="1:6">
      <c r="A3455" s="58">
        <v>2016</v>
      </c>
      <c r="B3455" s="58">
        <v>5</v>
      </c>
      <c r="C3455" s="59" t="s">
        <v>37</v>
      </c>
      <c r="D3455" s="59" t="s">
        <v>72</v>
      </c>
      <c r="E3455" s="59" t="s">
        <v>11</v>
      </c>
      <c r="F3455" s="60">
        <v>1911280</v>
      </c>
    </row>
    <row r="3456" spans="1:6">
      <c r="A3456" s="58">
        <v>2016</v>
      </c>
      <c r="B3456" s="58">
        <v>5</v>
      </c>
      <c r="C3456" s="59" t="s">
        <v>37</v>
      </c>
      <c r="D3456" s="59" t="s">
        <v>72</v>
      </c>
      <c r="E3456" s="59" t="s">
        <v>13</v>
      </c>
      <c r="F3456" s="60">
        <v>3073</v>
      </c>
    </row>
    <row r="3457" spans="1:6">
      <c r="A3457" s="58">
        <v>2016</v>
      </c>
      <c r="B3457" s="58">
        <v>5</v>
      </c>
      <c r="C3457" s="59" t="s">
        <v>37</v>
      </c>
      <c r="D3457" s="59" t="s">
        <v>14</v>
      </c>
      <c r="E3457" s="59" t="s">
        <v>13</v>
      </c>
      <c r="F3457" s="60">
        <v>1</v>
      </c>
    </row>
    <row r="3458" spans="1:6">
      <c r="A3458" s="58">
        <v>2016</v>
      </c>
      <c r="B3458" s="58">
        <v>5</v>
      </c>
      <c r="C3458" s="59" t="s">
        <v>38</v>
      </c>
      <c r="D3458" s="59" t="s">
        <v>9</v>
      </c>
      <c r="E3458" s="59" t="s">
        <v>10</v>
      </c>
      <c r="F3458" s="60">
        <v>1667568</v>
      </c>
    </row>
    <row r="3459" spans="1:6">
      <c r="A3459" s="58">
        <v>2016</v>
      </c>
      <c r="B3459" s="58">
        <v>5</v>
      </c>
      <c r="C3459" s="59" t="s">
        <v>38</v>
      </c>
      <c r="D3459" s="59" t="s">
        <v>9</v>
      </c>
      <c r="E3459" s="59" t="s">
        <v>11</v>
      </c>
      <c r="F3459" s="60">
        <v>21152640</v>
      </c>
    </row>
    <row r="3460" spans="1:6">
      <c r="A3460" s="58">
        <v>2016</v>
      </c>
      <c r="B3460" s="58">
        <v>5</v>
      </c>
      <c r="C3460" s="59" t="s">
        <v>38</v>
      </c>
      <c r="D3460" s="59" t="s">
        <v>9</v>
      </c>
      <c r="E3460" s="59" t="s">
        <v>12</v>
      </c>
      <c r="F3460" s="60">
        <v>815</v>
      </c>
    </row>
    <row r="3461" spans="1:6">
      <c r="A3461" s="58">
        <v>2016</v>
      </c>
      <c r="B3461" s="58">
        <v>5</v>
      </c>
      <c r="C3461" s="59" t="s">
        <v>38</v>
      </c>
      <c r="D3461" s="59" t="s">
        <v>9</v>
      </c>
      <c r="E3461" s="59" t="s">
        <v>13</v>
      </c>
      <c r="F3461" s="60">
        <v>193533</v>
      </c>
    </row>
    <row r="3462" spans="1:6">
      <c r="A3462" s="58">
        <v>2016</v>
      </c>
      <c r="B3462" s="58">
        <v>5</v>
      </c>
      <c r="C3462" s="59" t="s">
        <v>38</v>
      </c>
      <c r="D3462" s="59" t="s">
        <v>70</v>
      </c>
      <c r="E3462" s="59" t="s">
        <v>10</v>
      </c>
      <c r="F3462" s="60">
        <v>2269</v>
      </c>
    </row>
    <row r="3463" spans="1:6">
      <c r="A3463" s="58">
        <v>2016</v>
      </c>
      <c r="B3463" s="58">
        <v>5</v>
      </c>
      <c r="C3463" s="59" t="s">
        <v>38</v>
      </c>
      <c r="D3463" s="59" t="s">
        <v>70</v>
      </c>
      <c r="E3463" s="59" t="s">
        <v>11</v>
      </c>
      <c r="F3463" s="60">
        <v>468736</v>
      </c>
    </row>
    <row r="3464" spans="1:6">
      <c r="A3464" s="58">
        <v>2016</v>
      </c>
      <c r="B3464" s="58">
        <v>5</v>
      </c>
      <c r="C3464" s="59" t="s">
        <v>38</v>
      </c>
      <c r="D3464" s="59" t="s">
        <v>70</v>
      </c>
      <c r="E3464" s="59" t="s">
        <v>13</v>
      </c>
      <c r="F3464" s="60">
        <v>33487</v>
      </c>
    </row>
    <row r="3465" spans="1:6">
      <c r="A3465" s="58">
        <v>2016</v>
      </c>
      <c r="B3465" s="58">
        <v>5</v>
      </c>
      <c r="C3465" s="59" t="s">
        <v>38</v>
      </c>
      <c r="D3465" s="59" t="s">
        <v>69</v>
      </c>
      <c r="E3465" s="59" t="s">
        <v>10</v>
      </c>
      <c r="F3465" s="60">
        <v>0</v>
      </c>
    </row>
    <row r="3466" spans="1:6">
      <c r="A3466" s="58">
        <v>2016</v>
      </c>
      <c r="B3466" s="58">
        <v>5</v>
      </c>
      <c r="C3466" s="59" t="s">
        <v>38</v>
      </c>
      <c r="D3466" s="59" t="s">
        <v>69</v>
      </c>
      <c r="E3466" s="59" t="s">
        <v>11</v>
      </c>
      <c r="F3466" s="60">
        <v>252059</v>
      </c>
    </row>
    <row r="3467" spans="1:6">
      <c r="A3467" s="58">
        <v>2016</v>
      </c>
      <c r="B3467" s="58">
        <v>5</v>
      </c>
      <c r="C3467" s="59" t="s">
        <v>38</v>
      </c>
      <c r="D3467" s="59" t="s">
        <v>69</v>
      </c>
      <c r="E3467" s="59" t="s">
        <v>13</v>
      </c>
      <c r="F3467" s="60">
        <v>270</v>
      </c>
    </row>
    <row r="3468" spans="1:6">
      <c r="A3468" s="58">
        <v>2016</v>
      </c>
      <c r="B3468" s="58">
        <v>5</v>
      </c>
      <c r="C3468" s="59" t="s">
        <v>38</v>
      </c>
      <c r="D3468" s="59" t="s">
        <v>15</v>
      </c>
      <c r="E3468" s="59" t="s">
        <v>10</v>
      </c>
      <c r="F3468" s="60">
        <v>20103</v>
      </c>
    </row>
    <row r="3469" spans="1:6">
      <c r="A3469" s="58">
        <v>2016</v>
      </c>
      <c r="B3469" s="58">
        <v>5</v>
      </c>
      <c r="C3469" s="59" t="s">
        <v>38</v>
      </c>
      <c r="D3469" s="59" t="s">
        <v>15</v>
      </c>
      <c r="E3469" s="59" t="s">
        <v>11</v>
      </c>
      <c r="F3469" s="60">
        <v>8509977</v>
      </c>
    </row>
    <row r="3470" spans="1:6">
      <c r="A3470" s="58">
        <v>2016</v>
      </c>
      <c r="B3470" s="58">
        <v>5</v>
      </c>
      <c r="C3470" s="59" t="s">
        <v>38</v>
      </c>
      <c r="D3470" s="59" t="s">
        <v>15</v>
      </c>
      <c r="E3470" s="59" t="s">
        <v>12</v>
      </c>
      <c r="F3470" s="60">
        <v>698</v>
      </c>
    </row>
    <row r="3471" spans="1:6">
      <c r="A3471" s="58">
        <v>2016</v>
      </c>
      <c r="B3471" s="58">
        <v>5</v>
      </c>
      <c r="C3471" s="59" t="s">
        <v>38</v>
      </c>
      <c r="D3471" s="59" t="s">
        <v>15</v>
      </c>
      <c r="E3471" s="59" t="s">
        <v>13</v>
      </c>
      <c r="F3471" s="60">
        <v>0</v>
      </c>
    </row>
    <row r="3472" spans="1:6">
      <c r="A3472" s="58">
        <v>2016</v>
      </c>
      <c r="B3472" s="58">
        <v>5</v>
      </c>
      <c r="C3472" s="59" t="s">
        <v>38</v>
      </c>
      <c r="D3472" s="59" t="s">
        <v>72</v>
      </c>
      <c r="E3472" s="59" t="s">
        <v>10</v>
      </c>
      <c r="F3472" s="60">
        <v>0</v>
      </c>
    </row>
    <row r="3473" spans="1:6">
      <c r="A3473" s="58">
        <v>2016</v>
      </c>
      <c r="B3473" s="58">
        <v>5</v>
      </c>
      <c r="C3473" s="59" t="s">
        <v>38</v>
      </c>
      <c r="D3473" s="59" t="s">
        <v>72</v>
      </c>
      <c r="E3473" s="59" t="s">
        <v>11</v>
      </c>
      <c r="F3473" s="60">
        <v>4229108</v>
      </c>
    </row>
    <row r="3474" spans="1:6">
      <c r="A3474" s="58">
        <v>2016</v>
      </c>
      <c r="B3474" s="58">
        <v>5</v>
      </c>
      <c r="C3474" s="59" t="s">
        <v>38</v>
      </c>
      <c r="D3474" s="59" t="s">
        <v>72</v>
      </c>
      <c r="E3474" s="59" t="s">
        <v>13</v>
      </c>
      <c r="F3474" s="60">
        <v>0</v>
      </c>
    </row>
    <row r="3475" spans="1:6">
      <c r="A3475" s="58">
        <v>2016</v>
      </c>
      <c r="B3475" s="58">
        <v>5</v>
      </c>
      <c r="C3475" s="59" t="s">
        <v>38</v>
      </c>
      <c r="D3475" s="59" t="s">
        <v>14</v>
      </c>
      <c r="E3475" s="59" t="s">
        <v>10</v>
      </c>
      <c r="F3475" s="60">
        <v>1645196</v>
      </c>
    </row>
    <row r="3476" spans="1:6">
      <c r="A3476" s="58">
        <v>2016</v>
      </c>
      <c r="B3476" s="58">
        <v>5</v>
      </c>
      <c r="C3476" s="59" t="s">
        <v>38</v>
      </c>
      <c r="D3476" s="59" t="s">
        <v>14</v>
      </c>
      <c r="E3476" s="59" t="s">
        <v>11</v>
      </c>
      <c r="F3476" s="60">
        <v>7692760</v>
      </c>
    </row>
    <row r="3477" spans="1:6">
      <c r="A3477" s="58">
        <v>2016</v>
      </c>
      <c r="B3477" s="58">
        <v>5</v>
      </c>
      <c r="C3477" s="59" t="s">
        <v>38</v>
      </c>
      <c r="D3477" s="59" t="s">
        <v>14</v>
      </c>
      <c r="E3477" s="59" t="s">
        <v>12</v>
      </c>
      <c r="F3477" s="60">
        <v>117</v>
      </c>
    </row>
    <row r="3478" spans="1:6">
      <c r="A3478" s="58">
        <v>2016</v>
      </c>
      <c r="B3478" s="58">
        <v>5</v>
      </c>
      <c r="C3478" s="59" t="s">
        <v>38</v>
      </c>
      <c r="D3478" s="59" t="s">
        <v>14</v>
      </c>
      <c r="E3478" s="59" t="s">
        <v>13</v>
      </c>
      <c r="F3478" s="60">
        <v>159776</v>
      </c>
    </row>
    <row r="3479" spans="1:6">
      <c r="A3479" s="58">
        <v>2016</v>
      </c>
      <c r="B3479" s="58">
        <v>5</v>
      </c>
      <c r="C3479" s="59" t="s">
        <v>39</v>
      </c>
      <c r="D3479" s="59" t="s">
        <v>9</v>
      </c>
      <c r="E3479" s="59" t="s">
        <v>10</v>
      </c>
      <c r="F3479" s="60">
        <v>928525</v>
      </c>
    </row>
    <row r="3480" spans="1:6">
      <c r="A3480" s="58">
        <v>2016</v>
      </c>
      <c r="B3480" s="58">
        <v>5</v>
      </c>
      <c r="C3480" s="59" t="s">
        <v>39</v>
      </c>
      <c r="D3480" s="59" t="s">
        <v>9</v>
      </c>
      <c r="E3480" s="59" t="s">
        <v>11</v>
      </c>
      <c r="F3480" s="60">
        <v>6126143</v>
      </c>
    </row>
    <row r="3481" spans="1:6">
      <c r="A3481" s="58">
        <v>2016</v>
      </c>
      <c r="B3481" s="58">
        <v>5</v>
      </c>
      <c r="C3481" s="59" t="s">
        <v>39</v>
      </c>
      <c r="D3481" s="59" t="s">
        <v>9</v>
      </c>
      <c r="E3481" s="59" t="s">
        <v>13</v>
      </c>
      <c r="F3481" s="60">
        <v>3000</v>
      </c>
    </row>
    <row r="3482" spans="1:6">
      <c r="A3482" s="58">
        <v>2016</v>
      </c>
      <c r="B3482" s="58">
        <v>5</v>
      </c>
      <c r="C3482" s="59" t="s">
        <v>39</v>
      </c>
      <c r="D3482" s="59" t="s">
        <v>70</v>
      </c>
      <c r="E3482" s="59" t="s">
        <v>10</v>
      </c>
      <c r="F3482" s="60">
        <v>24858</v>
      </c>
    </row>
    <row r="3483" spans="1:6">
      <c r="A3483" s="58">
        <v>2016</v>
      </c>
      <c r="B3483" s="58">
        <v>5</v>
      </c>
      <c r="C3483" s="59" t="s">
        <v>39</v>
      </c>
      <c r="D3483" s="59" t="s">
        <v>70</v>
      </c>
      <c r="E3483" s="59" t="s">
        <v>11</v>
      </c>
      <c r="F3483" s="60">
        <v>73751</v>
      </c>
    </row>
    <row r="3484" spans="1:6">
      <c r="A3484" s="58">
        <v>2016</v>
      </c>
      <c r="B3484" s="58">
        <v>5</v>
      </c>
      <c r="C3484" s="59" t="s">
        <v>39</v>
      </c>
      <c r="D3484" s="59" t="s">
        <v>70</v>
      </c>
      <c r="E3484" s="59" t="s">
        <v>13</v>
      </c>
      <c r="F3484" s="60">
        <v>106</v>
      </c>
    </row>
    <row r="3485" spans="1:6">
      <c r="A3485" s="58">
        <v>2016</v>
      </c>
      <c r="B3485" s="58">
        <v>5</v>
      </c>
      <c r="C3485" s="59" t="s">
        <v>39</v>
      </c>
      <c r="D3485" s="59" t="s">
        <v>69</v>
      </c>
      <c r="E3485" s="59" t="s">
        <v>10</v>
      </c>
      <c r="F3485" s="60">
        <v>0</v>
      </c>
    </row>
    <row r="3486" spans="1:6">
      <c r="A3486" s="58">
        <v>2016</v>
      </c>
      <c r="B3486" s="58">
        <v>5</v>
      </c>
      <c r="C3486" s="59" t="s">
        <v>39</v>
      </c>
      <c r="D3486" s="59" t="s">
        <v>69</v>
      </c>
      <c r="E3486" s="59" t="s">
        <v>11</v>
      </c>
      <c r="F3486" s="60">
        <v>35338</v>
      </c>
    </row>
    <row r="3487" spans="1:6">
      <c r="A3487" s="58">
        <v>2016</v>
      </c>
      <c r="B3487" s="58">
        <v>5</v>
      </c>
      <c r="C3487" s="59" t="s">
        <v>39</v>
      </c>
      <c r="D3487" s="59" t="s">
        <v>69</v>
      </c>
      <c r="E3487" s="59" t="s">
        <v>13</v>
      </c>
      <c r="F3487" s="60">
        <v>83</v>
      </c>
    </row>
    <row r="3488" spans="1:6">
      <c r="A3488" s="58">
        <v>2016</v>
      </c>
      <c r="B3488" s="58">
        <v>5</v>
      </c>
      <c r="C3488" s="59" t="s">
        <v>39</v>
      </c>
      <c r="D3488" s="59" t="s">
        <v>15</v>
      </c>
      <c r="E3488" s="59" t="s">
        <v>11</v>
      </c>
      <c r="F3488" s="60">
        <v>195838</v>
      </c>
    </row>
    <row r="3489" spans="1:6">
      <c r="A3489" s="58">
        <v>2016</v>
      </c>
      <c r="B3489" s="58">
        <v>5</v>
      </c>
      <c r="C3489" s="59" t="s">
        <v>39</v>
      </c>
      <c r="D3489" s="59" t="s">
        <v>15</v>
      </c>
      <c r="E3489" s="59" t="s">
        <v>13</v>
      </c>
      <c r="F3489" s="60">
        <v>0</v>
      </c>
    </row>
    <row r="3490" spans="1:6">
      <c r="A3490" s="58">
        <v>2016</v>
      </c>
      <c r="B3490" s="58">
        <v>5</v>
      </c>
      <c r="C3490" s="59" t="s">
        <v>39</v>
      </c>
      <c r="D3490" s="59" t="s">
        <v>72</v>
      </c>
      <c r="E3490" s="59" t="s">
        <v>11</v>
      </c>
      <c r="F3490" s="60">
        <v>979515</v>
      </c>
    </row>
    <row r="3491" spans="1:6">
      <c r="A3491" s="58">
        <v>2016</v>
      </c>
      <c r="B3491" s="58">
        <v>5</v>
      </c>
      <c r="C3491" s="59" t="s">
        <v>39</v>
      </c>
      <c r="D3491" s="59" t="s">
        <v>72</v>
      </c>
      <c r="E3491" s="59" t="s">
        <v>13</v>
      </c>
      <c r="F3491" s="60">
        <v>25</v>
      </c>
    </row>
    <row r="3492" spans="1:6">
      <c r="A3492" s="58">
        <v>2016</v>
      </c>
      <c r="B3492" s="58">
        <v>5</v>
      </c>
      <c r="C3492" s="59" t="s">
        <v>39</v>
      </c>
      <c r="D3492" s="59" t="s">
        <v>14</v>
      </c>
      <c r="E3492" s="59" t="s">
        <v>10</v>
      </c>
      <c r="F3492" s="60">
        <v>903667</v>
      </c>
    </row>
    <row r="3493" spans="1:6">
      <c r="A3493" s="58">
        <v>2016</v>
      </c>
      <c r="B3493" s="58">
        <v>5</v>
      </c>
      <c r="C3493" s="59" t="s">
        <v>39</v>
      </c>
      <c r="D3493" s="59" t="s">
        <v>14</v>
      </c>
      <c r="E3493" s="59" t="s">
        <v>11</v>
      </c>
      <c r="F3493" s="60">
        <v>4841701</v>
      </c>
    </row>
    <row r="3494" spans="1:6">
      <c r="A3494" s="58">
        <v>2016</v>
      </c>
      <c r="B3494" s="58">
        <v>5</v>
      </c>
      <c r="C3494" s="59" t="s">
        <v>39</v>
      </c>
      <c r="D3494" s="59" t="s">
        <v>14</v>
      </c>
      <c r="E3494" s="59" t="s">
        <v>13</v>
      </c>
      <c r="F3494" s="60">
        <v>2786</v>
      </c>
    </row>
    <row r="3495" spans="1:6">
      <c r="A3495" s="58">
        <v>2016</v>
      </c>
      <c r="B3495" s="58">
        <v>5</v>
      </c>
      <c r="C3495" s="59" t="s">
        <v>40</v>
      </c>
      <c r="D3495" s="59" t="s">
        <v>9</v>
      </c>
      <c r="E3495" s="59" t="s">
        <v>10</v>
      </c>
      <c r="F3495" s="60">
        <v>2551264</v>
      </c>
    </row>
    <row r="3496" spans="1:6">
      <c r="A3496" s="58">
        <v>2016</v>
      </c>
      <c r="B3496" s="58">
        <v>5</v>
      </c>
      <c r="C3496" s="59" t="s">
        <v>40</v>
      </c>
      <c r="D3496" s="59" t="s">
        <v>9</v>
      </c>
      <c r="E3496" s="59" t="s">
        <v>11</v>
      </c>
      <c r="F3496" s="60">
        <v>3640883</v>
      </c>
    </row>
    <row r="3497" spans="1:6">
      <c r="A3497" s="58">
        <v>2016</v>
      </c>
      <c r="B3497" s="58">
        <v>5</v>
      </c>
      <c r="C3497" s="59" t="s">
        <v>40</v>
      </c>
      <c r="D3497" s="59" t="s">
        <v>9</v>
      </c>
      <c r="E3497" s="59" t="s">
        <v>13</v>
      </c>
      <c r="F3497" s="60">
        <v>18494</v>
      </c>
    </row>
    <row r="3498" spans="1:6">
      <c r="A3498" s="58">
        <v>2016</v>
      </c>
      <c r="B3498" s="58">
        <v>5</v>
      </c>
      <c r="C3498" s="59" t="s">
        <v>40</v>
      </c>
      <c r="D3498" s="59" t="s">
        <v>70</v>
      </c>
      <c r="E3498" s="59" t="s">
        <v>10</v>
      </c>
      <c r="F3498" s="60">
        <v>0</v>
      </c>
    </row>
    <row r="3499" spans="1:6">
      <c r="A3499" s="58">
        <v>2016</v>
      </c>
      <c r="B3499" s="58">
        <v>5</v>
      </c>
      <c r="C3499" s="59" t="s">
        <v>40</v>
      </c>
      <c r="D3499" s="59" t="s">
        <v>70</v>
      </c>
      <c r="E3499" s="59" t="s">
        <v>11</v>
      </c>
      <c r="F3499" s="60">
        <v>12348</v>
      </c>
    </row>
    <row r="3500" spans="1:6">
      <c r="A3500" s="58">
        <v>2016</v>
      </c>
      <c r="B3500" s="58">
        <v>5</v>
      </c>
      <c r="C3500" s="59" t="s">
        <v>40</v>
      </c>
      <c r="D3500" s="59" t="s">
        <v>70</v>
      </c>
      <c r="E3500" s="59" t="s">
        <v>13</v>
      </c>
      <c r="F3500" s="60">
        <v>0</v>
      </c>
    </row>
    <row r="3501" spans="1:6">
      <c r="A3501" s="58">
        <v>2016</v>
      </c>
      <c r="B3501" s="58">
        <v>5</v>
      </c>
      <c r="C3501" s="59" t="s">
        <v>40</v>
      </c>
      <c r="D3501" s="59" t="s">
        <v>69</v>
      </c>
      <c r="E3501" s="59" t="s">
        <v>10</v>
      </c>
      <c r="F3501" s="60">
        <v>0</v>
      </c>
    </row>
    <row r="3502" spans="1:6">
      <c r="A3502" s="58">
        <v>2016</v>
      </c>
      <c r="B3502" s="58">
        <v>5</v>
      </c>
      <c r="C3502" s="59" t="s">
        <v>40</v>
      </c>
      <c r="D3502" s="59" t="s">
        <v>69</v>
      </c>
      <c r="E3502" s="59" t="s">
        <v>11</v>
      </c>
      <c r="F3502" s="60">
        <v>84837</v>
      </c>
    </row>
    <row r="3503" spans="1:6">
      <c r="A3503" s="58">
        <v>2016</v>
      </c>
      <c r="B3503" s="58">
        <v>5</v>
      </c>
      <c r="C3503" s="59" t="s">
        <v>40</v>
      </c>
      <c r="D3503" s="59" t="s">
        <v>69</v>
      </c>
      <c r="E3503" s="59" t="s">
        <v>13</v>
      </c>
      <c r="F3503" s="60">
        <v>7</v>
      </c>
    </row>
    <row r="3504" spans="1:6">
      <c r="A3504" s="58">
        <v>2016</v>
      </c>
      <c r="B3504" s="58">
        <v>5</v>
      </c>
      <c r="C3504" s="59" t="s">
        <v>40</v>
      </c>
      <c r="D3504" s="59" t="s">
        <v>15</v>
      </c>
      <c r="E3504" s="59" t="s">
        <v>10</v>
      </c>
      <c r="F3504" s="60">
        <v>2</v>
      </c>
    </row>
    <row r="3505" spans="1:6">
      <c r="A3505" s="58">
        <v>2016</v>
      </c>
      <c r="B3505" s="58">
        <v>5</v>
      </c>
      <c r="C3505" s="59" t="s">
        <v>40</v>
      </c>
      <c r="D3505" s="59" t="s">
        <v>15</v>
      </c>
      <c r="E3505" s="59" t="s">
        <v>11</v>
      </c>
      <c r="F3505" s="60">
        <v>18292</v>
      </c>
    </row>
    <row r="3506" spans="1:6">
      <c r="A3506" s="58">
        <v>2016</v>
      </c>
      <c r="B3506" s="58">
        <v>5</v>
      </c>
      <c r="C3506" s="59" t="s">
        <v>40</v>
      </c>
      <c r="D3506" s="59" t="s">
        <v>15</v>
      </c>
      <c r="E3506" s="59" t="s">
        <v>13</v>
      </c>
      <c r="F3506" s="60">
        <v>0</v>
      </c>
    </row>
    <row r="3507" spans="1:6">
      <c r="A3507" s="58">
        <v>2016</v>
      </c>
      <c r="B3507" s="58">
        <v>5</v>
      </c>
      <c r="C3507" s="59" t="s">
        <v>40</v>
      </c>
      <c r="D3507" s="59" t="s">
        <v>72</v>
      </c>
      <c r="E3507" s="59" t="s">
        <v>10</v>
      </c>
      <c r="F3507" s="60">
        <v>0</v>
      </c>
    </row>
    <row r="3508" spans="1:6">
      <c r="A3508" s="58">
        <v>2016</v>
      </c>
      <c r="B3508" s="58">
        <v>5</v>
      </c>
      <c r="C3508" s="59" t="s">
        <v>40</v>
      </c>
      <c r="D3508" s="59" t="s">
        <v>72</v>
      </c>
      <c r="E3508" s="59" t="s">
        <v>11</v>
      </c>
      <c r="F3508" s="60">
        <v>1406643</v>
      </c>
    </row>
    <row r="3509" spans="1:6">
      <c r="A3509" s="58">
        <v>2016</v>
      </c>
      <c r="B3509" s="58">
        <v>5</v>
      </c>
      <c r="C3509" s="59" t="s">
        <v>40</v>
      </c>
      <c r="D3509" s="59" t="s">
        <v>72</v>
      </c>
      <c r="E3509" s="59" t="s">
        <v>13</v>
      </c>
      <c r="F3509" s="60">
        <v>0</v>
      </c>
    </row>
    <row r="3510" spans="1:6">
      <c r="A3510" s="58">
        <v>2016</v>
      </c>
      <c r="B3510" s="58">
        <v>5</v>
      </c>
      <c r="C3510" s="59" t="s">
        <v>40</v>
      </c>
      <c r="D3510" s="59" t="s">
        <v>14</v>
      </c>
      <c r="E3510" s="59" t="s">
        <v>10</v>
      </c>
      <c r="F3510" s="60">
        <v>2551262</v>
      </c>
    </row>
    <row r="3511" spans="1:6">
      <c r="A3511" s="58">
        <v>2016</v>
      </c>
      <c r="B3511" s="58">
        <v>5</v>
      </c>
      <c r="C3511" s="59" t="s">
        <v>40</v>
      </c>
      <c r="D3511" s="59" t="s">
        <v>14</v>
      </c>
      <c r="E3511" s="59" t="s">
        <v>11</v>
      </c>
      <c r="F3511" s="60">
        <v>2118763</v>
      </c>
    </row>
    <row r="3512" spans="1:6">
      <c r="A3512" s="58">
        <v>2016</v>
      </c>
      <c r="B3512" s="58">
        <v>5</v>
      </c>
      <c r="C3512" s="59" t="s">
        <v>40</v>
      </c>
      <c r="D3512" s="59" t="s">
        <v>14</v>
      </c>
      <c r="E3512" s="59" t="s">
        <v>13</v>
      </c>
      <c r="F3512" s="60">
        <v>18487</v>
      </c>
    </row>
    <row r="3513" spans="1:6">
      <c r="A3513" s="58">
        <v>2016</v>
      </c>
      <c r="B3513" s="58">
        <v>5</v>
      </c>
      <c r="C3513" s="59" t="s">
        <v>41</v>
      </c>
      <c r="D3513" s="59" t="s">
        <v>9</v>
      </c>
      <c r="E3513" s="59" t="s">
        <v>10</v>
      </c>
      <c r="F3513" s="60">
        <v>261420</v>
      </c>
    </row>
    <row r="3514" spans="1:6">
      <c r="A3514" s="58">
        <v>2016</v>
      </c>
      <c r="B3514" s="58">
        <v>5</v>
      </c>
      <c r="C3514" s="59" t="s">
        <v>41</v>
      </c>
      <c r="D3514" s="59" t="s">
        <v>9</v>
      </c>
      <c r="E3514" s="59" t="s">
        <v>11</v>
      </c>
      <c r="F3514" s="60">
        <v>31964154</v>
      </c>
    </row>
    <row r="3515" spans="1:6">
      <c r="A3515" s="58">
        <v>2016</v>
      </c>
      <c r="B3515" s="58">
        <v>5</v>
      </c>
      <c r="C3515" s="59" t="s">
        <v>41</v>
      </c>
      <c r="D3515" s="59" t="s">
        <v>9</v>
      </c>
      <c r="E3515" s="59" t="s">
        <v>13</v>
      </c>
      <c r="F3515" s="60">
        <v>1241</v>
      </c>
    </row>
    <row r="3516" spans="1:6">
      <c r="A3516" s="58">
        <v>2016</v>
      </c>
      <c r="B3516" s="58">
        <v>5</v>
      </c>
      <c r="C3516" s="59" t="s">
        <v>41</v>
      </c>
      <c r="D3516" s="59" t="s">
        <v>70</v>
      </c>
      <c r="E3516" s="59" t="s">
        <v>10</v>
      </c>
      <c r="F3516" s="60">
        <v>0</v>
      </c>
    </row>
    <row r="3517" spans="1:6">
      <c r="A3517" s="58">
        <v>2016</v>
      </c>
      <c r="B3517" s="58">
        <v>5</v>
      </c>
      <c r="C3517" s="59" t="s">
        <v>41</v>
      </c>
      <c r="D3517" s="59" t="s">
        <v>70</v>
      </c>
      <c r="E3517" s="59" t="s">
        <v>11</v>
      </c>
      <c r="F3517" s="60">
        <v>173661</v>
      </c>
    </row>
    <row r="3518" spans="1:6">
      <c r="A3518" s="58">
        <v>2016</v>
      </c>
      <c r="B3518" s="58">
        <v>5</v>
      </c>
      <c r="C3518" s="59" t="s">
        <v>41</v>
      </c>
      <c r="D3518" s="59" t="s">
        <v>70</v>
      </c>
      <c r="E3518" s="59" t="s">
        <v>13</v>
      </c>
      <c r="F3518" s="60">
        <v>37</v>
      </c>
    </row>
    <row r="3519" spans="1:6">
      <c r="A3519" s="58">
        <v>2016</v>
      </c>
      <c r="B3519" s="58">
        <v>5</v>
      </c>
      <c r="C3519" s="59" t="s">
        <v>41</v>
      </c>
      <c r="D3519" s="59" t="s">
        <v>69</v>
      </c>
      <c r="E3519" s="59" t="s">
        <v>11</v>
      </c>
      <c r="F3519" s="60">
        <v>0</v>
      </c>
    </row>
    <row r="3520" spans="1:6">
      <c r="A3520" s="58">
        <v>2016</v>
      </c>
      <c r="B3520" s="58">
        <v>5</v>
      </c>
      <c r="C3520" s="59" t="s">
        <v>41</v>
      </c>
      <c r="D3520" s="59" t="s">
        <v>72</v>
      </c>
      <c r="E3520" s="59" t="s">
        <v>10</v>
      </c>
      <c r="F3520" s="60">
        <v>214068</v>
      </c>
    </row>
    <row r="3521" spans="1:6">
      <c r="A3521" s="58">
        <v>2016</v>
      </c>
      <c r="B3521" s="58">
        <v>5</v>
      </c>
      <c r="C3521" s="59" t="s">
        <v>41</v>
      </c>
      <c r="D3521" s="59" t="s">
        <v>72</v>
      </c>
      <c r="E3521" s="59" t="s">
        <v>11</v>
      </c>
      <c r="F3521" s="60">
        <v>2411084</v>
      </c>
    </row>
    <row r="3522" spans="1:6">
      <c r="A3522" s="58">
        <v>2016</v>
      </c>
      <c r="B3522" s="58">
        <v>5</v>
      </c>
      <c r="C3522" s="59" t="s">
        <v>41</v>
      </c>
      <c r="D3522" s="59" t="s">
        <v>14</v>
      </c>
      <c r="E3522" s="59" t="s">
        <v>10</v>
      </c>
      <c r="F3522" s="60">
        <v>47352</v>
      </c>
    </row>
    <row r="3523" spans="1:6">
      <c r="A3523" s="58">
        <v>2016</v>
      </c>
      <c r="B3523" s="58">
        <v>5</v>
      </c>
      <c r="C3523" s="59" t="s">
        <v>41</v>
      </c>
      <c r="D3523" s="59" t="s">
        <v>14</v>
      </c>
      <c r="E3523" s="59" t="s">
        <v>11</v>
      </c>
      <c r="F3523" s="60">
        <v>29379409</v>
      </c>
    </row>
    <row r="3524" spans="1:6">
      <c r="A3524" s="58">
        <v>2016</v>
      </c>
      <c r="B3524" s="58">
        <v>5</v>
      </c>
      <c r="C3524" s="59" t="s">
        <v>41</v>
      </c>
      <c r="D3524" s="59" t="s">
        <v>14</v>
      </c>
      <c r="E3524" s="59" t="s">
        <v>13</v>
      </c>
      <c r="F3524" s="60">
        <v>1204</v>
      </c>
    </row>
    <row r="3525" spans="1:6">
      <c r="A3525" s="58">
        <v>2016</v>
      </c>
      <c r="B3525" s="58">
        <v>5</v>
      </c>
      <c r="C3525" s="59" t="s">
        <v>42</v>
      </c>
      <c r="D3525" s="59" t="s">
        <v>9</v>
      </c>
      <c r="E3525" s="59" t="s">
        <v>10</v>
      </c>
      <c r="F3525" s="60">
        <v>316840</v>
      </c>
    </row>
    <row r="3526" spans="1:6">
      <c r="A3526" s="58">
        <v>2016</v>
      </c>
      <c r="B3526" s="58">
        <v>5</v>
      </c>
      <c r="C3526" s="59" t="s">
        <v>42</v>
      </c>
      <c r="D3526" s="59" t="s">
        <v>9</v>
      </c>
      <c r="E3526" s="59" t="s">
        <v>11</v>
      </c>
      <c r="F3526" s="60">
        <v>435588</v>
      </c>
    </row>
    <row r="3527" spans="1:6">
      <c r="A3527" s="58">
        <v>2016</v>
      </c>
      <c r="B3527" s="58">
        <v>5</v>
      </c>
      <c r="C3527" s="59" t="s">
        <v>42</v>
      </c>
      <c r="D3527" s="59" t="s">
        <v>9</v>
      </c>
      <c r="E3527" s="59" t="s">
        <v>12</v>
      </c>
      <c r="F3527" s="60">
        <v>6</v>
      </c>
    </row>
    <row r="3528" spans="1:6">
      <c r="A3528" s="58">
        <v>2016</v>
      </c>
      <c r="B3528" s="58">
        <v>5</v>
      </c>
      <c r="C3528" s="59" t="s">
        <v>42</v>
      </c>
      <c r="D3528" s="59" t="s">
        <v>9</v>
      </c>
      <c r="E3528" s="59" t="s">
        <v>13</v>
      </c>
      <c r="F3528" s="60">
        <v>47424</v>
      </c>
    </row>
    <row r="3529" spans="1:6">
      <c r="A3529" s="58">
        <v>2016</v>
      </c>
      <c r="B3529" s="58">
        <v>5</v>
      </c>
      <c r="C3529" s="59" t="s">
        <v>42</v>
      </c>
      <c r="D3529" s="59" t="s">
        <v>70</v>
      </c>
      <c r="E3529" s="59" t="s">
        <v>10</v>
      </c>
      <c r="F3529" s="60">
        <v>93</v>
      </c>
    </row>
    <row r="3530" spans="1:6">
      <c r="A3530" s="58">
        <v>2016</v>
      </c>
      <c r="B3530" s="58">
        <v>5</v>
      </c>
      <c r="C3530" s="59" t="s">
        <v>42</v>
      </c>
      <c r="D3530" s="59" t="s">
        <v>70</v>
      </c>
      <c r="E3530" s="59" t="s">
        <v>11</v>
      </c>
      <c r="F3530" s="60">
        <v>1574</v>
      </c>
    </row>
    <row r="3531" spans="1:6">
      <c r="A3531" s="58">
        <v>2016</v>
      </c>
      <c r="B3531" s="58">
        <v>5</v>
      </c>
      <c r="C3531" s="59" t="s">
        <v>42</v>
      </c>
      <c r="D3531" s="59" t="s">
        <v>70</v>
      </c>
      <c r="E3531" s="59" t="s">
        <v>12</v>
      </c>
      <c r="F3531" s="60">
        <v>0</v>
      </c>
    </row>
    <row r="3532" spans="1:6">
      <c r="A3532" s="58">
        <v>2016</v>
      </c>
      <c r="B3532" s="58">
        <v>5</v>
      </c>
      <c r="C3532" s="59" t="s">
        <v>42</v>
      </c>
      <c r="D3532" s="59" t="s">
        <v>70</v>
      </c>
      <c r="E3532" s="59" t="s">
        <v>13</v>
      </c>
      <c r="F3532" s="60">
        <v>0</v>
      </c>
    </row>
    <row r="3533" spans="1:6">
      <c r="A3533" s="58">
        <v>2016</v>
      </c>
      <c r="B3533" s="58">
        <v>5</v>
      </c>
      <c r="C3533" s="59" t="s">
        <v>42</v>
      </c>
      <c r="D3533" s="59" t="s">
        <v>15</v>
      </c>
      <c r="E3533" s="59" t="s">
        <v>12</v>
      </c>
      <c r="F3533" s="60">
        <v>6</v>
      </c>
    </row>
    <row r="3534" spans="1:6">
      <c r="A3534" s="58">
        <v>2016</v>
      </c>
      <c r="B3534" s="58">
        <v>5</v>
      </c>
      <c r="C3534" s="59" t="s">
        <v>42</v>
      </c>
      <c r="D3534" s="59" t="s">
        <v>15</v>
      </c>
      <c r="E3534" s="59" t="s">
        <v>13</v>
      </c>
      <c r="F3534" s="60">
        <v>40724</v>
      </c>
    </row>
    <row r="3535" spans="1:6">
      <c r="A3535" s="58">
        <v>2016</v>
      </c>
      <c r="B3535" s="58">
        <v>5</v>
      </c>
      <c r="C3535" s="59" t="s">
        <v>42</v>
      </c>
      <c r="D3535" s="59" t="s">
        <v>72</v>
      </c>
      <c r="E3535" s="59" t="s">
        <v>10</v>
      </c>
      <c r="F3535" s="60">
        <v>304373</v>
      </c>
    </row>
    <row r="3536" spans="1:6">
      <c r="A3536" s="58">
        <v>2016</v>
      </c>
      <c r="B3536" s="58">
        <v>5</v>
      </c>
      <c r="C3536" s="59" t="s">
        <v>42</v>
      </c>
      <c r="D3536" s="59" t="s">
        <v>72</v>
      </c>
      <c r="E3536" s="59" t="s">
        <v>11</v>
      </c>
      <c r="F3536" s="60">
        <v>68312</v>
      </c>
    </row>
    <row r="3537" spans="1:6">
      <c r="A3537" s="58">
        <v>2016</v>
      </c>
      <c r="B3537" s="58">
        <v>5</v>
      </c>
      <c r="C3537" s="59" t="s">
        <v>42</v>
      </c>
      <c r="D3537" s="59" t="s">
        <v>72</v>
      </c>
      <c r="E3537" s="59" t="s">
        <v>13</v>
      </c>
      <c r="F3537" s="60">
        <v>6504</v>
      </c>
    </row>
    <row r="3538" spans="1:6">
      <c r="A3538" s="58">
        <v>2016</v>
      </c>
      <c r="B3538" s="58">
        <v>5</v>
      </c>
      <c r="C3538" s="59" t="s">
        <v>42</v>
      </c>
      <c r="D3538" s="59" t="s">
        <v>14</v>
      </c>
      <c r="E3538" s="59" t="s">
        <v>10</v>
      </c>
      <c r="F3538" s="60">
        <v>12374</v>
      </c>
    </row>
    <row r="3539" spans="1:6">
      <c r="A3539" s="58">
        <v>2016</v>
      </c>
      <c r="B3539" s="58">
        <v>5</v>
      </c>
      <c r="C3539" s="59" t="s">
        <v>42</v>
      </c>
      <c r="D3539" s="59" t="s">
        <v>14</v>
      </c>
      <c r="E3539" s="59" t="s">
        <v>11</v>
      </c>
      <c r="F3539" s="60">
        <v>365702</v>
      </c>
    </row>
    <row r="3540" spans="1:6">
      <c r="A3540" s="58">
        <v>2016</v>
      </c>
      <c r="B3540" s="58">
        <v>5</v>
      </c>
      <c r="C3540" s="59" t="s">
        <v>42</v>
      </c>
      <c r="D3540" s="59" t="s">
        <v>14</v>
      </c>
      <c r="E3540" s="59" t="s">
        <v>13</v>
      </c>
      <c r="F3540" s="60">
        <v>196</v>
      </c>
    </row>
    <row r="3541" spans="1:6">
      <c r="A3541" s="58">
        <v>2016</v>
      </c>
      <c r="B3541" s="58">
        <v>5</v>
      </c>
      <c r="C3541" s="59" t="s">
        <v>43</v>
      </c>
      <c r="D3541" s="59" t="s">
        <v>9</v>
      </c>
      <c r="E3541" s="59" t="s">
        <v>10</v>
      </c>
      <c r="F3541" s="60">
        <v>750454</v>
      </c>
    </row>
    <row r="3542" spans="1:6">
      <c r="A3542" s="58">
        <v>2016</v>
      </c>
      <c r="B3542" s="58">
        <v>5</v>
      </c>
      <c r="C3542" s="59" t="s">
        <v>43</v>
      </c>
      <c r="D3542" s="59" t="s">
        <v>9</v>
      </c>
      <c r="E3542" s="59" t="s">
        <v>11</v>
      </c>
      <c r="F3542" s="60">
        <v>21902579</v>
      </c>
    </row>
    <row r="3543" spans="1:6">
      <c r="A3543" s="58">
        <v>2016</v>
      </c>
      <c r="B3543" s="58">
        <v>5</v>
      </c>
      <c r="C3543" s="59" t="s">
        <v>43</v>
      </c>
      <c r="D3543" s="59" t="s">
        <v>9</v>
      </c>
      <c r="E3543" s="59" t="s">
        <v>13</v>
      </c>
      <c r="F3543" s="60">
        <v>36152</v>
      </c>
    </row>
    <row r="3544" spans="1:6">
      <c r="A3544" s="58">
        <v>2016</v>
      </c>
      <c r="B3544" s="58">
        <v>5</v>
      </c>
      <c r="C3544" s="59" t="s">
        <v>43</v>
      </c>
      <c r="D3544" s="59" t="s">
        <v>70</v>
      </c>
      <c r="E3544" s="59" t="s">
        <v>10</v>
      </c>
      <c r="F3544" s="60">
        <v>3095</v>
      </c>
    </row>
    <row r="3545" spans="1:6">
      <c r="A3545" s="58">
        <v>2016</v>
      </c>
      <c r="B3545" s="58">
        <v>5</v>
      </c>
      <c r="C3545" s="59" t="s">
        <v>43</v>
      </c>
      <c r="D3545" s="59" t="s">
        <v>70</v>
      </c>
      <c r="E3545" s="59" t="s">
        <v>11</v>
      </c>
      <c r="F3545" s="60">
        <v>53971</v>
      </c>
    </row>
    <row r="3546" spans="1:6">
      <c r="A3546" s="58">
        <v>2016</v>
      </c>
      <c r="B3546" s="58">
        <v>5</v>
      </c>
      <c r="C3546" s="59" t="s">
        <v>43</v>
      </c>
      <c r="D3546" s="59" t="s">
        <v>70</v>
      </c>
      <c r="E3546" s="59" t="s">
        <v>13</v>
      </c>
      <c r="F3546" s="60">
        <v>472</v>
      </c>
    </row>
    <row r="3547" spans="1:6">
      <c r="A3547" s="58">
        <v>2016</v>
      </c>
      <c r="B3547" s="58">
        <v>5</v>
      </c>
      <c r="C3547" s="59" t="s">
        <v>43</v>
      </c>
      <c r="D3547" s="59" t="s">
        <v>69</v>
      </c>
      <c r="E3547" s="59" t="s">
        <v>10</v>
      </c>
      <c r="F3547" s="60">
        <v>0</v>
      </c>
    </row>
    <row r="3548" spans="1:6">
      <c r="A3548" s="58">
        <v>2016</v>
      </c>
      <c r="B3548" s="58">
        <v>5</v>
      </c>
      <c r="C3548" s="59" t="s">
        <v>43</v>
      </c>
      <c r="D3548" s="59" t="s">
        <v>69</v>
      </c>
      <c r="E3548" s="59" t="s">
        <v>11</v>
      </c>
      <c r="F3548" s="60">
        <v>0</v>
      </c>
    </row>
    <row r="3549" spans="1:6">
      <c r="A3549" s="58">
        <v>2016</v>
      </c>
      <c r="B3549" s="58">
        <v>5</v>
      </c>
      <c r="C3549" s="59" t="s">
        <v>43</v>
      </c>
      <c r="D3549" s="59" t="s">
        <v>69</v>
      </c>
      <c r="E3549" s="59" t="s">
        <v>13</v>
      </c>
      <c r="F3549" s="60">
        <v>40</v>
      </c>
    </row>
    <row r="3550" spans="1:6">
      <c r="A3550" s="58">
        <v>2016</v>
      </c>
      <c r="B3550" s="58">
        <v>5</v>
      </c>
      <c r="C3550" s="59" t="s">
        <v>43</v>
      </c>
      <c r="D3550" s="59" t="s">
        <v>15</v>
      </c>
      <c r="E3550" s="59" t="s">
        <v>10</v>
      </c>
      <c r="F3550" s="60">
        <v>4122</v>
      </c>
    </row>
    <row r="3551" spans="1:6">
      <c r="A3551" s="58">
        <v>2016</v>
      </c>
      <c r="B3551" s="58">
        <v>5</v>
      </c>
      <c r="C3551" s="59" t="s">
        <v>43</v>
      </c>
      <c r="D3551" s="59" t="s">
        <v>15</v>
      </c>
      <c r="E3551" s="59" t="s">
        <v>13</v>
      </c>
      <c r="F3551" s="60">
        <v>445</v>
      </c>
    </row>
    <row r="3552" spans="1:6">
      <c r="A3552" s="58">
        <v>2016</v>
      </c>
      <c r="B3552" s="58">
        <v>5</v>
      </c>
      <c r="C3552" s="59" t="s">
        <v>43</v>
      </c>
      <c r="D3552" s="59" t="s">
        <v>72</v>
      </c>
      <c r="E3552" s="59" t="s">
        <v>10</v>
      </c>
      <c r="F3552" s="60">
        <v>1565</v>
      </c>
    </row>
    <row r="3553" spans="1:6">
      <c r="A3553" s="58">
        <v>2016</v>
      </c>
      <c r="B3553" s="58">
        <v>5</v>
      </c>
      <c r="C3553" s="59" t="s">
        <v>43</v>
      </c>
      <c r="D3553" s="59" t="s">
        <v>72</v>
      </c>
      <c r="E3553" s="59" t="s">
        <v>11</v>
      </c>
      <c r="F3553" s="60">
        <v>2585720</v>
      </c>
    </row>
    <row r="3554" spans="1:6">
      <c r="A3554" s="58">
        <v>2016</v>
      </c>
      <c r="B3554" s="58">
        <v>5</v>
      </c>
      <c r="C3554" s="59" t="s">
        <v>43</v>
      </c>
      <c r="D3554" s="59" t="s">
        <v>72</v>
      </c>
      <c r="E3554" s="59" t="s">
        <v>13</v>
      </c>
      <c r="F3554" s="60">
        <v>1140</v>
      </c>
    </row>
    <row r="3555" spans="1:6">
      <c r="A3555" s="58">
        <v>2016</v>
      </c>
      <c r="B3555" s="58">
        <v>5</v>
      </c>
      <c r="C3555" s="59" t="s">
        <v>43</v>
      </c>
      <c r="D3555" s="59" t="s">
        <v>14</v>
      </c>
      <c r="E3555" s="59" t="s">
        <v>10</v>
      </c>
      <c r="F3555" s="60">
        <v>741672</v>
      </c>
    </row>
    <row r="3556" spans="1:6">
      <c r="A3556" s="58">
        <v>2016</v>
      </c>
      <c r="B3556" s="58">
        <v>5</v>
      </c>
      <c r="C3556" s="59" t="s">
        <v>43</v>
      </c>
      <c r="D3556" s="59" t="s">
        <v>14</v>
      </c>
      <c r="E3556" s="59" t="s">
        <v>11</v>
      </c>
      <c r="F3556" s="60">
        <v>19262888</v>
      </c>
    </row>
    <row r="3557" spans="1:6">
      <c r="A3557" s="58">
        <v>2016</v>
      </c>
      <c r="B3557" s="58">
        <v>5</v>
      </c>
      <c r="C3557" s="59" t="s">
        <v>43</v>
      </c>
      <c r="D3557" s="59" t="s">
        <v>14</v>
      </c>
      <c r="E3557" s="59" t="s">
        <v>13</v>
      </c>
      <c r="F3557" s="60">
        <v>34055</v>
      </c>
    </row>
    <row r="3558" spans="1:6">
      <c r="A3558" s="58">
        <v>2016</v>
      </c>
      <c r="B3558" s="58">
        <v>5</v>
      </c>
      <c r="C3558" s="59" t="s">
        <v>44</v>
      </c>
      <c r="D3558" s="59" t="s">
        <v>9</v>
      </c>
      <c r="E3558" s="59" t="s">
        <v>10</v>
      </c>
      <c r="F3558" s="60">
        <v>1373718</v>
      </c>
    </row>
    <row r="3559" spans="1:6">
      <c r="A3559" s="58">
        <v>2016</v>
      </c>
      <c r="B3559" s="58">
        <v>5</v>
      </c>
      <c r="C3559" s="59" t="s">
        <v>44</v>
      </c>
      <c r="D3559" s="59" t="s">
        <v>9</v>
      </c>
      <c r="E3559" s="59" t="s">
        <v>11</v>
      </c>
      <c r="F3559" s="60">
        <v>603479</v>
      </c>
    </row>
    <row r="3560" spans="1:6">
      <c r="A3560" s="58">
        <v>2016</v>
      </c>
      <c r="B3560" s="58">
        <v>5</v>
      </c>
      <c r="C3560" s="59" t="s">
        <v>44</v>
      </c>
      <c r="D3560" s="59" t="s">
        <v>9</v>
      </c>
      <c r="E3560" s="59" t="s">
        <v>12</v>
      </c>
      <c r="F3560" s="60">
        <v>37</v>
      </c>
    </row>
    <row r="3561" spans="1:6">
      <c r="A3561" s="58">
        <v>2016</v>
      </c>
      <c r="B3561" s="58">
        <v>5</v>
      </c>
      <c r="C3561" s="59" t="s">
        <v>44</v>
      </c>
      <c r="D3561" s="59" t="s">
        <v>9</v>
      </c>
      <c r="E3561" s="59" t="s">
        <v>13</v>
      </c>
      <c r="F3561" s="60">
        <v>4899</v>
      </c>
    </row>
    <row r="3562" spans="1:6">
      <c r="A3562" s="58">
        <v>2016</v>
      </c>
      <c r="B3562" s="58">
        <v>5</v>
      </c>
      <c r="C3562" s="59" t="s">
        <v>44</v>
      </c>
      <c r="D3562" s="59" t="s">
        <v>70</v>
      </c>
      <c r="E3562" s="59" t="s">
        <v>10</v>
      </c>
      <c r="F3562" s="60">
        <v>2526</v>
      </c>
    </row>
    <row r="3563" spans="1:6">
      <c r="A3563" s="58">
        <v>2016</v>
      </c>
      <c r="B3563" s="58">
        <v>5</v>
      </c>
      <c r="C3563" s="59" t="s">
        <v>44</v>
      </c>
      <c r="D3563" s="59" t="s">
        <v>70</v>
      </c>
      <c r="E3563" s="59" t="s">
        <v>11</v>
      </c>
      <c r="F3563" s="60">
        <v>13221</v>
      </c>
    </row>
    <row r="3564" spans="1:6">
      <c r="A3564" s="58">
        <v>2016</v>
      </c>
      <c r="B3564" s="58">
        <v>5</v>
      </c>
      <c r="C3564" s="59" t="s">
        <v>44</v>
      </c>
      <c r="D3564" s="59" t="s">
        <v>70</v>
      </c>
      <c r="E3564" s="59" t="s">
        <v>12</v>
      </c>
      <c r="F3564" s="60">
        <v>37</v>
      </c>
    </row>
    <row r="3565" spans="1:6">
      <c r="A3565" s="58">
        <v>2016</v>
      </c>
      <c r="B3565" s="58">
        <v>5</v>
      </c>
      <c r="C3565" s="59" t="s">
        <v>44</v>
      </c>
      <c r="D3565" s="59" t="s">
        <v>70</v>
      </c>
      <c r="E3565" s="59" t="s">
        <v>13</v>
      </c>
      <c r="F3565" s="60">
        <v>99</v>
      </c>
    </row>
    <row r="3566" spans="1:6">
      <c r="A3566" s="58">
        <v>2016</v>
      </c>
      <c r="B3566" s="58">
        <v>5</v>
      </c>
      <c r="C3566" s="59" t="s">
        <v>44</v>
      </c>
      <c r="D3566" s="59" t="s">
        <v>69</v>
      </c>
      <c r="E3566" s="59" t="s">
        <v>13</v>
      </c>
      <c r="F3566" s="60">
        <v>3</v>
      </c>
    </row>
    <row r="3567" spans="1:6">
      <c r="A3567" s="58">
        <v>2016</v>
      </c>
      <c r="B3567" s="58">
        <v>5</v>
      </c>
      <c r="C3567" s="59" t="s">
        <v>44</v>
      </c>
      <c r="D3567" s="59" t="s">
        <v>14</v>
      </c>
      <c r="E3567" s="59" t="s">
        <v>10</v>
      </c>
      <c r="F3567" s="60">
        <v>1371192</v>
      </c>
    </row>
    <row r="3568" spans="1:6">
      <c r="A3568" s="58">
        <v>2016</v>
      </c>
      <c r="B3568" s="58">
        <v>5</v>
      </c>
      <c r="C3568" s="59" t="s">
        <v>44</v>
      </c>
      <c r="D3568" s="59" t="s">
        <v>14</v>
      </c>
      <c r="E3568" s="59" t="s">
        <v>11</v>
      </c>
      <c r="F3568" s="60">
        <v>590258</v>
      </c>
    </row>
    <row r="3569" spans="1:6">
      <c r="A3569" s="58">
        <v>2016</v>
      </c>
      <c r="B3569" s="58">
        <v>5</v>
      </c>
      <c r="C3569" s="59" t="s">
        <v>44</v>
      </c>
      <c r="D3569" s="59" t="s">
        <v>14</v>
      </c>
      <c r="E3569" s="59" t="s">
        <v>13</v>
      </c>
      <c r="F3569" s="60">
        <v>4797</v>
      </c>
    </row>
    <row r="3570" spans="1:6">
      <c r="A3570" s="58">
        <v>2016</v>
      </c>
      <c r="B3570" s="58">
        <v>5</v>
      </c>
      <c r="C3570" s="59" t="s">
        <v>45</v>
      </c>
      <c r="D3570" s="59" t="s">
        <v>9</v>
      </c>
      <c r="E3570" s="59" t="s">
        <v>10</v>
      </c>
      <c r="F3570" s="60">
        <v>872362</v>
      </c>
    </row>
    <row r="3571" spans="1:6">
      <c r="A3571" s="58">
        <v>2016</v>
      </c>
      <c r="B3571" s="58">
        <v>5</v>
      </c>
      <c r="C3571" s="59" t="s">
        <v>45</v>
      </c>
      <c r="D3571" s="59" t="s">
        <v>9</v>
      </c>
      <c r="E3571" s="59" t="s">
        <v>11</v>
      </c>
      <c r="F3571" s="60">
        <v>260663</v>
      </c>
    </row>
    <row r="3572" spans="1:6">
      <c r="A3572" s="58">
        <v>2016</v>
      </c>
      <c r="B3572" s="58">
        <v>5</v>
      </c>
      <c r="C3572" s="59" t="s">
        <v>45</v>
      </c>
      <c r="D3572" s="59" t="s">
        <v>9</v>
      </c>
      <c r="E3572" s="59" t="s">
        <v>13</v>
      </c>
      <c r="F3572" s="60">
        <v>682</v>
      </c>
    </row>
    <row r="3573" spans="1:6">
      <c r="A3573" s="58">
        <v>2016</v>
      </c>
      <c r="B3573" s="58">
        <v>5</v>
      </c>
      <c r="C3573" s="59" t="s">
        <v>45</v>
      </c>
      <c r="D3573" s="59" t="s">
        <v>70</v>
      </c>
      <c r="E3573" s="59" t="s">
        <v>10</v>
      </c>
      <c r="F3573" s="60">
        <v>29326</v>
      </c>
    </row>
    <row r="3574" spans="1:6">
      <c r="A3574" s="58">
        <v>2016</v>
      </c>
      <c r="B3574" s="58">
        <v>5</v>
      </c>
      <c r="C3574" s="59" t="s">
        <v>45</v>
      </c>
      <c r="D3574" s="59" t="s">
        <v>70</v>
      </c>
      <c r="E3574" s="59" t="s">
        <v>11</v>
      </c>
      <c r="F3574" s="60">
        <v>2612</v>
      </c>
    </row>
    <row r="3575" spans="1:6">
      <c r="A3575" s="58">
        <v>2016</v>
      </c>
      <c r="B3575" s="58">
        <v>5</v>
      </c>
      <c r="C3575" s="59" t="s">
        <v>45</v>
      </c>
      <c r="D3575" s="59" t="s">
        <v>69</v>
      </c>
      <c r="E3575" s="59" t="s">
        <v>11</v>
      </c>
      <c r="F3575" s="60">
        <v>582</v>
      </c>
    </row>
    <row r="3576" spans="1:6">
      <c r="A3576" s="58">
        <v>2016</v>
      </c>
      <c r="B3576" s="58">
        <v>5</v>
      </c>
      <c r="C3576" s="59" t="s">
        <v>45</v>
      </c>
      <c r="D3576" s="59" t="s">
        <v>14</v>
      </c>
      <c r="E3576" s="59" t="s">
        <v>10</v>
      </c>
      <c r="F3576" s="60">
        <v>843036</v>
      </c>
    </row>
    <row r="3577" spans="1:6">
      <c r="A3577" s="58">
        <v>2016</v>
      </c>
      <c r="B3577" s="58">
        <v>5</v>
      </c>
      <c r="C3577" s="59" t="s">
        <v>45</v>
      </c>
      <c r="D3577" s="59" t="s">
        <v>14</v>
      </c>
      <c r="E3577" s="59" t="s">
        <v>11</v>
      </c>
      <c r="F3577" s="60">
        <v>257469</v>
      </c>
    </row>
    <row r="3578" spans="1:6">
      <c r="A3578" s="58">
        <v>2016</v>
      </c>
      <c r="B3578" s="58">
        <v>5</v>
      </c>
      <c r="C3578" s="59" t="s">
        <v>45</v>
      </c>
      <c r="D3578" s="59" t="s">
        <v>14</v>
      </c>
      <c r="E3578" s="59" t="s">
        <v>13</v>
      </c>
      <c r="F3578" s="60">
        <v>682</v>
      </c>
    </row>
    <row r="3579" spans="1:6">
      <c r="A3579" s="58">
        <v>2016</v>
      </c>
      <c r="B3579" s="58">
        <v>5</v>
      </c>
      <c r="C3579" s="59" t="s">
        <v>46</v>
      </c>
      <c r="D3579" s="59" t="s">
        <v>9</v>
      </c>
      <c r="E3579" s="59" t="s">
        <v>10</v>
      </c>
      <c r="F3579" s="60">
        <v>0</v>
      </c>
    </row>
    <row r="3580" spans="1:6">
      <c r="A3580" s="58">
        <v>2016</v>
      </c>
      <c r="B3580" s="58">
        <v>5</v>
      </c>
      <c r="C3580" s="59" t="s">
        <v>46</v>
      </c>
      <c r="D3580" s="59" t="s">
        <v>9</v>
      </c>
      <c r="E3580" s="59" t="s">
        <v>11</v>
      </c>
      <c r="F3580" s="60">
        <v>3036340</v>
      </c>
    </row>
    <row r="3581" spans="1:6">
      <c r="A3581" s="58">
        <v>2016</v>
      </c>
      <c r="B3581" s="58">
        <v>5</v>
      </c>
      <c r="C3581" s="59" t="s">
        <v>46</v>
      </c>
      <c r="D3581" s="59" t="s">
        <v>9</v>
      </c>
      <c r="E3581" s="59" t="s">
        <v>13</v>
      </c>
      <c r="F3581" s="60">
        <v>2228</v>
      </c>
    </row>
    <row r="3582" spans="1:6">
      <c r="A3582" s="58">
        <v>2016</v>
      </c>
      <c r="B3582" s="58">
        <v>5</v>
      </c>
      <c r="C3582" s="59" t="s">
        <v>46</v>
      </c>
      <c r="D3582" s="59" t="s">
        <v>70</v>
      </c>
      <c r="E3582" s="59" t="s">
        <v>11</v>
      </c>
      <c r="F3582" s="60">
        <v>18553</v>
      </c>
    </row>
    <row r="3583" spans="1:6">
      <c r="A3583" s="58">
        <v>2016</v>
      </c>
      <c r="B3583" s="58">
        <v>5</v>
      </c>
      <c r="C3583" s="59" t="s">
        <v>46</v>
      </c>
      <c r="D3583" s="59" t="s">
        <v>70</v>
      </c>
      <c r="E3583" s="59" t="s">
        <v>13</v>
      </c>
      <c r="F3583" s="60">
        <v>1</v>
      </c>
    </row>
    <row r="3584" spans="1:6">
      <c r="A3584" s="58">
        <v>2016</v>
      </c>
      <c r="B3584" s="58">
        <v>5</v>
      </c>
      <c r="C3584" s="59" t="s">
        <v>46</v>
      </c>
      <c r="D3584" s="59" t="s">
        <v>69</v>
      </c>
      <c r="E3584" s="59" t="s">
        <v>11</v>
      </c>
      <c r="F3584" s="60">
        <v>8301</v>
      </c>
    </row>
    <row r="3585" spans="1:6">
      <c r="A3585" s="58">
        <v>2016</v>
      </c>
      <c r="B3585" s="58">
        <v>5</v>
      </c>
      <c r="C3585" s="59" t="s">
        <v>46</v>
      </c>
      <c r="D3585" s="59" t="s">
        <v>69</v>
      </c>
      <c r="E3585" s="59" t="s">
        <v>13</v>
      </c>
      <c r="F3585" s="60">
        <v>554</v>
      </c>
    </row>
    <row r="3586" spans="1:6">
      <c r="A3586" s="58">
        <v>2016</v>
      </c>
      <c r="B3586" s="58">
        <v>5</v>
      </c>
      <c r="C3586" s="59" t="s">
        <v>46</v>
      </c>
      <c r="D3586" s="59" t="s">
        <v>72</v>
      </c>
      <c r="E3586" s="59" t="s">
        <v>11</v>
      </c>
      <c r="F3586" s="60">
        <v>2983674</v>
      </c>
    </row>
    <row r="3587" spans="1:6">
      <c r="A3587" s="58">
        <v>2016</v>
      </c>
      <c r="B3587" s="58">
        <v>5</v>
      </c>
      <c r="C3587" s="59" t="s">
        <v>46</v>
      </c>
      <c r="D3587" s="59" t="s">
        <v>72</v>
      </c>
      <c r="E3587" s="59" t="s">
        <v>13</v>
      </c>
      <c r="F3587" s="60">
        <v>522</v>
      </c>
    </row>
    <row r="3588" spans="1:6">
      <c r="A3588" s="58">
        <v>2016</v>
      </c>
      <c r="B3588" s="58">
        <v>5</v>
      </c>
      <c r="C3588" s="59" t="s">
        <v>46</v>
      </c>
      <c r="D3588" s="59" t="s">
        <v>14</v>
      </c>
      <c r="E3588" s="59" t="s">
        <v>10</v>
      </c>
      <c r="F3588" s="60">
        <v>0</v>
      </c>
    </row>
    <row r="3589" spans="1:6">
      <c r="A3589" s="58">
        <v>2016</v>
      </c>
      <c r="B3589" s="58">
        <v>5</v>
      </c>
      <c r="C3589" s="59" t="s">
        <v>46</v>
      </c>
      <c r="D3589" s="59" t="s">
        <v>14</v>
      </c>
      <c r="E3589" s="59" t="s">
        <v>11</v>
      </c>
      <c r="F3589" s="60">
        <v>25812</v>
      </c>
    </row>
    <row r="3590" spans="1:6">
      <c r="A3590" s="58">
        <v>2016</v>
      </c>
      <c r="B3590" s="58">
        <v>5</v>
      </c>
      <c r="C3590" s="59" t="s">
        <v>46</v>
      </c>
      <c r="D3590" s="59" t="s">
        <v>14</v>
      </c>
      <c r="E3590" s="59" t="s">
        <v>13</v>
      </c>
      <c r="F3590" s="60">
        <v>1151</v>
      </c>
    </row>
    <row r="3591" spans="1:6">
      <c r="A3591" s="58">
        <v>2016</v>
      </c>
      <c r="B3591" s="58">
        <v>5</v>
      </c>
      <c r="C3591" s="59" t="s">
        <v>47</v>
      </c>
      <c r="D3591" s="59" t="s">
        <v>9</v>
      </c>
      <c r="E3591" s="59" t="s">
        <v>10</v>
      </c>
      <c r="F3591" s="60">
        <v>43334</v>
      </c>
    </row>
    <row r="3592" spans="1:6">
      <c r="A3592" s="58">
        <v>2016</v>
      </c>
      <c r="B3592" s="58">
        <v>5</v>
      </c>
      <c r="C3592" s="59" t="s">
        <v>47</v>
      </c>
      <c r="D3592" s="59" t="s">
        <v>9</v>
      </c>
      <c r="E3592" s="59" t="s">
        <v>11</v>
      </c>
      <c r="F3592" s="60">
        <v>23599469</v>
      </c>
    </row>
    <row r="3593" spans="1:6">
      <c r="A3593" s="58">
        <v>2016</v>
      </c>
      <c r="B3593" s="58">
        <v>5</v>
      </c>
      <c r="C3593" s="59" t="s">
        <v>47</v>
      </c>
      <c r="D3593" s="59" t="s">
        <v>9</v>
      </c>
      <c r="E3593" s="59" t="s">
        <v>12</v>
      </c>
      <c r="F3593" s="60">
        <v>85</v>
      </c>
    </row>
    <row r="3594" spans="1:6">
      <c r="A3594" s="58">
        <v>2016</v>
      </c>
      <c r="B3594" s="58">
        <v>5</v>
      </c>
      <c r="C3594" s="59" t="s">
        <v>47</v>
      </c>
      <c r="D3594" s="59" t="s">
        <v>9</v>
      </c>
      <c r="E3594" s="59" t="s">
        <v>13</v>
      </c>
      <c r="F3594" s="60">
        <v>4061</v>
      </c>
    </row>
    <row r="3595" spans="1:6">
      <c r="A3595" s="58">
        <v>2016</v>
      </c>
      <c r="B3595" s="58">
        <v>5</v>
      </c>
      <c r="C3595" s="59" t="s">
        <v>47</v>
      </c>
      <c r="D3595" s="59" t="s">
        <v>70</v>
      </c>
      <c r="E3595" s="59" t="s">
        <v>11</v>
      </c>
      <c r="F3595" s="60">
        <v>135223</v>
      </c>
    </row>
    <row r="3596" spans="1:6">
      <c r="A3596" s="58">
        <v>2016</v>
      </c>
      <c r="B3596" s="58">
        <v>5</v>
      </c>
      <c r="C3596" s="59" t="s">
        <v>47</v>
      </c>
      <c r="D3596" s="59" t="s">
        <v>70</v>
      </c>
      <c r="E3596" s="59" t="s">
        <v>12</v>
      </c>
      <c r="F3596" s="60">
        <v>85</v>
      </c>
    </row>
    <row r="3597" spans="1:6">
      <c r="A3597" s="58">
        <v>2016</v>
      </c>
      <c r="B3597" s="58">
        <v>5</v>
      </c>
      <c r="C3597" s="59" t="s">
        <v>47</v>
      </c>
      <c r="D3597" s="59" t="s">
        <v>70</v>
      </c>
      <c r="E3597" s="59" t="s">
        <v>13</v>
      </c>
      <c r="F3597" s="60">
        <v>2940</v>
      </c>
    </row>
    <row r="3598" spans="1:6">
      <c r="A3598" s="58">
        <v>2016</v>
      </c>
      <c r="B3598" s="58">
        <v>5</v>
      </c>
      <c r="C3598" s="59" t="s">
        <v>47</v>
      </c>
      <c r="D3598" s="59" t="s">
        <v>69</v>
      </c>
      <c r="E3598" s="59" t="s">
        <v>11</v>
      </c>
      <c r="F3598" s="60">
        <v>70871</v>
      </c>
    </row>
    <row r="3599" spans="1:6">
      <c r="A3599" s="58">
        <v>2016</v>
      </c>
      <c r="B3599" s="58">
        <v>5</v>
      </c>
      <c r="C3599" s="59" t="s">
        <v>47</v>
      </c>
      <c r="D3599" s="59" t="s">
        <v>69</v>
      </c>
      <c r="E3599" s="59" t="s">
        <v>13</v>
      </c>
      <c r="F3599" s="60">
        <v>7</v>
      </c>
    </row>
    <row r="3600" spans="1:6">
      <c r="A3600" s="58">
        <v>2016</v>
      </c>
      <c r="B3600" s="58">
        <v>5</v>
      </c>
      <c r="C3600" s="59" t="s">
        <v>47</v>
      </c>
      <c r="D3600" s="59" t="s">
        <v>15</v>
      </c>
      <c r="E3600" s="59" t="s">
        <v>10</v>
      </c>
      <c r="F3600" s="60">
        <v>42564</v>
      </c>
    </row>
    <row r="3601" spans="1:6">
      <c r="A3601" s="58">
        <v>2016</v>
      </c>
      <c r="B3601" s="58">
        <v>5</v>
      </c>
      <c r="C3601" s="59" t="s">
        <v>47</v>
      </c>
      <c r="D3601" s="59" t="s">
        <v>15</v>
      </c>
      <c r="E3601" s="59" t="s">
        <v>11</v>
      </c>
      <c r="F3601" s="60">
        <v>3101902</v>
      </c>
    </row>
    <row r="3602" spans="1:6">
      <c r="A3602" s="58">
        <v>2016</v>
      </c>
      <c r="B3602" s="58">
        <v>5</v>
      </c>
      <c r="C3602" s="59" t="s">
        <v>47</v>
      </c>
      <c r="D3602" s="59" t="s">
        <v>15</v>
      </c>
      <c r="E3602" s="59" t="s">
        <v>13</v>
      </c>
      <c r="F3602" s="60">
        <v>656</v>
      </c>
    </row>
    <row r="3603" spans="1:6">
      <c r="A3603" s="58">
        <v>2016</v>
      </c>
      <c r="B3603" s="58">
        <v>5</v>
      </c>
      <c r="C3603" s="59" t="s">
        <v>47</v>
      </c>
      <c r="D3603" s="59" t="s">
        <v>72</v>
      </c>
      <c r="E3603" s="59" t="s">
        <v>10</v>
      </c>
      <c r="F3603" s="60">
        <v>770</v>
      </c>
    </row>
    <row r="3604" spans="1:6">
      <c r="A3604" s="58">
        <v>2016</v>
      </c>
      <c r="B3604" s="58">
        <v>5</v>
      </c>
      <c r="C3604" s="59" t="s">
        <v>47</v>
      </c>
      <c r="D3604" s="59" t="s">
        <v>72</v>
      </c>
      <c r="E3604" s="59" t="s">
        <v>11</v>
      </c>
      <c r="F3604" s="60">
        <v>20097759</v>
      </c>
    </row>
    <row r="3605" spans="1:6">
      <c r="A3605" s="58">
        <v>2016</v>
      </c>
      <c r="B3605" s="58">
        <v>5</v>
      </c>
      <c r="C3605" s="59" t="s">
        <v>47</v>
      </c>
      <c r="D3605" s="59" t="s">
        <v>72</v>
      </c>
      <c r="E3605" s="59" t="s">
        <v>13</v>
      </c>
      <c r="F3605" s="60">
        <v>439</v>
      </c>
    </row>
    <row r="3606" spans="1:6">
      <c r="A3606" s="58">
        <v>2016</v>
      </c>
      <c r="B3606" s="58">
        <v>5</v>
      </c>
      <c r="C3606" s="59" t="s">
        <v>47</v>
      </c>
      <c r="D3606" s="59" t="s">
        <v>14</v>
      </c>
      <c r="E3606" s="59" t="s">
        <v>10</v>
      </c>
      <c r="F3606" s="60">
        <v>0</v>
      </c>
    </row>
    <row r="3607" spans="1:6">
      <c r="A3607" s="58">
        <v>2016</v>
      </c>
      <c r="B3607" s="58">
        <v>5</v>
      </c>
      <c r="C3607" s="59" t="s">
        <v>47</v>
      </c>
      <c r="D3607" s="59" t="s">
        <v>14</v>
      </c>
      <c r="E3607" s="59" t="s">
        <v>11</v>
      </c>
      <c r="F3607" s="60">
        <v>193714</v>
      </c>
    </row>
    <row r="3608" spans="1:6">
      <c r="A3608" s="58">
        <v>2016</v>
      </c>
      <c r="B3608" s="58">
        <v>5</v>
      </c>
      <c r="C3608" s="59" t="s">
        <v>47</v>
      </c>
      <c r="D3608" s="59" t="s">
        <v>14</v>
      </c>
      <c r="E3608" s="59" t="s">
        <v>13</v>
      </c>
      <c r="F3608" s="60">
        <v>19</v>
      </c>
    </row>
    <row r="3609" spans="1:6">
      <c r="A3609" s="58">
        <v>2016</v>
      </c>
      <c r="B3609" s="58">
        <v>5</v>
      </c>
      <c r="C3609" s="59" t="s">
        <v>48</v>
      </c>
      <c r="D3609" s="59" t="s">
        <v>9</v>
      </c>
      <c r="E3609" s="59" t="s">
        <v>10</v>
      </c>
      <c r="F3609" s="60">
        <v>727749</v>
      </c>
    </row>
    <row r="3610" spans="1:6">
      <c r="A3610" s="58">
        <v>2016</v>
      </c>
      <c r="B3610" s="58">
        <v>5</v>
      </c>
      <c r="C3610" s="59" t="s">
        <v>48</v>
      </c>
      <c r="D3610" s="59" t="s">
        <v>9</v>
      </c>
      <c r="E3610" s="59" t="s">
        <v>20</v>
      </c>
      <c r="F3610" s="60">
        <v>11</v>
      </c>
    </row>
    <row r="3611" spans="1:6">
      <c r="A3611" s="58">
        <v>2016</v>
      </c>
      <c r="B3611" s="58">
        <v>5</v>
      </c>
      <c r="C3611" s="59" t="s">
        <v>48</v>
      </c>
      <c r="D3611" s="59" t="s">
        <v>9</v>
      </c>
      <c r="E3611" s="59" t="s">
        <v>11</v>
      </c>
      <c r="F3611" s="60">
        <v>6279869</v>
      </c>
    </row>
    <row r="3612" spans="1:6">
      <c r="A3612" s="58">
        <v>2016</v>
      </c>
      <c r="B3612" s="58">
        <v>5</v>
      </c>
      <c r="C3612" s="59" t="s">
        <v>48</v>
      </c>
      <c r="D3612" s="59" t="s">
        <v>9</v>
      </c>
      <c r="E3612" s="59" t="s">
        <v>13</v>
      </c>
      <c r="F3612" s="60">
        <v>10761</v>
      </c>
    </row>
    <row r="3613" spans="1:6">
      <c r="A3613" s="58">
        <v>2016</v>
      </c>
      <c r="B3613" s="58">
        <v>5</v>
      </c>
      <c r="C3613" s="59" t="s">
        <v>48</v>
      </c>
      <c r="D3613" s="59" t="s">
        <v>70</v>
      </c>
      <c r="E3613" s="59" t="s">
        <v>11</v>
      </c>
      <c r="F3613" s="60">
        <v>2356</v>
      </c>
    </row>
    <row r="3614" spans="1:6">
      <c r="A3614" s="58">
        <v>2016</v>
      </c>
      <c r="B3614" s="58">
        <v>5</v>
      </c>
      <c r="C3614" s="59" t="s">
        <v>48</v>
      </c>
      <c r="D3614" s="59" t="s">
        <v>70</v>
      </c>
      <c r="E3614" s="59" t="s">
        <v>13</v>
      </c>
      <c r="F3614" s="60">
        <v>2</v>
      </c>
    </row>
    <row r="3615" spans="1:6">
      <c r="A3615" s="58">
        <v>2016</v>
      </c>
      <c r="B3615" s="58">
        <v>5</v>
      </c>
      <c r="C3615" s="59" t="s">
        <v>48</v>
      </c>
      <c r="D3615" s="59" t="s">
        <v>69</v>
      </c>
      <c r="E3615" s="59" t="s">
        <v>11</v>
      </c>
      <c r="F3615" s="60">
        <v>46806</v>
      </c>
    </row>
    <row r="3616" spans="1:6">
      <c r="A3616" s="58">
        <v>2016</v>
      </c>
      <c r="B3616" s="58">
        <v>5</v>
      </c>
      <c r="C3616" s="59" t="s">
        <v>48</v>
      </c>
      <c r="D3616" s="59" t="s">
        <v>15</v>
      </c>
      <c r="E3616" s="59" t="s">
        <v>11</v>
      </c>
      <c r="F3616" s="60">
        <v>22155</v>
      </c>
    </row>
    <row r="3617" spans="1:6">
      <c r="A3617" s="58">
        <v>2016</v>
      </c>
      <c r="B3617" s="58">
        <v>5</v>
      </c>
      <c r="C3617" s="59" t="s">
        <v>48</v>
      </c>
      <c r="D3617" s="59" t="s">
        <v>72</v>
      </c>
      <c r="E3617" s="59" t="s">
        <v>20</v>
      </c>
      <c r="F3617" s="60">
        <v>11</v>
      </c>
    </row>
    <row r="3618" spans="1:6">
      <c r="A3618" s="58">
        <v>2016</v>
      </c>
      <c r="B3618" s="58">
        <v>5</v>
      </c>
      <c r="C3618" s="59" t="s">
        <v>48</v>
      </c>
      <c r="D3618" s="59" t="s">
        <v>72</v>
      </c>
      <c r="E3618" s="59" t="s">
        <v>11</v>
      </c>
      <c r="F3618" s="60">
        <v>2153265</v>
      </c>
    </row>
    <row r="3619" spans="1:6">
      <c r="A3619" s="58">
        <v>2016</v>
      </c>
      <c r="B3619" s="58">
        <v>5</v>
      </c>
      <c r="C3619" s="59" t="s">
        <v>48</v>
      </c>
      <c r="D3619" s="59" t="s">
        <v>14</v>
      </c>
      <c r="E3619" s="59" t="s">
        <v>10</v>
      </c>
      <c r="F3619" s="60">
        <v>727749</v>
      </c>
    </row>
    <row r="3620" spans="1:6">
      <c r="A3620" s="58">
        <v>2016</v>
      </c>
      <c r="B3620" s="58">
        <v>5</v>
      </c>
      <c r="C3620" s="59" t="s">
        <v>48</v>
      </c>
      <c r="D3620" s="59" t="s">
        <v>14</v>
      </c>
      <c r="E3620" s="59" t="s">
        <v>11</v>
      </c>
      <c r="F3620" s="60">
        <v>4055287</v>
      </c>
    </row>
    <row r="3621" spans="1:6">
      <c r="A3621" s="58">
        <v>2016</v>
      </c>
      <c r="B3621" s="58">
        <v>5</v>
      </c>
      <c r="C3621" s="59" t="s">
        <v>48</v>
      </c>
      <c r="D3621" s="59" t="s">
        <v>14</v>
      </c>
      <c r="E3621" s="59" t="s">
        <v>13</v>
      </c>
      <c r="F3621" s="60">
        <v>10759</v>
      </c>
    </row>
    <row r="3622" spans="1:6">
      <c r="A3622" s="58">
        <v>2016</v>
      </c>
      <c r="B3622" s="58">
        <v>5</v>
      </c>
      <c r="C3622" s="59" t="s">
        <v>49</v>
      </c>
      <c r="D3622" s="59" t="s">
        <v>9</v>
      </c>
      <c r="E3622" s="59" t="s">
        <v>10</v>
      </c>
      <c r="F3622" s="60">
        <v>42496</v>
      </c>
    </row>
    <row r="3623" spans="1:6">
      <c r="A3623" s="58">
        <v>2016</v>
      </c>
      <c r="B3623" s="58">
        <v>5</v>
      </c>
      <c r="C3623" s="59" t="s">
        <v>49</v>
      </c>
      <c r="D3623" s="59" t="s">
        <v>9</v>
      </c>
      <c r="E3623" s="59" t="s">
        <v>20</v>
      </c>
      <c r="F3623" s="60">
        <v>2644</v>
      </c>
    </row>
    <row r="3624" spans="1:6">
      <c r="A3624" s="58">
        <v>2016</v>
      </c>
      <c r="B3624" s="58">
        <v>5</v>
      </c>
      <c r="C3624" s="59" t="s">
        <v>49</v>
      </c>
      <c r="D3624" s="59" t="s">
        <v>9</v>
      </c>
      <c r="E3624" s="59" t="s">
        <v>11</v>
      </c>
      <c r="F3624" s="60">
        <v>16948862</v>
      </c>
    </row>
    <row r="3625" spans="1:6">
      <c r="A3625" s="58">
        <v>2016</v>
      </c>
      <c r="B3625" s="58">
        <v>5</v>
      </c>
      <c r="C3625" s="59" t="s">
        <v>49</v>
      </c>
      <c r="D3625" s="59" t="s">
        <v>9</v>
      </c>
      <c r="E3625" s="59" t="s">
        <v>12</v>
      </c>
      <c r="F3625" s="60">
        <v>0</v>
      </c>
    </row>
    <row r="3626" spans="1:6">
      <c r="A3626" s="58">
        <v>2016</v>
      </c>
      <c r="B3626" s="58">
        <v>5</v>
      </c>
      <c r="C3626" s="59" t="s">
        <v>49</v>
      </c>
      <c r="D3626" s="59" t="s">
        <v>9</v>
      </c>
      <c r="E3626" s="59" t="s">
        <v>13</v>
      </c>
      <c r="F3626" s="60">
        <v>209</v>
      </c>
    </row>
    <row r="3627" spans="1:6">
      <c r="A3627" s="58">
        <v>2016</v>
      </c>
      <c r="B3627" s="58">
        <v>5</v>
      </c>
      <c r="C3627" s="59" t="s">
        <v>49</v>
      </c>
      <c r="D3627" s="59" t="s">
        <v>70</v>
      </c>
      <c r="E3627" s="59" t="s">
        <v>11</v>
      </c>
      <c r="F3627" s="60">
        <v>197119</v>
      </c>
    </row>
    <row r="3628" spans="1:6">
      <c r="A3628" s="58">
        <v>2016</v>
      </c>
      <c r="B3628" s="58">
        <v>5</v>
      </c>
      <c r="C3628" s="59" t="s">
        <v>49</v>
      </c>
      <c r="D3628" s="59" t="s">
        <v>69</v>
      </c>
      <c r="E3628" s="59" t="s">
        <v>11</v>
      </c>
      <c r="F3628" s="60">
        <v>22105</v>
      </c>
    </row>
    <row r="3629" spans="1:6">
      <c r="A3629" s="58">
        <v>2016</v>
      </c>
      <c r="B3629" s="58">
        <v>5</v>
      </c>
      <c r="C3629" s="59" t="s">
        <v>49</v>
      </c>
      <c r="D3629" s="59" t="s">
        <v>15</v>
      </c>
      <c r="E3629" s="59" t="s">
        <v>11</v>
      </c>
      <c r="F3629" s="60">
        <v>1345219</v>
      </c>
    </row>
    <row r="3630" spans="1:6">
      <c r="A3630" s="58">
        <v>2016</v>
      </c>
      <c r="B3630" s="58">
        <v>5</v>
      </c>
      <c r="C3630" s="59" t="s">
        <v>49</v>
      </c>
      <c r="D3630" s="59" t="s">
        <v>15</v>
      </c>
      <c r="E3630" s="59" t="s">
        <v>12</v>
      </c>
      <c r="F3630" s="60">
        <v>0</v>
      </c>
    </row>
    <row r="3631" spans="1:6">
      <c r="A3631" s="58">
        <v>2016</v>
      </c>
      <c r="B3631" s="58">
        <v>5</v>
      </c>
      <c r="C3631" s="59" t="s">
        <v>49</v>
      </c>
      <c r="D3631" s="59" t="s">
        <v>15</v>
      </c>
      <c r="E3631" s="59" t="s">
        <v>13</v>
      </c>
      <c r="F3631" s="60">
        <v>0</v>
      </c>
    </row>
    <row r="3632" spans="1:6">
      <c r="A3632" s="58">
        <v>2016</v>
      </c>
      <c r="B3632" s="58">
        <v>5</v>
      </c>
      <c r="C3632" s="59" t="s">
        <v>49</v>
      </c>
      <c r="D3632" s="59" t="s">
        <v>72</v>
      </c>
      <c r="E3632" s="59" t="s">
        <v>10</v>
      </c>
      <c r="F3632" s="60">
        <v>42496</v>
      </c>
    </row>
    <row r="3633" spans="1:6">
      <c r="A3633" s="58">
        <v>2016</v>
      </c>
      <c r="B3633" s="58">
        <v>5</v>
      </c>
      <c r="C3633" s="59" t="s">
        <v>49</v>
      </c>
      <c r="D3633" s="59" t="s">
        <v>72</v>
      </c>
      <c r="E3633" s="59" t="s">
        <v>20</v>
      </c>
      <c r="F3633" s="60">
        <v>2644</v>
      </c>
    </row>
    <row r="3634" spans="1:6">
      <c r="A3634" s="58">
        <v>2016</v>
      </c>
      <c r="B3634" s="58">
        <v>5</v>
      </c>
      <c r="C3634" s="59" t="s">
        <v>49</v>
      </c>
      <c r="D3634" s="59" t="s">
        <v>72</v>
      </c>
      <c r="E3634" s="59" t="s">
        <v>11</v>
      </c>
      <c r="F3634" s="60">
        <v>2542</v>
      </c>
    </row>
    <row r="3635" spans="1:6">
      <c r="A3635" s="58">
        <v>2016</v>
      </c>
      <c r="B3635" s="58">
        <v>5</v>
      </c>
      <c r="C3635" s="59" t="s">
        <v>49</v>
      </c>
      <c r="D3635" s="59" t="s">
        <v>72</v>
      </c>
      <c r="E3635" s="59" t="s">
        <v>13</v>
      </c>
      <c r="F3635" s="60">
        <v>209</v>
      </c>
    </row>
    <row r="3636" spans="1:6">
      <c r="A3636" s="58">
        <v>2016</v>
      </c>
      <c r="B3636" s="58">
        <v>5</v>
      </c>
      <c r="C3636" s="59" t="s">
        <v>49</v>
      </c>
      <c r="D3636" s="59" t="s">
        <v>14</v>
      </c>
      <c r="E3636" s="59" t="s">
        <v>10</v>
      </c>
      <c r="F3636" s="60">
        <v>0</v>
      </c>
    </row>
    <row r="3637" spans="1:6">
      <c r="A3637" s="58">
        <v>2016</v>
      </c>
      <c r="B3637" s="58">
        <v>5</v>
      </c>
      <c r="C3637" s="59" t="s">
        <v>49</v>
      </c>
      <c r="D3637" s="59" t="s">
        <v>14</v>
      </c>
      <c r="E3637" s="59" t="s">
        <v>11</v>
      </c>
      <c r="F3637" s="60">
        <v>15381877</v>
      </c>
    </row>
    <row r="3638" spans="1:6">
      <c r="A3638" s="58">
        <v>2016</v>
      </c>
      <c r="B3638" s="58">
        <v>5</v>
      </c>
      <c r="C3638" s="59" t="s">
        <v>49</v>
      </c>
      <c r="D3638" s="59" t="s">
        <v>14</v>
      </c>
      <c r="E3638" s="59" t="s">
        <v>13</v>
      </c>
      <c r="F3638" s="60">
        <v>0</v>
      </c>
    </row>
    <row r="3639" spans="1:6">
      <c r="A3639" s="58">
        <v>2016</v>
      </c>
      <c r="B3639" s="58">
        <v>5</v>
      </c>
      <c r="C3639" s="59" t="s">
        <v>50</v>
      </c>
      <c r="D3639" s="59" t="s">
        <v>9</v>
      </c>
      <c r="E3639" s="59" t="s">
        <v>10</v>
      </c>
      <c r="F3639" s="60">
        <v>50061</v>
      </c>
    </row>
    <row r="3640" spans="1:6">
      <c r="A3640" s="58">
        <v>2016</v>
      </c>
      <c r="B3640" s="58">
        <v>5</v>
      </c>
      <c r="C3640" s="59" t="s">
        <v>50</v>
      </c>
      <c r="D3640" s="59" t="s">
        <v>9</v>
      </c>
      <c r="E3640" s="59" t="s">
        <v>11</v>
      </c>
      <c r="F3640" s="60">
        <v>37702646</v>
      </c>
    </row>
    <row r="3641" spans="1:6">
      <c r="A3641" s="58">
        <v>2016</v>
      </c>
      <c r="B3641" s="58">
        <v>5</v>
      </c>
      <c r="C3641" s="59" t="s">
        <v>50</v>
      </c>
      <c r="D3641" s="59" t="s">
        <v>9</v>
      </c>
      <c r="E3641" s="59" t="s">
        <v>12</v>
      </c>
      <c r="F3641" s="60">
        <v>0</v>
      </c>
    </row>
    <row r="3642" spans="1:6">
      <c r="A3642" s="58">
        <v>2016</v>
      </c>
      <c r="B3642" s="58">
        <v>5</v>
      </c>
      <c r="C3642" s="59" t="s">
        <v>50</v>
      </c>
      <c r="D3642" s="59" t="s">
        <v>9</v>
      </c>
      <c r="E3642" s="59" t="s">
        <v>13</v>
      </c>
      <c r="F3642" s="60">
        <v>15029</v>
      </c>
    </row>
    <row r="3643" spans="1:6">
      <c r="A3643" s="58">
        <v>2016</v>
      </c>
      <c r="B3643" s="58">
        <v>5</v>
      </c>
      <c r="C3643" s="59" t="s">
        <v>50</v>
      </c>
      <c r="D3643" s="59" t="s">
        <v>70</v>
      </c>
      <c r="E3643" s="59" t="s">
        <v>10</v>
      </c>
      <c r="F3643" s="60">
        <v>11075</v>
      </c>
    </row>
    <row r="3644" spans="1:6">
      <c r="A3644" s="58">
        <v>2016</v>
      </c>
      <c r="B3644" s="58">
        <v>5</v>
      </c>
      <c r="C3644" s="59" t="s">
        <v>50</v>
      </c>
      <c r="D3644" s="59" t="s">
        <v>70</v>
      </c>
      <c r="E3644" s="59" t="s">
        <v>11</v>
      </c>
      <c r="F3644" s="60">
        <v>127314</v>
      </c>
    </row>
    <row r="3645" spans="1:6">
      <c r="A3645" s="58">
        <v>2016</v>
      </c>
      <c r="B3645" s="58">
        <v>5</v>
      </c>
      <c r="C3645" s="59" t="s">
        <v>50</v>
      </c>
      <c r="D3645" s="59" t="s">
        <v>70</v>
      </c>
      <c r="E3645" s="59" t="s">
        <v>12</v>
      </c>
      <c r="F3645" s="60">
        <v>0</v>
      </c>
    </row>
    <row r="3646" spans="1:6">
      <c r="A3646" s="58">
        <v>2016</v>
      </c>
      <c r="B3646" s="58">
        <v>5</v>
      </c>
      <c r="C3646" s="59" t="s">
        <v>50</v>
      </c>
      <c r="D3646" s="59" t="s">
        <v>70</v>
      </c>
      <c r="E3646" s="59" t="s">
        <v>13</v>
      </c>
      <c r="F3646" s="60">
        <v>2122</v>
      </c>
    </row>
    <row r="3647" spans="1:6">
      <c r="A3647" s="58">
        <v>2016</v>
      </c>
      <c r="B3647" s="58">
        <v>5</v>
      </c>
      <c r="C3647" s="59" t="s">
        <v>50</v>
      </c>
      <c r="D3647" s="59" t="s">
        <v>69</v>
      </c>
      <c r="E3647" s="59" t="s">
        <v>10</v>
      </c>
      <c r="F3647" s="60">
        <v>0</v>
      </c>
    </row>
    <row r="3648" spans="1:6">
      <c r="A3648" s="58">
        <v>2016</v>
      </c>
      <c r="B3648" s="58">
        <v>5</v>
      </c>
      <c r="C3648" s="59" t="s">
        <v>50</v>
      </c>
      <c r="D3648" s="59" t="s">
        <v>69</v>
      </c>
      <c r="E3648" s="59" t="s">
        <v>11</v>
      </c>
      <c r="F3648" s="60">
        <v>374729</v>
      </c>
    </row>
    <row r="3649" spans="1:6">
      <c r="A3649" s="58">
        <v>2016</v>
      </c>
      <c r="B3649" s="58">
        <v>5</v>
      </c>
      <c r="C3649" s="59" t="s">
        <v>50</v>
      </c>
      <c r="D3649" s="59" t="s">
        <v>69</v>
      </c>
      <c r="E3649" s="59" t="s">
        <v>13</v>
      </c>
      <c r="F3649" s="60">
        <v>947</v>
      </c>
    </row>
    <row r="3650" spans="1:6">
      <c r="A3650" s="58">
        <v>2016</v>
      </c>
      <c r="B3650" s="58">
        <v>5</v>
      </c>
      <c r="C3650" s="59" t="s">
        <v>50</v>
      </c>
      <c r="D3650" s="59" t="s">
        <v>15</v>
      </c>
      <c r="E3650" s="59" t="s">
        <v>11</v>
      </c>
      <c r="F3650" s="60">
        <v>6454045</v>
      </c>
    </row>
    <row r="3651" spans="1:6">
      <c r="A3651" s="58">
        <v>2016</v>
      </c>
      <c r="B3651" s="58">
        <v>5</v>
      </c>
      <c r="C3651" s="59" t="s">
        <v>50</v>
      </c>
      <c r="D3651" s="59" t="s">
        <v>15</v>
      </c>
      <c r="E3651" s="59" t="s">
        <v>13</v>
      </c>
      <c r="F3651" s="60">
        <v>5</v>
      </c>
    </row>
    <row r="3652" spans="1:6">
      <c r="A3652" s="58">
        <v>2016</v>
      </c>
      <c r="B3652" s="58">
        <v>5</v>
      </c>
      <c r="C3652" s="59" t="s">
        <v>50</v>
      </c>
      <c r="D3652" s="59" t="s">
        <v>72</v>
      </c>
      <c r="E3652" s="59" t="s">
        <v>10</v>
      </c>
      <c r="F3652" s="60">
        <v>38986</v>
      </c>
    </row>
    <row r="3653" spans="1:6">
      <c r="A3653" s="58">
        <v>2016</v>
      </c>
      <c r="B3653" s="58">
        <v>5</v>
      </c>
      <c r="C3653" s="59" t="s">
        <v>50</v>
      </c>
      <c r="D3653" s="59" t="s">
        <v>72</v>
      </c>
      <c r="E3653" s="59" t="s">
        <v>11</v>
      </c>
      <c r="F3653" s="60">
        <v>22425933</v>
      </c>
    </row>
    <row r="3654" spans="1:6">
      <c r="A3654" s="58">
        <v>2016</v>
      </c>
      <c r="B3654" s="58">
        <v>5</v>
      </c>
      <c r="C3654" s="59" t="s">
        <v>50</v>
      </c>
      <c r="D3654" s="59" t="s">
        <v>72</v>
      </c>
      <c r="E3654" s="59" t="s">
        <v>13</v>
      </c>
      <c r="F3654" s="60">
        <v>1708</v>
      </c>
    </row>
    <row r="3655" spans="1:6">
      <c r="A3655" s="58">
        <v>2016</v>
      </c>
      <c r="B3655" s="58">
        <v>5</v>
      </c>
      <c r="C3655" s="59" t="s">
        <v>50</v>
      </c>
      <c r="D3655" s="59" t="s">
        <v>14</v>
      </c>
      <c r="E3655" s="59" t="s">
        <v>10</v>
      </c>
      <c r="F3655" s="60">
        <v>0</v>
      </c>
    </row>
    <row r="3656" spans="1:6">
      <c r="A3656" s="58">
        <v>2016</v>
      </c>
      <c r="B3656" s="58">
        <v>5</v>
      </c>
      <c r="C3656" s="59" t="s">
        <v>50</v>
      </c>
      <c r="D3656" s="59" t="s">
        <v>14</v>
      </c>
      <c r="E3656" s="59" t="s">
        <v>11</v>
      </c>
      <c r="F3656" s="60">
        <v>8320625</v>
      </c>
    </row>
    <row r="3657" spans="1:6">
      <c r="A3657" s="58">
        <v>2016</v>
      </c>
      <c r="B3657" s="58">
        <v>5</v>
      </c>
      <c r="C3657" s="59" t="s">
        <v>50</v>
      </c>
      <c r="D3657" s="59" t="s">
        <v>14</v>
      </c>
      <c r="E3657" s="59" t="s">
        <v>13</v>
      </c>
      <c r="F3657" s="60">
        <v>10247</v>
      </c>
    </row>
    <row r="3658" spans="1:6">
      <c r="A3658" s="58">
        <v>2016</v>
      </c>
      <c r="B3658" s="58">
        <v>5</v>
      </c>
      <c r="C3658" s="59" t="s">
        <v>51</v>
      </c>
      <c r="D3658" s="59" t="s">
        <v>9</v>
      </c>
      <c r="E3658" s="59" t="s">
        <v>10</v>
      </c>
      <c r="F3658" s="60">
        <v>1871609</v>
      </c>
    </row>
    <row r="3659" spans="1:6">
      <c r="A3659" s="58">
        <v>2016</v>
      </c>
      <c r="B3659" s="58">
        <v>5</v>
      </c>
      <c r="C3659" s="59" t="s">
        <v>51</v>
      </c>
      <c r="D3659" s="59" t="s">
        <v>9</v>
      </c>
      <c r="E3659" s="59" t="s">
        <v>11</v>
      </c>
      <c r="F3659" s="60">
        <v>11197880</v>
      </c>
    </row>
    <row r="3660" spans="1:6">
      <c r="A3660" s="58">
        <v>2016</v>
      </c>
      <c r="B3660" s="58">
        <v>5</v>
      </c>
      <c r="C3660" s="59" t="s">
        <v>51</v>
      </c>
      <c r="D3660" s="59" t="s">
        <v>9</v>
      </c>
      <c r="E3660" s="59" t="s">
        <v>12</v>
      </c>
      <c r="F3660" s="60">
        <v>357</v>
      </c>
    </row>
    <row r="3661" spans="1:6">
      <c r="A3661" s="58">
        <v>2016</v>
      </c>
      <c r="B3661" s="58">
        <v>5</v>
      </c>
      <c r="C3661" s="59" t="s">
        <v>51</v>
      </c>
      <c r="D3661" s="59" t="s">
        <v>9</v>
      </c>
      <c r="E3661" s="59" t="s">
        <v>13</v>
      </c>
      <c r="F3661" s="60">
        <v>259939</v>
      </c>
    </row>
    <row r="3662" spans="1:6">
      <c r="A3662" s="58">
        <v>2016</v>
      </c>
      <c r="B3662" s="58">
        <v>5</v>
      </c>
      <c r="C3662" s="59" t="s">
        <v>51</v>
      </c>
      <c r="D3662" s="59" t="s">
        <v>70</v>
      </c>
      <c r="E3662" s="59" t="s">
        <v>10</v>
      </c>
      <c r="F3662" s="60">
        <v>2743</v>
      </c>
    </row>
    <row r="3663" spans="1:6">
      <c r="A3663" s="58">
        <v>2016</v>
      </c>
      <c r="B3663" s="58">
        <v>5</v>
      </c>
      <c r="C3663" s="59" t="s">
        <v>51</v>
      </c>
      <c r="D3663" s="59" t="s">
        <v>70</v>
      </c>
      <c r="E3663" s="59" t="s">
        <v>11</v>
      </c>
      <c r="F3663" s="60">
        <v>24417</v>
      </c>
    </row>
    <row r="3664" spans="1:6">
      <c r="A3664" s="58">
        <v>2016</v>
      </c>
      <c r="B3664" s="58">
        <v>5</v>
      </c>
      <c r="C3664" s="59" t="s">
        <v>51</v>
      </c>
      <c r="D3664" s="59" t="s">
        <v>70</v>
      </c>
      <c r="E3664" s="59" t="s">
        <v>12</v>
      </c>
      <c r="F3664" s="60">
        <v>107</v>
      </c>
    </row>
    <row r="3665" spans="1:6">
      <c r="A3665" s="58">
        <v>2016</v>
      </c>
      <c r="B3665" s="58">
        <v>5</v>
      </c>
      <c r="C3665" s="59" t="s">
        <v>51</v>
      </c>
      <c r="D3665" s="59" t="s">
        <v>70</v>
      </c>
      <c r="E3665" s="59" t="s">
        <v>13</v>
      </c>
      <c r="F3665" s="60">
        <v>1050</v>
      </c>
    </row>
    <row r="3666" spans="1:6">
      <c r="A3666" s="58">
        <v>2016</v>
      </c>
      <c r="B3666" s="58">
        <v>5</v>
      </c>
      <c r="C3666" s="59" t="s">
        <v>51</v>
      </c>
      <c r="D3666" s="59" t="s">
        <v>69</v>
      </c>
      <c r="E3666" s="59" t="s">
        <v>10</v>
      </c>
      <c r="F3666" s="60">
        <v>0</v>
      </c>
    </row>
    <row r="3667" spans="1:6">
      <c r="A3667" s="58">
        <v>2016</v>
      </c>
      <c r="B3667" s="58">
        <v>5</v>
      </c>
      <c r="C3667" s="59" t="s">
        <v>51</v>
      </c>
      <c r="D3667" s="59" t="s">
        <v>69</v>
      </c>
      <c r="E3667" s="59" t="s">
        <v>11</v>
      </c>
      <c r="F3667" s="60">
        <v>56961</v>
      </c>
    </row>
    <row r="3668" spans="1:6">
      <c r="A3668" s="58">
        <v>2016</v>
      </c>
      <c r="B3668" s="58">
        <v>5</v>
      </c>
      <c r="C3668" s="59" t="s">
        <v>51</v>
      </c>
      <c r="D3668" s="59" t="s">
        <v>69</v>
      </c>
      <c r="E3668" s="59" t="s">
        <v>13</v>
      </c>
      <c r="F3668" s="60">
        <v>45</v>
      </c>
    </row>
    <row r="3669" spans="1:6">
      <c r="A3669" s="58">
        <v>2016</v>
      </c>
      <c r="B3669" s="58">
        <v>5</v>
      </c>
      <c r="C3669" s="59" t="s">
        <v>51</v>
      </c>
      <c r="D3669" s="59" t="s">
        <v>15</v>
      </c>
      <c r="E3669" s="59" t="s">
        <v>10</v>
      </c>
      <c r="F3669" s="60">
        <v>0</v>
      </c>
    </row>
    <row r="3670" spans="1:6">
      <c r="A3670" s="58">
        <v>2016</v>
      </c>
      <c r="B3670" s="58">
        <v>5</v>
      </c>
      <c r="C3670" s="59" t="s">
        <v>51</v>
      </c>
      <c r="D3670" s="59" t="s">
        <v>15</v>
      </c>
      <c r="E3670" s="59" t="s">
        <v>11</v>
      </c>
      <c r="F3670" s="60">
        <v>53272</v>
      </c>
    </row>
    <row r="3671" spans="1:6">
      <c r="A3671" s="58">
        <v>2016</v>
      </c>
      <c r="B3671" s="58">
        <v>5</v>
      </c>
      <c r="C3671" s="59" t="s">
        <v>51</v>
      </c>
      <c r="D3671" s="59" t="s">
        <v>15</v>
      </c>
      <c r="E3671" s="59" t="s">
        <v>12</v>
      </c>
      <c r="F3671" s="60">
        <v>249</v>
      </c>
    </row>
    <row r="3672" spans="1:6">
      <c r="A3672" s="58">
        <v>2016</v>
      </c>
      <c r="B3672" s="58">
        <v>5</v>
      </c>
      <c r="C3672" s="59" t="s">
        <v>51</v>
      </c>
      <c r="D3672" s="59" t="s">
        <v>72</v>
      </c>
      <c r="E3672" s="59" t="s">
        <v>10</v>
      </c>
      <c r="F3672" s="60">
        <v>1254011</v>
      </c>
    </row>
    <row r="3673" spans="1:6">
      <c r="A3673" s="58">
        <v>2016</v>
      </c>
      <c r="B3673" s="58">
        <v>5</v>
      </c>
      <c r="C3673" s="59" t="s">
        <v>51</v>
      </c>
      <c r="D3673" s="59" t="s">
        <v>72</v>
      </c>
      <c r="E3673" s="59" t="s">
        <v>11</v>
      </c>
      <c r="F3673" s="60">
        <v>8463561</v>
      </c>
    </row>
    <row r="3674" spans="1:6">
      <c r="A3674" s="58">
        <v>2016</v>
      </c>
      <c r="B3674" s="58">
        <v>5</v>
      </c>
      <c r="C3674" s="59" t="s">
        <v>51</v>
      </c>
      <c r="D3674" s="59" t="s">
        <v>72</v>
      </c>
      <c r="E3674" s="59" t="s">
        <v>13</v>
      </c>
      <c r="F3674" s="60">
        <v>247527</v>
      </c>
    </row>
    <row r="3675" spans="1:6">
      <c r="A3675" s="58">
        <v>2016</v>
      </c>
      <c r="B3675" s="58">
        <v>5</v>
      </c>
      <c r="C3675" s="59" t="s">
        <v>51</v>
      </c>
      <c r="D3675" s="59" t="s">
        <v>14</v>
      </c>
      <c r="E3675" s="59" t="s">
        <v>10</v>
      </c>
      <c r="F3675" s="60">
        <v>614855</v>
      </c>
    </row>
    <row r="3676" spans="1:6">
      <c r="A3676" s="58">
        <v>2016</v>
      </c>
      <c r="B3676" s="58">
        <v>5</v>
      </c>
      <c r="C3676" s="59" t="s">
        <v>51</v>
      </c>
      <c r="D3676" s="59" t="s">
        <v>14</v>
      </c>
      <c r="E3676" s="59" t="s">
        <v>11</v>
      </c>
      <c r="F3676" s="60">
        <v>2599669</v>
      </c>
    </row>
    <row r="3677" spans="1:6">
      <c r="A3677" s="58">
        <v>2016</v>
      </c>
      <c r="B3677" s="58">
        <v>5</v>
      </c>
      <c r="C3677" s="59" t="s">
        <v>51</v>
      </c>
      <c r="D3677" s="59" t="s">
        <v>14</v>
      </c>
      <c r="E3677" s="59" t="s">
        <v>13</v>
      </c>
      <c r="F3677" s="60">
        <v>11317</v>
      </c>
    </row>
    <row r="3678" spans="1:6">
      <c r="A3678" s="58">
        <v>2016</v>
      </c>
      <c r="B3678" s="58">
        <v>5</v>
      </c>
      <c r="C3678" s="59" t="s">
        <v>52</v>
      </c>
      <c r="D3678" s="59" t="s">
        <v>9</v>
      </c>
      <c r="E3678" s="59" t="s">
        <v>10</v>
      </c>
      <c r="F3678" s="60">
        <v>529718</v>
      </c>
    </row>
    <row r="3679" spans="1:6">
      <c r="A3679" s="58">
        <v>2016</v>
      </c>
      <c r="B3679" s="58">
        <v>5</v>
      </c>
      <c r="C3679" s="59" t="s">
        <v>52</v>
      </c>
      <c r="D3679" s="59" t="s">
        <v>9</v>
      </c>
      <c r="E3679" s="59" t="s">
        <v>11</v>
      </c>
      <c r="F3679" s="60">
        <v>23059337</v>
      </c>
    </row>
    <row r="3680" spans="1:6">
      <c r="A3680" s="58">
        <v>2016</v>
      </c>
      <c r="B3680" s="58">
        <v>5</v>
      </c>
      <c r="C3680" s="59" t="s">
        <v>52</v>
      </c>
      <c r="D3680" s="59" t="s">
        <v>9</v>
      </c>
      <c r="E3680" s="59" t="s">
        <v>13</v>
      </c>
      <c r="F3680" s="60">
        <v>1621</v>
      </c>
    </row>
    <row r="3681" spans="1:6">
      <c r="A3681" s="58">
        <v>2016</v>
      </c>
      <c r="B3681" s="58">
        <v>5</v>
      </c>
      <c r="C3681" s="59" t="s">
        <v>52</v>
      </c>
      <c r="D3681" s="59" t="s">
        <v>70</v>
      </c>
      <c r="E3681" s="59" t="s">
        <v>10</v>
      </c>
      <c r="F3681" s="60">
        <v>15667</v>
      </c>
    </row>
    <row r="3682" spans="1:6">
      <c r="A3682" s="58">
        <v>2016</v>
      </c>
      <c r="B3682" s="58">
        <v>5</v>
      </c>
      <c r="C3682" s="59" t="s">
        <v>52</v>
      </c>
      <c r="D3682" s="59" t="s">
        <v>70</v>
      </c>
      <c r="E3682" s="59" t="s">
        <v>11</v>
      </c>
      <c r="F3682" s="60">
        <v>142468</v>
      </c>
    </row>
    <row r="3683" spans="1:6">
      <c r="A3683" s="58">
        <v>2016</v>
      </c>
      <c r="B3683" s="58">
        <v>5</v>
      </c>
      <c r="C3683" s="59" t="s">
        <v>52</v>
      </c>
      <c r="D3683" s="59" t="s">
        <v>70</v>
      </c>
      <c r="E3683" s="59" t="s">
        <v>13</v>
      </c>
      <c r="F3683" s="60">
        <v>56</v>
      </c>
    </row>
    <row r="3684" spans="1:6">
      <c r="A3684" s="58">
        <v>2016</v>
      </c>
      <c r="B3684" s="58">
        <v>5</v>
      </c>
      <c r="C3684" s="59" t="s">
        <v>52</v>
      </c>
      <c r="D3684" s="59" t="s">
        <v>69</v>
      </c>
      <c r="E3684" s="59" t="s">
        <v>11</v>
      </c>
      <c r="F3684" s="60">
        <v>0</v>
      </c>
    </row>
    <row r="3685" spans="1:6">
      <c r="A3685" s="58">
        <v>2016</v>
      </c>
      <c r="B3685" s="58">
        <v>5</v>
      </c>
      <c r="C3685" s="59" t="s">
        <v>52</v>
      </c>
      <c r="D3685" s="59" t="s">
        <v>69</v>
      </c>
      <c r="E3685" s="59" t="s">
        <v>13</v>
      </c>
      <c r="F3685" s="60">
        <v>0</v>
      </c>
    </row>
    <row r="3686" spans="1:6">
      <c r="A3686" s="58">
        <v>2016</v>
      </c>
      <c r="B3686" s="58">
        <v>5</v>
      </c>
      <c r="C3686" s="59" t="s">
        <v>52</v>
      </c>
      <c r="D3686" s="59" t="s">
        <v>15</v>
      </c>
      <c r="E3686" s="59" t="s">
        <v>10</v>
      </c>
      <c r="F3686" s="60">
        <v>51106</v>
      </c>
    </row>
    <row r="3687" spans="1:6">
      <c r="A3687" s="58">
        <v>2016</v>
      </c>
      <c r="B3687" s="58">
        <v>5</v>
      </c>
      <c r="C3687" s="59" t="s">
        <v>52</v>
      </c>
      <c r="D3687" s="59" t="s">
        <v>15</v>
      </c>
      <c r="E3687" s="59" t="s">
        <v>11</v>
      </c>
      <c r="F3687" s="60">
        <v>0</v>
      </c>
    </row>
    <row r="3688" spans="1:6">
      <c r="A3688" s="58">
        <v>2016</v>
      </c>
      <c r="B3688" s="58">
        <v>5</v>
      </c>
      <c r="C3688" s="59" t="s">
        <v>52</v>
      </c>
      <c r="D3688" s="59" t="s">
        <v>72</v>
      </c>
      <c r="E3688" s="59" t="s">
        <v>11</v>
      </c>
      <c r="F3688" s="60">
        <v>8747041</v>
      </c>
    </row>
    <row r="3689" spans="1:6">
      <c r="A3689" s="58">
        <v>2016</v>
      </c>
      <c r="B3689" s="58">
        <v>5</v>
      </c>
      <c r="C3689" s="59" t="s">
        <v>52</v>
      </c>
      <c r="D3689" s="59" t="s">
        <v>14</v>
      </c>
      <c r="E3689" s="59" t="s">
        <v>10</v>
      </c>
      <c r="F3689" s="60">
        <v>462945</v>
      </c>
    </row>
    <row r="3690" spans="1:6">
      <c r="A3690" s="58">
        <v>2016</v>
      </c>
      <c r="B3690" s="58">
        <v>5</v>
      </c>
      <c r="C3690" s="59" t="s">
        <v>52</v>
      </c>
      <c r="D3690" s="59" t="s">
        <v>14</v>
      </c>
      <c r="E3690" s="59" t="s">
        <v>11</v>
      </c>
      <c r="F3690" s="60">
        <v>14169828</v>
      </c>
    </row>
    <row r="3691" spans="1:6">
      <c r="A3691" s="58">
        <v>2016</v>
      </c>
      <c r="B3691" s="58">
        <v>5</v>
      </c>
      <c r="C3691" s="59" t="s">
        <v>52</v>
      </c>
      <c r="D3691" s="59" t="s">
        <v>14</v>
      </c>
      <c r="E3691" s="59" t="s">
        <v>13</v>
      </c>
      <c r="F3691" s="60">
        <v>1565</v>
      </c>
    </row>
    <row r="3692" spans="1:6">
      <c r="A3692" s="58">
        <v>2016</v>
      </c>
      <c r="B3692" s="58">
        <v>5</v>
      </c>
      <c r="C3692" s="59" t="s">
        <v>53</v>
      </c>
      <c r="D3692" s="59" t="s">
        <v>9</v>
      </c>
      <c r="E3692" s="59" t="s">
        <v>10</v>
      </c>
      <c r="F3692" s="60">
        <v>0</v>
      </c>
    </row>
    <row r="3693" spans="1:6">
      <c r="A3693" s="58">
        <v>2016</v>
      </c>
      <c r="B3693" s="58">
        <v>5</v>
      </c>
      <c r="C3693" s="59" t="s">
        <v>53</v>
      </c>
      <c r="D3693" s="59" t="s">
        <v>9</v>
      </c>
      <c r="E3693" s="59" t="s">
        <v>20</v>
      </c>
      <c r="F3693" s="60">
        <v>130</v>
      </c>
    </row>
    <row r="3694" spans="1:6">
      <c r="A3694" s="58">
        <v>2016</v>
      </c>
      <c r="B3694" s="58">
        <v>5</v>
      </c>
      <c r="C3694" s="59" t="s">
        <v>53</v>
      </c>
      <c r="D3694" s="59" t="s">
        <v>9</v>
      </c>
      <c r="E3694" s="59" t="s">
        <v>11</v>
      </c>
      <c r="F3694" s="60">
        <v>3288906</v>
      </c>
    </row>
    <row r="3695" spans="1:6">
      <c r="A3695" s="58">
        <v>2016</v>
      </c>
      <c r="B3695" s="58">
        <v>5</v>
      </c>
      <c r="C3695" s="59" t="s">
        <v>53</v>
      </c>
      <c r="D3695" s="59" t="s">
        <v>9</v>
      </c>
      <c r="E3695" s="59" t="s">
        <v>13</v>
      </c>
      <c r="F3695" s="60">
        <v>1</v>
      </c>
    </row>
    <row r="3696" spans="1:6">
      <c r="A3696" s="58">
        <v>2016</v>
      </c>
      <c r="B3696" s="58">
        <v>5</v>
      </c>
      <c r="C3696" s="59" t="s">
        <v>53</v>
      </c>
      <c r="D3696" s="59" t="s">
        <v>70</v>
      </c>
      <c r="E3696" s="59" t="s">
        <v>11</v>
      </c>
      <c r="F3696" s="60">
        <v>61724</v>
      </c>
    </row>
    <row r="3697" spans="1:6">
      <c r="A3697" s="58">
        <v>2016</v>
      </c>
      <c r="B3697" s="58">
        <v>5</v>
      </c>
      <c r="C3697" s="59" t="s">
        <v>53</v>
      </c>
      <c r="D3697" s="59" t="s">
        <v>70</v>
      </c>
      <c r="E3697" s="59" t="s">
        <v>13</v>
      </c>
      <c r="F3697" s="60">
        <v>0</v>
      </c>
    </row>
    <row r="3698" spans="1:6">
      <c r="A3698" s="58">
        <v>2016</v>
      </c>
      <c r="B3698" s="58">
        <v>5</v>
      </c>
      <c r="C3698" s="59" t="s">
        <v>53</v>
      </c>
      <c r="D3698" s="59" t="s">
        <v>69</v>
      </c>
      <c r="E3698" s="59" t="s">
        <v>11</v>
      </c>
      <c r="F3698" s="60">
        <v>6517</v>
      </c>
    </row>
    <row r="3699" spans="1:6">
      <c r="A3699" s="58">
        <v>2016</v>
      </c>
      <c r="B3699" s="58">
        <v>5</v>
      </c>
      <c r="C3699" s="59" t="s">
        <v>53</v>
      </c>
      <c r="D3699" s="59" t="s">
        <v>69</v>
      </c>
      <c r="E3699" s="59" t="s">
        <v>13</v>
      </c>
      <c r="F3699" s="60">
        <v>0</v>
      </c>
    </row>
    <row r="3700" spans="1:6">
      <c r="A3700" s="58">
        <v>2016</v>
      </c>
      <c r="B3700" s="58">
        <v>5</v>
      </c>
      <c r="C3700" s="59" t="s">
        <v>53</v>
      </c>
      <c r="D3700" s="59" t="s">
        <v>15</v>
      </c>
      <c r="E3700" s="59" t="s">
        <v>11</v>
      </c>
      <c r="F3700" s="60">
        <v>764533</v>
      </c>
    </row>
    <row r="3701" spans="1:6">
      <c r="A3701" s="58">
        <v>2016</v>
      </c>
      <c r="B3701" s="58">
        <v>5</v>
      </c>
      <c r="C3701" s="59" t="s">
        <v>53</v>
      </c>
      <c r="D3701" s="59" t="s">
        <v>72</v>
      </c>
      <c r="E3701" s="59" t="s">
        <v>20</v>
      </c>
      <c r="F3701" s="60">
        <v>127</v>
      </c>
    </row>
    <row r="3702" spans="1:6">
      <c r="A3702" s="58">
        <v>2016</v>
      </c>
      <c r="B3702" s="58">
        <v>5</v>
      </c>
      <c r="C3702" s="59" t="s">
        <v>53</v>
      </c>
      <c r="D3702" s="59" t="s">
        <v>72</v>
      </c>
      <c r="E3702" s="59" t="s">
        <v>11</v>
      </c>
      <c r="F3702" s="60">
        <v>498181</v>
      </c>
    </row>
    <row r="3703" spans="1:6">
      <c r="A3703" s="58">
        <v>2016</v>
      </c>
      <c r="B3703" s="58">
        <v>5</v>
      </c>
      <c r="C3703" s="59" t="s">
        <v>53</v>
      </c>
      <c r="D3703" s="59" t="s">
        <v>14</v>
      </c>
      <c r="E3703" s="59" t="s">
        <v>10</v>
      </c>
      <c r="F3703" s="60">
        <v>0</v>
      </c>
    </row>
    <row r="3704" spans="1:6">
      <c r="A3704" s="58">
        <v>2016</v>
      </c>
      <c r="B3704" s="58">
        <v>5</v>
      </c>
      <c r="C3704" s="59" t="s">
        <v>53</v>
      </c>
      <c r="D3704" s="59" t="s">
        <v>14</v>
      </c>
      <c r="E3704" s="59" t="s">
        <v>20</v>
      </c>
      <c r="F3704" s="60">
        <v>3</v>
      </c>
    </row>
    <row r="3705" spans="1:6">
      <c r="A3705" s="58">
        <v>2016</v>
      </c>
      <c r="B3705" s="58">
        <v>5</v>
      </c>
      <c r="C3705" s="59" t="s">
        <v>53</v>
      </c>
      <c r="D3705" s="59" t="s">
        <v>14</v>
      </c>
      <c r="E3705" s="59" t="s">
        <v>11</v>
      </c>
      <c r="F3705" s="60">
        <v>1957951</v>
      </c>
    </row>
    <row r="3706" spans="1:6">
      <c r="A3706" s="58">
        <v>2016</v>
      </c>
      <c r="B3706" s="58">
        <v>5</v>
      </c>
      <c r="C3706" s="59" t="s">
        <v>53</v>
      </c>
      <c r="D3706" s="59" t="s">
        <v>14</v>
      </c>
      <c r="E3706" s="59" t="s">
        <v>13</v>
      </c>
      <c r="F3706" s="60">
        <v>1</v>
      </c>
    </row>
    <row r="3707" spans="1:6">
      <c r="A3707" s="58">
        <v>2016</v>
      </c>
      <c r="B3707" s="58">
        <v>5</v>
      </c>
      <c r="C3707" s="59" t="s">
        <v>54</v>
      </c>
      <c r="D3707" s="59" t="s">
        <v>9</v>
      </c>
      <c r="E3707" s="59" t="s">
        <v>10</v>
      </c>
      <c r="F3707" s="60">
        <v>1952373</v>
      </c>
    </row>
    <row r="3708" spans="1:6">
      <c r="A3708" s="58">
        <v>2016</v>
      </c>
      <c r="B3708" s="58">
        <v>5</v>
      </c>
      <c r="C3708" s="59" t="s">
        <v>54</v>
      </c>
      <c r="D3708" s="59" t="s">
        <v>9</v>
      </c>
      <c r="E3708" s="59" t="s">
        <v>11</v>
      </c>
      <c r="F3708" s="60">
        <v>35832623</v>
      </c>
    </row>
    <row r="3709" spans="1:6">
      <c r="A3709" s="58">
        <v>2016</v>
      </c>
      <c r="B3709" s="58">
        <v>5</v>
      </c>
      <c r="C3709" s="59" t="s">
        <v>54</v>
      </c>
      <c r="D3709" s="59" t="s">
        <v>9</v>
      </c>
      <c r="E3709" s="59" t="s">
        <v>12</v>
      </c>
      <c r="F3709" s="60">
        <v>260</v>
      </c>
    </row>
    <row r="3710" spans="1:6">
      <c r="A3710" s="58">
        <v>2016</v>
      </c>
      <c r="B3710" s="58">
        <v>5</v>
      </c>
      <c r="C3710" s="59" t="s">
        <v>54</v>
      </c>
      <c r="D3710" s="59" t="s">
        <v>9</v>
      </c>
      <c r="E3710" s="59" t="s">
        <v>13</v>
      </c>
      <c r="F3710" s="60">
        <v>57197</v>
      </c>
    </row>
    <row r="3711" spans="1:6">
      <c r="A3711" s="58">
        <v>2016</v>
      </c>
      <c r="B3711" s="58">
        <v>5</v>
      </c>
      <c r="C3711" s="59" t="s">
        <v>54</v>
      </c>
      <c r="D3711" s="59" t="s">
        <v>70</v>
      </c>
      <c r="E3711" s="59" t="s">
        <v>10</v>
      </c>
      <c r="F3711" s="60">
        <v>10114</v>
      </c>
    </row>
    <row r="3712" spans="1:6">
      <c r="A3712" s="58">
        <v>2016</v>
      </c>
      <c r="B3712" s="58">
        <v>5</v>
      </c>
      <c r="C3712" s="59" t="s">
        <v>54</v>
      </c>
      <c r="D3712" s="59" t="s">
        <v>70</v>
      </c>
      <c r="E3712" s="59" t="s">
        <v>11</v>
      </c>
      <c r="F3712" s="60">
        <v>508725</v>
      </c>
    </row>
    <row r="3713" spans="1:6">
      <c r="A3713" s="58">
        <v>2016</v>
      </c>
      <c r="B3713" s="58">
        <v>5</v>
      </c>
      <c r="C3713" s="59" t="s">
        <v>54</v>
      </c>
      <c r="D3713" s="59" t="s">
        <v>70</v>
      </c>
      <c r="E3713" s="59" t="s">
        <v>12</v>
      </c>
      <c r="F3713" s="60">
        <v>260</v>
      </c>
    </row>
    <row r="3714" spans="1:6">
      <c r="A3714" s="58">
        <v>2016</v>
      </c>
      <c r="B3714" s="58">
        <v>5</v>
      </c>
      <c r="C3714" s="59" t="s">
        <v>54</v>
      </c>
      <c r="D3714" s="59" t="s">
        <v>70</v>
      </c>
      <c r="E3714" s="59" t="s">
        <v>13</v>
      </c>
      <c r="F3714" s="60">
        <v>9371</v>
      </c>
    </row>
    <row r="3715" spans="1:6">
      <c r="A3715" s="58">
        <v>2016</v>
      </c>
      <c r="B3715" s="58">
        <v>5</v>
      </c>
      <c r="C3715" s="59" t="s">
        <v>54</v>
      </c>
      <c r="D3715" s="59" t="s">
        <v>69</v>
      </c>
      <c r="E3715" s="59" t="s">
        <v>10</v>
      </c>
      <c r="F3715" s="60">
        <v>0</v>
      </c>
    </row>
    <row r="3716" spans="1:6">
      <c r="A3716" s="58">
        <v>2016</v>
      </c>
      <c r="B3716" s="58">
        <v>5</v>
      </c>
      <c r="C3716" s="59" t="s">
        <v>54</v>
      </c>
      <c r="D3716" s="59" t="s">
        <v>69</v>
      </c>
      <c r="E3716" s="59" t="s">
        <v>11</v>
      </c>
      <c r="F3716" s="60">
        <v>43301</v>
      </c>
    </row>
    <row r="3717" spans="1:6">
      <c r="A3717" s="58">
        <v>2016</v>
      </c>
      <c r="B3717" s="58">
        <v>5</v>
      </c>
      <c r="C3717" s="59" t="s">
        <v>54</v>
      </c>
      <c r="D3717" s="59" t="s">
        <v>69</v>
      </c>
      <c r="E3717" s="59" t="s">
        <v>13</v>
      </c>
      <c r="F3717" s="60">
        <v>701</v>
      </c>
    </row>
    <row r="3718" spans="1:6">
      <c r="A3718" s="58">
        <v>2016</v>
      </c>
      <c r="B3718" s="58">
        <v>5</v>
      </c>
      <c r="C3718" s="59" t="s">
        <v>54</v>
      </c>
      <c r="D3718" s="59" t="s">
        <v>15</v>
      </c>
      <c r="E3718" s="59" t="s">
        <v>10</v>
      </c>
      <c r="F3718" s="60">
        <v>269285</v>
      </c>
    </row>
    <row r="3719" spans="1:6">
      <c r="A3719" s="58">
        <v>2016</v>
      </c>
      <c r="B3719" s="58">
        <v>5</v>
      </c>
      <c r="C3719" s="59" t="s">
        <v>54</v>
      </c>
      <c r="D3719" s="59" t="s">
        <v>15</v>
      </c>
      <c r="E3719" s="59" t="s">
        <v>11</v>
      </c>
      <c r="F3719" s="60">
        <v>2635499</v>
      </c>
    </row>
    <row r="3720" spans="1:6">
      <c r="A3720" s="58">
        <v>2016</v>
      </c>
      <c r="B3720" s="58">
        <v>5</v>
      </c>
      <c r="C3720" s="59" t="s">
        <v>54</v>
      </c>
      <c r="D3720" s="59" t="s">
        <v>15</v>
      </c>
      <c r="E3720" s="59" t="s">
        <v>12</v>
      </c>
      <c r="F3720" s="60">
        <v>0</v>
      </c>
    </row>
    <row r="3721" spans="1:6">
      <c r="A3721" s="58">
        <v>2016</v>
      </c>
      <c r="B3721" s="58">
        <v>5</v>
      </c>
      <c r="C3721" s="59" t="s">
        <v>54</v>
      </c>
      <c r="D3721" s="59" t="s">
        <v>15</v>
      </c>
      <c r="E3721" s="59" t="s">
        <v>13</v>
      </c>
      <c r="F3721" s="60">
        <v>5609</v>
      </c>
    </row>
    <row r="3722" spans="1:6">
      <c r="A3722" s="58">
        <v>2016</v>
      </c>
      <c r="B3722" s="58">
        <v>5</v>
      </c>
      <c r="C3722" s="59" t="s">
        <v>54</v>
      </c>
      <c r="D3722" s="59" t="s">
        <v>72</v>
      </c>
      <c r="E3722" s="59" t="s">
        <v>10</v>
      </c>
      <c r="F3722" s="60">
        <v>1672974</v>
      </c>
    </row>
    <row r="3723" spans="1:6">
      <c r="A3723" s="58">
        <v>2016</v>
      </c>
      <c r="B3723" s="58">
        <v>5</v>
      </c>
      <c r="C3723" s="59" t="s">
        <v>54</v>
      </c>
      <c r="D3723" s="59" t="s">
        <v>72</v>
      </c>
      <c r="E3723" s="59" t="s">
        <v>11</v>
      </c>
      <c r="F3723" s="60">
        <v>32637871</v>
      </c>
    </row>
    <row r="3724" spans="1:6">
      <c r="A3724" s="58">
        <v>2016</v>
      </c>
      <c r="B3724" s="58">
        <v>5</v>
      </c>
      <c r="C3724" s="59" t="s">
        <v>54</v>
      </c>
      <c r="D3724" s="59" t="s">
        <v>72</v>
      </c>
      <c r="E3724" s="59" t="s">
        <v>12</v>
      </c>
      <c r="F3724" s="60">
        <v>0</v>
      </c>
    </row>
    <row r="3725" spans="1:6">
      <c r="A3725" s="58">
        <v>2016</v>
      </c>
      <c r="B3725" s="58">
        <v>5</v>
      </c>
      <c r="C3725" s="59" t="s">
        <v>54</v>
      </c>
      <c r="D3725" s="59" t="s">
        <v>72</v>
      </c>
      <c r="E3725" s="59" t="s">
        <v>13</v>
      </c>
      <c r="F3725" s="60">
        <v>41366</v>
      </c>
    </row>
    <row r="3726" spans="1:6">
      <c r="A3726" s="58">
        <v>2016</v>
      </c>
      <c r="B3726" s="58">
        <v>5</v>
      </c>
      <c r="C3726" s="59" t="s">
        <v>54</v>
      </c>
      <c r="D3726" s="59" t="s">
        <v>14</v>
      </c>
      <c r="E3726" s="59" t="s">
        <v>10</v>
      </c>
      <c r="F3726" s="60">
        <v>0</v>
      </c>
    </row>
    <row r="3727" spans="1:6">
      <c r="A3727" s="58">
        <v>2016</v>
      </c>
      <c r="B3727" s="58">
        <v>5</v>
      </c>
      <c r="C3727" s="59" t="s">
        <v>54</v>
      </c>
      <c r="D3727" s="59" t="s">
        <v>14</v>
      </c>
      <c r="E3727" s="59" t="s">
        <v>11</v>
      </c>
      <c r="F3727" s="60">
        <v>7227</v>
      </c>
    </row>
    <row r="3728" spans="1:6">
      <c r="A3728" s="58">
        <v>2016</v>
      </c>
      <c r="B3728" s="58">
        <v>5</v>
      </c>
      <c r="C3728" s="59" t="s">
        <v>54</v>
      </c>
      <c r="D3728" s="59" t="s">
        <v>14</v>
      </c>
      <c r="E3728" s="59" t="s">
        <v>13</v>
      </c>
      <c r="F3728" s="60">
        <v>150</v>
      </c>
    </row>
    <row r="3729" spans="1:6">
      <c r="A3729" s="58">
        <v>2016</v>
      </c>
      <c r="B3729" s="58">
        <v>5</v>
      </c>
      <c r="C3729" s="59" t="s">
        <v>55</v>
      </c>
      <c r="D3729" s="59" t="s">
        <v>9</v>
      </c>
      <c r="E3729" s="59" t="s">
        <v>10</v>
      </c>
      <c r="F3729" s="60">
        <v>0</v>
      </c>
    </row>
    <row r="3730" spans="1:6">
      <c r="A3730" s="58">
        <v>2016</v>
      </c>
      <c r="B3730" s="58">
        <v>5</v>
      </c>
      <c r="C3730" s="59" t="s">
        <v>55</v>
      </c>
      <c r="D3730" s="59" t="s">
        <v>9</v>
      </c>
      <c r="E3730" s="59" t="s">
        <v>11</v>
      </c>
      <c r="F3730" s="60">
        <v>5010284</v>
      </c>
    </row>
    <row r="3731" spans="1:6">
      <c r="A3731" s="58">
        <v>2016</v>
      </c>
      <c r="B3731" s="58">
        <v>5</v>
      </c>
      <c r="C3731" s="59" t="s">
        <v>55</v>
      </c>
      <c r="D3731" s="59" t="s">
        <v>9</v>
      </c>
      <c r="E3731" s="59" t="s">
        <v>13</v>
      </c>
      <c r="F3731" s="60">
        <v>734</v>
      </c>
    </row>
    <row r="3732" spans="1:6">
      <c r="A3732" s="58">
        <v>2016</v>
      </c>
      <c r="B3732" s="58">
        <v>5</v>
      </c>
      <c r="C3732" s="59" t="s">
        <v>55</v>
      </c>
      <c r="D3732" s="59" t="s">
        <v>69</v>
      </c>
      <c r="E3732" s="59" t="s">
        <v>11</v>
      </c>
      <c r="F3732" s="60">
        <v>22519</v>
      </c>
    </row>
    <row r="3733" spans="1:6">
      <c r="A3733" s="58">
        <v>2016</v>
      </c>
      <c r="B3733" s="58">
        <v>5</v>
      </c>
      <c r="C3733" s="59" t="s">
        <v>55</v>
      </c>
      <c r="D3733" s="59" t="s">
        <v>69</v>
      </c>
      <c r="E3733" s="59" t="s">
        <v>13</v>
      </c>
      <c r="F3733" s="60">
        <v>0</v>
      </c>
    </row>
    <row r="3734" spans="1:6">
      <c r="A3734" s="58">
        <v>2016</v>
      </c>
      <c r="B3734" s="58">
        <v>5</v>
      </c>
      <c r="C3734" s="59" t="s">
        <v>55</v>
      </c>
      <c r="D3734" s="59" t="s">
        <v>72</v>
      </c>
      <c r="E3734" s="59" t="s">
        <v>10</v>
      </c>
      <c r="F3734" s="60">
        <v>0</v>
      </c>
    </row>
    <row r="3735" spans="1:6">
      <c r="A3735" s="58">
        <v>2016</v>
      </c>
      <c r="B3735" s="58">
        <v>5</v>
      </c>
      <c r="C3735" s="59" t="s">
        <v>55</v>
      </c>
      <c r="D3735" s="59" t="s">
        <v>72</v>
      </c>
      <c r="E3735" s="59" t="s">
        <v>11</v>
      </c>
      <c r="F3735" s="60">
        <v>4987765</v>
      </c>
    </row>
    <row r="3736" spans="1:6">
      <c r="A3736" s="58">
        <v>2016</v>
      </c>
      <c r="B3736" s="58">
        <v>5</v>
      </c>
      <c r="C3736" s="59" t="s">
        <v>55</v>
      </c>
      <c r="D3736" s="59" t="s">
        <v>72</v>
      </c>
      <c r="E3736" s="59" t="s">
        <v>13</v>
      </c>
      <c r="F3736" s="60">
        <v>0</v>
      </c>
    </row>
    <row r="3737" spans="1:6">
      <c r="A3737" s="58">
        <v>2016</v>
      </c>
      <c r="B3737" s="58">
        <v>5</v>
      </c>
      <c r="C3737" s="59" t="s">
        <v>55</v>
      </c>
      <c r="D3737" s="59" t="s">
        <v>14</v>
      </c>
      <c r="E3737" s="59" t="s">
        <v>13</v>
      </c>
      <c r="F3737" s="60">
        <v>734</v>
      </c>
    </row>
    <row r="3738" spans="1:6">
      <c r="A3738" s="58">
        <v>2016</v>
      </c>
      <c r="B3738" s="58">
        <v>5</v>
      </c>
      <c r="C3738" s="59" t="s">
        <v>56</v>
      </c>
      <c r="D3738" s="59" t="s">
        <v>9</v>
      </c>
      <c r="E3738" s="59" t="s">
        <v>10</v>
      </c>
      <c r="F3738" s="60">
        <v>588246</v>
      </c>
    </row>
    <row r="3739" spans="1:6">
      <c r="A3739" s="58">
        <v>2016</v>
      </c>
      <c r="B3739" s="58">
        <v>5</v>
      </c>
      <c r="C3739" s="59" t="s">
        <v>56</v>
      </c>
      <c r="D3739" s="59" t="s">
        <v>9</v>
      </c>
      <c r="E3739" s="59" t="s">
        <v>11</v>
      </c>
      <c r="F3739" s="60">
        <v>9919222</v>
      </c>
    </row>
    <row r="3740" spans="1:6">
      <c r="A3740" s="58">
        <v>2016</v>
      </c>
      <c r="B3740" s="58">
        <v>5</v>
      </c>
      <c r="C3740" s="59" t="s">
        <v>56</v>
      </c>
      <c r="D3740" s="59" t="s">
        <v>9</v>
      </c>
      <c r="E3740" s="59" t="s">
        <v>13</v>
      </c>
      <c r="F3740" s="60">
        <v>18193</v>
      </c>
    </row>
    <row r="3741" spans="1:6">
      <c r="A3741" s="58">
        <v>2016</v>
      </c>
      <c r="B3741" s="58">
        <v>5</v>
      </c>
      <c r="C3741" s="59" t="s">
        <v>56</v>
      </c>
      <c r="D3741" s="59" t="s">
        <v>70</v>
      </c>
      <c r="E3741" s="59" t="s">
        <v>10</v>
      </c>
      <c r="F3741" s="60">
        <v>2719</v>
      </c>
    </row>
    <row r="3742" spans="1:6">
      <c r="A3742" s="58">
        <v>2016</v>
      </c>
      <c r="B3742" s="58">
        <v>5</v>
      </c>
      <c r="C3742" s="59" t="s">
        <v>56</v>
      </c>
      <c r="D3742" s="59" t="s">
        <v>70</v>
      </c>
      <c r="E3742" s="59" t="s">
        <v>11</v>
      </c>
      <c r="F3742" s="60">
        <v>20610</v>
      </c>
    </row>
    <row r="3743" spans="1:6">
      <c r="A3743" s="58">
        <v>2016</v>
      </c>
      <c r="B3743" s="58">
        <v>5</v>
      </c>
      <c r="C3743" s="59" t="s">
        <v>56</v>
      </c>
      <c r="D3743" s="59" t="s">
        <v>70</v>
      </c>
      <c r="E3743" s="59" t="s">
        <v>13</v>
      </c>
      <c r="F3743" s="60">
        <v>467</v>
      </c>
    </row>
    <row r="3744" spans="1:6">
      <c r="A3744" s="58">
        <v>2016</v>
      </c>
      <c r="B3744" s="58">
        <v>5</v>
      </c>
      <c r="C3744" s="59" t="s">
        <v>56</v>
      </c>
      <c r="D3744" s="59" t="s">
        <v>69</v>
      </c>
      <c r="E3744" s="59" t="s">
        <v>11</v>
      </c>
      <c r="F3744" s="60">
        <v>686</v>
      </c>
    </row>
    <row r="3745" spans="1:6">
      <c r="A3745" s="58">
        <v>2016</v>
      </c>
      <c r="B3745" s="58">
        <v>5</v>
      </c>
      <c r="C3745" s="59" t="s">
        <v>56</v>
      </c>
      <c r="D3745" s="59" t="s">
        <v>69</v>
      </c>
      <c r="E3745" s="59" t="s">
        <v>13</v>
      </c>
      <c r="F3745" s="60">
        <v>18</v>
      </c>
    </row>
    <row r="3746" spans="1:6">
      <c r="A3746" s="58">
        <v>2016</v>
      </c>
      <c r="B3746" s="58">
        <v>5</v>
      </c>
      <c r="C3746" s="59" t="s">
        <v>56</v>
      </c>
      <c r="D3746" s="59" t="s">
        <v>15</v>
      </c>
      <c r="E3746" s="59" t="s">
        <v>11</v>
      </c>
      <c r="F3746" s="60">
        <v>977281</v>
      </c>
    </row>
    <row r="3747" spans="1:6">
      <c r="A3747" s="58">
        <v>2016</v>
      </c>
      <c r="B3747" s="58">
        <v>5</v>
      </c>
      <c r="C3747" s="59" t="s">
        <v>56</v>
      </c>
      <c r="D3747" s="59" t="s">
        <v>15</v>
      </c>
      <c r="E3747" s="59" t="s">
        <v>13</v>
      </c>
      <c r="F3747" s="60">
        <v>305</v>
      </c>
    </row>
    <row r="3748" spans="1:6">
      <c r="A3748" s="58">
        <v>2016</v>
      </c>
      <c r="B3748" s="58">
        <v>5</v>
      </c>
      <c r="C3748" s="59" t="s">
        <v>56</v>
      </c>
      <c r="D3748" s="59" t="s">
        <v>72</v>
      </c>
      <c r="E3748" s="59" t="s">
        <v>11</v>
      </c>
      <c r="F3748" s="60">
        <v>308805</v>
      </c>
    </row>
    <row r="3749" spans="1:6">
      <c r="A3749" s="58">
        <v>2016</v>
      </c>
      <c r="B3749" s="58">
        <v>5</v>
      </c>
      <c r="C3749" s="59" t="s">
        <v>56</v>
      </c>
      <c r="D3749" s="59" t="s">
        <v>72</v>
      </c>
      <c r="E3749" s="59" t="s">
        <v>13</v>
      </c>
      <c r="F3749" s="60">
        <v>0</v>
      </c>
    </row>
    <row r="3750" spans="1:6">
      <c r="A3750" s="58">
        <v>2016</v>
      </c>
      <c r="B3750" s="58">
        <v>5</v>
      </c>
      <c r="C3750" s="59" t="s">
        <v>56</v>
      </c>
      <c r="D3750" s="59" t="s">
        <v>14</v>
      </c>
      <c r="E3750" s="59" t="s">
        <v>10</v>
      </c>
      <c r="F3750" s="60">
        <v>585527</v>
      </c>
    </row>
    <row r="3751" spans="1:6">
      <c r="A3751" s="58">
        <v>2016</v>
      </c>
      <c r="B3751" s="58">
        <v>5</v>
      </c>
      <c r="C3751" s="59" t="s">
        <v>56</v>
      </c>
      <c r="D3751" s="59" t="s">
        <v>14</v>
      </c>
      <c r="E3751" s="59" t="s">
        <v>11</v>
      </c>
      <c r="F3751" s="60">
        <v>8611840</v>
      </c>
    </row>
    <row r="3752" spans="1:6">
      <c r="A3752" s="58">
        <v>2016</v>
      </c>
      <c r="B3752" s="58">
        <v>5</v>
      </c>
      <c r="C3752" s="59" t="s">
        <v>56</v>
      </c>
      <c r="D3752" s="59" t="s">
        <v>14</v>
      </c>
      <c r="E3752" s="59" t="s">
        <v>13</v>
      </c>
      <c r="F3752" s="60">
        <v>17403</v>
      </c>
    </row>
    <row r="3753" spans="1:6">
      <c r="A3753" s="58">
        <v>2016</v>
      </c>
      <c r="B3753" s="58">
        <v>5</v>
      </c>
      <c r="C3753" s="59" t="s">
        <v>57</v>
      </c>
      <c r="D3753" s="59" t="s">
        <v>9</v>
      </c>
      <c r="E3753" s="59" t="s">
        <v>10</v>
      </c>
      <c r="F3753" s="60">
        <v>98203</v>
      </c>
    </row>
    <row r="3754" spans="1:6">
      <c r="A3754" s="58">
        <v>2016</v>
      </c>
      <c r="B3754" s="58">
        <v>5</v>
      </c>
      <c r="C3754" s="59" t="s">
        <v>57</v>
      </c>
      <c r="D3754" s="59" t="s">
        <v>9</v>
      </c>
      <c r="E3754" s="59" t="s">
        <v>11</v>
      </c>
      <c r="F3754" s="60">
        <v>558263</v>
      </c>
    </row>
    <row r="3755" spans="1:6">
      <c r="A3755" s="58">
        <v>2016</v>
      </c>
      <c r="B3755" s="58">
        <v>5</v>
      </c>
      <c r="C3755" s="59" t="s">
        <v>57</v>
      </c>
      <c r="D3755" s="59" t="s">
        <v>9</v>
      </c>
      <c r="E3755" s="59" t="s">
        <v>13</v>
      </c>
      <c r="F3755" s="60">
        <v>151</v>
      </c>
    </row>
    <row r="3756" spans="1:6">
      <c r="A3756" s="58">
        <v>2016</v>
      </c>
      <c r="B3756" s="58">
        <v>5</v>
      </c>
      <c r="C3756" s="59" t="s">
        <v>57</v>
      </c>
      <c r="D3756" s="59" t="s">
        <v>69</v>
      </c>
      <c r="E3756" s="59" t="s">
        <v>13</v>
      </c>
      <c r="F3756" s="60">
        <v>1</v>
      </c>
    </row>
    <row r="3757" spans="1:6">
      <c r="A3757" s="58">
        <v>2016</v>
      </c>
      <c r="B3757" s="58">
        <v>5</v>
      </c>
      <c r="C3757" s="59" t="s">
        <v>57</v>
      </c>
      <c r="D3757" s="59" t="s">
        <v>72</v>
      </c>
      <c r="E3757" s="59" t="s">
        <v>13</v>
      </c>
      <c r="F3757" s="60">
        <v>1</v>
      </c>
    </row>
    <row r="3758" spans="1:6">
      <c r="A3758" s="58">
        <v>2016</v>
      </c>
      <c r="B3758" s="58">
        <v>5</v>
      </c>
      <c r="C3758" s="59" t="s">
        <v>57</v>
      </c>
      <c r="D3758" s="59" t="s">
        <v>14</v>
      </c>
      <c r="E3758" s="59" t="s">
        <v>10</v>
      </c>
      <c r="F3758" s="60">
        <v>98203</v>
      </c>
    </row>
    <row r="3759" spans="1:6">
      <c r="A3759" s="58">
        <v>2016</v>
      </c>
      <c r="B3759" s="58">
        <v>5</v>
      </c>
      <c r="C3759" s="59" t="s">
        <v>57</v>
      </c>
      <c r="D3759" s="59" t="s">
        <v>14</v>
      </c>
      <c r="E3759" s="59" t="s">
        <v>11</v>
      </c>
      <c r="F3759" s="60">
        <v>558263</v>
      </c>
    </row>
    <row r="3760" spans="1:6">
      <c r="A3760" s="58">
        <v>2016</v>
      </c>
      <c r="B3760" s="58">
        <v>5</v>
      </c>
      <c r="C3760" s="59" t="s">
        <v>57</v>
      </c>
      <c r="D3760" s="59" t="s">
        <v>14</v>
      </c>
      <c r="E3760" s="59" t="s">
        <v>13</v>
      </c>
      <c r="F3760" s="60">
        <v>149</v>
      </c>
    </row>
    <row r="3761" spans="1:6">
      <c r="A3761" s="58">
        <v>2016</v>
      </c>
      <c r="B3761" s="58">
        <v>5</v>
      </c>
      <c r="C3761" s="59" t="s">
        <v>58</v>
      </c>
      <c r="D3761" s="59" t="s">
        <v>9</v>
      </c>
      <c r="E3761" s="59" t="s">
        <v>10</v>
      </c>
      <c r="F3761" s="60">
        <v>1263872</v>
      </c>
    </row>
    <row r="3762" spans="1:6">
      <c r="A3762" s="58">
        <v>2016</v>
      </c>
      <c r="B3762" s="58">
        <v>5</v>
      </c>
      <c r="C3762" s="59" t="s">
        <v>58</v>
      </c>
      <c r="D3762" s="59" t="s">
        <v>9</v>
      </c>
      <c r="E3762" s="59" t="s">
        <v>11</v>
      </c>
      <c r="F3762" s="60">
        <v>6399453</v>
      </c>
    </row>
    <row r="3763" spans="1:6">
      <c r="A3763" s="58">
        <v>2016</v>
      </c>
      <c r="B3763" s="58">
        <v>5</v>
      </c>
      <c r="C3763" s="59" t="s">
        <v>58</v>
      </c>
      <c r="D3763" s="59" t="s">
        <v>9</v>
      </c>
      <c r="E3763" s="59" t="s">
        <v>12</v>
      </c>
      <c r="F3763" s="60">
        <v>7</v>
      </c>
    </row>
    <row r="3764" spans="1:6">
      <c r="A3764" s="58">
        <v>2016</v>
      </c>
      <c r="B3764" s="58">
        <v>5</v>
      </c>
      <c r="C3764" s="59" t="s">
        <v>58</v>
      </c>
      <c r="D3764" s="59" t="s">
        <v>9</v>
      </c>
      <c r="E3764" s="59" t="s">
        <v>13</v>
      </c>
      <c r="F3764" s="60">
        <v>24679</v>
      </c>
    </row>
    <row r="3765" spans="1:6">
      <c r="A3765" s="58">
        <v>2016</v>
      </c>
      <c r="B3765" s="58">
        <v>5</v>
      </c>
      <c r="C3765" s="59" t="s">
        <v>58</v>
      </c>
      <c r="D3765" s="59" t="s">
        <v>70</v>
      </c>
      <c r="E3765" s="59" t="s">
        <v>10</v>
      </c>
      <c r="F3765" s="60">
        <v>16479</v>
      </c>
    </row>
    <row r="3766" spans="1:6">
      <c r="A3766" s="58">
        <v>2016</v>
      </c>
      <c r="B3766" s="58">
        <v>5</v>
      </c>
      <c r="C3766" s="59" t="s">
        <v>58</v>
      </c>
      <c r="D3766" s="59" t="s">
        <v>70</v>
      </c>
      <c r="E3766" s="59" t="s">
        <v>11</v>
      </c>
      <c r="F3766" s="60">
        <v>116878</v>
      </c>
    </row>
    <row r="3767" spans="1:6">
      <c r="A3767" s="58">
        <v>2016</v>
      </c>
      <c r="B3767" s="58">
        <v>5</v>
      </c>
      <c r="C3767" s="59" t="s">
        <v>58</v>
      </c>
      <c r="D3767" s="59" t="s">
        <v>70</v>
      </c>
      <c r="E3767" s="59" t="s">
        <v>12</v>
      </c>
      <c r="F3767" s="60">
        <v>7</v>
      </c>
    </row>
    <row r="3768" spans="1:6">
      <c r="A3768" s="58">
        <v>2016</v>
      </c>
      <c r="B3768" s="58">
        <v>5</v>
      </c>
      <c r="C3768" s="59" t="s">
        <v>58</v>
      </c>
      <c r="D3768" s="59" t="s">
        <v>70</v>
      </c>
      <c r="E3768" s="59" t="s">
        <v>13</v>
      </c>
      <c r="F3768" s="60">
        <v>141</v>
      </c>
    </row>
    <row r="3769" spans="1:6">
      <c r="A3769" s="58">
        <v>2016</v>
      </c>
      <c r="B3769" s="58">
        <v>5</v>
      </c>
      <c r="C3769" s="59" t="s">
        <v>58</v>
      </c>
      <c r="D3769" s="59" t="s">
        <v>69</v>
      </c>
      <c r="E3769" s="59" t="s">
        <v>10</v>
      </c>
      <c r="F3769" s="60">
        <v>0</v>
      </c>
    </row>
    <row r="3770" spans="1:6">
      <c r="A3770" s="58">
        <v>2016</v>
      </c>
      <c r="B3770" s="58">
        <v>5</v>
      </c>
      <c r="C3770" s="59" t="s">
        <v>58</v>
      </c>
      <c r="D3770" s="59" t="s">
        <v>69</v>
      </c>
      <c r="E3770" s="59" t="s">
        <v>11</v>
      </c>
      <c r="F3770" s="60">
        <v>65655</v>
      </c>
    </row>
    <row r="3771" spans="1:6">
      <c r="A3771" s="58">
        <v>2016</v>
      </c>
      <c r="B3771" s="58">
        <v>5</v>
      </c>
      <c r="C3771" s="59" t="s">
        <v>58</v>
      </c>
      <c r="D3771" s="59" t="s">
        <v>69</v>
      </c>
      <c r="E3771" s="59" t="s">
        <v>13</v>
      </c>
      <c r="F3771" s="60">
        <v>2</v>
      </c>
    </row>
    <row r="3772" spans="1:6">
      <c r="A3772" s="58">
        <v>2016</v>
      </c>
      <c r="B3772" s="58">
        <v>5</v>
      </c>
      <c r="C3772" s="59" t="s">
        <v>58</v>
      </c>
      <c r="D3772" s="59" t="s">
        <v>72</v>
      </c>
      <c r="E3772" s="59" t="s">
        <v>11</v>
      </c>
      <c r="F3772" s="60">
        <v>850</v>
      </c>
    </row>
    <row r="3773" spans="1:6">
      <c r="A3773" s="58">
        <v>2016</v>
      </c>
      <c r="B3773" s="58">
        <v>5</v>
      </c>
      <c r="C3773" s="59" t="s">
        <v>58</v>
      </c>
      <c r="D3773" s="59" t="s">
        <v>72</v>
      </c>
      <c r="E3773" s="59" t="s">
        <v>13</v>
      </c>
      <c r="F3773" s="60">
        <v>16</v>
      </c>
    </row>
    <row r="3774" spans="1:6">
      <c r="A3774" s="58">
        <v>2016</v>
      </c>
      <c r="B3774" s="58">
        <v>5</v>
      </c>
      <c r="C3774" s="59" t="s">
        <v>58</v>
      </c>
      <c r="D3774" s="59" t="s">
        <v>14</v>
      </c>
      <c r="E3774" s="59" t="s">
        <v>10</v>
      </c>
      <c r="F3774" s="60">
        <v>1247393</v>
      </c>
    </row>
    <row r="3775" spans="1:6">
      <c r="A3775" s="58">
        <v>2016</v>
      </c>
      <c r="B3775" s="58">
        <v>5</v>
      </c>
      <c r="C3775" s="59" t="s">
        <v>58</v>
      </c>
      <c r="D3775" s="59" t="s">
        <v>14</v>
      </c>
      <c r="E3775" s="59" t="s">
        <v>11</v>
      </c>
      <c r="F3775" s="60">
        <v>6216070</v>
      </c>
    </row>
    <row r="3776" spans="1:6">
      <c r="A3776" s="58">
        <v>2016</v>
      </c>
      <c r="B3776" s="58">
        <v>5</v>
      </c>
      <c r="C3776" s="59" t="s">
        <v>58</v>
      </c>
      <c r="D3776" s="59" t="s">
        <v>14</v>
      </c>
      <c r="E3776" s="59" t="s">
        <v>13</v>
      </c>
      <c r="F3776" s="60">
        <v>24520</v>
      </c>
    </row>
    <row r="3777" spans="1:6">
      <c r="A3777" s="58">
        <v>2016</v>
      </c>
      <c r="B3777" s="58">
        <v>5</v>
      </c>
      <c r="C3777" s="59" t="s">
        <v>59</v>
      </c>
      <c r="D3777" s="59" t="s">
        <v>9</v>
      </c>
      <c r="E3777" s="59" t="s">
        <v>10</v>
      </c>
      <c r="F3777" s="60">
        <v>6435346</v>
      </c>
    </row>
    <row r="3778" spans="1:6">
      <c r="A3778" s="58">
        <v>2016</v>
      </c>
      <c r="B3778" s="58">
        <v>5</v>
      </c>
      <c r="C3778" s="59" t="s">
        <v>59</v>
      </c>
      <c r="D3778" s="59" t="s">
        <v>9</v>
      </c>
      <c r="E3778" s="59" t="s">
        <v>11</v>
      </c>
      <c r="F3778" s="60">
        <v>136159708</v>
      </c>
    </row>
    <row r="3779" spans="1:6">
      <c r="A3779" s="58">
        <v>2016</v>
      </c>
      <c r="B3779" s="58">
        <v>5</v>
      </c>
      <c r="C3779" s="59" t="s">
        <v>59</v>
      </c>
      <c r="D3779" s="59" t="s">
        <v>9</v>
      </c>
      <c r="E3779" s="59" t="s">
        <v>12</v>
      </c>
      <c r="F3779" s="60">
        <v>1283</v>
      </c>
    </row>
    <row r="3780" spans="1:6">
      <c r="A3780" s="58">
        <v>2016</v>
      </c>
      <c r="B3780" s="58">
        <v>5</v>
      </c>
      <c r="C3780" s="59" t="s">
        <v>59</v>
      </c>
      <c r="D3780" s="59" t="s">
        <v>9</v>
      </c>
      <c r="E3780" s="59" t="s">
        <v>13</v>
      </c>
      <c r="F3780" s="60">
        <v>53817</v>
      </c>
    </row>
    <row r="3781" spans="1:6">
      <c r="A3781" s="58">
        <v>2016</v>
      </c>
      <c r="B3781" s="58">
        <v>5</v>
      </c>
      <c r="C3781" s="59" t="s">
        <v>59</v>
      </c>
      <c r="D3781" s="59" t="s">
        <v>70</v>
      </c>
      <c r="E3781" s="59" t="s">
        <v>11</v>
      </c>
      <c r="F3781" s="60">
        <v>18864137</v>
      </c>
    </row>
    <row r="3782" spans="1:6">
      <c r="A3782" s="58">
        <v>2016</v>
      </c>
      <c r="B3782" s="58">
        <v>5</v>
      </c>
      <c r="C3782" s="59" t="s">
        <v>59</v>
      </c>
      <c r="D3782" s="59" t="s">
        <v>70</v>
      </c>
      <c r="E3782" s="59" t="s">
        <v>12</v>
      </c>
      <c r="F3782" s="60">
        <v>880</v>
      </c>
    </row>
    <row r="3783" spans="1:6">
      <c r="A3783" s="58">
        <v>2016</v>
      </c>
      <c r="B3783" s="58">
        <v>5</v>
      </c>
      <c r="C3783" s="59" t="s">
        <v>59</v>
      </c>
      <c r="D3783" s="59" t="s">
        <v>70</v>
      </c>
      <c r="E3783" s="59" t="s">
        <v>13</v>
      </c>
      <c r="F3783" s="60">
        <v>28360</v>
      </c>
    </row>
    <row r="3784" spans="1:6">
      <c r="A3784" s="58">
        <v>2016</v>
      </c>
      <c r="B3784" s="58">
        <v>5</v>
      </c>
      <c r="C3784" s="59" t="s">
        <v>59</v>
      </c>
      <c r="D3784" s="59" t="s">
        <v>69</v>
      </c>
      <c r="E3784" s="59" t="s">
        <v>11</v>
      </c>
      <c r="F3784" s="60">
        <v>315795</v>
      </c>
    </row>
    <row r="3785" spans="1:6">
      <c r="A3785" s="58">
        <v>2016</v>
      </c>
      <c r="B3785" s="58">
        <v>5</v>
      </c>
      <c r="C3785" s="59" t="s">
        <v>59</v>
      </c>
      <c r="D3785" s="59" t="s">
        <v>69</v>
      </c>
      <c r="E3785" s="59" t="s">
        <v>13</v>
      </c>
      <c r="F3785" s="60">
        <v>382</v>
      </c>
    </row>
    <row r="3786" spans="1:6">
      <c r="A3786" s="58">
        <v>2016</v>
      </c>
      <c r="B3786" s="58">
        <v>5</v>
      </c>
      <c r="C3786" s="59" t="s">
        <v>59</v>
      </c>
      <c r="D3786" s="59" t="s">
        <v>15</v>
      </c>
      <c r="E3786" s="59" t="s">
        <v>11</v>
      </c>
      <c r="F3786" s="60">
        <v>21693578</v>
      </c>
    </row>
    <row r="3787" spans="1:6">
      <c r="A3787" s="58">
        <v>2016</v>
      </c>
      <c r="B3787" s="58">
        <v>5</v>
      </c>
      <c r="C3787" s="59" t="s">
        <v>59</v>
      </c>
      <c r="D3787" s="59" t="s">
        <v>15</v>
      </c>
      <c r="E3787" s="59" t="s">
        <v>12</v>
      </c>
      <c r="F3787" s="60">
        <v>403</v>
      </c>
    </row>
    <row r="3788" spans="1:6">
      <c r="A3788" s="58">
        <v>2016</v>
      </c>
      <c r="B3788" s="58">
        <v>5</v>
      </c>
      <c r="C3788" s="59" t="s">
        <v>59</v>
      </c>
      <c r="D3788" s="59" t="s">
        <v>72</v>
      </c>
      <c r="E3788" s="59" t="s">
        <v>10</v>
      </c>
      <c r="F3788" s="60">
        <v>3909283</v>
      </c>
    </row>
    <row r="3789" spans="1:6">
      <c r="A3789" s="58">
        <v>2016</v>
      </c>
      <c r="B3789" s="58">
        <v>5</v>
      </c>
      <c r="C3789" s="59" t="s">
        <v>59</v>
      </c>
      <c r="D3789" s="59" t="s">
        <v>72</v>
      </c>
      <c r="E3789" s="59" t="s">
        <v>11</v>
      </c>
      <c r="F3789" s="60">
        <v>62669800</v>
      </c>
    </row>
    <row r="3790" spans="1:6">
      <c r="A3790" s="58">
        <v>2016</v>
      </c>
      <c r="B3790" s="58">
        <v>5</v>
      </c>
      <c r="C3790" s="59" t="s">
        <v>59</v>
      </c>
      <c r="D3790" s="59" t="s">
        <v>72</v>
      </c>
      <c r="E3790" s="59" t="s">
        <v>13</v>
      </c>
      <c r="F3790" s="60">
        <v>17930</v>
      </c>
    </row>
    <row r="3791" spans="1:6">
      <c r="A3791" s="58">
        <v>2016</v>
      </c>
      <c r="B3791" s="58">
        <v>5</v>
      </c>
      <c r="C3791" s="59" t="s">
        <v>59</v>
      </c>
      <c r="D3791" s="59" t="s">
        <v>14</v>
      </c>
      <c r="E3791" s="59" t="s">
        <v>10</v>
      </c>
      <c r="F3791" s="60">
        <v>2526063</v>
      </c>
    </row>
    <row r="3792" spans="1:6">
      <c r="A3792" s="58">
        <v>2016</v>
      </c>
      <c r="B3792" s="58">
        <v>5</v>
      </c>
      <c r="C3792" s="59" t="s">
        <v>59</v>
      </c>
      <c r="D3792" s="59" t="s">
        <v>14</v>
      </c>
      <c r="E3792" s="59" t="s">
        <v>11</v>
      </c>
      <c r="F3792" s="60">
        <v>32616398</v>
      </c>
    </row>
    <row r="3793" spans="1:6">
      <c r="A3793" s="58">
        <v>2016</v>
      </c>
      <c r="B3793" s="58">
        <v>5</v>
      </c>
      <c r="C3793" s="59" t="s">
        <v>59</v>
      </c>
      <c r="D3793" s="59" t="s">
        <v>14</v>
      </c>
      <c r="E3793" s="59" t="s">
        <v>13</v>
      </c>
      <c r="F3793" s="60">
        <v>7145</v>
      </c>
    </row>
    <row r="3794" spans="1:6">
      <c r="A3794" s="58">
        <v>2016</v>
      </c>
      <c r="B3794" s="58">
        <v>5</v>
      </c>
      <c r="C3794" s="59" t="s">
        <v>60</v>
      </c>
      <c r="D3794" s="59" t="s">
        <v>9</v>
      </c>
      <c r="E3794" s="59" t="s">
        <v>10</v>
      </c>
      <c r="F3794" s="60">
        <v>45032129</v>
      </c>
    </row>
    <row r="3795" spans="1:6">
      <c r="A3795" s="58">
        <v>2016</v>
      </c>
      <c r="B3795" s="58">
        <v>5</v>
      </c>
      <c r="C3795" s="59" t="s">
        <v>60</v>
      </c>
      <c r="D3795" s="59" t="s">
        <v>9</v>
      </c>
      <c r="E3795" s="59" t="s">
        <v>20</v>
      </c>
      <c r="F3795" s="60">
        <v>12388</v>
      </c>
    </row>
    <row r="3796" spans="1:6">
      <c r="A3796" s="58">
        <v>2016</v>
      </c>
      <c r="B3796" s="58">
        <v>5</v>
      </c>
      <c r="C3796" s="59" t="s">
        <v>60</v>
      </c>
      <c r="D3796" s="59" t="s">
        <v>9</v>
      </c>
      <c r="E3796" s="59" t="s">
        <v>11</v>
      </c>
      <c r="F3796" s="60">
        <v>819344714</v>
      </c>
    </row>
    <row r="3797" spans="1:6">
      <c r="A3797" s="58">
        <v>2016</v>
      </c>
      <c r="B3797" s="58">
        <v>5</v>
      </c>
      <c r="C3797" s="59" t="s">
        <v>60</v>
      </c>
      <c r="D3797" s="59" t="s">
        <v>9</v>
      </c>
      <c r="E3797" s="59" t="s">
        <v>12</v>
      </c>
      <c r="F3797" s="60">
        <v>6202</v>
      </c>
    </row>
    <row r="3798" spans="1:6">
      <c r="A3798" s="58">
        <v>2016</v>
      </c>
      <c r="B3798" s="58">
        <v>5</v>
      </c>
      <c r="C3798" s="59" t="s">
        <v>60</v>
      </c>
      <c r="D3798" s="59" t="s">
        <v>9</v>
      </c>
      <c r="E3798" s="59" t="s">
        <v>13</v>
      </c>
      <c r="F3798" s="60">
        <v>3513712</v>
      </c>
    </row>
    <row r="3799" spans="1:6">
      <c r="A3799" s="58">
        <v>2016</v>
      </c>
      <c r="B3799" s="58">
        <v>5</v>
      </c>
      <c r="C3799" s="59" t="s">
        <v>60</v>
      </c>
      <c r="D3799" s="59" t="s">
        <v>70</v>
      </c>
      <c r="E3799" s="59" t="s">
        <v>10</v>
      </c>
      <c r="F3799" s="60">
        <v>249302</v>
      </c>
    </row>
    <row r="3800" spans="1:6">
      <c r="A3800" s="58">
        <v>2016</v>
      </c>
      <c r="B3800" s="58">
        <v>5</v>
      </c>
      <c r="C3800" s="59" t="s">
        <v>60</v>
      </c>
      <c r="D3800" s="59" t="s">
        <v>70</v>
      </c>
      <c r="E3800" s="59" t="s">
        <v>11</v>
      </c>
      <c r="F3800" s="60">
        <v>43250529</v>
      </c>
    </row>
    <row r="3801" spans="1:6">
      <c r="A3801" s="58">
        <v>2016</v>
      </c>
      <c r="B3801" s="58">
        <v>5</v>
      </c>
      <c r="C3801" s="59" t="s">
        <v>60</v>
      </c>
      <c r="D3801" s="59" t="s">
        <v>70</v>
      </c>
      <c r="E3801" s="59" t="s">
        <v>12</v>
      </c>
      <c r="F3801" s="60">
        <v>4536</v>
      </c>
    </row>
    <row r="3802" spans="1:6">
      <c r="A3802" s="58">
        <v>2016</v>
      </c>
      <c r="B3802" s="58">
        <v>5</v>
      </c>
      <c r="C3802" s="59" t="s">
        <v>60</v>
      </c>
      <c r="D3802" s="59" t="s">
        <v>70</v>
      </c>
      <c r="E3802" s="59" t="s">
        <v>13</v>
      </c>
      <c r="F3802" s="60">
        <v>169635</v>
      </c>
    </row>
    <row r="3803" spans="1:6">
      <c r="A3803" s="58">
        <v>2016</v>
      </c>
      <c r="B3803" s="58">
        <v>5</v>
      </c>
      <c r="C3803" s="59" t="s">
        <v>60</v>
      </c>
      <c r="D3803" s="59" t="s">
        <v>69</v>
      </c>
      <c r="E3803" s="59" t="s">
        <v>10</v>
      </c>
      <c r="F3803" s="60">
        <v>5975</v>
      </c>
    </row>
    <row r="3804" spans="1:6">
      <c r="A3804" s="58">
        <v>2016</v>
      </c>
      <c r="B3804" s="58">
        <v>5</v>
      </c>
      <c r="C3804" s="59" t="s">
        <v>60</v>
      </c>
      <c r="D3804" s="59" t="s">
        <v>69</v>
      </c>
      <c r="E3804" s="59" t="s">
        <v>11</v>
      </c>
      <c r="F3804" s="60">
        <v>3620021</v>
      </c>
    </row>
    <row r="3805" spans="1:6">
      <c r="A3805" s="58">
        <v>2016</v>
      </c>
      <c r="B3805" s="58">
        <v>5</v>
      </c>
      <c r="C3805" s="59" t="s">
        <v>60</v>
      </c>
      <c r="D3805" s="59" t="s">
        <v>69</v>
      </c>
      <c r="E3805" s="59" t="s">
        <v>13</v>
      </c>
      <c r="F3805" s="60">
        <v>8320</v>
      </c>
    </row>
    <row r="3806" spans="1:6">
      <c r="A3806" s="58">
        <v>2016</v>
      </c>
      <c r="B3806" s="58">
        <v>5</v>
      </c>
      <c r="C3806" s="59" t="s">
        <v>60</v>
      </c>
      <c r="D3806" s="59" t="s">
        <v>15</v>
      </c>
      <c r="E3806" s="59" t="s">
        <v>10</v>
      </c>
      <c r="F3806" s="60">
        <v>671302</v>
      </c>
    </row>
    <row r="3807" spans="1:6">
      <c r="A3807" s="58">
        <v>2016</v>
      </c>
      <c r="B3807" s="58">
        <v>5</v>
      </c>
      <c r="C3807" s="59" t="s">
        <v>60</v>
      </c>
      <c r="D3807" s="59" t="s">
        <v>15</v>
      </c>
      <c r="E3807" s="59" t="s">
        <v>11</v>
      </c>
      <c r="F3807" s="60">
        <v>67810453</v>
      </c>
    </row>
    <row r="3808" spans="1:6">
      <c r="A3808" s="58">
        <v>2016</v>
      </c>
      <c r="B3808" s="58">
        <v>5</v>
      </c>
      <c r="C3808" s="59" t="s">
        <v>60</v>
      </c>
      <c r="D3808" s="59" t="s">
        <v>15</v>
      </c>
      <c r="E3808" s="59" t="s">
        <v>12</v>
      </c>
      <c r="F3808" s="60">
        <v>1546</v>
      </c>
    </row>
    <row r="3809" spans="1:6">
      <c r="A3809" s="58">
        <v>2016</v>
      </c>
      <c r="B3809" s="58">
        <v>5</v>
      </c>
      <c r="C3809" s="59" t="s">
        <v>60</v>
      </c>
      <c r="D3809" s="59" t="s">
        <v>15</v>
      </c>
      <c r="E3809" s="59" t="s">
        <v>13</v>
      </c>
      <c r="F3809" s="60">
        <v>205012</v>
      </c>
    </row>
    <row r="3810" spans="1:6">
      <c r="A3810" s="58">
        <v>2016</v>
      </c>
      <c r="B3810" s="58">
        <v>5</v>
      </c>
      <c r="C3810" s="59" t="s">
        <v>60</v>
      </c>
      <c r="D3810" s="59" t="s">
        <v>72</v>
      </c>
      <c r="E3810" s="59" t="s">
        <v>10</v>
      </c>
      <c r="F3810" s="60">
        <v>10393097</v>
      </c>
    </row>
    <row r="3811" spans="1:6">
      <c r="A3811" s="58">
        <v>2016</v>
      </c>
      <c r="B3811" s="58">
        <v>5</v>
      </c>
      <c r="C3811" s="59" t="s">
        <v>60</v>
      </c>
      <c r="D3811" s="59" t="s">
        <v>72</v>
      </c>
      <c r="E3811" s="59" t="s">
        <v>20</v>
      </c>
      <c r="F3811" s="60">
        <v>11520</v>
      </c>
    </row>
    <row r="3812" spans="1:6">
      <c r="A3812" s="58">
        <v>2016</v>
      </c>
      <c r="B3812" s="58">
        <v>5</v>
      </c>
      <c r="C3812" s="59" t="s">
        <v>60</v>
      </c>
      <c r="D3812" s="59" t="s">
        <v>72</v>
      </c>
      <c r="E3812" s="59" t="s">
        <v>11</v>
      </c>
      <c r="F3812" s="60">
        <v>297486168</v>
      </c>
    </row>
    <row r="3813" spans="1:6">
      <c r="A3813" s="58">
        <v>2016</v>
      </c>
      <c r="B3813" s="58">
        <v>5</v>
      </c>
      <c r="C3813" s="59" t="s">
        <v>60</v>
      </c>
      <c r="D3813" s="59" t="s">
        <v>72</v>
      </c>
      <c r="E3813" s="59" t="s">
        <v>12</v>
      </c>
      <c r="F3813" s="60">
        <v>0</v>
      </c>
    </row>
    <row r="3814" spans="1:6">
      <c r="A3814" s="58">
        <v>2016</v>
      </c>
      <c r="B3814" s="58">
        <v>5</v>
      </c>
      <c r="C3814" s="59" t="s">
        <v>60</v>
      </c>
      <c r="D3814" s="59" t="s">
        <v>72</v>
      </c>
      <c r="E3814" s="59" t="s">
        <v>13</v>
      </c>
      <c r="F3814" s="60">
        <v>439888</v>
      </c>
    </row>
    <row r="3815" spans="1:6">
      <c r="A3815" s="58">
        <v>2016</v>
      </c>
      <c r="B3815" s="58">
        <v>5</v>
      </c>
      <c r="C3815" s="59" t="s">
        <v>60</v>
      </c>
      <c r="D3815" s="59" t="s">
        <v>14</v>
      </c>
      <c r="E3815" s="59" t="s">
        <v>10</v>
      </c>
      <c r="F3815" s="60">
        <v>33712453</v>
      </c>
    </row>
    <row r="3816" spans="1:6">
      <c r="A3816" s="58">
        <v>2016</v>
      </c>
      <c r="B3816" s="58">
        <v>5</v>
      </c>
      <c r="C3816" s="59" t="s">
        <v>60</v>
      </c>
      <c r="D3816" s="59" t="s">
        <v>14</v>
      </c>
      <c r="E3816" s="59" t="s">
        <v>20</v>
      </c>
      <c r="F3816" s="60">
        <v>868</v>
      </c>
    </row>
    <row r="3817" spans="1:6">
      <c r="A3817" s="58">
        <v>2016</v>
      </c>
      <c r="B3817" s="58">
        <v>5</v>
      </c>
      <c r="C3817" s="59" t="s">
        <v>60</v>
      </c>
      <c r="D3817" s="59" t="s">
        <v>14</v>
      </c>
      <c r="E3817" s="59" t="s">
        <v>11</v>
      </c>
      <c r="F3817" s="60">
        <v>407177543</v>
      </c>
    </row>
    <row r="3818" spans="1:6">
      <c r="A3818" s="58">
        <v>2016</v>
      </c>
      <c r="B3818" s="58">
        <v>5</v>
      </c>
      <c r="C3818" s="59" t="s">
        <v>60</v>
      </c>
      <c r="D3818" s="59" t="s">
        <v>14</v>
      </c>
      <c r="E3818" s="59" t="s">
        <v>12</v>
      </c>
      <c r="F3818" s="60">
        <v>120</v>
      </c>
    </row>
    <row r="3819" spans="1:6">
      <c r="A3819" s="58">
        <v>2016</v>
      </c>
      <c r="B3819" s="58">
        <v>5</v>
      </c>
      <c r="C3819" s="59" t="s">
        <v>60</v>
      </c>
      <c r="D3819" s="59" t="s">
        <v>14</v>
      </c>
      <c r="E3819" s="59" t="s">
        <v>13</v>
      </c>
      <c r="F3819" s="60">
        <v>2690857</v>
      </c>
    </row>
    <row r="3820" spans="1:6">
      <c r="A3820" s="58">
        <v>2016</v>
      </c>
      <c r="B3820" s="58">
        <v>5</v>
      </c>
      <c r="C3820" s="59" t="s">
        <v>61</v>
      </c>
      <c r="D3820" s="59" t="s">
        <v>9</v>
      </c>
      <c r="E3820" s="59" t="s">
        <v>10</v>
      </c>
      <c r="F3820" s="60">
        <v>701487</v>
      </c>
    </row>
    <row r="3821" spans="1:6">
      <c r="A3821" s="58">
        <v>2016</v>
      </c>
      <c r="B3821" s="58">
        <v>5</v>
      </c>
      <c r="C3821" s="59" t="s">
        <v>61</v>
      </c>
      <c r="D3821" s="59" t="s">
        <v>9</v>
      </c>
      <c r="E3821" s="59" t="s">
        <v>20</v>
      </c>
      <c r="F3821" s="60">
        <v>399</v>
      </c>
    </row>
    <row r="3822" spans="1:6">
      <c r="A3822" s="58">
        <v>2016</v>
      </c>
      <c r="B3822" s="58">
        <v>5</v>
      </c>
      <c r="C3822" s="59" t="s">
        <v>61</v>
      </c>
      <c r="D3822" s="59" t="s">
        <v>9</v>
      </c>
      <c r="E3822" s="59" t="s">
        <v>11</v>
      </c>
      <c r="F3822" s="60">
        <v>5720004</v>
      </c>
    </row>
    <row r="3823" spans="1:6">
      <c r="A3823" s="58">
        <v>2016</v>
      </c>
      <c r="B3823" s="58">
        <v>5</v>
      </c>
      <c r="C3823" s="59" t="s">
        <v>61</v>
      </c>
      <c r="D3823" s="59" t="s">
        <v>9</v>
      </c>
      <c r="E3823" s="59" t="s">
        <v>12</v>
      </c>
      <c r="F3823" s="60">
        <v>66</v>
      </c>
    </row>
    <row r="3824" spans="1:6">
      <c r="A3824" s="58">
        <v>2016</v>
      </c>
      <c r="B3824" s="58">
        <v>5</v>
      </c>
      <c r="C3824" s="59" t="s">
        <v>61</v>
      </c>
      <c r="D3824" s="59" t="s">
        <v>9</v>
      </c>
      <c r="E3824" s="59" t="s">
        <v>13</v>
      </c>
      <c r="F3824" s="60">
        <v>6774</v>
      </c>
    </row>
    <row r="3825" spans="1:6">
      <c r="A3825" s="58">
        <v>2016</v>
      </c>
      <c r="B3825" s="58">
        <v>5</v>
      </c>
      <c r="C3825" s="59" t="s">
        <v>61</v>
      </c>
      <c r="D3825" s="59" t="s">
        <v>70</v>
      </c>
      <c r="E3825" s="59" t="s">
        <v>10</v>
      </c>
      <c r="F3825" s="60">
        <v>675</v>
      </c>
    </row>
    <row r="3826" spans="1:6">
      <c r="A3826" s="58">
        <v>2016</v>
      </c>
      <c r="B3826" s="58">
        <v>5</v>
      </c>
      <c r="C3826" s="59" t="s">
        <v>61</v>
      </c>
      <c r="D3826" s="59" t="s">
        <v>70</v>
      </c>
      <c r="E3826" s="59" t="s">
        <v>11</v>
      </c>
      <c r="F3826" s="60">
        <v>444029</v>
      </c>
    </row>
    <row r="3827" spans="1:6">
      <c r="A3827" s="58">
        <v>2016</v>
      </c>
      <c r="B3827" s="58">
        <v>5</v>
      </c>
      <c r="C3827" s="59" t="s">
        <v>61</v>
      </c>
      <c r="D3827" s="59" t="s">
        <v>70</v>
      </c>
      <c r="E3827" s="59" t="s">
        <v>12</v>
      </c>
      <c r="F3827" s="60">
        <v>66</v>
      </c>
    </row>
    <row r="3828" spans="1:6">
      <c r="A3828" s="58">
        <v>2016</v>
      </c>
      <c r="B3828" s="58">
        <v>5</v>
      </c>
      <c r="C3828" s="59" t="s">
        <v>61</v>
      </c>
      <c r="D3828" s="59" t="s">
        <v>70</v>
      </c>
      <c r="E3828" s="59" t="s">
        <v>13</v>
      </c>
      <c r="F3828" s="60">
        <v>0</v>
      </c>
    </row>
    <row r="3829" spans="1:6">
      <c r="A3829" s="58">
        <v>2016</v>
      </c>
      <c r="B3829" s="58">
        <v>5</v>
      </c>
      <c r="C3829" s="59" t="s">
        <v>61</v>
      </c>
      <c r="D3829" s="59" t="s">
        <v>69</v>
      </c>
      <c r="E3829" s="59" t="s">
        <v>11</v>
      </c>
      <c r="F3829" s="60">
        <v>54249</v>
      </c>
    </row>
    <row r="3830" spans="1:6">
      <c r="A3830" s="58">
        <v>2016</v>
      </c>
      <c r="B3830" s="58">
        <v>5</v>
      </c>
      <c r="C3830" s="59" t="s">
        <v>61</v>
      </c>
      <c r="D3830" s="59" t="s">
        <v>69</v>
      </c>
      <c r="E3830" s="59" t="s">
        <v>13</v>
      </c>
      <c r="F3830" s="60">
        <v>0</v>
      </c>
    </row>
    <row r="3831" spans="1:6">
      <c r="A3831" s="58">
        <v>2016</v>
      </c>
      <c r="B3831" s="58">
        <v>5</v>
      </c>
      <c r="C3831" s="59" t="s">
        <v>61</v>
      </c>
      <c r="D3831" s="59" t="s">
        <v>15</v>
      </c>
      <c r="E3831" s="59" t="s">
        <v>11</v>
      </c>
      <c r="F3831" s="60">
        <v>28</v>
      </c>
    </row>
    <row r="3832" spans="1:6">
      <c r="A3832" s="58">
        <v>2016</v>
      </c>
      <c r="B3832" s="58">
        <v>5</v>
      </c>
      <c r="C3832" s="59" t="s">
        <v>61</v>
      </c>
      <c r="D3832" s="59" t="s">
        <v>15</v>
      </c>
      <c r="E3832" s="59" t="s">
        <v>13</v>
      </c>
      <c r="F3832" s="60">
        <v>0</v>
      </c>
    </row>
    <row r="3833" spans="1:6">
      <c r="A3833" s="58">
        <v>2016</v>
      </c>
      <c r="B3833" s="58">
        <v>5</v>
      </c>
      <c r="C3833" s="59" t="s">
        <v>61</v>
      </c>
      <c r="D3833" s="59" t="s">
        <v>72</v>
      </c>
      <c r="E3833" s="59" t="s">
        <v>10</v>
      </c>
      <c r="F3833" s="60">
        <v>30219</v>
      </c>
    </row>
    <row r="3834" spans="1:6">
      <c r="A3834" s="58">
        <v>2016</v>
      </c>
      <c r="B3834" s="58">
        <v>5</v>
      </c>
      <c r="C3834" s="59" t="s">
        <v>61</v>
      </c>
      <c r="D3834" s="59" t="s">
        <v>72</v>
      </c>
      <c r="E3834" s="59" t="s">
        <v>20</v>
      </c>
      <c r="F3834" s="60">
        <v>190</v>
      </c>
    </row>
    <row r="3835" spans="1:6">
      <c r="A3835" s="58">
        <v>2016</v>
      </c>
      <c r="B3835" s="58">
        <v>5</v>
      </c>
      <c r="C3835" s="59" t="s">
        <v>61</v>
      </c>
      <c r="D3835" s="59" t="s">
        <v>72</v>
      </c>
      <c r="E3835" s="59" t="s">
        <v>11</v>
      </c>
      <c r="F3835" s="60">
        <v>169830</v>
      </c>
    </row>
    <row r="3836" spans="1:6">
      <c r="A3836" s="58">
        <v>2016</v>
      </c>
      <c r="B3836" s="58">
        <v>5</v>
      </c>
      <c r="C3836" s="59" t="s">
        <v>61</v>
      </c>
      <c r="D3836" s="59" t="s">
        <v>72</v>
      </c>
      <c r="E3836" s="59" t="s">
        <v>13</v>
      </c>
      <c r="F3836" s="60">
        <v>1347</v>
      </c>
    </row>
    <row r="3837" spans="1:6">
      <c r="A3837" s="58">
        <v>2016</v>
      </c>
      <c r="B3837" s="58">
        <v>5</v>
      </c>
      <c r="C3837" s="59" t="s">
        <v>61</v>
      </c>
      <c r="D3837" s="59" t="s">
        <v>14</v>
      </c>
      <c r="E3837" s="59" t="s">
        <v>10</v>
      </c>
      <c r="F3837" s="60">
        <v>670593</v>
      </c>
    </row>
    <row r="3838" spans="1:6">
      <c r="A3838" s="58">
        <v>2016</v>
      </c>
      <c r="B3838" s="58">
        <v>5</v>
      </c>
      <c r="C3838" s="59" t="s">
        <v>61</v>
      </c>
      <c r="D3838" s="59" t="s">
        <v>14</v>
      </c>
      <c r="E3838" s="59" t="s">
        <v>20</v>
      </c>
      <c r="F3838" s="60">
        <v>209</v>
      </c>
    </row>
    <row r="3839" spans="1:6">
      <c r="A3839" s="58">
        <v>2016</v>
      </c>
      <c r="B3839" s="58">
        <v>5</v>
      </c>
      <c r="C3839" s="59" t="s">
        <v>61</v>
      </c>
      <c r="D3839" s="59" t="s">
        <v>14</v>
      </c>
      <c r="E3839" s="59" t="s">
        <v>11</v>
      </c>
      <c r="F3839" s="60">
        <v>5051868</v>
      </c>
    </row>
    <row r="3840" spans="1:6">
      <c r="A3840" s="58">
        <v>2016</v>
      </c>
      <c r="B3840" s="58">
        <v>5</v>
      </c>
      <c r="C3840" s="59" t="s">
        <v>61</v>
      </c>
      <c r="D3840" s="59" t="s">
        <v>14</v>
      </c>
      <c r="E3840" s="59" t="s">
        <v>13</v>
      </c>
      <c r="F3840" s="60">
        <v>5427</v>
      </c>
    </row>
    <row r="3841" spans="1:6">
      <c r="A3841" s="58">
        <v>2016</v>
      </c>
      <c r="B3841" s="58">
        <v>5</v>
      </c>
      <c r="C3841" s="59" t="s">
        <v>62</v>
      </c>
      <c r="D3841" s="59" t="s">
        <v>9</v>
      </c>
      <c r="E3841" s="59" t="s">
        <v>10</v>
      </c>
      <c r="F3841" s="60">
        <v>549420</v>
      </c>
    </row>
    <row r="3842" spans="1:6">
      <c r="A3842" s="58">
        <v>2016</v>
      </c>
      <c r="B3842" s="58">
        <v>5</v>
      </c>
      <c r="C3842" s="59" t="s">
        <v>62</v>
      </c>
      <c r="D3842" s="59" t="s">
        <v>9</v>
      </c>
      <c r="E3842" s="59" t="s">
        <v>11</v>
      </c>
      <c r="F3842" s="60">
        <v>22131481</v>
      </c>
    </row>
    <row r="3843" spans="1:6">
      <c r="A3843" s="58">
        <v>2016</v>
      </c>
      <c r="B3843" s="58">
        <v>5</v>
      </c>
      <c r="C3843" s="59" t="s">
        <v>62</v>
      </c>
      <c r="D3843" s="59" t="s">
        <v>9</v>
      </c>
      <c r="E3843" s="59" t="s">
        <v>13</v>
      </c>
      <c r="F3843" s="60">
        <v>47135</v>
      </c>
    </row>
    <row r="3844" spans="1:6">
      <c r="A3844" s="58">
        <v>2016</v>
      </c>
      <c r="B3844" s="58">
        <v>5</v>
      </c>
      <c r="C3844" s="59" t="s">
        <v>62</v>
      </c>
      <c r="D3844" s="59" t="s">
        <v>70</v>
      </c>
      <c r="E3844" s="59" t="s">
        <v>10</v>
      </c>
      <c r="F3844" s="60">
        <v>7576</v>
      </c>
    </row>
    <row r="3845" spans="1:6">
      <c r="A3845" s="58">
        <v>2016</v>
      </c>
      <c r="B3845" s="58">
        <v>5</v>
      </c>
      <c r="C3845" s="59" t="s">
        <v>62</v>
      </c>
      <c r="D3845" s="59" t="s">
        <v>70</v>
      </c>
      <c r="E3845" s="59" t="s">
        <v>11</v>
      </c>
      <c r="F3845" s="60">
        <v>334883</v>
      </c>
    </row>
    <row r="3846" spans="1:6">
      <c r="A3846" s="58">
        <v>2016</v>
      </c>
      <c r="B3846" s="58">
        <v>5</v>
      </c>
      <c r="C3846" s="59" t="s">
        <v>62</v>
      </c>
      <c r="D3846" s="59" t="s">
        <v>70</v>
      </c>
      <c r="E3846" s="59" t="s">
        <v>13</v>
      </c>
      <c r="F3846" s="60">
        <v>139</v>
      </c>
    </row>
    <row r="3847" spans="1:6">
      <c r="A3847" s="58">
        <v>2016</v>
      </c>
      <c r="B3847" s="58">
        <v>5</v>
      </c>
      <c r="C3847" s="59" t="s">
        <v>62</v>
      </c>
      <c r="D3847" s="59" t="s">
        <v>69</v>
      </c>
      <c r="E3847" s="59" t="s">
        <v>10</v>
      </c>
      <c r="F3847" s="60">
        <v>136</v>
      </c>
    </row>
    <row r="3848" spans="1:6">
      <c r="A3848" s="58">
        <v>2016</v>
      </c>
      <c r="B3848" s="58">
        <v>5</v>
      </c>
      <c r="C3848" s="59" t="s">
        <v>62</v>
      </c>
      <c r="D3848" s="59" t="s">
        <v>69</v>
      </c>
      <c r="E3848" s="59" t="s">
        <v>11</v>
      </c>
      <c r="F3848" s="60">
        <v>3822</v>
      </c>
    </row>
    <row r="3849" spans="1:6">
      <c r="A3849" s="58">
        <v>2016</v>
      </c>
      <c r="B3849" s="58">
        <v>5</v>
      </c>
      <c r="C3849" s="59" t="s">
        <v>62</v>
      </c>
      <c r="D3849" s="59" t="s">
        <v>69</v>
      </c>
      <c r="E3849" s="59" t="s">
        <v>13</v>
      </c>
      <c r="F3849" s="60">
        <v>143</v>
      </c>
    </row>
    <row r="3850" spans="1:6">
      <c r="A3850" s="58">
        <v>2016</v>
      </c>
      <c r="B3850" s="58">
        <v>5</v>
      </c>
      <c r="C3850" s="59" t="s">
        <v>62</v>
      </c>
      <c r="D3850" s="59" t="s">
        <v>15</v>
      </c>
      <c r="E3850" s="59" t="s">
        <v>10</v>
      </c>
      <c r="F3850" s="60">
        <v>2979</v>
      </c>
    </row>
    <row r="3851" spans="1:6">
      <c r="A3851" s="58">
        <v>2016</v>
      </c>
      <c r="B3851" s="58">
        <v>5</v>
      </c>
      <c r="C3851" s="59" t="s">
        <v>62</v>
      </c>
      <c r="D3851" s="59" t="s">
        <v>15</v>
      </c>
      <c r="E3851" s="59" t="s">
        <v>11</v>
      </c>
      <c r="F3851" s="60">
        <v>1555217</v>
      </c>
    </row>
    <row r="3852" spans="1:6">
      <c r="A3852" s="58">
        <v>2016</v>
      </c>
      <c r="B3852" s="58">
        <v>5</v>
      </c>
      <c r="C3852" s="59" t="s">
        <v>62</v>
      </c>
      <c r="D3852" s="59" t="s">
        <v>15</v>
      </c>
      <c r="E3852" s="59" t="s">
        <v>13</v>
      </c>
      <c r="F3852" s="60">
        <v>413</v>
      </c>
    </row>
    <row r="3853" spans="1:6">
      <c r="A3853" s="58">
        <v>2016</v>
      </c>
      <c r="B3853" s="58">
        <v>5</v>
      </c>
      <c r="C3853" s="59" t="s">
        <v>62</v>
      </c>
      <c r="D3853" s="59" t="s">
        <v>72</v>
      </c>
      <c r="E3853" s="59" t="s">
        <v>10</v>
      </c>
      <c r="F3853" s="60">
        <v>2403</v>
      </c>
    </row>
    <row r="3854" spans="1:6">
      <c r="A3854" s="58">
        <v>2016</v>
      </c>
      <c r="B3854" s="58">
        <v>5</v>
      </c>
      <c r="C3854" s="59" t="s">
        <v>62</v>
      </c>
      <c r="D3854" s="59" t="s">
        <v>72</v>
      </c>
      <c r="E3854" s="59" t="s">
        <v>11</v>
      </c>
      <c r="F3854" s="60">
        <v>2884926</v>
      </c>
    </row>
    <row r="3855" spans="1:6">
      <c r="A3855" s="58">
        <v>2016</v>
      </c>
      <c r="B3855" s="58">
        <v>5</v>
      </c>
      <c r="C3855" s="59" t="s">
        <v>62</v>
      </c>
      <c r="D3855" s="59" t="s">
        <v>72</v>
      </c>
      <c r="E3855" s="59" t="s">
        <v>13</v>
      </c>
      <c r="F3855" s="60">
        <v>34296</v>
      </c>
    </row>
    <row r="3856" spans="1:6">
      <c r="A3856" s="58">
        <v>2016</v>
      </c>
      <c r="B3856" s="58">
        <v>5</v>
      </c>
      <c r="C3856" s="59" t="s">
        <v>62</v>
      </c>
      <c r="D3856" s="59" t="s">
        <v>14</v>
      </c>
      <c r="E3856" s="59" t="s">
        <v>10</v>
      </c>
      <c r="F3856" s="60">
        <v>536326</v>
      </c>
    </row>
    <row r="3857" spans="1:6">
      <c r="A3857" s="58">
        <v>2016</v>
      </c>
      <c r="B3857" s="58">
        <v>5</v>
      </c>
      <c r="C3857" s="59" t="s">
        <v>62</v>
      </c>
      <c r="D3857" s="59" t="s">
        <v>14</v>
      </c>
      <c r="E3857" s="59" t="s">
        <v>11</v>
      </c>
      <c r="F3857" s="60">
        <v>17352633</v>
      </c>
    </row>
    <row r="3858" spans="1:6">
      <c r="A3858" s="58">
        <v>2016</v>
      </c>
      <c r="B3858" s="58">
        <v>5</v>
      </c>
      <c r="C3858" s="59" t="s">
        <v>62</v>
      </c>
      <c r="D3858" s="59" t="s">
        <v>14</v>
      </c>
      <c r="E3858" s="59" t="s">
        <v>13</v>
      </c>
      <c r="F3858" s="60">
        <v>12144</v>
      </c>
    </row>
    <row r="3859" spans="1:6">
      <c r="A3859" s="58">
        <v>2016</v>
      </c>
      <c r="B3859" s="58">
        <v>5</v>
      </c>
      <c r="C3859" s="59" t="s">
        <v>63</v>
      </c>
      <c r="D3859" s="59" t="s">
        <v>9</v>
      </c>
      <c r="E3859" s="59" t="s">
        <v>11</v>
      </c>
      <c r="F3859" s="60">
        <v>1925</v>
      </c>
    </row>
    <row r="3860" spans="1:6">
      <c r="A3860" s="58">
        <v>2016</v>
      </c>
      <c r="B3860" s="58">
        <v>5</v>
      </c>
      <c r="C3860" s="59" t="s">
        <v>63</v>
      </c>
      <c r="D3860" s="59" t="s">
        <v>9</v>
      </c>
      <c r="E3860" s="59" t="s">
        <v>13</v>
      </c>
      <c r="F3860" s="60">
        <v>358</v>
      </c>
    </row>
    <row r="3861" spans="1:6">
      <c r="A3861" s="58">
        <v>2016</v>
      </c>
      <c r="B3861" s="58">
        <v>5</v>
      </c>
      <c r="C3861" s="59" t="s">
        <v>63</v>
      </c>
      <c r="D3861" s="59" t="s">
        <v>69</v>
      </c>
      <c r="E3861" s="59" t="s">
        <v>11</v>
      </c>
      <c r="F3861" s="60">
        <v>399</v>
      </c>
    </row>
    <row r="3862" spans="1:6">
      <c r="A3862" s="58">
        <v>2016</v>
      </c>
      <c r="B3862" s="58">
        <v>5</v>
      </c>
      <c r="C3862" s="59" t="s">
        <v>63</v>
      </c>
      <c r="D3862" s="59" t="s">
        <v>69</v>
      </c>
      <c r="E3862" s="59" t="s">
        <v>13</v>
      </c>
      <c r="F3862" s="60">
        <v>8</v>
      </c>
    </row>
    <row r="3863" spans="1:6">
      <c r="A3863" s="58">
        <v>2016</v>
      </c>
      <c r="B3863" s="58">
        <v>5</v>
      </c>
      <c r="C3863" s="59" t="s">
        <v>63</v>
      </c>
      <c r="D3863" s="59" t="s">
        <v>14</v>
      </c>
      <c r="E3863" s="59" t="s">
        <v>11</v>
      </c>
      <c r="F3863" s="60">
        <v>1526</v>
      </c>
    </row>
    <row r="3864" spans="1:6">
      <c r="A3864" s="58">
        <v>2016</v>
      </c>
      <c r="B3864" s="58">
        <v>5</v>
      </c>
      <c r="C3864" s="59" t="s">
        <v>63</v>
      </c>
      <c r="D3864" s="59" t="s">
        <v>14</v>
      </c>
      <c r="E3864" s="59" t="s">
        <v>13</v>
      </c>
      <c r="F3864" s="60">
        <v>350</v>
      </c>
    </row>
    <row r="3865" spans="1:6">
      <c r="A3865" s="58">
        <v>2016</v>
      </c>
      <c r="B3865" s="58">
        <v>5</v>
      </c>
      <c r="C3865" s="59" t="s">
        <v>64</v>
      </c>
      <c r="D3865" s="59" t="s">
        <v>9</v>
      </c>
      <c r="E3865" s="59" t="s">
        <v>10</v>
      </c>
      <c r="F3865" s="60">
        <v>454</v>
      </c>
    </row>
    <row r="3866" spans="1:6">
      <c r="A3866" s="58">
        <v>2016</v>
      </c>
      <c r="B3866" s="58">
        <v>5</v>
      </c>
      <c r="C3866" s="59" t="s">
        <v>64</v>
      </c>
      <c r="D3866" s="59" t="s">
        <v>9</v>
      </c>
      <c r="E3866" s="59" t="s">
        <v>11</v>
      </c>
      <c r="F3866" s="60">
        <v>4193582</v>
      </c>
    </row>
    <row r="3867" spans="1:6">
      <c r="A3867" s="58">
        <v>2016</v>
      </c>
      <c r="B3867" s="58">
        <v>5</v>
      </c>
      <c r="C3867" s="59" t="s">
        <v>64</v>
      </c>
      <c r="D3867" s="59" t="s">
        <v>9</v>
      </c>
      <c r="E3867" s="59" t="s">
        <v>12</v>
      </c>
      <c r="F3867" s="60">
        <v>189</v>
      </c>
    </row>
    <row r="3868" spans="1:6">
      <c r="A3868" s="58">
        <v>2016</v>
      </c>
      <c r="B3868" s="58">
        <v>5</v>
      </c>
      <c r="C3868" s="59" t="s">
        <v>64</v>
      </c>
      <c r="D3868" s="59" t="s">
        <v>9</v>
      </c>
      <c r="E3868" s="59" t="s">
        <v>13</v>
      </c>
      <c r="F3868" s="60">
        <v>906</v>
      </c>
    </row>
    <row r="3869" spans="1:6">
      <c r="A3869" s="58">
        <v>2016</v>
      </c>
      <c r="B3869" s="58">
        <v>5</v>
      </c>
      <c r="C3869" s="59" t="s">
        <v>64</v>
      </c>
      <c r="D3869" s="59" t="s">
        <v>70</v>
      </c>
      <c r="E3869" s="59" t="s">
        <v>10</v>
      </c>
      <c r="F3869" s="60">
        <v>454</v>
      </c>
    </row>
    <row r="3870" spans="1:6">
      <c r="A3870" s="58">
        <v>2016</v>
      </c>
      <c r="B3870" s="58">
        <v>5</v>
      </c>
      <c r="C3870" s="59" t="s">
        <v>64</v>
      </c>
      <c r="D3870" s="59" t="s">
        <v>70</v>
      </c>
      <c r="E3870" s="59" t="s">
        <v>11</v>
      </c>
      <c r="F3870" s="60">
        <v>26867</v>
      </c>
    </row>
    <row r="3871" spans="1:6">
      <c r="A3871" s="58">
        <v>2016</v>
      </c>
      <c r="B3871" s="58">
        <v>5</v>
      </c>
      <c r="C3871" s="59" t="s">
        <v>64</v>
      </c>
      <c r="D3871" s="59" t="s">
        <v>70</v>
      </c>
      <c r="E3871" s="59" t="s">
        <v>13</v>
      </c>
      <c r="F3871" s="60">
        <v>683</v>
      </c>
    </row>
    <row r="3872" spans="1:6">
      <c r="A3872" s="58">
        <v>2016</v>
      </c>
      <c r="B3872" s="58">
        <v>5</v>
      </c>
      <c r="C3872" s="59" t="s">
        <v>64</v>
      </c>
      <c r="D3872" s="59" t="s">
        <v>69</v>
      </c>
      <c r="E3872" s="59" t="s">
        <v>11</v>
      </c>
      <c r="F3872" s="60">
        <v>4432</v>
      </c>
    </row>
    <row r="3873" spans="1:6">
      <c r="A3873" s="58">
        <v>2016</v>
      </c>
      <c r="B3873" s="58">
        <v>5</v>
      </c>
      <c r="C3873" s="59" t="s">
        <v>64</v>
      </c>
      <c r="D3873" s="59" t="s">
        <v>69</v>
      </c>
      <c r="E3873" s="59" t="s">
        <v>13</v>
      </c>
      <c r="F3873" s="60">
        <v>16</v>
      </c>
    </row>
    <row r="3874" spans="1:6">
      <c r="A3874" s="58">
        <v>2016</v>
      </c>
      <c r="B3874" s="58">
        <v>5</v>
      </c>
      <c r="C3874" s="59" t="s">
        <v>64</v>
      </c>
      <c r="D3874" s="59" t="s">
        <v>15</v>
      </c>
      <c r="E3874" s="59" t="s">
        <v>11</v>
      </c>
      <c r="F3874" s="60">
        <v>231115</v>
      </c>
    </row>
    <row r="3875" spans="1:6">
      <c r="A3875" s="58">
        <v>2016</v>
      </c>
      <c r="B3875" s="58">
        <v>5</v>
      </c>
      <c r="C3875" s="59" t="s">
        <v>64</v>
      </c>
      <c r="D3875" s="59" t="s">
        <v>15</v>
      </c>
      <c r="E3875" s="59" t="s">
        <v>12</v>
      </c>
      <c r="F3875" s="60">
        <v>189</v>
      </c>
    </row>
    <row r="3876" spans="1:6">
      <c r="A3876" s="58">
        <v>2016</v>
      </c>
      <c r="B3876" s="58">
        <v>5</v>
      </c>
      <c r="C3876" s="59" t="s">
        <v>64</v>
      </c>
      <c r="D3876" s="59" t="s">
        <v>15</v>
      </c>
      <c r="E3876" s="59" t="s">
        <v>13</v>
      </c>
      <c r="F3876" s="60">
        <v>0</v>
      </c>
    </row>
    <row r="3877" spans="1:6">
      <c r="A3877" s="58">
        <v>2016</v>
      </c>
      <c r="B3877" s="58">
        <v>5</v>
      </c>
      <c r="C3877" s="59" t="s">
        <v>64</v>
      </c>
      <c r="D3877" s="59" t="s">
        <v>72</v>
      </c>
      <c r="E3877" s="59" t="s">
        <v>10</v>
      </c>
      <c r="F3877" s="60">
        <v>0</v>
      </c>
    </row>
    <row r="3878" spans="1:6">
      <c r="A3878" s="58">
        <v>2016</v>
      </c>
      <c r="B3878" s="58">
        <v>5</v>
      </c>
      <c r="C3878" s="59" t="s">
        <v>64</v>
      </c>
      <c r="D3878" s="59" t="s">
        <v>72</v>
      </c>
      <c r="E3878" s="59" t="s">
        <v>11</v>
      </c>
      <c r="F3878" s="60">
        <v>1886696</v>
      </c>
    </row>
    <row r="3879" spans="1:6">
      <c r="A3879" s="58">
        <v>2016</v>
      </c>
      <c r="B3879" s="58">
        <v>5</v>
      </c>
      <c r="C3879" s="59" t="s">
        <v>64</v>
      </c>
      <c r="D3879" s="59" t="s">
        <v>72</v>
      </c>
      <c r="E3879" s="59" t="s">
        <v>13</v>
      </c>
      <c r="F3879" s="60">
        <v>154</v>
      </c>
    </row>
    <row r="3880" spans="1:6">
      <c r="A3880" s="58">
        <v>2016</v>
      </c>
      <c r="B3880" s="58">
        <v>5</v>
      </c>
      <c r="C3880" s="59" t="s">
        <v>64</v>
      </c>
      <c r="D3880" s="59" t="s">
        <v>14</v>
      </c>
      <c r="E3880" s="59" t="s">
        <v>11</v>
      </c>
      <c r="F3880" s="60">
        <v>2044472</v>
      </c>
    </row>
    <row r="3881" spans="1:6">
      <c r="A3881" s="58">
        <v>2016</v>
      </c>
      <c r="B3881" s="58">
        <v>5</v>
      </c>
      <c r="C3881" s="59" t="s">
        <v>64</v>
      </c>
      <c r="D3881" s="59" t="s">
        <v>14</v>
      </c>
      <c r="E3881" s="59" t="s">
        <v>13</v>
      </c>
      <c r="F3881" s="60">
        <v>53</v>
      </c>
    </row>
    <row r="3882" spans="1:6">
      <c r="A3882" s="58">
        <v>2016</v>
      </c>
      <c r="B3882" s="58">
        <v>5</v>
      </c>
      <c r="C3882" s="59" t="s">
        <v>65</v>
      </c>
      <c r="D3882" s="59" t="s">
        <v>9</v>
      </c>
      <c r="E3882" s="59" t="s">
        <v>10</v>
      </c>
      <c r="F3882" s="60">
        <v>1296889</v>
      </c>
    </row>
    <row r="3883" spans="1:6">
      <c r="A3883" s="58">
        <v>2016</v>
      </c>
      <c r="B3883" s="58">
        <v>5</v>
      </c>
      <c r="C3883" s="59" t="s">
        <v>65</v>
      </c>
      <c r="D3883" s="59" t="s">
        <v>9</v>
      </c>
      <c r="E3883" s="59" t="s">
        <v>11</v>
      </c>
      <c r="F3883" s="60">
        <v>9429536</v>
      </c>
    </row>
    <row r="3884" spans="1:6">
      <c r="A3884" s="58">
        <v>2016</v>
      </c>
      <c r="B3884" s="58">
        <v>5</v>
      </c>
      <c r="C3884" s="59" t="s">
        <v>65</v>
      </c>
      <c r="D3884" s="59" t="s">
        <v>9</v>
      </c>
      <c r="E3884" s="59" t="s">
        <v>13</v>
      </c>
      <c r="F3884" s="60">
        <v>16364</v>
      </c>
    </row>
    <row r="3885" spans="1:6">
      <c r="A3885" s="58">
        <v>2016</v>
      </c>
      <c r="B3885" s="58">
        <v>5</v>
      </c>
      <c r="C3885" s="59" t="s">
        <v>65</v>
      </c>
      <c r="D3885" s="59" t="s">
        <v>70</v>
      </c>
      <c r="E3885" s="59" t="s">
        <v>10</v>
      </c>
      <c r="F3885" s="60">
        <v>11773</v>
      </c>
    </row>
    <row r="3886" spans="1:6">
      <c r="A3886" s="58">
        <v>2016</v>
      </c>
      <c r="B3886" s="58">
        <v>5</v>
      </c>
      <c r="C3886" s="59" t="s">
        <v>65</v>
      </c>
      <c r="D3886" s="59" t="s">
        <v>70</v>
      </c>
      <c r="E3886" s="59" t="s">
        <v>11</v>
      </c>
      <c r="F3886" s="60">
        <v>145149</v>
      </c>
    </row>
    <row r="3887" spans="1:6">
      <c r="A3887" s="58">
        <v>2016</v>
      </c>
      <c r="B3887" s="58">
        <v>5</v>
      </c>
      <c r="C3887" s="59" t="s">
        <v>65</v>
      </c>
      <c r="D3887" s="59" t="s">
        <v>70</v>
      </c>
      <c r="E3887" s="59" t="s">
        <v>13</v>
      </c>
      <c r="F3887" s="60">
        <v>2650</v>
      </c>
    </row>
    <row r="3888" spans="1:6">
      <c r="A3888" s="58">
        <v>2016</v>
      </c>
      <c r="B3888" s="58">
        <v>5</v>
      </c>
      <c r="C3888" s="59" t="s">
        <v>65</v>
      </c>
      <c r="D3888" s="59" t="s">
        <v>69</v>
      </c>
      <c r="E3888" s="59" t="s">
        <v>10</v>
      </c>
      <c r="F3888" s="60">
        <v>0</v>
      </c>
    </row>
    <row r="3889" spans="1:6">
      <c r="A3889" s="58">
        <v>2016</v>
      </c>
      <c r="B3889" s="58">
        <v>5</v>
      </c>
      <c r="C3889" s="59" t="s">
        <v>65</v>
      </c>
      <c r="D3889" s="59" t="s">
        <v>69</v>
      </c>
      <c r="E3889" s="59" t="s">
        <v>11</v>
      </c>
      <c r="F3889" s="60">
        <v>46988</v>
      </c>
    </row>
    <row r="3890" spans="1:6">
      <c r="A3890" s="58">
        <v>2016</v>
      </c>
      <c r="B3890" s="58">
        <v>5</v>
      </c>
      <c r="C3890" s="59" t="s">
        <v>65</v>
      </c>
      <c r="D3890" s="59" t="s">
        <v>69</v>
      </c>
      <c r="E3890" s="59" t="s">
        <v>13</v>
      </c>
      <c r="F3890" s="60">
        <v>3</v>
      </c>
    </row>
    <row r="3891" spans="1:6">
      <c r="A3891" s="58">
        <v>2016</v>
      </c>
      <c r="B3891" s="58">
        <v>5</v>
      </c>
      <c r="C3891" s="59" t="s">
        <v>65</v>
      </c>
      <c r="D3891" s="59" t="s">
        <v>15</v>
      </c>
      <c r="E3891" s="59" t="s">
        <v>11</v>
      </c>
      <c r="F3891" s="60">
        <v>425520</v>
      </c>
    </row>
    <row r="3892" spans="1:6">
      <c r="A3892" s="58">
        <v>2016</v>
      </c>
      <c r="B3892" s="58">
        <v>5</v>
      </c>
      <c r="C3892" s="59" t="s">
        <v>65</v>
      </c>
      <c r="D3892" s="59" t="s">
        <v>15</v>
      </c>
      <c r="E3892" s="59" t="s">
        <v>13</v>
      </c>
      <c r="F3892" s="60">
        <v>0</v>
      </c>
    </row>
    <row r="3893" spans="1:6">
      <c r="A3893" s="58">
        <v>2016</v>
      </c>
      <c r="B3893" s="58">
        <v>5</v>
      </c>
      <c r="C3893" s="59" t="s">
        <v>65</v>
      </c>
      <c r="D3893" s="59" t="s">
        <v>72</v>
      </c>
      <c r="E3893" s="59" t="s">
        <v>11</v>
      </c>
      <c r="F3893" s="60">
        <v>330360</v>
      </c>
    </row>
    <row r="3894" spans="1:6">
      <c r="A3894" s="58">
        <v>2016</v>
      </c>
      <c r="B3894" s="58">
        <v>5</v>
      </c>
      <c r="C3894" s="59" t="s">
        <v>65</v>
      </c>
      <c r="D3894" s="59" t="s">
        <v>72</v>
      </c>
      <c r="E3894" s="59" t="s">
        <v>13</v>
      </c>
      <c r="F3894" s="60">
        <v>197</v>
      </c>
    </row>
    <row r="3895" spans="1:6">
      <c r="A3895" s="58">
        <v>2016</v>
      </c>
      <c r="B3895" s="58">
        <v>5</v>
      </c>
      <c r="C3895" s="59" t="s">
        <v>65</v>
      </c>
      <c r="D3895" s="59" t="s">
        <v>14</v>
      </c>
      <c r="E3895" s="59" t="s">
        <v>10</v>
      </c>
      <c r="F3895" s="60">
        <v>1285116</v>
      </c>
    </row>
    <row r="3896" spans="1:6">
      <c r="A3896" s="58">
        <v>2016</v>
      </c>
      <c r="B3896" s="58">
        <v>5</v>
      </c>
      <c r="C3896" s="59" t="s">
        <v>65</v>
      </c>
      <c r="D3896" s="59" t="s">
        <v>14</v>
      </c>
      <c r="E3896" s="59" t="s">
        <v>11</v>
      </c>
      <c r="F3896" s="60">
        <v>8481519</v>
      </c>
    </row>
    <row r="3897" spans="1:6">
      <c r="A3897" s="58">
        <v>2016</v>
      </c>
      <c r="B3897" s="58">
        <v>5</v>
      </c>
      <c r="C3897" s="59" t="s">
        <v>65</v>
      </c>
      <c r="D3897" s="59" t="s">
        <v>14</v>
      </c>
      <c r="E3897" s="59" t="s">
        <v>13</v>
      </c>
      <c r="F3897" s="60">
        <v>13514</v>
      </c>
    </row>
    <row r="3898" spans="1:6">
      <c r="A3898" s="58">
        <v>2016</v>
      </c>
      <c r="B3898" s="58">
        <v>5</v>
      </c>
      <c r="C3898" s="59" t="s">
        <v>66</v>
      </c>
      <c r="D3898" s="59" t="s">
        <v>9</v>
      </c>
      <c r="E3898" s="59" t="s">
        <v>10</v>
      </c>
      <c r="F3898" s="60">
        <v>2032102</v>
      </c>
    </row>
    <row r="3899" spans="1:6">
      <c r="A3899" s="58">
        <v>2016</v>
      </c>
      <c r="B3899" s="58">
        <v>5</v>
      </c>
      <c r="C3899" s="59" t="s">
        <v>66</v>
      </c>
      <c r="D3899" s="59" t="s">
        <v>9</v>
      </c>
      <c r="E3899" s="59" t="s">
        <v>11</v>
      </c>
      <c r="F3899" s="60">
        <v>1662456</v>
      </c>
    </row>
    <row r="3900" spans="1:6">
      <c r="A3900" s="58">
        <v>2016</v>
      </c>
      <c r="B3900" s="58">
        <v>5</v>
      </c>
      <c r="C3900" s="59" t="s">
        <v>66</v>
      </c>
      <c r="D3900" s="59" t="s">
        <v>9</v>
      </c>
      <c r="E3900" s="59" t="s">
        <v>12</v>
      </c>
      <c r="F3900" s="60">
        <v>7</v>
      </c>
    </row>
    <row r="3901" spans="1:6">
      <c r="A3901" s="58">
        <v>2016</v>
      </c>
      <c r="B3901" s="58">
        <v>5</v>
      </c>
      <c r="C3901" s="59" t="s">
        <v>66</v>
      </c>
      <c r="D3901" s="59" t="s">
        <v>9</v>
      </c>
      <c r="E3901" s="59" t="s">
        <v>13</v>
      </c>
      <c r="F3901" s="60">
        <v>27809</v>
      </c>
    </row>
    <row r="3902" spans="1:6">
      <c r="A3902" s="58">
        <v>2016</v>
      </c>
      <c r="B3902" s="58">
        <v>5</v>
      </c>
      <c r="C3902" s="59" t="s">
        <v>66</v>
      </c>
      <c r="D3902" s="59" t="s">
        <v>70</v>
      </c>
      <c r="E3902" s="59" t="s">
        <v>10</v>
      </c>
      <c r="F3902" s="60">
        <v>2722</v>
      </c>
    </row>
    <row r="3903" spans="1:6">
      <c r="A3903" s="58">
        <v>2016</v>
      </c>
      <c r="B3903" s="58">
        <v>5</v>
      </c>
      <c r="C3903" s="59" t="s">
        <v>66</v>
      </c>
      <c r="D3903" s="59" t="s">
        <v>70</v>
      </c>
      <c r="E3903" s="59" t="s">
        <v>11</v>
      </c>
      <c r="F3903" s="60">
        <v>4433</v>
      </c>
    </row>
    <row r="3904" spans="1:6">
      <c r="A3904" s="58">
        <v>2016</v>
      </c>
      <c r="B3904" s="58">
        <v>5</v>
      </c>
      <c r="C3904" s="59" t="s">
        <v>66</v>
      </c>
      <c r="D3904" s="59" t="s">
        <v>70</v>
      </c>
      <c r="E3904" s="59" t="s">
        <v>12</v>
      </c>
      <c r="F3904" s="60">
        <v>7</v>
      </c>
    </row>
    <row r="3905" spans="1:6">
      <c r="A3905" s="58">
        <v>2016</v>
      </c>
      <c r="B3905" s="58">
        <v>5</v>
      </c>
      <c r="C3905" s="59" t="s">
        <v>66</v>
      </c>
      <c r="D3905" s="59" t="s">
        <v>15</v>
      </c>
      <c r="E3905" s="59" t="s">
        <v>10</v>
      </c>
      <c r="F3905" s="60">
        <v>24389</v>
      </c>
    </row>
    <row r="3906" spans="1:6">
      <c r="A3906" s="58">
        <v>2016</v>
      </c>
      <c r="B3906" s="58">
        <v>5</v>
      </c>
      <c r="C3906" s="59" t="s">
        <v>66</v>
      </c>
      <c r="D3906" s="59" t="s">
        <v>15</v>
      </c>
      <c r="E3906" s="59" t="s">
        <v>11</v>
      </c>
      <c r="F3906" s="60">
        <v>180</v>
      </c>
    </row>
    <row r="3907" spans="1:6">
      <c r="A3907" s="58">
        <v>2016</v>
      </c>
      <c r="B3907" s="58">
        <v>5</v>
      </c>
      <c r="C3907" s="59" t="s">
        <v>66</v>
      </c>
      <c r="D3907" s="59" t="s">
        <v>72</v>
      </c>
      <c r="E3907" s="59" t="s">
        <v>10</v>
      </c>
      <c r="F3907" s="60">
        <v>384553</v>
      </c>
    </row>
    <row r="3908" spans="1:6">
      <c r="A3908" s="58">
        <v>2016</v>
      </c>
      <c r="B3908" s="58">
        <v>5</v>
      </c>
      <c r="C3908" s="59" t="s">
        <v>66</v>
      </c>
      <c r="D3908" s="59" t="s">
        <v>72</v>
      </c>
      <c r="E3908" s="59" t="s">
        <v>11</v>
      </c>
      <c r="F3908" s="60">
        <v>1568927</v>
      </c>
    </row>
    <row r="3909" spans="1:6">
      <c r="A3909" s="58">
        <v>2016</v>
      </c>
      <c r="B3909" s="58">
        <v>5</v>
      </c>
      <c r="C3909" s="59" t="s">
        <v>66</v>
      </c>
      <c r="D3909" s="59" t="s">
        <v>72</v>
      </c>
      <c r="E3909" s="59" t="s">
        <v>13</v>
      </c>
      <c r="F3909" s="60">
        <v>137</v>
      </c>
    </row>
    <row r="3910" spans="1:6">
      <c r="A3910" s="58">
        <v>2016</v>
      </c>
      <c r="B3910" s="58">
        <v>5</v>
      </c>
      <c r="C3910" s="59" t="s">
        <v>66</v>
      </c>
      <c r="D3910" s="59" t="s">
        <v>14</v>
      </c>
      <c r="E3910" s="59" t="s">
        <v>10</v>
      </c>
      <c r="F3910" s="60">
        <v>1620438</v>
      </c>
    </row>
    <row r="3911" spans="1:6">
      <c r="A3911" s="58">
        <v>2016</v>
      </c>
      <c r="B3911" s="58">
        <v>5</v>
      </c>
      <c r="C3911" s="59" t="s">
        <v>66</v>
      </c>
      <c r="D3911" s="59" t="s">
        <v>14</v>
      </c>
      <c r="E3911" s="59" t="s">
        <v>11</v>
      </c>
      <c r="F3911" s="60">
        <v>88916</v>
      </c>
    </row>
    <row r="3912" spans="1:6">
      <c r="A3912" s="58">
        <v>2016</v>
      </c>
      <c r="B3912" s="58">
        <v>5</v>
      </c>
      <c r="C3912" s="59" t="s">
        <v>66</v>
      </c>
      <c r="D3912" s="59" t="s">
        <v>14</v>
      </c>
      <c r="E3912" s="59" t="s">
        <v>13</v>
      </c>
      <c r="F3912" s="60">
        <v>27672</v>
      </c>
    </row>
    <row r="3913" spans="1:6">
      <c r="A3913" s="58">
        <v>2016</v>
      </c>
      <c r="B3913" s="58">
        <v>5</v>
      </c>
      <c r="C3913" s="59" t="s">
        <v>67</v>
      </c>
      <c r="D3913" s="59" t="s">
        <v>9</v>
      </c>
      <c r="E3913" s="59" t="s">
        <v>10</v>
      </c>
      <c r="F3913" s="60">
        <v>1534739</v>
      </c>
    </row>
    <row r="3914" spans="1:6">
      <c r="A3914" s="58">
        <v>2016</v>
      </c>
      <c r="B3914" s="58">
        <v>5</v>
      </c>
      <c r="C3914" s="59" t="s">
        <v>67</v>
      </c>
      <c r="D3914" s="59" t="s">
        <v>9</v>
      </c>
      <c r="E3914" s="59" t="s">
        <v>11</v>
      </c>
      <c r="F3914" s="60">
        <v>630564</v>
      </c>
    </row>
    <row r="3915" spans="1:6">
      <c r="A3915" s="58">
        <v>2016</v>
      </c>
      <c r="B3915" s="58">
        <v>5</v>
      </c>
      <c r="C3915" s="59" t="s">
        <v>67</v>
      </c>
      <c r="D3915" s="59" t="s">
        <v>9</v>
      </c>
      <c r="E3915" s="59" t="s">
        <v>12</v>
      </c>
      <c r="F3915" s="60">
        <v>254</v>
      </c>
    </row>
    <row r="3916" spans="1:6">
      <c r="A3916" s="58">
        <v>2016</v>
      </c>
      <c r="B3916" s="58">
        <v>5</v>
      </c>
      <c r="C3916" s="59" t="s">
        <v>67</v>
      </c>
      <c r="D3916" s="59" t="s">
        <v>9</v>
      </c>
      <c r="E3916" s="59" t="s">
        <v>13</v>
      </c>
      <c r="F3916" s="60">
        <v>15426</v>
      </c>
    </row>
    <row r="3917" spans="1:6">
      <c r="A3917" s="58">
        <v>2016</v>
      </c>
      <c r="B3917" s="58">
        <v>5</v>
      </c>
      <c r="C3917" s="59" t="s">
        <v>67</v>
      </c>
      <c r="D3917" s="59" t="s">
        <v>70</v>
      </c>
      <c r="E3917" s="59" t="s">
        <v>10</v>
      </c>
      <c r="F3917" s="60">
        <v>6372</v>
      </c>
    </row>
    <row r="3918" spans="1:6">
      <c r="A3918" s="58">
        <v>2016</v>
      </c>
      <c r="B3918" s="58">
        <v>5</v>
      </c>
      <c r="C3918" s="59" t="s">
        <v>67</v>
      </c>
      <c r="D3918" s="59" t="s">
        <v>70</v>
      </c>
      <c r="E3918" s="59" t="s">
        <v>11</v>
      </c>
      <c r="F3918" s="60">
        <v>407654</v>
      </c>
    </row>
    <row r="3919" spans="1:6">
      <c r="A3919" s="58">
        <v>2016</v>
      </c>
      <c r="B3919" s="58">
        <v>5</v>
      </c>
      <c r="C3919" s="59" t="s">
        <v>67</v>
      </c>
      <c r="D3919" s="59" t="s">
        <v>70</v>
      </c>
      <c r="E3919" s="59" t="s">
        <v>12</v>
      </c>
      <c r="F3919" s="60">
        <v>254</v>
      </c>
    </row>
    <row r="3920" spans="1:6">
      <c r="A3920" s="58">
        <v>2016</v>
      </c>
      <c r="B3920" s="58">
        <v>5</v>
      </c>
      <c r="C3920" s="59" t="s">
        <v>67</v>
      </c>
      <c r="D3920" s="59" t="s">
        <v>70</v>
      </c>
      <c r="E3920" s="59" t="s">
        <v>13</v>
      </c>
      <c r="F3920" s="60">
        <v>1877</v>
      </c>
    </row>
    <row r="3921" spans="1:6">
      <c r="A3921" s="58">
        <v>2016</v>
      </c>
      <c r="B3921" s="58">
        <v>5</v>
      </c>
      <c r="C3921" s="59" t="s">
        <v>67</v>
      </c>
      <c r="D3921" s="59" t="s">
        <v>72</v>
      </c>
      <c r="E3921" s="59" t="s">
        <v>10</v>
      </c>
      <c r="F3921" s="60">
        <v>39953</v>
      </c>
    </row>
    <row r="3922" spans="1:6">
      <c r="A3922" s="58">
        <v>2016</v>
      </c>
      <c r="B3922" s="58">
        <v>5</v>
      </c>
      <c r="C3922" s="59" t="s">
        <v>67</v>
      </c>
      <c r="D3922" s="59" t="s">
        <v>72</v>
      </c>
      <c r="E3922" s="59" t="s">
        <v>11</v>
      </c>
      <c r="F3922" s="60">
        <v>1397</v>
      </c>
    </row>
    <row r="3923" spans="1:6">
      <c r="A3923" s="58">
        <v>2016</v>
      </c>
      <c r="B3923" s="58">
        <v>5</v>
      </c>
      <c r="C3923" s="59" t="s">
        <v>67</v>
      </c>
      <c r="D3923" s="59" t="s">
        <v>14</v>
      </c>
      <c r="E3923" s="59" t="s">
        <v>10</v>
      </c>
      <c r="F3923" s="60">
        <v>1488414</v>
      </c>
    </row>
    <row r="3924" spans="1:6">
      <c r="A3924" s="58">
        <v>2016</v>
      </c>
      <c r="B3924" s="58">
        <v>5</v>
      </c>
      <c r="C3924" s="59" t="s">
        <v>67</v>
      </c>
      <c r="D3924" s="59" t="s">
        <v>14</v>
      </c>
      <c r="E3924" s="59" t="s">
        <v>11</v>
      </c>
      <c r="F3924" s="60">
        <v>221513</v>
      </c>
    </row>
    <row r="3925" spans="1:6">
      <c r="A3925" s="58">
        <v>2016</v>
      </c>
      <c r="B3925" s="58">
        <v>5</v>
      </c>
      <c r="C3925" s="59" t="s">
        <v>67</v>
      </c>
      <c r="D3925" s="59" t="s">
        <v>14</v>
      </c>
      <c r="E3925" s="59" t="s">
        <v>13</v>
      </c>
      <c r="F3925" s="60">
        <v>13549</v>
      </c>
    </row>
    <row r="3926" spans="1:6">
      <c r="A3926" s="58">
        <v>2016</v>
      </c>
      <c r="B3926" s="58">
        <v>6</v>
      </c>
      <c r="C3926" s="59" t="s">
        <v>8</v>
      </c>
      <c r="D3926" s="59" t="s">
        <v>9</v>
      </c>
      <c r="E3926" s="59" t="s">
        <v>10</v>
      </c>
      <c r="F3926" s="60">
        <v>31746</v>
      </c>
    </row>
    <row r="3927" spans="1:6">
      <c r="A3927" s="58">
        <v>2016</v>
      </c>
      <c r="B3927" s="58">
        <v>6</v>
      </c>
      <c r="C3927" s="59" t="s">
        <v>8</v>
      </c>
      <c r="D3927" s="59" t="s">
        <v>9</v>
      </c>
      <c r="E3927" s="59" t="s">
        <v>11</v>
      </c>
      <c r="F3927" s="60">
        <v>2237585</v>
      </c>
    </row>
    <row r="3928" spans="1:6">
      <c r="A3928" s="58">
        <v>2016</v>
      </c>
      <c r="B3928" s="58">
        <v>6</v>
      </c>
      <c r="C3928" s="59" t="s">
        <v>8</v>
      </c>
      <c r="D3928" s="59" t="s">
        <v>9</v>
      </c>
      <c r="E3928" s="59" t="s">
        <v>13</v>
      </c>
      <c r="F3928" s="60">
        <v>89558</v>
      </c>
    </row>
    <row r="3929" spans="1:6">
      <c r="A3929" s="58">
        <v>2016</v>
      </c>
      <c r="B3929" s="58">
        <v>6</v>
      </c>
      <c r="C3929" s="59" t="s">
        <v>8</v>
      </c>
      <c r="D3929" s="59" t="s">
        <v>70</v>
      </c>
      <c r="E3929" s="59" t="s">
        <v>11</v>
      </c>
      <c r="F3929" s="60">
        <v>21799</v>
      </c>
    </row>
    <row r="3930" spans="1:6">
      <c r="A3930" s="58">
        <v>2016</v>
      </c>
      <c r="B3930" s="58">
        <v>6</v>
      </c>
      <c r="C3930" s="59" t="s">
        <v>8</v>
      </c>
      <c r="D3930" s="59" t="s">
        <v>70</v>
      </c>
      <c r="E3930" s="59" t="s">
        <v>13</v>
      </c>
      <c r="F3930" s="60">
        <v>4357</v>
      </c>
    </row>
    <row r="3931" spans="1:6">
      <c r="A3931" s="58">
        <v>2016</v>
      </c>
      <c r="B3931" s="58">
        <v>6</v>
      </c>
      <c r="C3931" s="59" t="s">
        <v>8</v>
      </c>
      <c r="D3931" s="59" t="s">
        <v>69</v>
      </c>
      <c r="E3931" s="59" t="s">
        <v>10</v>
      </c>
      <c r="F3931" s="60">
        <v>2913</v>
      </c>
    </row>
    <row r="3932" spans="1:6">
      <c r="A3932" s="58">
        <v>2016</v>
      </c>
      <c r="B3932" s="58">
        <v>6</v>
      </c>
      <c r="C3932" s="59" t="s">
        <v>8</v>
      </c>
      <c r="D3932" s="59" t="s">
        <v>69</v>
      </c>
      <c r="E3932" s="59" t="s">
        <v>11</v>
      </c>
      <c r="F3932" s="60">
        <v>0</v>
      </c>
    </row>
    <row r="3933" spans="1:6">
      <c r="A3933" s="58">
        <v>2016</v>
      </c>
      <c r="B3933" s="58">
        <v>6</v>
      </c>
      <c r="C3933" s="59" t="s">
        <v>8</v>
      </c>
      <c r="D3933" s="59" t="s">
        <v>69</v>
      </c>
      <c r="E3933" s="59" t="s">
        <v>13</v>
      </c>
      <c r="F3933" s="60">
        <v>77</v>
      </c>
    </row>
    <row r="3934" spans="1:6">
      <c r="A3934" s="58">
        <v>2016</v>
      </c>
      <c r="B3934" s="58">
        <v>6</v>
      </c>
      <c r="C3934" s="59" t="s">
        <v>8</v>
      </c>
      <c r="D3934" s="59" t="s">
        <v>15</v>
      </c>
      <c r="E3934" s="59" t="s">
        <v>10</v>
      </c>
      <c r="F3934" s="60">
        <v>14415</v>
      </c>
    </row>
    <row r="3935" spans="1:6">
      <c r="A3935" s="58">
        <v>2016</v>
      </c>
      <c r="B3935" s="58">
        <v>6</v>
      </c>
      <c r="C3935" s="59" t="s">
        <v>8</v>
      </c>
      <c r="D3935" s="59" t="s">
        <v>15</v>
      </c>
      <c r="E3935" s="59" t="s">
        <v>13</v>
      </c>
      <c r="F3935" s="60">
        <v>0</v>
      </c>
    </row>
    <row r="3936" spans="1:6">
      <c r="A3936" s="58">
        <v>2016</v>
      </c>
      <c r="B3936" s="58">
        <v>6</v>
      </c>
      <c r="C3936" s="59" t="s">
        <v>8</v>
      </c>
      <c r="D3936" s="59" t="s">
        <v>14</v>
      </c>
      <c r="E3936" s="59" t="s">
        <v>10</v>
      </c>
      <c r="F3936" s="60">
        <v>14418</v>
      </c>
    </row>
    <row r="3937" spans="1:6">
      <c r="A3937" s="58">
        <v>2016</v>
      </c>
      <c r="B3937" s="58">
        <v>6</v>
      </c>
      <c r="C3937" s="59" t="s">
        <v>8</v>
      </c>
      <c r="D3937" s="59" t="s">
        <v>14</v>
      </c>
      <c r="E3937" s="59" t="s">
        <v>11</v>
      </c>
      <c r="F3937" s="60">
        <v>2215786</v>
      </c>
    </row>
    <row r="3938" spans="1:6">
      <c r="A3938" s="58">
        <v>2016</v>
      </c>
      <c r="B3938" s="58">
        <v>6</v>
      </c>
      <c r="C3938" s="59" t="s">
        <v>8</v>
      </c>
      <c r="D3938" s="59" t="s">
        <v>14</v>
      </c>
      <c r="E3938" s="59" t="s">
        <v>13</v>
      </c>
      <c r="F3938" s="60">
        <v>85124</v>
      </c>
    </row>
    <row r="3939" spans="1:6">
      <c r="A3939" s="58">
        <v>2016</v>
      </c>
      <c r="B3939" s="58">
        <v>6</v>
      </c>
      <c r="C3939" s="59" t="s">
        <v>16</v>
      </c>
      <c r="D3939" s="59" t="s">
        <v>9</v>
      </c>
      <c r="E3939" s="59" t="s">
        <v>10</v>
      </c>
      <c r="F3939" s="60">
        <v>1590094</v>
      </c>
    </row>
    <row r="3940" spans="1:6">
      <c r="A3940" s="58">
        <v>2016</v>
      </c>
      <c r="B3940" s="58">
        <v>6</v>
      </c>
      <c r="C3940" s="59" t="s">
        <v>16</v>
      </c>
      <c r="D3940" s="59" t="s">
        <v>9</v>
      </c>
      <c r="E3940" s="59" t="s">
        <v>11</v>
      </c>
      <c r="F3940" s="60">
        <v>38114308</v>
      </c>
    </row>
    <row r="3941" spans="1:6">
      <c r="A3941" s="58">
        <v>2016</v>
      </c>
      <c r="B3941" s="58">
        <v>6</v>
      </c>
      <c r="C3941" s="59" t="s">
        <v>16</v>
      </c>
      <c r="D3941" s="59" t="s">
        <v>9</v>
      </c>
      <c r="E3941" s="59" t="s">
        <v>12</v>
      </c>
      <c r="F3941" s="60">
        <v>11</v>
      </c>
    </row>
    <row r="3942" spans="1:6">
      <c r="A3942" s="58">
        <v>2016</v>
      </c>
      <c r="B3942" s="58">
        <v>6</v>
      </c>
      <c r="C3942" s="59" t="s">
        <v>16</v>
      </c>
      <c r="D3942" s="59" t="s">
        <v>9</v>
      </c>
      <c r="E3942" s="59" t="s">
        <v>13</v>
      </c>
      <c r="F3942" s="60">
        <v>5998</v>
      </c>
    </row>
    <row r="3943" spans="1:6">
      <c r="A3943" s="58">
        <v>2016</v>
      </c>
      <c r="B3943" s="58">
        <v>6</v>
      </c>
      <c r="C3943" s="59" t="s">
        <v>16</v>
      </c>
      <c r="D3943" s="59" t="s">
        <v>70</v>
      </c>
      <c r="E3943" s="59" t="s">
        <v>10</v>
      </c>
      <c r="F3943" s="60">
        <v>1245</v>
      </c>
    </row>
    <row r="3944" spans="1:6">
      <c r="A3944" s="58">
        <v>2016</v>
      </c>
      <c r="B3944" s="58">
        <v>6</v>
      </c>
      <c r="C3944" s="59" t="s">
        <v>16</v>
      </c>
      <c r="D3944" s="59" t="s">
        <v>70</v>
      </c>
      <c r="E3944" s="59" t="s">
        <v>11</v>
      </c>
      <c r="F3944" s="60">
        <v>485276</v>
      </c>
    </row>
    <row r="3945" spans="1:6">
      <c r="A3945" s="58">
        <v>2016</v>
      </c>
      <c r="B3945" s="58">
        <v>6</v>
      </c>
      <c r="C3945" s="59" t="s">
        <v>16</v>
      </c>
      <c r="D3945" s="59" t="s">
        <v>70</v>
      </c>
      <c r="E3945" s="59" t="s">
        <v>12</v>
      </c>
      <c r="F3945" s="60">
        <v>11</v>
      </c>
    </row>
    <row r="3946" spans="1:6">
      <c r="A3946" s="58">
        <v>2016</v>
      </c>
      <c r="B3946" s="58">
        <v>6</v>
      </c>
      <c r="C3946" s="59" t="s">
        <v>16</v>
      </c>
      <c r="D3946" s="59" t="s">
        <v>70</v>
      </c>
      <c r="E3946" s="59" t="s">
        <v>13</v>
      </c>
      <c r="F3946" s="60">
        <v>1093</v>
      </c>
    </row>
    <row r="3947" spans="1:6">
      <c r="A3947" s="58">
        <v>2016</v>
      </c>
      <c r="B3947" s="58">
        <v>6</v>
      </c>
      <c r="C3947" s="59" t="s">
        <v>16</v>
      </c>
      <c r="D3947" s="59" t="s">
        <v>15</v>
      </c>
      <c r="E3947" s="59" t="s">
        <v>10</v>
      </c>
      <c r="F3947" s="60">
        <v>0</v>
      </c>
    </row>
    <row r="3948" spans="1:6">
      <c r="A3948" s="58">
        <v>2016</v>
      </c>
      <c r="B3948" s="58">
        <v>6</v>
      </c>
      <c r="C3948" s="59" t="s">
        <v>16</v>
      </c>
      <c r="D3948" s="59" t="s">
        <v>15</v>
      </c>
      <c r="E3948" s="59" t="s">
        <v>11</v>
      </c>
      <c r="F3948" s="60">
        <v>2526169</v>
      </c>
    </row>
    <row r="3949" spans="1:6">
      <c r="A3949" s="58">
        <v>2016</v>
      </c>
      <c r="B3949" s="58">
        <v>6</v>
      </c>
      <c r="C3949" s="59" t="s">
        <v>16</v>
      </c>
      <c r="D3949" s="59" t="s">
        <v>72</v>
      </c>
      <c r="E3949" s="59" t="s">
        <v>11</v>
      </c>
      <c r="F3949" s="60">
        <v>23824968</v>
      </c>
    </row>
    <row r="3950" spans="1:6">
      <c r="A3950" s="58">
        <v>2016</v>
      </c>
      <c r="B3950" s="58">
        <v>6</v>
      </c>
      <c r="C3950" s="59" t="s">
        <v>16</v>
      </c>
      <c r="D3950" s="59" t="s">
        <v>72</v>
      </c>
      <c r="E3950" s="59" t="s">
        <v>13</v>
      </c>
      <c r="F3950" s="60">
        <v>101</v>
      </c>
    </row>
    <row r="3951" spans="1:6">
      <c r="A3951" s="58">
        <v>2016</v>
      </c>
      <c r="B3951" s="58">
        <v>6</v>
      </c>
      <c r="C3951" s="59" t="s">
        <v>16</v>
      </c>
      <c r="D3951" s="59" t="s">
        <v>14</v>
      </c>
      <c r="E3951" s="59" t="s">
        <v>10</v>
      </c>
      <c r="F3951" s="60">
        <v>1588849</v>
      </c>
    </row>
    <row r="3952" spans="1:6">
      <c r="A3952" s="58">
        <v>2016</v>
      </c>
      <c r="B3952" s="58">
        <v>6</v>
      </c>
      <c r="C3952" s="59" t="s">
        <v>16</v>
      </c>
      <c r="D3952" s="59" t="s">
        <v>14</v>
      </c>
      <c r="E3952" s="59" t="s">
        <v>11</v>
      </c>
      <c r="F3952" s="60">
        <v>11277895</v>
      </c>
    </row>
    <row r="3953" spans="1:6">
      <c r="A3953" s="58">
        <v>2016</v>
      </c>
      <c r="B3953" s="58">
        <v>6</v>
      </c>
      <c r="C3953" s="59" t="s">
        <v>16</v>
      </c>
      <c r="D3953" s="59" t="s">
        <v>14</v>
      </c>
      <c r="E3953" s="59" t="s">
        <v>13</v>
      </c>
      <c r="F3953" s="60">
        <v>4804</v>
      </c>
    </row>
    <row r="3954" spans="1:6">
      <c r="A3954" s="58">
        <v>2016</v>
      </c>
      <c r="B3954" s="58">
        <v>6</v>
      </c>
      <c r="C3954" s="59" t="s">
        <v>17</v>
      </c>
      <c r="D3954" s="59" t="s">
        <v>9</v>
      </c>
      <c r="E3954" s="59" t="s">
        <v>10</v>
      </c>
      <c r="F3954" s="60">
        <v>1172173</v>
      </c>
    </row>
    <row r="3955" spans="1:6">
      <c r="A3955" s="58">
        <v>2016</v>
      </c>
      <c r="B3955" s="58">
        <v>6</v>
      </c>
      <c r="C3955" s="59" t="s">
        <v>17</v>
      </c>
      <c r="D3955" s="59" t="s">
        <v>9</v>
      </c>
      <c r="E3955" s="59" t="s">
        <v>11</v>
      </c>
      <c r="F3955" s="60">
        <v>16811613</v>
      </c>
    </row>
    <row r="3956" spans="1:6">
      <c r="A3956" s="58">
        <v>2016</v>
      </c>
      <c r="B3956" s="58">
        <v>6</v>
      </c>
      <c r="C3956" s="59" t="s">
        <v>17</v>
      </c>
      <c r="D3956" s="59" t="s">
        <v>9</v>
      </c>
      <c r="E3956" s="59" t="s">
        <v>13</v>
      </c>
      <c r="F3956" s="60">
        <v>12935</v>
      </c>
    </row>
    <row r="3957" spans="1:6">
      <c r="A3957" s="58">
        <v>2016</v>
      </c>
      <c r="B3957" s="58">
        <v>6</v>
      </c>
      <c r="C3957" s="59" t="s">
        <v>17</v>
      </c>
      <c r="D3957" s="59" t="s">
        <v>70</v>
      </c>
      <c r="E3957" s="59" t="s">
        <v>10</v>
      </c>
      <c r="F3957" s="60">
        <v>637</v>
      </c>
    </row>
    <row r="3958" spans="1:6">
      <c r="A3958" s="58">
        <v>2016</v>
      </c>
      <c r="B3958" s="58">
        <v>6</v>
      </c>
      <c r="C3958" s="59" t="s">
        <v>17</v>
      </c>
      <c r="D3958" s="59" t="s">
        <v>70</v>
      </c>
      <c r="E3958" s="59" t="s">
        <v>11</v>
      </c>
      <c r="F3958" s="60">
        <v>112107</v>
      </c>
    </row>
    <row r="3959" spans="1:6">
      <c r="A3959" s="58">
        <v>2016</v>
      </c>
      <c r="B3959" s="58">
        <v>6</v>
      </c>
      <c r="C3959" s="59" t="s">
        <v>17</v>
      </c>
      <c r="D3959" s="59" t="s">
        <v>70</v>
      </c>
      <c r="E3959" s="59" t="s">
        <v>13</v>
      </c>
      <c r="F3959" s="60">
        <v>214</v>
      </c>
    </row>
    <row r="3960" spans="1:6">
      <c r="A3960" s="58">
        <v>2016</v>
      </c>
      <c r="B3960" s="58">
        <v>6</v>
      </c>
      <c r="C3960" s="59" t="s">
        <v>17</v>
      </c>
      <c r="D3960" s="59" t="s">
        <v>69</v>
      </c>
      <c r="E3960" s="59" t="s">
        <v>11</v>
      </c>
      <c r="F3960" s="60">
        <v>56727</v>
      </c>
    </row>
    <row r="3961" spans="1:6">
      <c r="A3961" s="58">
        <v>2016</v>
      </c>
      <c r="B3961" s="58">
        <v>6</v>
      </c>
      <c r="C3961" s="59" t="s">
        <v>17</v>
      </c>
      <c r="D3961" s="59" t="s">
        <v>15</v>
      </c>
      <c r="E3961" s="59" t="s">
        <v>11</v>
      </c>
      <c r="F3961" s="60">
        <v>608412</v>
      </c>
    </row>
    <row r="3962" spans="1:6">
      <c r="A3962" s="58">
        <v>2016</v>
      </c>
      <c r="B3962" s="58">
        <v>6</v>
      </c>
      <c r="C3962" s="59" t="s">
        <v>17</v>
      </c>
      <c r="D3962" s="59" t="s">
        <v>15</v>
      </c>
      <c r="E3962" s="59" t="s">
        <v>13</v>
      </c>
      <c r="F3962" s="60">
        <v>0</v>
      </c>
    </row>
    <row r="3963" spans="1:6">
      <c r="A3963" s="58">
        <v>2016</v>
      </c>
      <c r="B3963" s="58">
        <v>6</v>
      </c>
      <c r="C3963" s="59" t="s">
        <v>17</v>
      </c>
      <c r="D3963" s="59" t="s">
        <v>72</v>
      </c>
      <c r="E3963" s="59" t="s">
        <v>10</v>
      </c>
      <c r="F3963" s="60">
        <v>177646</v>
      </c>
    </row>
    <row r="3964" spans="1:6">
      <c r="A3964" s="58">
        <v>2016</v>
      </c>
      <c r="B3964" s="58">
        <v>6</v>
      </c>
      <c r="C3964" s="59" t="s">
        <v>17</v>
      </c>
      <c r="D3964" s="59" t="s">
        <v>72</v>
      </c>
      <c r="E3964" s="59" t="s">
        <v>11</v>
      </c>
      <c r="F3964" s="60">
        <v>8621256</v>
      </c>
    </row>
    <row r="3965" spans="1:6">
      <c r="A3965" s="58">
        <v>2016</v>
      </c>
      <c r="B3965" s="58">
        <v>6</v>
      </c>
      <c r="C3965" s="59" t="s">
        <v>17</v>
      </c>
      <c r="D3965" s="59" t="s">
        <v>72</v>
      </c>
      <c r="E3965" s="59" t="s">
        <v>13</v>
      </c>
      <c r="F3965" s="60">
        <v>3785</v>
      </c>
    </row>
    <row r="3966" spans="1:6">
      <c r="A3966" s="58">
        <v>2016</v>
      </c>
      <c r="B3966" s="58">
        <v>6</v>
      </c>
      <c r="C3966" s="59" t="s">
        <v>17</v>
      </c>
      <c r="D3966" s="59" t="s">
        <v>14</v>
      </c>
      <c r="E3966" s="59" t="s">
        <v>10</v>
      </c>
      <c r="F3966" s="60">
        <v>993890</v>
      </c>
    </row>
    <row r="3967" spans="1:6">
      <c r="A3967" s="58">
        <v>2016</v>
      </c>
      <c r="B3967" s="58">
        <v>6</v>
      </c>
      <c r="C3967" s="59" t="s">
        <v>17</v>
      </c>
      <c r="D3967" s="59" t="s">
        <v>14</v>
      </c>
      <c r="E3967" s="59" t="s">
        <v>11</v>
      </c>
      <c r="F3967" s="60">
        <v>7413111</v>
      </c>
    </row>
    <row r="3968" spans="1:6">
      <c r="A3968" s="58">
        <v>2016</v>
      </c>
      <c r="B3968" s="58">
        <v>6</v>
      </c>
      <c r="C3968" s="59" t="s">
        <v>17</v>
      </c>
      <c r="D3968" s="59" t="s">
        <v>14</v>
      </c>
      <c r="E3968" s="59" t="s">
        <v>13</v>
      </c>
      <c r="F3968" s="60">
        <v>8936</v>
      </c>
    </row>
    <row r="3969" spans="1:6">
      <c r="A3969" s="58">
        <v>2016</v>
      </c>
      <c r="B3969" s="58">
        <v>6</v>
      </c>
      <c r="C3969" s="59" t="s">
        <v>18</v>
      </c>
      <c r="D3969" s="59" t="s">
        <v>9</v>
      </c>
      <c r="E3969" s="59" t="s">
        <v>10</v>
      </c>
      <c r="F3969" s="60">
        <v>1495157</v>
      </c>
    </row>
    <row r="3970" spans="1:6">
      <c r="A3970" s="58">
        <v>2016</v>
      </c>
      <c r="B3970" s="58">
        <v>6</v>
      </c>
      <c r="C3970" s="59" t="s">
        <v>18</v>
      </c>
      <c r="D3970" s="59" t="s">
        <v>9</v>
      </c>
      <c r="E3970" s="59" t="s">
        <v>11</v>
      </c>
      <c r="F3970" s="60">
        <v>31114859</v>
      </c>
    </row>
    <row r="3971" spans="1:6">
      <c r="A3971" s="58">
        <v>2016</v>
      </c>
      <c r="B3971" s="58">
        <v>6</v>
      </c>
      <c r="C3971" s="59" t="s">
        <v>18</v>
      </c>
      <c r="D3971" s="59" t="s">
        <v>9</v>
      </c>
      <c r="E3971" s="59" t="s">
        <v>13</v>
      </c>
      <c r="F3971" s="60">
        <v>5802</v>
      </c>
    </row>
    <row r="3972" spans="1:6">
      <c r="A3972" s="58">
        <v>2016</v>
      </c>
      <c r="B3972" s="58">
        <v>6</v>
      </c>
      <c r="C3972" s="59" t="s">
        <v>18</v>
      </c>
      <c r="D3972" s="59" t="s">
        <v>69</v>
      </c>
      <c r="E3972" s="59" t="s">
        <v>11</v>
      </c>
      <c r="F3972" s="60">
        <v>75793</v>
      </c>
    </row>
    <row r="3973" spans="1:6">
      <c r="A3973" s="58">
        <v>2016</v>
      </c>
      <c r="B3973" s="58">
        <v>6</v>
      </c>
      <c r="C3973" s="59" t="s">
        <v>18</v>
      </c>
      <c r="D3973" s="59" t="s">
        <v>69</v>
      </c>
      <c r="E3973" s="59" t="s">
        <v>13</v>
      </c>
      <c r="F3973" s="60">
        <v>5</v>
      </c>
    </row>
    <row r="3974" spans="1:6">
      <c r="A3974" s="58">
        <v>2016</v>
      </c>
      <c r="B3974" s="58">
        <v>6</v>
      </c>
      <c r="C3974" s="59" t="s">
        <v>18</v>
      </c>
      <c r="D3974" s="59" t="s">
        <v>15</v>
      </c>
      <c r="E3974" s="59" t="s">
        <v>11</v>
      </c>
      <c r="F3974" s="60">
        <v>10802</v>
      </c>
    </row>
    <row r="3975" spans="1:6">
      <c r="A3975" s="58">
        <v>2016</v>
      </c>
      <c r="B3975" s="58">
        <v>6</v>
      </c>
      <c r="C3975" s="59" t="s">
        <v>18</v>
      </c>
      <c r="D3975" s="59" t="s">
        <v>15</v>
      </c>
      <c r="E3975" s="59" t="s">
        <v>13</v>
      </c>
      <c r="F3975" s="60">
        <v>0</v>
      </c>
    </row>
    <row r="3976" spans="1:6">
      <c r="A3976" s="58">
        <v>2016</v>
      </c>
      <c r="B3976" s="58">
        <v>6</v>
      </c>
      <c r="C3976" s="59" t="s">
        <v>18</v>
      </c>
      <c r="D3976" s="59" t="s">
        <v>72</v>
      </c>
      <c r="E3976" s="59" t="s">
        <v>11</v>
      </c>
      <c r="F3976" s="60">
        <v>13681817</v>
      </c>
    </row>
    <row r="3977" spans="1:6">
      <c r="A3977" s="58">
        <v>2016</v>
      </c>
      <c r="B3977" s="58">
        <v>6</v>
      </c>
      <c r="C3977" s="59" t="s">
        <v>18</v>
      </c>
      <c r="D3977" s="59" t="s">
        <v>14</v>
      </c>
      <c r="E3977" s="59" t="s">
        <v>10</v>
      </c>
      <c r="F3977" s="60">
        <v>1495157</v>
      </c>
    </row>
    <row r="3978" spans="1:6">
      <c r="A3978" s="58">
        <v>2016</v>
      </c>
      <c r="B3978" s="58">
        <v>6</v>
      </c>
      <c r="C3978" s="59" t="s">
        <v>18</v>
      </c>
      <c r="D3978" s="59" t="s">
        <v>14</v>
      </c>
      <c r="E3978" s="59" t="s">
        <v>11</v>
      </c>
      <c r="F3978" s="60">
        <v>17346447</v>
      </c>
    </row>
    <row r="3979" spans="1:6">
      <c r="A3979" s="58">
        <v>2016</v>
      </c>
      <c r="B3979" s="58">
        <v>6</v>
      </c>
      <c r="C3979" s="59" t="s">
        <v>18</v>
      </c>
      <c r="D3979" s="59" t="s">
        <v>14</v>
      </c>
      <c r="E3979" s="59" t="s">
        <v>13</v>
      </c>
      <c r="F3979" s="60">
        <v>5797</v>
      </c>
    </row>
    <row r="3980" spans="1:6">
      <c r="A3980" s="58">
        <v>2016</v>
      </c>
      <c r="B3980" s="58">
        <v>6</v>
      </c>
      <c r="C3980" s="59" t="s">
        <v>19</v>
      </c>
      <c r="D3980" s="59" t="s">
        <v>9</v>
      </c>
      <c r="E3980" s="59" t="s">
        <v>10</v>
      </c>
      <c r="F3980" s="60">
        <v>4973</v>
      </c>
    </row>
    <row r="3981" spans="1:6">
      <c r="A3981" s="58">
        <v>2016</v>
      </c>
      <c r="B3981" s="58">
        <v>6</v>
      </c>
      <c r="C3981" s="59" t="s">
        <v>19</v>
      </c>
      <c r="D3981" s="59" t="s">
        <v>9</v>
      </c>
      <c r="E3981" s="59" t="s">
        <v>20</v>
      </c>
      <c r="F3981" s="60">
        <v>8645</v>
      </c>
    </row>
    <row r="3982" spans="1:6">
      <c r="A3982" s="58">
        <v>2016</v>
      </c>
      <c r="B3982" s="58">
        <v>6</v>
      </c>
      <c r="C3982" s="59" t="s">
        <v>19</v>
      </c>
      <c r="D3982" s="59" t="s">
        <v>9</v>
      </c>
      <c r="E3982" s="59" t="s">
        <v>11</v>
      </c>
      <c r="F3982" s="60">
        <v>64547721</v>
      </c>
    </row>
    <row r="3983" spans="1:6">
      <c r="A3983" s="58">
        <v>2016</v>
      </c>
      <c r="B3983" s="58">
        <v>6</v>
      </c>
      <c r="C3983" s="59" t="s">
        <v>19</v>
      </c>
      <c r="D3983" s="59" t="s">
        <v>9</v>
      </c>
      <c r="E3983" s="59" t="s">
        <v>12</v>
      </c>
      <c r="F3983" s="60">
        <v>676</v>
      </c>
    </row>
    <row r="3984" spans="1:6">
      <c r="A3984" s="58">
        <v>2016</v>
      </c>
      <c r="B3984" s="58">
        <v>6</v>
      </c>
      <c r="C3984" s="59" t="s">
        <v>19</v>
      </c>
      <c r="D3984" s="59" t="s">
        <v>9</v>
      </c>
      <c r="E3984" s="59" t="s">
        <v>13</v>
      </c>
      <c r="F3984" s="60">
        <v>27116</v>
      </c>
    </row>
    <row r="3985" spans="1:6">
      <c r="A3985" s="58">
        <v>2016</v>
      </c>
      <c r="B3985" s="58">
        <v>6</v>
      </c>
      <c r="C3985" s="59" t="s">
        <v>19</v>
      </c>
      <c r="D3985" s="59" t="s">
        <v>70</v>
      </c>
      <c r="E3985" s="59" t="s">
        <v>10</v>
      </c>
      <c r="F3985" s="60">
        <v>4973</v>
      </c>
    </row>
    <row r="3986" spans="1:6">
      <c r="A3986" s="58">
        <v>2016</v>
      </c>
      <c r="B3986" s="58">
        <v>6</v>
      </c>
      <c r="C3986" s="59" t="s">
        <v>19</v>
      </c>
      <c r="D3986" s="59" t="s">
        <v>70</v>
      </c>
      <c r="E3986" s="59" t="s">
        <v>11</v>
      </c>
      <c r="F3986" s="60">
        <v>5833995</v>
      </c>
    </row>
    <row r="3987" spans="1:6">
      <c r="A3987" s="58">
        <v>2016</v>
      </c>
      <c r="B3987" s="58">
        <v>6</v>
      </c>
      <c r="C3987" s="59" t="s">
        <v>19</v>
      </c>
      <c r="D3987" s="59" t="s">
        <v>70</v>
      </c>
      <c r="E3987" s="59" t="s">
        <v>12</v>
      </c>
      <c r="F3987" s="60">
        <v>676</v>
      </c>
    </row>
    <row r="3988" spans="1:6">
      <c r="A3988" s="58">
        <v>2016</v>
      </c>
      <c r="B3988" s="58">
        <v>6</v>
      </c>
      <c r="C3988" s="59" t="s">
        <v>19</v>
      </c>
      <c r="D3988" s="59" t="s">
        <v>70</v>
      </c>
      <c r="E3988" s="59" t="s">
        <v>13</v>
      </c>
      <c r="F3988" s="60">
        <v>21245</v>
      </c>
    </row>
    <row r="3989" spans="1:6">
      <c r="A3989" s="58">
        <v>2016</v>
      </c>
      <c r="B3989" s="58">
        <v>6</v>
      </c>
      <c r="C3989" s="59" t="s">
        <v>19</v>
      </c>
      <c r="D3989" s="59" t="s">
        <v>69</v>
      </c>
      <c r="E3989" s="59" t="s">
        <v>11</v>
      </c>
      <c r="F3989" s="60">
        <v>992716</v>
      </c>
    </row>
    <row r="3990" spans="1:6">
      <c r="A3990" s="58">
        <v>2016</v>
      </c>
      <c r="B3990" s="58">
        <v>6</v>
      </c>
      <c r="C3990" s="59" t="s">
        <v>19</v>
      </c>
      <c r="D3990" s="59" t="s">
        <v>69</v>
      </c>
      <c r="E3990" s="59" t="s">
        <v>13</v>
      </c>
      <c r="F3990" s="60">
        <v>62</v>
      </c>
    </row>
    <row r="3991" spans="1:6">
      <c r="A3991" s="58">
        <v>2016</v>
      </c>
      <c r="B3991" s="58">
        <v>6</v>
      </c>
      <c r="C3991" s="59" t="s">
        <v>19</v>
      </c>
      <c r="D3991" s="59" t="s">
        <v>15</v>
      </c>
      <c r="E3991" s="59" t="s">
        <v>10</v>
      </c>
      <c r="F3991" s="60">
        <v>0</v>
      </c>
    </row>
    <row r="3992" spans="1:6">
      <c r="A3992" s="58">
        <v>2016</v>
      </c>
      <c r="B3992" s="58">
        <v>6</v>
      </c>
      <c r="C3992" s="59" t="s">
        <v>19</v>
      </c>
      <c r="D3992" s="59" t="s">
        <v>15</v>
      </c>
      <c r="E3992" s="59" t="s">
        <v>11</v>
      </c>
      <c r="F3992" s="60">
        <v>9556213</v>
      </c>
    </row>
    <row r="3993" spans="1:6">
      <c r="A3993" s="58">
        <v>2016</v>
      </c>
      <c r="B3993" s="58">
        <v>6</v>
      </c>
      <c r="C3993" s="59" t="s">
        <v>19</v>
      </c>
      <c r="D3993" s="59" t="s">
        <v>15</v>
      </c>
      <c r="E3993" s="59" t="s">
        <v>13</v>
      </c>
      <c r="F3993" s="60">
        <v>0</v>
      </c>
    </row>
    <row r="3994" spans="1:6">
      <c r="A3994" s="58">
        <v>2016</v>
      </c>
      <c r="B3994" s="58">
        <v>6</v>
      </c>
      <c r="C3994" s="59" t="s">
        <v>19</v>
      </c>
      <c r="D3994" s="59" t="s">
        <v>72</v>
      </c>
      <c r="E3994" s="59" t="s">
        <v>20</v>
      </c>
      <c r="F3994" s="60">
        <v>8009</v>
      </c>
    </row>
    <row r="3995" spans="1:6">
      <c r="A3995" s="58">
        <v>2016</v>
      </c>
      <c r="B3995" s="58">
        <v>6</v>
      </c>
      <c r="C3995" s="59" t="s">
        <v>19</v>
      </c>
      <c r="D3995" s="59" t="s">
        <v>72</v>
      </c>
      <c r="E3995" s="59" t="s">
        <v>11</v>
      </c>
      <c r="F3995" s="60">
        <v>27586516</v>
      </c>
    </row>
    <row r="3996" spans="1:6">
      <c r="A3996" s="58">
        <v>2016</v>
      </c>
      <c r="B3996" s="58">
        <v>6</v>
      </c>
      <c r="C3996" s="59" t="s">
        <v>19</v>
      </c>
      <c r="D3996" s="59" t="s">
        <v>72</v>
      </c>
      <c r="E3996" s="59" t="s">
        <v>13</v>
      </c>
      <c r="F3996" s="60">
        <v>225</v>
      </c>
    </row>
    <row r="3997" spans="1:6">
      <c r="A3997" s="58">
        <v>2016</v>
      </c>
      <c r="B3997" s="58">
        <v>6</v>
      </c>
      <c r="C3997" s="59" t="s">
        <v>19</v>
      </c>
      <c r="D3997" s="59" t="s">
        <v>14</v>
      </c>
      <c r="E3997" s="59" t="s">
        <v>20</v>
      </c>
      <c r="F3997" s="60">
        <v>636</v>
      </c>
    </row>
    <row r="3998" spans="1:6">
      <c r="A3998" s="58">
        <v>2016</v>
      </c>
      <c r="B3998" s="58">
        <v>6</v>
      </c>
      <c r="C3998" s="59" t="s">
        <v>19</v>
      </c>
      <c r="D3998" s="59" t="s">
        <v>14</v>
      </c>
      <c r="E3998" s="59" t="s">
        <v>11</v>
      </c>
      <c r="F3998" s="60">
        <v>20578281</v>
      </c>
    </row>
    <row r="3999" spans="1:6">
      <c r="A3999" s="58">
        <v>2016</v>
      </c>
      <c r="B3999" s="58">
        <v>6</v>
      </c>
      <c r="C3999" s="59" t="s">
        <v>19</v>
      </c>
      <c r="D3999" s="59" t="s">
        <v>14</v>
      </c>
      <c r="E3999" s="59" t="s">
        <v>13</v>
      </c>
      <c r="F3999" s="60">
        <v>5584</v>
      </c>
    </row>
    <row r="4000" spans="1:6">
      <c r="A4000" s="58">
        <v>2016</v>
      </c>
      <c r="B4000" s="58">
        <v>6</v>
      </c>
      <c r="C4000" s="59" t="s">
        <v>21</v>
      </c>
      <c r="D4000" s="59" t="s">
        <v>9</v>
      </c>
      <c r="E4000" s="59" t="s">
        <v>10</v>
      </c>
      <c r="F4000" s="60">
        <v>1457047</v>
      </c>
    </row>
    <row r="4001" spans="1:6">
      <c r="A4001" s="58">
        <v>2016</v>
      </c>
      <c r="B4001" s="58">
        <v>6</v>
      </c>
      <c r="C4001" s="59" t="s">
        <v>21</v>
      </c>
      <c r="D4001" s="59" t="s">
        <v>9</v>
      </c>
      <c r="E4001" s="59" t="s">
        <v>11</v>
      </c>
      <c r="F4001" s="60">
        <v>10054339</v>
      </c>
    </row>
    <row r="4002" spans="1:6">
      <c r="A4002" s="58">
        <v>2016</v>
      </c>
      <c r="B4002" s="58">
        <v>6</v>
      </c>
      <c r="C4002" s="59" t="s">
        <v>21</v>
      </c>
      <c r="D4002" s="59" t="s">
        <v>9</v>
      </c>
      <c r="E4002" s="59" t="s">
        <v>13</v>
      </c>
      <c r="F4002" s="60">
        <v>944</v>
      </c>
    </row>
    <row r="4003" spans="1:6">
      <c r="A4003" s="58">
        <v>2016</v>
      </c>
      <c r="B4003" s="58">
        <v>6</v>
      </c>
      <c r="C4003" s="59" t="s">
        <v>21</v>
      </c>
      <c r="D4003" s="59" t="s">
        <v>70</v>
      </c>
      <c r="E4003" s="59" t="s">
        <v>10</v>
      </c>
      <c r="F4003" s="60">
        <v>176</v>
      </c>
    </row>
    <row r="4004" spans="1:6">
      <c r="A4004" s="58">
        <v>2016</v>
      </c>
      <c r="B4004" s="58">
        <v>6</v>
      </c>
      <c r="C4004" s="59" t="s">
        <v>21</v>
      </c>
      <c r="D4004" s="59" t="s">
        <v>70</v>
      </c>
      <c r="E4004" s="59" t="s">
        <v>11</v>
      </c>
      <c r="F4004" s="60">
        <v>34436</v>
      </c>
    </row>
    <row r="4005" spans="1:6">
      <c r="A4005" s="58">
        <v>2016</v>
      </c>
      <c r="B4005" s="58">
        <v>6</v>
      </c>
      <c r="C4005" s="59" t="s">
        <v>21</v>
      </c>
      <c r="D4005" s="59" t="s">
        <v>70</v>
      </c>
      <c r="E4005" s="59" t="s">
        <v>13</v>
      </c>
      <c r="F4005" s="60">
        <v>2</v>
      </c>
    </row>
    <row r="4006" spans="1:6">
      <c r="A4006" s="58">
        <v>2016</v>
      </c>
      <c r="B4006" s="58">
        <v>6</v>
      </c>
      <c r="C4006" s="59" t="s">
        <v>21</v>
      </c>
      <c r="D4006" s="59" t="s">
        <v>69</v>
      </c>
      <c r="E4006" s="59" t="s">
        <v>11</v>
      </c>
      <c r="F4006" s="60">
        <v>0</v>
      </c>
    </row>
    <row r="4007" spans="1:6">
      <c r="A4007" s="58">
        <v>2016</v>
      </c>
      <c r="B4007" s="58">
        <v>6</v>
      </c>
      <c r="C4007" s="59" t="s">
        <v>21</v>
      </c>
      <c r="D4007" s="59" t="s">
        <v>69</v>
      </c>
      <c r="E4007" s="59" t="s">
        <v>13</v>
      </c>
      <c r="F4007" s="60">
        <v>0</v>
      </c>
    </row>
    <row r="4008" spans="1:6">
      <c r="A4008" s="58">
        <v>2016</v>
      </c>
      <c r="B4008" s="58">
        <v>6</v>
      </c>
      <c r="C4008" s="59" t="s">
        <v>21</v>
      </c>
      <c r="D4008" s="59" t="s">
        <v>15</v>
      </c>
      <c r="E4008" s="59" t="s">
        <v>10</v>
      </c>
      <c r="F4008" s="60">
        <v>0</v>
      </c>
    </row>
    <row r="4009" spans="1:6">
      <c r="A4009" s="58">
        <v>2016</v>
      </c>
      <c r="B4009" s="58">
        <v>6</v>
      </c>
      <c r="C4009" s="59" t="s">
        <v>21</v>
      </c>
      <c r="D4009" s="59" t="s">
        <v>15</v>
      </c>
      <c r="E4009" s="59" t="s">
        <v>11</v>
      </c>
      <c r="F4009" s="60">
        <v>65549</v>
      </c>
    </row>
    <row r="4010" spans="1:6">
      <c r="A4010" s="58">
        <v>2016</v>
      </c>
      <c r="B4010" s="58">
        <v>6</v>
      </c>
      <c r="C4010" s="59" t="s">
        <v>21</v>
      </c>
      <c r="D4010" s="59" t="s">
        <v>15</v>
      </c>
      <c r="E4010" s="59" t="s">
        <v>13</v>
      </c>
      <c r="F4010" s="60">
        <v>0</v>
      </c>
    </row>
    <row r="4011" spans="1:6">
      <c r="A4011" s="58">
        <v>2016</v>
      </c>
      <c r="B4011" s="58">
        <v>6</v>
      </c>
      <c r="C4011" s="59" t="s">
        <v>21</v>
      </c>
      <c r="D4011" s="59" t="s">
        <v>72</v>
      </c>
      <c r="E4011" s="59" t="s">
        <v>11</v>
      </c>
      <c r="F4011" s="60">
        <v>1739877</v>
      </c>
    </row>
    <row r="4012" spans="1:6">
      <c r="A4012" s="58">
        <v>2016</v>
      </c>
      <c r="B4012" s="58">
        <v>6</v>
      </c>
      <c r="C4012" s="59" t="s">
        <v>21</v>
      </c>
      <c r="D4012" s="59" t="s">
        <v>72</v>
      </c>
      <c r="E4012" s="59" t="s">
        <v>13</v>
      </c>
      <c r="F4012" s="60">
        <v>0</v>
      </c>
    </row>
    <row r="4013" spans="1:6">
      <c r="A4013" s="58">
        <v>2016</v>
      </c>
      <c r="B4013" s="58">
        <v>6</v>
      </c>
      <c r="C4013" s="59" t="s">
        <v>21</v>
      </c>
      <c r="D4013" s="59" t="s">
        <v>14</v>
      </c>
      <c r="E4013" s="59" t="s">
        <v>10</v>
      </c>
      <c r="F4013" s="60">
        <v>1456871</v>
      </c>
    </row>
    <row r="4014" spans="1:6">
      <c r="A4014" s="58">
        <v>2016</v>
      </c>
      <c r="B4014" s="58">
        <v>6</v>
      </c>
      <c r="C4014" s="59" t="s">
        <v>21</v>
      </c>
      <c r="D4014" s="59" t="s">
        <v>14</v>
      </c>
      <c r="E4014" s="59" t="s">
        <v>11</v>
      </c>
      <c r="F4014" s="60">
        <v>8214477</v>
      </c>
    </row>
    <row r="4015" spans="1:6">
      <c r="A4015" s="58">
        <v>2016</v>
      </c>
      <c r="B4015" s="58">
        <v>6</v>
      </c>
      <c r="C4015" s="59" t="s">
        <v>21</v>
      </c>
      <c r="D4015" s="59" t="s">
        <v>14</v>
      </c>
      <c r="E4015" s="59" t="s">
        <v>13</v>
      </c>
      <c r="F4015" s="60">
        <v>942</v>
      </c>
    </row>
    <row r="4016" spans="1:6">
      <c r="A4016" s="58">
        <v>2016</v>
      </c>
      <c r="B4016" s="58">
        <v>6</v>
      </c>
      <c r="C4016" s="59" t="s">
        <v>22</v>
      </c>
      <c r="D4016" s="59" t="s">
        <v>9</v>
      </c>
      <c r="E4016" s="59" t="s">
        <v>10</v>
      </c>
      <c r="F4016" s="60">
        <v>0</v>
      </c>
    </row>
    <row r="4017" spans="1:6">
      <c r="A4017" s="58">
        <v>2016</v>
      </c>
      <c r="B4017" s="58">
        <v>6</v>
      </c>
      <c r="C4017" s="59" t="s">
        <v>22</v>
      </c>
      <c r="D4017" s="59" t="s">
        <v>9</v>
      </c>
      <c r="E4017" s="59" t="s">
        <v>11</v>
      </c>
      <c r="F4017" s="60">
        <v>9514954</v>
      </c>
    </row>
    <row r="4018" spans="1:6">
      <c r="A4018" s="58">
        <v>2016</v>
      </c>
      <c r="B4018" s="58">
        <v>6</v>
      </c>
      <c r="C4018" s="59" t="s">
        <v>22</v>
      </c>
      <c r="D4018" s="59" t="s">
        <v>9</v>
      </c>
      <c r="E4018" s="59" t="s">
        <v>13</v>
      </c>
      <c r="F4018" s="60">
        <v>5839</v>
      </c>
    </row>
    <row r="4019" spans="1:6">
      <c r="A4019" s="58">
        <v>2016</v>
      </c>
      <c r="B4019" s="58">
        <v>6</v>
      </c>
      <c r="C4019" s="59" t="s">
        <v>22</v>
      </c>
      <c r="D4019" s="59" t="s">
        <v>70</v>
      </c>
      <c r="E4019" s="59" t="s">
        <v>11</v>
      </c>
      <c r="F4019" s="60">
        <v>205490</v>
      </c>
    </row>
    <row r="4020" spans="1:6">
      <c r="A4020" s="58">
        <v>2016</v>
      </c>
      <c r="B4020" s="58">
        <v>6</v>
      </c>
      <c r="C4020" s="59" t="s">
        <v>22</v>
      </c>
      <c r="D4020" s="59" t="s">
        <v>70</v>
      </c>
      <c r="E4020" s="59" t="s">
        <v>13</v>
      </c>
      <c r="F4020" s="60">
        <v>34</v>
      </c>
    </row>
    <row r="4021" spans="1:6">
      <c r="A4021" s="58">
        <v>2016</v>
      </c>
      <c r="B4021" s="58">
        <v>6</v>
      </c>
      <c r="C4021" s="59" t="s">
        <v>22</v>
      </c>
      <c r="D4021" s="59" t="s">
        <v>69</v>
      </c>
      <c r="E4021" s="59" t="s">
        <v>11</v>
      </c>
      <c r="F4021" s="60">
        <v>164265</v>
      </c>
    </row>
    <row r="4022" spans="1:6">
      <c r="A4022" s="58">
        <v>2016</v>
      </c>
      <c r="B4022" s="58">
        <v>6</v>
      </c>
      <c r="C4022" s="59" t="s">
        <v>22</v>
      </c>
      <c r="D4022" s="59" t="s">
        <v>69</v>
      </c>
      <c r="E4022" s="59" t="s">
        <v>13</v>
      </c>
      <c r="F4022" s="60">
        <v>75</v>
      </c>
    </row>
    <row r="4023" spans="1:6">
      <c r="A4023" s="58">
        <v>2016</v>
      </c>
      <c r="B4023" s="58">
        <v>6</v>
      </c>
      <c r="C4023" s="59" t="s">
        <v>22</v>
      </c>
      <c r="D4023" s="59" t="s">
        <v>15</v>
      </c>
      <c r="E4023" s="59" t="s">
        <v>11</v>
      </c>
      <c r="F4023" s="60">
        <v>63501</v>
      </c>
    </row>
    <row r="4024" spans="1:6">
      <c r="A4024" s="58">
        <v>2016</v>
      </c>
      <c r="B4024" s="58">
        <v>6</v>
      </c>
      <c r="C4024" s="59" t="s">
        <v>22</v>
      </c>
      <c r="D4024" s="59" t="s">
        <v>15</v>
      </c>
      <c r="E4024" s="59" t="s">
        <v>13</v>
      </c>
      <c r="F4024" s="60">
        <v>50</v>
      </c>
    </row>
    <row r="4025" spans="1:6">
      <c r="A4025" s="58">
        <v>2016</v>
      </c>
      <c r="B4025" s="58">
        <v>6</v>
      </c>
      <c r="C4025" s="59" t="s">
        <v>22</v>
      </c>
      <c r="D4025" s="59" t="s">
        <v>72</v>
      </c>
      <c r="E4025" s="59" t="s">
        <v>10</v>
      </c>
      <c r="F4025" s="60">
        <v>0</v>
      </c>
    </row>
    <row r="4026" spans="1:6">
      <c r="A4026" s="58">
        <v>2016</v>
      </c>
      <c r="B4026" s="58">
        <v>6</v>
      </c>
      <c r="C4026" s="59" t="s">
        <v>22</v>
      </c>
      <c r="D4026" s="59" t="s">
        <v>72</v>
      </c>
      <c r="E4026" s="59" t="s">
        <v>11</v>
      </c>
      <c r="F4026" s="60">
        <v>9050011</v>
      </c>
    </row>
    <row r="4027" spans="1:6">
      <c r="A4027" s="58">
        <v>2016</v>
      </c>
      <c r="B4027" s="58">
        <v>6</v>
      </c>
      <c r="C4027" s="59" t="s">
        <v>22</v>
      </c>
      <c r="D4027" s="59" t="s">
        <v>72</v>
      </c>
      <c r="E4027" s="59" t="s">
        <v>13</v>
      </c>
      <c r="F4027" s="60">
        <v>5374</v>
      </c>
    </row>
    <row r="4028" spans="1:6">
      <c r="A4028" s="58">
        <v>2016</v>
      </c>
      <c r="B4028" s="58">
        <v>6</v>
      </c>
      <c r="C4028" s="59" t="s">
        <v>22</v>
      </c>
      <c r="D4028" s="59" t="s">
        <v>14</v>
      </c>
      <c r="E4028" s="59" t="s">
        <v>11</v>
      </c>
      <c r="F4028" s="60">
        <v>31687</v>
      </c>
    </row>
    <row r="4029" spans="1:6">
      <c r="A4029" s="58">
        <v>2016</v>
      </c>
      <c r="B4029" s="58">
        <v>6</v>
      </c>
      <c r="C4029" s="59" t="s">
        <v>22</v>
      </c>
      <c r="D4029" s="59" t="s">
        <v>14</v>
      </c>
      <c r="E4029" s="59" t="s">
        <v>13</v>
      </c>
      <c r="F4029" s="60">
        <v>306</v>
      </c>
    </row>
    <row r="4030" spans="1:6">
      <c r="A4030" s="58">
        <v>2016</v>
      </c>
      <c r="B4030" s="58">
        <v>6</v>
      </c>
      <c r="C4030" s="59" t="s">
        <v>23</v>
      </c>
      <c r="D4030" s="59" t="s">
        <v>9</v>
      </c>
      <c r="E4030" s="59" t="s">
        <v>11</v>
      </c>
      <c r="F4030" s="60">
        <v>57248</v>
      </c>
    </row>
    <row r="4031" spans="1:6">
      <c r="A4031" s="58">
        <v>2016</v>
      </c>
      <c r="B4031" s="58">
        <v>6</v>
      </c>
      <c r="C4031" s="59" t="s">
        <v>23</v>
      </c>
      <c r="D4031" s="59" t="s">
        <v>9</v>
      </c>
      <c r="E4031" s="59" t="s">
        <v>13</v>
      </c>
      <c r="F4031" s="60">
        <v>378</v>
      </c>
    </row>
    <row r="4032" spans="1:6">
      <c r="A4032" s="58">
        <v>2016</v>
      </c>
      <c r="B4032" s="58">
        <v>6</v>
      </c>
      <c r="C4032" s="59" t="s">
        <v>23</v>
      </c>
      <c r="D4032" s="59" t="s">
        <v>69</v>
      </c>
      <c r="E4032" s="59" t="s">
        <v>11</v>
      </c>
      <c r="F4032" s="60">
        <v>57218</v>
      </c>
    </row>
    <row r="4033" spans="1:6">
      <c r="A4033" s="58">
        <v>2016</v>
      </c>
      <c r="B4033" s="58">
        <v>6</v>
      </c>
      <c r="C4033" s="59" t="s">
        <v>23</v>
      </c>
      <c r="D4033" s="59" t="s">
        <v>69</v>
      </c>
      <c r="E4033" s="59" t="s">
        <v>13</v>
      </c>
      <c r="F4033" s="60">
        <v>378</v>
      </c>
    </row>
    <row r="4034" spans="1:6">
      <c r="A4034" s="58">
        <v>2016</v>
      </c>
      <c r="B4034" s="58">
        <v>6</v>
      </c>
      <c r="C4034" s="59" t="s">
        <v>23</v>
      </c>
      <c r="D4034" s="59" t="s">
        <v>15</v>
      </c>
      <c r="E4034" s="59" t="s">
        <v>11</v>
      </c>
      <c r="F4034" s="60">
        <v>30</v>
      </c>
    </row>
    <row r="4035" spans="1:6">
      <c r="A4035" s="58">
        <v>2016</v>
      </c>
      <c r="B4035" s="58">
        <v>6</v>
      </c>
      <c r="C4035" s="59" t="s">
        <v>24</v>
      </c>
      <c r="D4035" s="59" t="s">
        <v>9</v>
      </c>
      <c r="E4035" s="59" t="s">
        <v>10</v>
      </c>
      <c r="F4035" s="60">
        <v>3377</v>
      </c>
    </row>
    <row r="4036" spans="1:6">
      <c r="A4036" s="58">
        <v>2016</v>
      </c>
      <c r="B4036" s="58">
        <v>6</v>
      </c>
      <c r="C4036" s="59" t="s">
        <v>24</v>
      </c>
      <c r="D4036" s="59" t="s">
        <v>9</v>
      </c>
      <c r="E4036" s="59" t="s">
        <v>11</v>
      </c>
      <c r="F4036" s="60">
        <v>6375973</v>
      </c>
    </row>
    <row r="4037" spans="1:6">
      <c r="A4037" s="58">
        <v>2016</v>
      </c>
      <c r="B4037" s="58">
        <v>6</v>
      </c>
      <c r="C4037" s="59" t="s">
        <v>24</v>
      </c>
      <c r="D4037" s="59" t="s">
        <v>9</v>
      </c>
      <c r="E4037" s="59" t="s">
        <v>12</v>
      </c>
      <c r="F4037" s="60">
        <v>150</v>
      </c>
    </row>
    <row r="4038" spans="1:6">
      <c r="A4038" s="58">
        <v>2016</v>
      </c>
      <c r="B4038" s="58">
        <v>6</v>
      </c>
      <c r="C4038" s="59" t="s">
        <v>24</v>
      </c>
      <c r="D4038" s="59" t="s">
        <v>9</v>
      </c>
      <c r="E4038" s="59" t="s">
        <v>13</v>
      </c>
      <c r="F4038" s="60">
        <v>3058</v>
      </c>
    </row>
    <row r="4039" spans="1:6">
      <c r="A4039" s="58">
        <v>2016</v>
      </c>
      <c r="B4039" s="58">
        <v>6</v>
      </c>
      <c r="C4039" s="59" t="s">
        <v>24</v>
      </c>
      <c r="D4039" s="59" t="s">
        <v>70</v>
      </c>
      <c r="E4039" s="59" t="s">
        <v>11</v>
      </c>
      <c r="F4039" s="60">
        <v>386860</v>
      </c>
    </row>
    <row r="4040" spans="1:6">
      <c r="A4040" s="58">
        <v>2016</v>
      </c>
      <c r="B4040" s="58">
        <v>6</v>
      </c>
      <c r="C4040" s="59" t="s">
        <v>24</v>
      </c>
      <c r="D4040" s="59" t="s">
        <v>70</v>
      </c>
      <c r="E4040" s="59" t="s">
        <v>12</v>
      </c>
      <c r="F4040" s="60">
        <v>150</v>
      </c>
    </row>
    <row r="4041" spans="1:6">
      <c r="A4041" s="58">
        <v>2016</v>
      </c>
      <c r="B4041" s="58">
        <v>6</v>
      </c>
      <c r="C4041" s="59" t="s">
        <v>24</v>
      </c>
      <c r="D4041" s="59" t="s">
        <v>70</v>
      </c>
      <c r="E4041" s="59" t="s">
        <v>13</v>
      </c>
      <c r="F4041" s="60">
        <v>0</v>
      </c>
    </row>
    <row r="4042" spans="1:6">
      <c r="A4042" s="58">
        <v>2016</v>
      </c>
      <c r="B4042" s="58">
        <v>6</v>
      </c>
      <c r="C4042" s="59" t="s">
        <v>24</v>
      </c>
      <c r="D4042" s="59" t="s">
        <v>15</v>
      </c>
      <c r="E4042" s="59" t="s">
        <v>10</v>
      </c>
      <c r="F4042" s="60">
        <v>0</v>
      </c>
    </row>
    <row r="4043" spans="1:6">
      <c r="A4043" s="58">
        <v>2016</v>
      </c>
      <c r="B4043" s="58">
        <v>6</v>
      </c>
      <c r="C4043" s="59" t="s">
        <v>24</v>
      </c>
      <c r="D4043" s="59" t="s">
        <v>15</v>
      </c>
      <c r="E4043" s="59" t="s">
        <v>11</v>
      </c>
      <c r="F4043" s="60">
        <v>128980</v>
      </c>
    </row>
    <row r="4044" spans="1:6">
      <c r="A4044" s="58">
        <v>2016</v>
      </c>
      <c r="B4044" s="58">
        <v>6</v>
      </c>
      <c r="C4044" s="59" t="s">
        <v>24</v>
      </c>
      <c r="D4044" s="59" t="s">
        <v>15</v>
      </c>
      <c r="E4044" s="59" t="s">
        <v>13</v>
      </c>
      <c r="F4044" s="60">
        <v>515</v>
      </c>
    </row>
    <row r="4045" spans="1:6">
      <c r="A4045" s="58">
        <v>2016</v>
      </c>
      <c r="B4045" s="58">
        <v>6</v>
      </c>
      <c r="C4045" s="59" t="s">
        <v>24</v>
      </c>
      <c r="D4045" s="59" t="s">
        <v>72</v>
      </c>
      <c r="E4045" s="59" t="s">
        <v>10</v>
      </c>
      <c r="F4045" s="60">
        <v>3377</v>
      </c>
    </row>
    <row r="4046" spans="1:6">
      <c r="A4046" s="58">
        <v>2016</v>
      </c>
      <c r="B4046" s="58">
        <v>6</v>
      </c>
      <c r="C4046" s="59" t="s">
        <v>24</v>
      </c>
      <c r="D4046" s="59" t="s">
        <v>72</v>
      </c>
      <c r="E4046" s="59" t="s">
        <v>11</v>
      </c>
      <c r="F4046" s="60">
        <v>5785505</v>
      </c>
    </row>
    <row r="4047" spans="1:6">
      <c r="A4047" s="58">
        <v>2016</v>
      </c>
      <c r="B4047" s="58">
        <v>6</v>
      </c>
      <c r="C4047" s="59" t="s">
        <v>24</v>
      </c>
      <c r="D4047" s="59" t="s">
        <v>72</v>
      </c>
      <c r="E4047" s="59" t="s">
        <v>13</v>
      </c>
      <c r="F4047" s="60">
        <v>1162</v>
      </c>
    </row>
    <row r="4048" spans="1:6">
      <c r="A4048" s="58">
        <v>2016</v>
      </c>
      <c r="B4048" s="58">
        <v>6</v>
      </c>
      <c r="C4048" s="59" t="s">
        <v>24</v>
      </c>
      <c r="D4048" s="59" t="s">
        <v>14</v>
      </c>
      <c r="E4048" s="59" t="s">
        <v>11</v>
      </c>
      <c r="F4048" s="60">
        <v>74628</v>
      </c>
    </row>
    <row r="4049" spans="1:6">
      <c r="A4049" s="58">
        <v>2016</v>
      </c>
      <c r="B4049" s="58">
        <v>6</v>
      </c>
      <c r="C4049" s="59" t="s">
        <v>24</v>
      </c>
      <c r="D4049" s="59" t="s">
        <v>14</v>
      </c>
      <c r="E4049" s="59" t="s">
        <v>13</v>
      </c>
      <c r="F4049" s="60">
        <v>1381</v>
      </c>
    </row>
    <row r="4050" spans="1:6">
      <c r="A4050" s="58">
        <v>2016</v>
      </c>
      <c r="B4050" s="58">
        <v>6</v>
      </c>
      <c r="C4050" s="59" t="s">
        <v>25</v>
      </c>
      <c r="D4050" s="59" t="s">
        <v>9</v>
      </c>
      <c r="E4050" s="59" t="s">
        <v>10</v>
      </c>
      <c r="F4050" s="60">
        <v>1797272</v>
      </c>
    </row>
    <row r="4051" spans="1:6">
      <c r="A4051" s="58">
        <v>2016</v>
      </c>
      <c r="B4051" s="58">
        <v>6</v>
      </c>
      <c r="C4051" s="59" t="s">
        <v>25</v>
      </c>
      <c r="D4051" s="59" t="s">
        <v>9</v>
      </c>
      <c r="E4051" s="59" t="s">
        <v>11</v>
      </c>
      <c r="F4051" s="60">
        <v>114925381</v>
      </c>
    </row>
    <row r="4052" spans="1:6">
      <c r="A4052" s="58">
        <v>2016</v>
      </c>
      <c r="B4052" s="58">
        <v>6</v>
      </c>
      <c r="C4052" s="59" t="s">
        <v>25</v>
      </c>
      <c r="D4052" s="59" t="s">
        <v>9</v>
      </c>
      <c r="E4052" s="59" t="s">
        <v>12</v>
      </c>
      <c r="F4052" s="60">
        <v>1</v>
      </c>
    </row>
    <row r="4053" spans="1:6">
      <c r="A4053" s="58">
        <v>2016</v>
      </c>
      <c r="B4053" s="58">
        <v>6</v>
      </c>
      <c r="C4053" s="59" t="s">
        <v>25</v>
      </c>
      <c r="D4053" s="59" t="s">
        <v>9</v>
      </c>
      <c r="E4053" s="59" t="s">
        <v>13</v>
      </c>
      <c r="F4053" s="60">
        <v>500243</v>
      </c>
    </row>
    <row r="4054" spans="1:6">
      <c r="A4054" s="58">
        <v>2016</v>
      </c>
      <c r="B4054" s="58">
        <v>6</v>
      </c>
      <c r="C4054" s="59" t="s">
        <v>25</v>
      </c>
      <c r="D4054" s="59" t="s">
        <v>70</v>
      </c>
      <c r="E4054" s="59" t="s">
        <v>10</v>
      </c>
      <c r="F4054" s="60">
        <v>2693</v>
      </c>
    </row>
    <row r="4055" spans="1:6">
      <c r="A4055" s="58">
        <v>2016</v>
      </c>
      <c r="B4055" s="58">
        <v>6</v>
      </c>
      <c r="C4055" s="59" t="s">
        <v>25</v>
      </c>
      <c r="D4055" s="59" t="s">
        <v>70</v>
      </c>
      <c r="E4055" s="59" t="s">
        <v>11</v>
      </c>
      <c r="F4055" s="60">
        <v>700509</v>
      </c>
    </row>
    <row r="4056" spans="1:6">
      <c r="A4056" s="58">
        <v>2016</v>
      </c>
      <c r="B4056" s="58">
        <v>6</v>
      </c>
      <c r="C4056" s="59" t="s">
        <v>25</v>
      </c>
      <c r="D4056" s="59" t="s">
        <v>70</v>
      </c>
      <c r="E4056" s="59" t="s">
        <v>12</v>
      </c>
      <c r="F4056" s="60">
        <v>1</v>
      </c>
    </row>
    <row r="4057" spans="1:6">
      <c r="A4057" s="58">
        <v>2016</v>
      </c>
      <c r="B4057" s="58">
        <v>6</v>
      </c>
      <c r="C4057" s="59" t="s">
        <v>25</v>
      </c>
      <c r="D4057" s="59" t="s">
        <v>70</v>
      </c>
      <c r="E4057" s="59" t="s">
        <v>13</v>
      </c>
      <c r="F4057" s="60">
        <v>1717</v>
      </c>
    </row>
    <row r="4058" spans="1:6">
      <c r="A4058" s="58">
        <v>2016</v>
      </c>
      <c r="B4058" s="58">
        <v>6</v>
      </c>
      <c r="C4058" s="59" t="s">
        <v>25</v>
      </c>
      <c r="D4058" s="59" t="s">
        <v>69</v>
      </c>
      <c r="E4058" s="59" t="s">
        <v>11</v>
      </c>
      <c r="F4058" s="60">
        <v>16368</v>
      </c>
    </row>
    <row r="4059" spans="1:6">
      <c r="A4059" s="58">
        <v>2016</v>
      </c>
      <c r="B4059" s="58">
        <v>6</v>
      </c>
      <c r="C4059" s="59" t="s">
        <v>25</v>
      </c>
      <c r="D4059" s="59" t="s">
        <v>69</v>
      </c>
      <c r="E4059" s="59" t="s">
        <v>13</v>
      </c>
      <c r="F4059" s="60">
        <v>0</v>
      </c>
    </row>
    <row r="4060" spans="1:6">
      <c r="A4060" s="58">
        <v>2016</v>
      </c>
      <c r="B4060" s="58">
        <v>6</v>
      </c>
      <c r="C4060" s="59" t="s">
        <v>25</v>
      </c>
      <c r="D4060" s="59" t="s">
        <v>15</v>
      </c>
      <c r="E4060" s="59" t="s">
        <v>10</v>
      </c>
      <c r="F4060" s="60">
        <v>40235</v>
      </c>
    </row>
    <row r="4061" spans="1:6">
      <c r="A4061" s="58">
        <v>2016</v>
      </c>
      <c r="B4061" s="58">
        <v>6</v>
      </c>
      <c r="C4061" s="59" t="s">
        <v>25</v>
      </c>
      <c r="D4061" s="59" t="s">
        <v>15</v>
      </c>
      <c r="E4061" s="59" t="s">
        <v>11</v>
      </c>
      <c r="F4061" s="60">
        <v>2595698</v>
      </c>
    </row>
    <row r="4062" spans="1:6">
      <c r="A4062" s="58">
        <v>2016</v>
      </c>
      <c r="B4062" s="58">
        <v>6</v>
      </c>
      <c r="C4062" s="59" t="s">
        <v>25</v>
      </c>
      <c r="D4062" s="59" t="s">
        <v>15</v>
      </c>
      <c r="E4062" s="59" t="s">
        <v>13</v>
      </c>
      <c r="F4062" s="60">
        <v>0</v>
      </c>
    </row>
    <row r="4063" spans="1:6">
      <c r="A4063" s="58">
        <v>2016</v>
      </c>
      <c r="B4063" s="58">
        <v>6</v>
      </c>
      <c r="C4063" s="59" t="s">
        <v>25</v>
      </c>
      <c r="D4063" s="59" t="s">
        <v>72</v>
      </c>
      <c r="E4063" s="59" t="s">
        <v>10</v>
      </c>
      <c r="F4063" s="60">
        <v>0</v>
      </c>
    </row>
    <row r="4064" spans="1:6">
      <c r="A4064" s="58">
        <v>2016</v>
      </c>
      <c r="B4064" s="58">
        <v>6</v>
      </c>
      <c r="C4064" s="59" t="s">
        <v>25</v>
      </c>
      <c r="D4064" s="59" t="s">
        <v>72</v>
      </c>
      <c r="E4064" s="59" t="s">
        <v>11</v>
      </c>
      <c r="F4064" s="60">
        <v>10127426</v>
      </c>
    </row>
    <row r="4065" spans="1:6">
      <c r="A4065" s="58">
        <v>2016</v>
      </c>
      <c r="B4065" s="58">
        <v>6</v>
      </c>
      <c r="C4065" s="59" t="s">
        <v>25</v>
      </c>
      <c r="D4065" s="59" t="s">
        <v>72</v>
      </c>
      <c r="E4065" s="59" t="s">
        <v>13</v>
      </c>
      <c r="F4065" s="60">
        <v>854</v>
      </c>
    </row>
    <row r="4066" spans="1:6">
      <c r="A4066" s="58">
        <v>2016</v>
      </c>
      <c r="B4066" s="58">
        <v>6</v>
      </c>
      <c r="C4066" s="59" t="s">
        <v>25</v>
      </c>
      <c r="D4066" s="59" t="s">
        <v>14</v>
      </c>
      <c r="E4066" s="59" t="s">
        <v>10</v>
      </c>
      <c r="F4066" s="60">
        <v>1754344</v>
      </c>
    </row>
    <row r="4067" spans="1:6">
      <c r="A4067" s="58">
        <v>2016</v>
      </c>
      <c r="B4067" s="58">
        <v>6</v>
      </c>
      <c r="C4067" s="59" t="s">
        <v>25</v>
      </c>
      <c r="D4067" s="59" t="s">
        <v>14</v>
      </c>
      <c r="E4067" s="59" t="s">
        <v>11</v>
      </c>
      <c r="F4067" s="60">
        <v>101485380</v>
      </c>
    </row>
    <row r="4068" spans="1:6">
      <c r="A4068" s="58">
        <v>2016</v>
      </c>
      <c r="B4068" s="58">
        <v>6</v>
      </c>
      <c r="C4068" s="59" t="s">
        <v>25</v>
      </c>
      <c r="D4068" s="59" t="s">
        <v>14</v>
      </c>
      <c r="E4068" s="59" t="s">
        <v>13</v>
      </c>
      <c r="F4068" s="60">
        <v>497672</v>
      </c>
    </row>
    <row r="4069" spans="1:6">
      <c r="A4069" s="58">
        <v>2016</v>
      </c>
      <c r="B4069" s="58">
        <v>6</v>
      </c>
      <c r="C4069" s="59" t="s">
        <v>26</v>
      </c>
      <c r="D4069" s="59" t="s">
        <v>9</v>
      </c>
      <c r="E4069" s="59" t="s">
        <v>10</v>
      </c>
      <c r="F4069" s="60">
        <v>2111753</v>
      </c>
    </row>
    <row r="4070" spans="1:6">
      <c r="A4070" s="58">
        <v>2016</v>
      </c>
      <c r="B4070" s="58">
        <v>6</v>
      </c>
      <c r="C4070" s="59" t="s">
        <v>26</v>
      </c>
      <c r="D4070" s="59" t="s">
        <v>9</v>
      </c>
      <c r="E4070" s="59" t="s">
        <v>11</v>
      </c>
      <c r="F4070" s="60">
        <v>39738939</v>
      </c>
    </row>
    <row r="4071" spans="1:6">
      <c r="A4071" s="58">
        <v>2016</v>
      </c>
      <c r="B4071" s="58">
        <v>6</v>
      </c>
      <c r="C4071" s="59" t="s">
        <v>26</v>
      </c>
      <c r="D4071" s="59" t="s">
        <v>9</v>
      </c>
      <c r="E4071" s="59" t="s">
        <v>13</v>
      </c>
      <c r="F4071" s="60">
        <v>25463</v>
      </c>
    </row>
    <row r="4072" spans="1:6">
      <c r="A4072" s="58">
        <v>2016</v>
      </c>
      <c r="B4072" s="58">
        <v>6</v>
      </c>
      <c r="C4072" s="59" t="s">
        <v>26</v>
      </c>
      <c r="D4072" s="59" t="s">
        <v>70</v>
      </c>
      <c r="E4072" s="59" t="s">
        <v>10</v>
      </c>
      <c r="F4072" s="60">
        <v>4458</v>
      </c>
    </row>
    <row r="4073" spans="1:6">
      <c r="A4073" s="58">
        <v>2016</v>
      </c>
      <c r="B4073" s="58">
        <v>6</v>
      </c>
      <c r="C4073" s="59" t="s">
        <v>26</v>
      </c>
      <c r="D4073" s="59" t="s">
        <v>70</v>
      </c>
      <c r="E4073" s="59" t="s">
        <v>11</v>
      </c>
      <c r="F4073" s="60">
        <v>178340</v>
      </c>
    </row>
    <row r="4074" spans="1:6">
      <c r="A4074" s="58">
        <v>2016</v>
      </c>
      <c r="B4074" s="58">
        <v>6</v>
      </c>
      <c r="C4074" s="59" t="s">
        <v>26</v>
      </c>
      <c r="D4074" s="59" t="s">
        <v>70</v>
      </c>
      <c r="E4074" s="59" t="s">
        <v>13</v>
      </c>
      <c r="F4074" s="60">
        <v>15276</v>
      </c>
    </row>
    <row r="4075" spans="1:6">
      <c r="A4075" s="58">
        <v>2016</v>
      </c>
      <c r="B4075" s="58">
        <v>6</v>
      </c>
      <c r="C4075" s="59" t="s">
        <v>26</v>
      </c>
      <c r="D4075" s="59" t="s">
        <v>69</v>
      </c>
      <c r="E4075" s="59" t="s">
        <v>11</v>
      </c>
      <c r="F4075" s="60">
        <v>0</v>
      </c>
    </row>
    <row r="4076" spans="1:6">
      <c r="A4076" s="58">
        <v>2016</v>
      </c>
      <c r="B4076" s="58">
        <v>6</v>
      </c>
      <c r="C4076" s="59" t="s">
        <v>26</v>
      </c>
      <c r="D4076" s="59" t="s">
        <v>69</v>
      </c>
      <c r="E4076" s="59" t="s">
        <v>13</v>
      </c>
      <c r="F4076" s="60">
        <v>188</v>
      </c>
    </row>
    <row r="4077" spans="1:6">
      <c r="A4077" s="58">
        <v>2016</v>
      </c>
      <c r="B4077" s="58">
        <v>6</v>
      </c>
      <c r="C4077" s="59" t="s">
        <v>26</v>
      </c>
      <c r="D4077" s="59" t="s">
        <v>15</v>
      </c>
      <c r="E4077" s="59" t="s">
        <v>11</v>
      </c>
      <c r="F4077" s="60">
        <v>209796</v>
      </c>
    </row>
    <row r="4078" spans="1:6">
      <c r="A4078" s="58">
        <v>2016</v>
      </c>
      <c r="B4078" s="58">
        <v>6</v>
      </c>
      <c r="C4078" s="59" t="s">
        <v>26</v>
      </c>
      <c r="D4078" s="59" t="s">
        <v>15</v>
      </c>
      <c r="E4078" s="59" t="s">
        <v>13</v>
      </c>
      <c r="F4078" s="60">
        <v>59</v>
      </c>
    </row>
    <row r="4079" spans="1:6">
      <c r="A4079" s="58">
        <v>2016</v>
      </c>
      <c r="B4079" s="58">
        <v>6</v>
      </c>
      <c r="C4079" s="59" t="s">
        <v>26</v>
      </c>
      <c r="D4079" s="59" t="s">
        <v>72</v>
      </c>
      <c r="E4079" s="59" t="s">
        <v>11</v>
      </c>
      <c r="F4079" s="60">
        <v>9063310</v>
      </c>
    </row>
    <row r="4080" spans="1:6">
      <c r="A4080" s="58">
        <v>2016</v>
      </c>
      <c r="B4080" s="58">
        <v>6</v>
      </c>
      <c r="C4080" s="59" t="s">
        <v>26</v>
      </c>
      <c r="D4080" s="59" t="s">
        <v>72</v>
      </c>
      <c r="E4080" s="59" t="s">
        <v>13</v>
      </c>
      <c r="F4080" s="60">
        <v>165</v>
      </c>
    </row>
    <row r="4081" spans="1:6">
      <c r="A4081" s="58">
        <v>2016</v>
      </c>
      <c r="B4081" s="58">
        <v>6</v>
      </c>
      <c r="C4081" s="59" t="s">
        <v>26</v>
      </c>
      <c r="D4081" s="59" t="s">
        <v>14</v>
      </c>
      <c r="E4081" s="59" t="s">
        <v>10</v>
      </c>
      <c r="F4081" s="60">
        <v>2107295</v>
      </c>
    </row>
    <row r="4082" spans="1:6">
      <c r="A4082" s="58">
        <v>2016</v>
      </c>
      <c r="B4082" s="58">
        <v>6</v>
      </c>
      <c r="C4082" s="59" t="s">
        <v>26</v>
      </c>
      <c r="D4082" s="59" t="s">
        <v>14</v>
      </c>
      <c r="E4082" s="59" t="s">
        <v>11</v>
      </c>
      <c r="F4082" s="60">
        <v>30287493</v>
      </c>
    </row>
    <row r="4083" spans="1:6">
      <c r="A4083" s="58">
        <v>2016</v>
      </c>
      <c r="B4083" s="58">
        <v>6</v>
      </c>
      <c r="C4083" s="59" t="s">
        <v>26</v>
      </c>
      <c r="D4083" s="59" t="s">
        <v>14</v>
      </c>
      <c r="E4083" s="59" t="s">
        <v>13</v>
      </c>
      <c r="F4083" s="60">
        <v>9775</v>
      </c>
    </row>
    <row r="4084" spans="1:6">
      <c r="A4084" s="58">
        <v>2016</v>
      </c>
      <c r="B4084" s="58">
        <v>6</v>
      </c>
      <c r="C4084" s="59" t="s">
        <v>27</v>
      </c>
      <c r="D4084" s="59" t="s">
        <v>9</v>
      </c>
      <c r="E4084" s="59" t="s">
        <v>10</v>
      </c>
      <c r="F4084" s="60">
        <v>57121</v>
      </c>
    </row>
    <row r="4085" spans="1:6">
      <c r="A4085" s="58">
        <v>2016</v>
      </c>
      <c r="B4085" s="58">
        <v>6</v>
      </c>
      <c r="C4085" s="59" t="s">
        <v>27</v>
      </c>
      <c r="D4085" s="59" t="s">
        <v>9</v>
      </c>
      <c r="E4085" s="59" t="s">
        <v>20</v>
      </c>
      <c r="F4085" s="60">
        <v>167</v>
      </c>
    </row>
    <row r="4086" spans="1:6">
      <c r="A4086" s="58">
        <v>2016</v>
      </c>
      <c r="B4086" s="58">
        <v>6</v>
      </c>
      <c r="C4086" s="59" t="s">
        <v>27</v>
      </c>
      <c r="D4086" s="59" t="s">
        <v>9</v>
      </c>
      <c r="E4086" s="59" t="s">
        <v>12</v>
      </c>
      <c r="F4086" s="60">
        <v>21</v>
      </c>
    </row>
    <row r="4087" spans="1:6">
      <c r="A4087" s="58">
        <v>2016</v>
      </c>
      <c r="B4087" s="58">
        <v>6</v>
      </c>
      <c r="C4087" s="59" t="s">
        <v>27</v>
      </c>
      <c r="D4087" s="59" t="s">
        <v>9</v>
      </c>
      <c r="E4087" s="59" t="s">
        <v>13</v>
      </c>
      <c r="F4087" s="60">
        <v>872847</v>
      </c>
    </row>
    <row r="4088" spans="1:6">
      <c r="A4088" s="58">
        <v>2016</v>
      </c>
      <c r="B4088" s="58">
        <v>6</v>
      </c>
      <c r="C4088" s="59" t="s">
        <v>27</v>
      </c>
      <c r="D4088" s="59" t="s">
        <v>70</v>
      </c>
      <c r="E4088" s="59" t="s">
        <v>10</v>
      </c>
      <c r="F4088" s="60">
        <v>181</v>
      </c>
    </row>
    <row r="4089" spans="1:6">
      <c r="A4089" s="58">
        <v>2016</v>
      </c>
      <c r="B4089" s="58">
        <v>6</v>
      </c>
      <c r="C4089" s="59" t="s">
        <v>27</v>
      </c>
      <c r="D4089" s="59" t="s">
        <v>70</v>
      </c>
      <c r="E4089" s="59" t="s">
        <v>12</v>
      </c>
      <c r="F4089" s="60">
        <v>21</v>
      </c>
    </row>
    <row r="4090" spans="1:6">
      <c r="A4090" s="58">
        <v>2016</v>
      </c>
      <c r="B4090" s="58">
        <v>6</v>
      </c>
      <c r="C4090" s="59" t="s">
        <v>27</v>
      </c>
      <c r="D4090" s="59" t="s">
        <v>70</v>
      </c>
      <c r="E4090" s="59" t="s">
        <v>13</v>
      </c>
      <c r="F4090" s="60">
        <v>14630</v>
      </c>
    </row>
    <row r="4091" spans="1:6">
      <c r="A4091" s="58">
        <v>2016</v>
      </c>
      <c r="B4091" s="58">
        <v>6</v>
      </c>
      <c r="C4091" s="59" t="s">
        <v>27</v>
      </c>
      <c r="D4091" s="59" t="s">
        <v>69</v>
      </c>
      <c r="E4091" s="59" t="s">
        <v>13</v>
      </c>
      <c r="F4091" s="60">
        <v>1308</v>
      </c>
    </row>
    <row r="4092" spans="1:6">
      <c r="A4092" s="58">
        <v>2016</v>
      </c>
      <c r="B4092" s="58">
        <v>6</v>
      </c>
      <c r="C4092" s="59" t="s">
        <v>27</v>
      </c>
      <c r="D4092" s="59" t="s">
        <v>15</v>
      </c>
      <c r="E4092" s="59" t="s">
        <v>10</v>
      </c>
      <c r="F4092" s="60">
        <v>56940</v>
      </c>
    </row>
    <row r="4093" spans="1:6">
      <c r="A4093" s="58">
        <v>2016</v>
      </c>
      <c r="B4093" s="58">
        <v>6</v>
      </c>
      <c r="C4093" s="59" t="s">
        <v>27</v>
      </c>
      <c r="D4093" s="59" t="s">
        <v>15</v>
      </c>
      <c r="E4093" s="59" t="s">
        <v>13</v>
      </c>
      <c r="F4093" s="60">
        <v>146607</v>
      </c>
    </row>
    <row r="4094" spans="1:6">
      <c r="A4094" s="58">
        <v>2016</v>
      </c>
      <c r="B4094" s="58">
        <v>6</v>
      </c>
      <c r="C4094" s="59" t="s">
        <v>27</v>
      </c>
      <c r="D4094" s="59" t="s">
        <v>72</v>
      </c>
      <c r="E4094" s="59" t="s">
        <v>20</v>
      </c>
      <c r="F4094" s="60">
        <v>167</v>
      </c>
    </row>
    <row r="4095" spans="1:6">
      <c r="A4095" s="58">
        <v>2016</v>
      </c>
      <c r="B4095" s="58">
        <v>6</v>
      </c>
      <c r="C4095" s="59" t="s">
        <v>27</v>
      </c>
      <c r="D4095" s="59" t="s">
        <v>72</v>
      </c>
      <c r="E4095" s="59" t="s">
        <v>13</v>
      </c>
      <c r="F4095" s="60">
        <v>26562</v>
      </c>
    </row>
    <row r="4096" spans="1:6">
      <c r="A4096" s="58">
        <v>2016</v>
      </c>
      <c r="B4096" s="58">
        <v>6</v>
      </c>
      <c r="C4096" s="59" t="s">
        <v>27</v>
      </c>
      <c r="D4096" s="59" t="s">
        <v>14</v>
      </c>
      <c r="E4096" s="59" t="s">
        <v>13</v>
      </c>
      <c r="F4096" s="60">
        <v>683740</v>
      </c>
    </row>
    <row r="4097" spans="1:6">
      <c r="A4097" s="58">
        <v>2016</v>
      </c>
      <c r="B4097" s="58">
        <v>6</v>
      </c>
      <c r="C4097" s="59" t="s">
        <v>28</v>
      </c>
      <c r="D4097" s="59" t="s">
        <v>9</v>
      </c>
      <c r="E4097" s="59" t="s">
        <v>10</v>
      </c>
      <c r="F4097" s="60">
        <v>1514900</v>
      </c>
    </row>
    <row r="4098" spans="1:6">
      <c r="A4098" s="58">
        <v>2016</v>
      </c>
      <c r="B4098" s="58">
        <v>6</v>
      </c>
      <c r="C4098" s="59" t="s">
        <v>28</v>
      </c>
      <c r="D4098" s="59" t="s">
        <v>9</v>
      </c>
      <c r="E4098" s="59" t="s">
        <v>11</v>
      </c>
      <c r="F4098" s="60">
        <v>2329467</v>
      </c>
    </row>
    <row r="4099" spans="1:6">
      <c r="A4099" s="58">
        <v>2016</v>
      </c>
      <c r="B4099" s="58">
        <v>6</v>
      </c>
      <c r="C4099" s="59" t="s">
        <v>28</v>
      </c>
      <c r="D4099" s="59" t="s">
        <v>9</v>
      </c>
      <c r="E4099" s="59" t="s">
        <v>13</v>
      </c>
      <c r="F4099" s="60">
        <v>11611</v>
      </c>
    </row>
    <row r="4100" spans="1:6">
      <c r="A4100" s="58">
        <v>2016</v>
      </c>
      <c r="B4100" s="58">
        <v>6</v>
      </c>
      <c r="C4100" s="59" t="s">
        <v>28</v>
      </c>
      <c r="D4100" s="59" t="s">
        <v>70</v>
      </c>
      <c r="E4100" s="59" t="s">
        <v>10</v>
      </c>
      <c r="F4100" s="60">
        <v>47952</v>
      </c>
    </row>
    <row r="4101" spans="1:6">
      <c r="A4101" s="58">
        <v>2016</v>
      </c>
      <c r="B4101" s="58">
        <v>6</v>
      </c>
      <c r="C4101" s="59" t="s">
        <v>28</v>
      </c>
      <c r="D4101" s="59" t="s">
        <v>70</v>
      </c>
      <c r="E4101" s="59" t="s">
        <v>11</v>
      </c>
      <c r="F4101" s="60">
        <v>64424</v>
      </c>
    </row>
    <row r="4102" spans="1:6">
      <c r="A4102" s="58">
        <v>2016</v>
      </c>
      <c r="B4102" s="58">
        <v>6</v>
      </c>
      <c r="C4102" s="59" t="s">
        <v>28</v>
      </c>
      <c r="D4102" s="59" t="s">
        <v>70</v>
      </c>
      <c r="E4102" s="59" t="s">
        <v>13</v>
      </c>
      <c r="F4102" s="60">
        <v>3816</v>
      </c>
    </row>
    <row r="4103" spans="1:6">
      <c r="A4103" s="58">
        <v>2016</v>
      </c>
      <c r="B4103" s="58">
        <v>6</v>
      </c>
      <c r="C4103" s="59" t="s">
        <v>28</v>
      </c>
      <c r="D4103" s="59" t="s">
        <v>69</v>
      </c>
      <c r="E4103" s="59" t="s">
        <v>10</v>
      </c>
      <c r="F4103" s="60">
        <v>1848</v>
      </c>
    </row>
    <row r="4104" spans="1:6">
      <c r="A4104" s="58">
        <v>2016</v>
      </c>
      <c r="B4104" s="58">
        <v>6</v>
      </c>
      <c r="C4104" s="59" t="s">
        <v>28</v>
      </c>
      <c r="D4104" s="59" t="s">
        <v>69</v>
      </c>
      <c r="E4104" s="59" t="s">
        <v>11</v>
      </c>
      <c r="F4104" s="60">
        <v>44026</v>
      </c>
    </row>
    <row r="4105" spans="1:6">
      <c r="A4105" s="58">
        <v>2016</v>
      </c>
      <c r="B4105" s="58">
        <v>6</v>
      </c>
      <c r="C4105" s="59" t="s">
        <v>28</v>
      </c>
      <c r="D4105" s="59" t="s">
        <v>69</v>
      </c>
      <c r="E4105" s="59" t="s">
        <v>13</v>
      </c>
      <c r="F4105" s="60">
        <v>92</v>
      </c>
    </row>
    <row r="4106" spans="1:6">
      <c r="A4106" s="58">
        <v>2016</v>
      </c>
      <c r="B4106" s="58">
        <v>6</v>
      </c>
      <c r="C4106" s="59" t="s">
        <v>28</v>
      </c>
      <c r="D4106" s="59" t="s">
        <v>72</v>
      </c>
      <c r="E4106" s="59" t="s">
        <v>11</v>
      </c>
      <c r="F4106" s="60">
        <v>21</v>
      </c>
    </row>
    <row r="4107" spans="1:6">
      <c r="A4107" s="58">
        <v>2016</v>
      </c>
      <c r="B4107" s="58">
        <v>6</v>
      </c>
      <c r="C4107" s="59" t="s">
        <v>28</v>
      </c>
      <c r="D4107" s="59" t="s">
        <v>72</v>
      </c>
      <c r="E4107" s="59" t="s">
        <v>13</v>
      </c>
      <c r="F4107" s="60">
        <v>106</v>
      </c>
    </row>
    <row r="4108" spans="1:6">
      <c r="A4108" s="58">
        <v>2016</v>
      </c>
      <c r="B4108" s="58">
        <v>6</v>
      </c>
      <c r="C4108" s="59" t="s">
        <v>28</v>
      </c>
      <c r="D4108" s="59" t="s">
        <v>14</v>
      </c>
      <c r="E4108" s="59" t="s">
        <v>10</v>
      </c>
      <c r="F4108" s="60">
        <v>1465100</v>
      </c>
    </row>
    <row r="4109" spans="1:6">
      <c r="A4109" s="58">
        <v>2016</v>
      </c>
      <c r="B4109" s="58">
        <v>6</v>
      </c>
      <c r="C4109" s="59" t="s">
        <v>28</v>
      </c>
      <c r="D4109" s="59" t="s">
        <v>14</v>
      </c>
      <c r="E4109" s="59" t="s">
        <v>11</v>
      </c>
      <c r="F4109" s="60">
        <v>2220996</v>
      </c>
    </row>
    <row r="4110" spans="1:6">
      <c r="A4110" s="58">
        <v>2016</v>
      </c>
      <c r="B4110" s="58">
        <v>6</v>
      </c>
      <c r="C4110" s="59" t="s">
        <v>28</v>
      </c>
      <c r="D4110" s="59" t="s">
        <v>14</v>
      </c>
      <c r="E4110" s="59" t="s">
        <v>13</v>
      </c>
      <c r="F4110" s="60">
        <v>7597</v>
      </c>
    </row>
    <row r="4111" spans="1:6">
      <c r="A4111" s="58">
        <v>2016</v>
      </c>
      <c r="B4111" s="58">
        <v>6</v>
      </c>
      <c r="C4111" s="59" t="s">
        <v>29</v>
      </c>
      <c r="D4111" s="59" t="s">
        <v>9</v>
      </c>
      <c r="E4111" s="59" t="s">
        <v>10</v>
      </c>
      <c r="F4111" s="60">
        <v>275</v>
      </c>
    </row>
    <row r="4112" spans="1:6">
      <c r="A4112" s="58">
        <v>2016</v>
      </c>
      <c r="B4112" s="58">
        <v>6</v>
      </c>
      <c r="C4112" s="59" t="s">
        <v>29</v>
      </c>
      <c r="D4112" s="59" t="s">
        <v>9</v>
      </c>
      <c r="E4112" s="59" t="s">
        <v>20</v>
      </c>
      <c r="F4112" s="60">
        <v>49</v>
      </c>
    </row>
    <row r="4113" spans="1:6">
      <c r="A4113" s="58">
        <v>2016</v>
      </c>
      <c r="B4113" s="58">
        <v>6</v>
      </c>
      <c r="C4113" s="59" t="s">
        <v>29</v>
      </c>
      <c r="D4113" s="59" t="s">
        <v>9</v>
      </c>
      <c r="E4113" s="59" t="s">
        <v>11</v>
      </c>
      <c r="F4113" s="60">
        <v>1983083</v>
      </c>
    </row>
    <row r="4114" spans="1:6">
      <c r="A4114" s="58">
        <v>2016</v>
      </c>
      <c r="B4114" s="58">
        <v>6</v>
      </c>
      <c r="C4114" s="59" t="s">
        <v>29</v>
      </c>
      <c r="D4114" s="59" t="s">
        <v>9</v>
      </c>
      <c r="E4114" s="59" t="s">
        <v>13</v>
      </c>
      <c r="F4114" s="60">
        <v>14</v>
      </c>
    </row>
    <row r="4115" spans="1:6">
      <c r="A4115" s="58">
        <v>2016</v>
      </c>
      <c r="B4115" s="58">
        <v>6</v>
      </c>
      <c r="C4115" s="59" t="s">
        <v>29</v>
      </c>
      <c r="D4115" s="59" t="s">
        <v>70</v>
      </c>
      <c r="E4115" s="59" t="s">
        <v>10</v>
      </c>
      <c r="F4115" s="60">
        <v>275</v>
      </c>
    </row>
    <row r="4116" spans="1:6">
      <c r="A4116" s="58">
        <v>2016</v>
      </c>
      <c r="B4116" s="58">
        <v>6</v>
      </c>
      <c r="C4116" s="59" t="s">
        <v>29</v>
      </c>
      <c r="D4116" s="59" t="s">
        <v>70</v>
      </c>
      <c r="E4116" s="59" t="s">
        <v>11</v>
      </c>
      <c r="F4116" s="60">
        <v>31913</v>
      </c>
    </row>
    <row r="4117" spans="1:6">
      <c r="A4117" s="58">
        <v>2016</v>
      </c>
      <c r="B4117" s="58">
        <v>6</v>
      </c>
      <c r="C4117" s="59" t="s">
        <v>29</v>
      </c>
      <c r="D4117" s="59" t="s">
        <v>70</v>
      </c>
      <c r="E4117" s="59" t="s">
        <v>13</v>
      </c>
      <c r="F4117" s="60">
        <v>0</v>
      </c>
    </row>
    <row r="4118" spans="1:6">
      <c r="A4118" s="58">
        <v>2016</v>
      </c>
      <c r="B4118" s="58">
        <v>6</v>
      </c>
      <c r="C4118" s="59" t="s">
        <v>29</v>
      </c>
      <c r="D4118" s="59" t="s">
        <v>69</v>
      </c>
      <c r="E4118" s="59" t="s">
        <v>11</v>
      </c>
      <c r="F4118" s="60">
        <v>12954</v>
      </c>
    </row>
    <row r="4119" spans="1:6">
      <c r="A4119" s="58">
        <v>2016</v>
      </c>
      <c r="B4119" s="58">
        <v>6</v>
      </c>
      <c r="C4119" s="59" t="s">
        <v>29</v>
      </c>
      <c r="D4119" s="59" t="s">
        <v>69</v>
      </c>
      <c r="E4119" s="59" t="s">
        <v>13</v>
      </c>
      <c r="F4119" s="60">
        <v>10</v>
      </c>
    </row>
    <row r="4120" spans="1:6">
      <c r="A4120" s="58">
        <v>2016</v>
      </c>
      <c r="B4120" s="58">
        <v>6</v>
      </c>
      <c r="C4120" s="59" t="s">
        <v>29</v>
      </c>
      <c r="D4120" s="59" t="s">
        <v>15</v>
      </c>
      <c r="E4120" s="59" t="s">
        <v>11</v>
      </c>
      <c r="F4120" s="60">
        <v>63210</v>
      </c>
    </row>
    <row r="4121" spans="1:6">
      <c r="A4121" s="58">
        <v>2016</v>
      </c>
      <c r="B4121" s="58">
        <v>6</v>
      </c>
      <c r="C4121" s="59" t="s">
        <v>29</v>
      </c>
      <c r="D4121" s="59" t="s">
        <v>72</v>
      </c>
      <c r="E4121" s="59" t="s">
        <v>20</v>
      </c>
      <c r="F4121" s="60">
        <v>49</v>
      </c>
    </row>
    <row r="4122" spans="1:6">
      <c r="A4122" s="58">
        <v>2016</v>
      </c>
      <c r="B4122" s="58">
        <v>6</v>
      </c>
      <c r="C4122" s="59" t="s">
        <v>29</v>
      </c>
      <c r="D4122" s="59" t="s">
        <v>72</v>
      </c>
      <c r="E4122" s="59" t="s">
        <v>11</v>
      </c>
      <c r="F4122" s="60">
        <v>0</v>
      </c>
    </row>
    <row r="4123" spans="1:6">
      <c r="A4123" s="58">
        <v>2016</v>
      </c>
      <c r="B4123" s="58">
        <v>6</v>
      </c>
      <c r="C4123" s="59" t="s">
        <v>29</v>
      </c>
      <c r="D4123" s="59" t="s">
        <v>14</v>
      </c>
      <c r="E4123" s="59" t="s">
        <v>11</v>
      </c>
      <c r="F4123" s="60">
        <v>1875006</v>
      </c>
    </row>
    <row r="4124" spans="1:6">
      <c r="A4124" s="58">
        <v>2016</v>
      </c>
      <c r="B4124" s="58">
        <v>6</v>
      </c>
      <c r="C4124" s="59" t="s">
        <v>29</v>
      </c>
      <c r="D4124" s="59" t="s">
        <v>14</v>
      </c>
      <c r="E4124" s="59" t="s">
        <v>13</v>
      </c>
      <c r="F4124" s="60">
        <v>4</v>
      </c>
    </row>
    <row r="4125" spans="1:6">
      <c r="A4125" s="58">
        <v>2016</v>
      </c>
      <c r="B4125" s="58">
        <v>6</v>
      </c>
      <c r="C4125" s="59" t="s">
        <v>30</v>
      </c>
      <c r="D4125" s="59" t="s">
        <v>9</v>
      </c>
      <c r="E4125" s="59" t="s">
        <v>10</v>
      </c>
      <c r="F4125" s="60">
        <v>3651889</v>
      </c>
    </row>
    <row r="4126" spans="1:6">
      <c r="A4126" s="58">
        <v>2016</v>
      </c>
      <c r="B4126" s="58">
        <v>6</v>
      </c>
      <c r="C4126" s="59" t="s">
        <v>30</v>
      </c>
      <c r="D4126" s="59" t="s">
        <v>9</v>
      </c>
      <c r="E4126" s="59" t="s">
        <v>11</v>
      </c>
      <c r="F4126" s="60">
        <v>13461069</v>
      </c>
    </row>
    <row r="4127" spans="1:6">
      <c r="A4127" s="58">
        <v>2016</v>
      </c>
      <c r="B4127" s="58">
        <v>6</v>
      </c>
      <c r="C4127" s="59" t="s">
        <v>30</v>
      </c>
      <c r="D4127" s="59" t="s">
        <v>9</v>
      </c>
      <c r="E4127" s="59" t="s">
        <v>12</v>
      </c>
      <c r="F4127" s="60">
        <v>72</v>
      </c>
    </row>
    <row r="4128" spans="1:6">
      <c r="A4128" s="58">
        <v>2016</v>
      </c>
      <c r="B4128" s="58">
        <v>6</v>
      </c>
      <c r="C4128" s="59" t="s">
        <v>30</v>
      </c>
      <c r="D4128" s="59" t="s">
        <v>9</v>
      </c>
      <c r="E4128" s="59" t="s">
        <v>13</v>
      </c>
      <c r="F4128" s="60">
        <v>8668</v>
      </c>
    </row>
    <row r="4129" spans="1:6">
      <c r="A4129" s="58">
        <v>2016</v>
      </c>
      <c r="B4129" s="58">
        <v>6</v>
      </c>
      <c r="C4129" s="59" t="s">
        <v>30</v>
      </c>
      <c r="D4129" s="59" t="s">
        <v>70</v>
      </c>
      <c r="E4129" s="59" t="s">
        <v>10</v>
      </c>
      <c r="F4129" s="60">
        <v>37629</v>
      </c>
    </row>
    <row r="4130" spans="1:6">
      <c r="A4130" s="58">
        <v>2016</v>
      </c>
      <c r="B4130" s="58">
        <v>6</v>
      </c>
      <c r="C4130" s="59" t="s">
        <v>30</v>
      </c>
      <c r="D4130" s="59" t="s">
        <v>70</v>
      </c>
      <c r="E4130" s="59" t="s">
        <v>11</v>
      </c>
      <c r="F4130" s="60">
        <v>396801</v>
      </c>
    </row>
    <row r="4131" spans="1:6">
      <c r="A4131" s="58">
        <v>2016</v>
      </c>
      <c r="B4131" s="58">
        <v>6</v>
      </c>
      <c r="C4131" s="59" t="s">
        <v>30</v>
      </c>
      <c r="D4131" s="59" t="s">
        <v>70</v>
      </c>
      <c r="E4131" s="59" t="s">
        <v>12</v>
      </c>
      <c r="F4131" s="60">
        <v>72</v>
      </c>
    </row>
    <row r="4132" spans="1:6">
      <c r="A4132" s="58">
        <v>2016</v>
      </c>
      <c r="B4132" s="58">
        <v>6</v>
      </c>
      <c r="C4132" s="59" t="s">
        <v>30</v>
      </c>
      <c r="D4132" s="59" t="s">
        <v>70</v>
      </c>
      <c r="E4132" s="59" t="s">
        <v>13</v>
      </c>
      <c r="F4132" s="60">
        <v>11</v>
      </c>
    </row>
    <row r="4133" spans="1:6">
      <c r="A4133" s="58">
        <v>2016</v>
      </c>
      <c r="B4133" s="58">
        <v>6</v>
      </c>
      <c r="C4133" s="59" t="s">
        <v>30</v>
      </c>
      <c r="D4133" s="59" t="s">
        <v>69</v>
      </c>
      <c r="E4133" s="59" t="s">
        <v>10</v>
      </c>
      <c r="F4133" s="60">
        <v>331</v>
      </c>
    </row>
    <row r="4134" spans="1:6">
      <c r="A4134" s="58">
        <v>2016</v>
      </c>
      <c r="B4134" s="58">
        <v>6</v>
      </c>
      <c r="C4134" s="59" t="s">
        <v>30</v>
      </c>
      <c r="D4134" s="59" t="s">
        <v>69</v>
      </c>
      <c r="E4134" s="59" t="s">
        <v>11</v>
      </c>
      <c r="F4134" s="60">
        <v>144538</v>
      </c>
    </row>
    <row r="4135" spans="1:6">
      <c r="A4135" s="58">
        <v>2016</v>
      </c>
      <c r="B4135" s="58">
        <v>6</v>
      </c>
      <c r="C4135" s="59" t="s">
        <v>30</v>
      </c>
      <c r="D4135" s="59" t="s">
        <v>69</v>
      </c>
      <c r="E4135" s="59" t="s">
        <v>13</v>
      </c>
      <c r="F4135" s="60">
        <v>14</v>
      </c>
    </row>
    <row r="4136" spans="1:6">
      <c r="A4136" s="58">
        <v>2016</v>
      </c>
      <c r="B4136" s="58">
        <v>6</v>
      </c>
      <c r="C4136" s="59" t="s">
        <v>30</v>
      </c>
      <c r="D4136" s="59" t="s">
        <v>15</v>
      </c>
      <c r="E4136" s="59" t="s">
        <v>11</v>
      </c>
      <c r="F4136" s="60">
        <v>413383</v>
      </c>
    </row>
    <row r="4137" spans="1:6">
      <c r="A4137" s="58">
        <v>2016</v>
      </c>
      <c r="B4137" s="58">
        <v>6</v>
      </c>
      <c r="C4137" s="59" t="s">
        <v>30</v>
      </c>
      <c r="D4137" s="59" t="s">
        <v>15</v>
      </c>
      <c r="E4137" s="59" t="s">
        <v>12</v>
      </c>
      <c r="F4137" s="60">
        <v>0</v>
      </c>
    </row>
    <row r="4138" spans="1:6">
      <c r="A4138" s="58">
        <v>2016</v>
      </c>
      <c r="B4138" s="58">
        <v>6</v>
      </c>
      <c r="C4138" s="59" t="s">
        <v>30</v>
      </c>
      <c r="D4138" s="59" t="s">
        <v>72</v>
      </c>
      <c r="E4138" s="59" t="s">
        <v>10</v>
      </c>
      <c r="F4138" s="60">
        <v>3402924</v>
      </c>
    </row>
    <row r="4139" spans="1:6">
      <c r="A4139" s="58">
        <v>2016</v>
      </c>
      <c r="B4139" s="58">
        <v>6</v>
      </c>
      <c r="C4139" s="59" t="s">
        <v>30</v>
      </c>
      <c r="D4139" s="59" t="s">
        <v>72</v>
      </c>
      <c r="E4139" s="59" t="s">
        <v>11</v>
      </c>
      <c r="F4139" s="60">
        <v>11042787</v>
      </c>
    </row>
    <row r="4140" spans="1:6">
      <c r="A4140" s="58">
        <v>2016</v>
      </c>
      <c r="B4140" s="58">
        <v>6</v>
      </c>
      <c r="C4140" s="59" t="s">
        <v>30</v>
      </c>
      <c r="D4140" s="59" t="s">
        <v>72</v>
      </c>
      <c r="E4140" s="59" t="s">
        <v>13</v>
      </c>
      <c r="F4140" s="60">
        <v>7456</v>
      </c>
    </row>
    <row r="4141" spans="1:6">
      <c r="A4141" s="58">
        <v>2016</v>
      </c>
      <c r="B4141" s="58">
        <v>6</v>
      </c>
      <c r="C4141" s="59" t="s">
        <v>30</v>
      </c>
      <c r="D4141" s="59" t="s">
        <v>14</v>
      </c>
      <c r="E4141" s="59" t="s">
        <v>10</v>
      </c>
      <c r="F4141" s="60">
        <v>211005</v>
      </c>
    </row>
    <row r="4142" spans="1:6">
      <c r="A4142" s="58">
        <v>2016</v>
      </c>
      <c r="B4142" s="58">
        <v>6</v>
      </c>
      <c r="C4142" s="59" t="s">
        <v>30</v>
      </c>
      <c r="D4142" s="59" t="s">
        <v>14</v>
      </c>
      <c r="E4142" s="59" t="s">
        <v>11</v>
      </c>
      <c r="F4142" s="60">
        <v>1463560</v>
      </c>
    </row>
    <row r="4143" spans="1:6">
      <c r="A4143" s="58">
        <v>2016</v>
      </c>
      <c r="B4143" s="58">
        <v>6</v>
      </c>
      <c r="C4143" s="59" t="s">
        <v>30</v>
      </c>
      <c r="D4143" s="59" t="s">
        <v>14</v>
      </c>
      <c r="E4143" s="59" t="s">
        <v>13</v>
      </c>
      <c r="F4143" s="60">
        <v>1187</v>
      </c>
    </row>
    <row r="4144" spans="1:6">
      <c r="A4144" s="58">
        <v>2016</v>
      </c>
      <c r="B4144" s="58">
        <v>6</v>
      </c>
      <c r="C4144" s="59" t="s">
        <v>31</v>
      </c>
      <c r="D4144" s="59" t="s">
        <v>9</v>
      </c>
      <c r="E4144" s="59" t="s">
        <v>10</v>
      </c>
      <c r="F4144" s="60">
        <v>3250076</v>
      </c>
    </row>
    <row r="4145" spans="1:6">
      <c r="A4145" s="58">
        <v>2016</v>
      </c>
      <c r="B4145" s="58">
        <v>6</v>
      </c>
      <c r="C4145" s="59" t="s">
        <v>31</v>
      </c>
      <c r="D4145" s="59" t="s">
        <v>9</v>
      </c>
      <c r="E4145" s="59" t="s">
        <v>11</v>
      </c>
      <c r="F4145" s="60">
        <v>13660856</v>
      </c>
    </row>
    <row r="4146" spans="1:6">
      <c r="A4146" s="58">
        <v>2016</v>
      </c>
      <c r="B4146" s="58">
        <v>6</v>
      </c>
      <c r="C4146" s="59" t="s">
        <v>31</v>
      </c>
      <c r="D4146" s="59" t="s">
        <v>9</v>
      </c>
      <c r="E4146" s="59" t="s">
        <v>12</v>
      </c>
      <c r="F4146" s="60">
        <v>933</v>
      </c>
    </row>
    <row r="4147" spans="1:6">
      <c r="A4147" s="58">
        <v>2016</v>
      </c>
      <c r="B4147" s="58">
        <v>6</v>
      </c>
      <c r="C4147" s="59" t="s">
        <v>31</v>
      </c>
      <c r="D4147" s="59" t="s">
        <v>9</v>
      </c>
      <c r="E4147" s="59" t="s">
        <v>13</v>
      </c>
      <c r="F4147" s="60">
        <v>15298</v>
      </c>
    </row>
    <row r="4148" spans="1:6">
      <c r="A4148" s="58">
        <v>2016</v>
      </c>
      <c r="B4148" s="58">
        <v>6</v>
      </c>
      <c r="C4148" s="59" t="s">
        <v>31</v>
      </c>
      <c r="D4148" s="59" t="s">
        <v>70</v>
      </c>
      <c r="E4148" s="59" t="s">
        <v>10</v>
      </c>
      <c r="F4148" s="60">
        <v>287</v>
      </c>
    </row>
    <row r="4149" spans="1:6">
      <c r="A4149" s="58">
        <v>2016</v>
      </c>
      <c r="B4149" s="58">
        <v>6</v>
      </c>
      <c r="C4149" s="59" t="s">
        <v>31</v>
      </c>
      <c r="D4149" s="59" t="s">
        <v>70</v>
      </c>
      <c r="E4149" s="59" t="s">
        <v>11</v>
      </c>
      <c r="F4149" s="60">
        <v>213871</v>
      </c>
    </row>
    <row r="4150" spans="1:6">
      <c r="A4150" s="58">
        <v>2016</v>
      </c>
      <c r="B4150" s="58">
        <v>6</v>
      </c>
      <c r="C4150" s="59" t="s">
        <v>31</v>
      </c>
      <c r="D4150" s="59" t="s">
        <v>70</v>
      </c>
      <c r="E4150" s="59" t="s">
        <v>12</v>
      </c>
      <c r="F4150" s="60">
        <v>924</v>
      </c>
    </row>
    <row r="4151" spans="1:6">
      <c r="A4151" s="58">
        <v>2016</v>
      </c>
      <c r="B4151" s="58">
        <v>6</v>
      </c>
      <c r="C4151" s="59" t="s">
        <v>31</v>
      </c>
      <c r="D4151" s="59" t="s">
        <v>70</v>
      </c>
      <c r="E4151" s="59" t="s">
        <v>13</v>
      </c>
      <c r="F4151" s="60">
        <v>693</v>
      </c>
    </row>
    <row r="4152" spans="1:6">
      <c r="A4152" s="58">
        <v>2016</v>
      </c>
      <c r="B4152" s="58">
        <v>6</v>
      </c>
      <c r="C4152" s="59" t="s">
        <v>31</v>
      </c>
      <c r="D4152" s="59" t="s">
        <v>69</v>
      </c>
      <c r="E4152" s="59" t="s">
        <v>10</v>
      </c>
      <c r="F4152" s="60">
        <v>1087</v>
      </c>
    </row>
    <row r="4153" spans="1:6">
      <c r="A4153" s="58">
        <v>2016</v>
      </c>
      <c r="B4153" s="58">
        <v>6</v>
      </c>
      <c r="C4153" s="59" t="s">
        <v>31</v>
      </c>
      <c r="D4153" s="59" t="s">
        <v>69</v>
      </c>
      <c r="E4153" s="59" t="s">
        <v>11</v>
      </c>
      <c r="F4153" s="60">
        <v>89172</v>
      </c>
    </row>
    <row r="4154" spans="1:6">
      <c r="A4154" s="58">
        <v>2016</v>
      </c>
      <c r="B4154" s="58">
        <v>6</v>
      </c>
      <c r="C4154" s="59" t="s">
        <v>31</v>
      </c>
      <c r="D4154" s="59" t="s">
        <v>69</v>
      </c>
      <c r="E4154" s="59" t="s">
        <v>13</v>
      </c>
      <c r="F4154" s="60">
        <v>57</v>
      </c>
    </row>
    <row r="4155" spans="1:6">
      <c r="A4155" s="58">
        <v>2016</v>
      </c>
      <c r="B4155" s="58">
        <v>6</v>
      </c>
      <c r="C4155" s="59" t="s">
        <v>31</v>
      </c>
      <c r="D4155" s="59" t="s">
        <v>15</v>
      </c>
      <c r="E4155" s="59" t="s">
        <v>10</v>
      </c>
      <c r="F4155" s="60">
        <v>125411</v>
      </c>
    </row>
    <row r="4156" spans="1:6">
      <c r="A4156" s="58">
        <v>2016</v>
      </c>
      <c r="B4156" s="58">
        <v>6</v>
      </c>
      <c r="C4156" s="59" t="s">
        <v>31</v>
      </c>
      <c r="D4156" s="59" t="s">
        <v>15</v>
      </c>
      <c r="E4156" s="59" t="s">
        <v>11</v>
      </c>
      <c r="F4156" s="60">
        <v>2078196</v>
      </c>
    </row>
    <row r="4157" spans="1:6">
      <c r="A4157" s="58">
        <v>2016</v>
      </c>
      <c r="B4157" s="58">
        <v>6</v>
      </c>
      <c r="C4157" s="59" t="s">
        <v>31</v>
      </c>
      <c r="D4157" s="59" t="s">
        <v>15</v>
      </c>
      <c r="E4157" s="59" t="s">
        <v>13</v>
      </c>
      <c r="F4157" s="60">
        <v>0</v>
      </c>
    </row>
    <row r="4158" spans="1:6">
      <c r="A4158" s="58">
        <v>2016</v>
      </c>
      <c r="B4158" s="58">
        <v>6</v>
      </c>
      <c r="C4158" s="59" t="s">
        <v>31</v>
      </c>
      <c r="D4158" s="59" t="s">
        <v>72</v>
      </c>
      <c r="E4158" s="59" t="s">
        <v>10</v>
      </c>
      <c r="F4158" s="60">
        <v>0</v>
      </c>
    </row>
    <row r="4159" spans="1:6">
      <c r="A4159" s="58">
        <v>2016</v>
      </c>
      <c r="B4159" s="58">
        <v>6</v>
      </c>
      <c r="C4159" s="59" t="s">
        <v>31</v>
      </c>
      <c r="D4159" s="59" t="s">
        <v>72</v>
      </c>
      <c r="E4159" s="59" t="s">
        <v>11</v>
      </c>
      <c r="F4159" s="60">
        <v>76375</v>
      </c>
    </row>
    <row r="4160" spans="1:6">
      <c r="A4160" s="58">
        <v>2016</v>
      </c>
      <c r="B4160" s="58">
        <v>6</v>
      </c>
      <c r="C4160" s="59" t="s">
        <v>31</v>
      </c>
      <c r="D4160" s="59" t="s">
        <v>72</v>
      </c>
      <c r="E4160" s="59" t="s">
        <v>13</v>
      </c>
      <c r="F4160" s="60">
        <v>0</v>
      </c>
    </row>
    <row r="4161" spans="1:6">
      <c r="A4161" s="58">
        <v>2016</v>
      </c>
      <c r="B4161" s="58">
        <v>6</v>
      </c>
      <c r="C4161" s="59" t="s">
        <v>31</v>
      </c>
      <c r="D4161" s="59" t="s">
        <v>14</v>
      </c>
      <c r="E4161" s="59" t="s">
        <v>10</v>
      </c>
      <c r="F4161" s="60">
        <v>3123291</v>
      </c>
    </row>
    <row r="4162" spans="1:6">
      <c r="A4162" s="58">
        <v>2016</v>
      </c>
      <c r="B4162" s="58">
        <v>6</v>
      </c>
      <c r="C4162" s="59" t="s">
        <v>31</v>
      </c>
      <c r="D4162" s="59" t="s">
        <v>14</v>
      </c>
      <c r="E4162" s="59" t="s">
        <v>11</v>
      </c>
      <c r="F4162" s="60">
        <v>11203242</v>
      </c>
    </row>
    <row r="4163" spans="1:6">
      <c r="A4163" s="58">
        <v>2016</v>
      </c>
      <c r="B4163" s="58">
        <v>6</v>
      </c>
      <c r="C4163" s="59" t="s">
        <v>31</v>
      </c>
      <c r="D4163" s="59" t="s">
        <v>14</v>
      </c>
      <c r="E4163" s="59" t="s">
        <v>12</v>
      </c>
      <c r="F4163" s="60">
        <v>9</v>
      </c>
    </row>
    <row r="4164" spans="1:6">
      <c r="A4164" s="58">
        <v>2016</v>
      </c>
      <c r="B4164" s="58">
        <v>6</v>
      </c>
      <c r="C4164" s="59" t="s">
        <v>31</v>
      </c>
      <c r="D4164" s="59" t="s">
        <v>14</v>
      </c>
      <c r="E4164" s="59" t="s">
        <v>13</v>
      </c>
      <c r="F4164" s="60">
        <v>14548</v>
      </c>
    </row>
    <row r="4165" spans="1:6">
      <c r="A4165" s="58">
        <v>2016</v>
      </c>
      <c r="B4165" s="58">
        <v>6</v>
      </c>
      <c r="C4165" s="59" t="s">
        <v>32</v>
      </c>
      <c r="D4165" s="59" t="s">
        <v>9</v>
      </c>
      <c r="E4165" s="59" t="s">
        <v>10</v>
      </c>
      <c r="F4165" s="60">
        <v>1476709</v>
      </c>
    </row>
    <row r="4166" spans="1:6">
      <c r="A4166" s="58">
        <v>2016</v>
      </c>
      <c r="B4166" s="58">
        <v>6</v>
      </c>
      <c r="C4166" s="59" t="s">
        <v>32</v>
      </c>
      <c r="D4166" s="59" t="s">
        <v>9</v>
      </c>
      <c r="E4166" s="59" t="s">
        <v>11</v>
      </c>
      <c r="F4166" s="60">
        <v>3208905</v>
      </c>
    </row>
    <row r="4167" spans="1:6">
      <c r="A4167" s="58">
        <v>2016</v>
      </c>
      <c r="B4167" s="58">
        <v>6</v>
      </c>
      <c r="C4167" s="59" t="s">
        <v>32</v>
      </c>
      <c r="D4167" s="59" t="s">
        <v>9</v>
      </c>
      <c r="E4167" s="59" t="s">
        <v>13</v>
      </c>
      <c r="F4167" s="60">
        <v>5687</v>
      </c>
    </row>
    <row r="4168" spans="1:6">
      <c r="A4168" s="58">
        <v>2016</v>
      </c>
      <c r="B4168" s="58">
        <v>6</v>
      </c>
      <c r="C4168" s="59" t="s">
        <v>32</v>
      </c>
      <c r="D4168" s="59" t="s">
        <v>70</v>
      </c>
      <c r="E4168" s="59" t="s">
        <v>11</v>
      </c>
      <c r="F4168" s="60">
        <v>43604</v>
      </c>
    </row>
    <row r="4169" spans="1:6">
      <c r="A4169" s="58">
        <v>2016</v>
      </c>
      <c r="B4169" s="58">
        <v>6</v>
      </c>
      <c r="C4169" s="59" t="s">
        <v>32</v>
      </c>
      <c r="D4169" s="59" t="s">
        <v>14</v>
      </c>
      <c r="E4169" s="59" t="s">
        <v>10</v>
      </c>
      <c r="F4169" s="60">
        <v>1476709</v>
      </c>
    </row>
    <row r="4170" spans="1:6">
      <c r="A4170" s="58">
        <v>2016</v>
      </c>
      <c r="B4170" s="58">
        <v>6</v>
      </c>
      <c r="C4170" s="59" t="s">
        <v>32</v>
      </c>
      <c r="D4170" s="59" t="s">
        <v>14</v>
      </c>
      <c r="E4170" s="59" t="s">
        <v>11</v>
      </c>
      <c r="F4170" s="60">
        <v>3165301</v>
      </c>
    </row>
    <row r="4171" spans="1:6">
      <c r="A4171" s="58">
        <v>2016</v>
      </c>
      <c r="B4171" s="58">
        <v>6</v>
      </c>
      <c r="C4171" s="59" t="s">
        <v>32</v>
      </c>
      <c r="D4171" s="59" t="s">
        <v>14</v>
      </c>
      <c r="E4171" s="59" t="s">
        <v>13</v>
      </c>
      <c r="F4171" s="60">
        <v>5687</v>
      </c>
    </row>
    <row r="4172" spans="1:6">
      <c r="A4172" s="58">
        <v>2016</v>
      </c>
      <c r="B4172" s="58">
        <v>6</v>
      </c>
      <c r="C4172" s="59" t="s">
        <v>33</v>
      </c>
      <c r="D4172" s="59" t="s">
        <v>9</v>
      </c>
      <c r="E4172" s="59" t="s">
        <v>10</v>
      </c>
      <c r="F4172" s="60">
        <v>2691412</v>
      </c>
    </row>
    <row r="4173" spans="1:6">
      <c r="A4173" s="58">
        <v>2016</v>
      </c>
      <c r="B4173" s="58">
        <v>6</v>
      </c>
      <c r="C4173" s="59" t="s">
        <v>33</v>
      </c>
      <c r="D4173" s="59" t="s">
        <v>9</v>
      </c>
      <c r="E4173" s="59" t="s">
        <v>11</v>
      </c>
      <c r="F4173" s="60">
        <v>6806193</v>
      </c>
    </row>
    <row r="4174" spans="1:6">
      <c r="A4174" s="58">
        <v>2016</v>
      </c>
      <c r="B4174" s="58">
        <v>6</v>
      </c>
      <c r="C4174" s="59" t="s">
        <v>33</v>
      </c>
      <c r="D4174" s="59" t="s">
        <v>9</v>
      </c>
      <c r="E4174" s="59" t="s">
        <v>13</v>
      </c>
      <c r="F4174" s="60">
        <v>228826</v>
      </c>
    </row>
    <row r="4175" spans="1:6">
      <c r="A4175" s="58">
        <v>2016</v>
      </c>
      <c r="B4175" s="58">
        <v>6</v>
      </c>
      <c r="C4175" s="59" t="s">
        <v>33</v>
      </c>
      <c r="D4175" s="59" t="s">
        <v>70</v>
      </c>
      <c r="E4175" s="59" t="s">
        <v>11</v>
      </c>
      <c r="F4175" s="60">
        <v>103518</v>
      </c>
    </row>
    <row r="4176" spans="1:6">
      <c r="A4176" s="58">
        <v>2016</v>
      </c>
      <c r="B4176" s="58">
        <v>6</v>
      </c>
      <c r="C4176" s="59" t="s">
        <v>33</v>
      </c>
      <c r="D4176" s="59" t="s">
        <v>72</v>
      </c>
      <c r="E4176" s="59" t="s">
        <v>11</v>
      </c>
      <c r="F4176" s="60">
        <v>588187</v>
      </c>
    </row>
    <row r="4177" spans="1:6">
      <c r="A4177" s="58">
        <v>2016</v>
      </c>
      <c r="B4177" s="58">
        <v>6</v>
      </c>
      <c r="C4177" s="59" t="s">
        <v>33</v>
      </c>
      <c r="D4177" s="59" t="s">
        <v>14</v>
      </c>
      <c r="E4177" s="59" t="s">
        <v>10</v>
      </c>
      <c r="F4177" s="60">
        <v>2691412</v>
      </c>
    </row>
    <row r="4178" spans="1:6">
      <c r="A4178" s="58">
        <v>2016</v>
      </c>
      <c r="B4178" s="58">
        <v>6</v>
      </c>
      <c r="C4178" s="59" t="s">
        <v>33</v>
      </c>
      <c r="D4178" s="59" t="s">
        <v>14</v>
      </c>
      <c r="E4178" s="59" t="s">
        <v>11</v>
      </c>
      <c r="F4178" s="60">
        <v>6114488</v>
      </c>
    </row>
    <row r="4179" spans="1:6">
      <c r="A4179" s="58">
        <v>2016</v>
      </c>
      <c r="B4179" s="58">
        <v>6</v>
      </c>
      <c r="C4179" s="59" t="s">
        <v>33</v>
      </c>
      <c r="D4179" s="59" t="s">
        <v>14</v>
      </c>
      <c r="E4179" s="59" t="s">
        <v>13</v>
      </c>
      <c r="F4179" s="60">
        <v>228826</v>
      </c>
    </row>
    <row r="4180" spans="1:6">
      <c r="A4180" s="58">
        <v>2016</v>
      </c>
      <c r="B4180" s="58">
        <v>6</v>
      </c>
      <c r="C4180" s="59" t="s">
        <v>34</v>
      </c>
      <c r="D4180" s="59" t="s">
        <v>9</v>
      </c>
      <c r="E4180" s="59" t="s">
        <v>10</v>
      </c>
      <c r="F4180" s="60">
        <v>924180</v>
      </c>
    </row>
    <row r="4181" spans="1:6">
      <c r="A4181" s="58">
        <v>2016</v>
      </c>
      <c r="B4181" s="58">
        <v>6</v>
      </c>
      <c r="C4181" s="59" t="s">
        <v>34</v>
      </c>
      <c r="D4181" s="59" t="s">
        <v>9</v>
      </c>
      <c r="E4181" s="59" t="s">
        <v>11</v>
      </c>
      <c r="F4181" s="60">
        <v>46039769</v>
      </c>
    </row>
    <row r="4182" spans="1:6">
      <c r="A4182" s="58">
        <v>2016</v>
      </c>
      <c r="B4182" s="58">
        <v>6</v>
      </c>
      <c r="C4182" s="59" t="s">
        <v>34</v>
      </c>
      <c r="D4182" s="59" t="s">
        <v>9</v>
      </c>
      <c r="E4182" s="59" t="s">
        <v>12</v>
      </c>
      <c r="F4182" s="60">
        <v>703</v>
      </c>
    </row>
    <row r="4183" spans="1:6">
      <c r="A4183" s="58">
        <v>2016</v>
      </c>
      <c r="B4183" s="58">
        <v>6</v>
      </c>
      <c r="C4183" s="59" t="s">
        <v>34</v>
      </c>
      <c r="D4183" s="59" t="s">
        <v>9</v>
      </c>
      <c r="E4183" s="59" t="s">
        <v>13</v>
      </c>
      <c r="F4183" s="60">
        <v>816952</v>
      </c>
    </row>
    <row r="4184" spans="1:6">
      <c r="A4184" s="58">
        <v>2016</v>
      </c>
      <c r="B4184" s="58">
        <v>6</v>
      </c>
      <c r="C4184" s="59" t="s">
        <v>34</v>
      </c>
      <c r="D4184" s="59" t="s">
        <v>70</v>
      </c>
      <c r="E4184" s="59" t="s">
        <v>10</v>
      </c>
      <c r="F4184" s="60">
        <v>0</v>
      </c>
    </row>
    <row r="4185" spans="1:6">
      <c r="A4185" s="58">
        <v>2016</v>
      </c>
      <c r="B4185" s="58">
        <v>6</v>
      </c>
      <c r="C4185" s="59" t="s">
        <v>34</v>
      </c>
      <c r="D4185" s="59" t="s">
        <v>70</v>
      </c>
      <c r="E4185" s="59" t="s">
        <v>11</v>
      </c>
      <c r="F4185" s="60">
        <v>12804204</v>
      </c>
    </row>
    <row r="4186" spans="1:6">
      <c r="A4186" s="58">
        <v>2016</v>
      </c>
      <c r="B4186" s="58">
        <v>6</v>
      </c>
      <c r="C4186" s="59" t="s">
        <v>34</v>
      </c>
      <c r="D4186" s="59" t="s">
        <v>70</v>
      </c>
      <c r="E4186" s="59" t="s">
        <v>12</v>
      </c>
      <c r="F4186" s="60">
        <v>703</v>
      </c>
    </row>
    <row r="4187" spans="1:6">
      <c r="A4187" s="58">
        <v>2016</v>
      </c>
      <c r="B4187" s="58">
        <v>6</v>
      </c>
      <c r="C4187" s="59" t="s">
        <v>34</v>
      </c>
      <c r="D4187" s="59" t="s">
        <v>70</v>
      </c>
      <c r="E4187" s="59" t="s">
        <v>13</v>
      </c>
      <c r="F4187" s="60">
        <v>22148</v>
      </c>
    </row>
    <row r="4188" spans="1:6">
      <c r="A4188" s="58">
        <v>2016</v>
      </c>
      <c r="B4188" s="58">
        <v>6</v>
      </c>
      <c r="C4188" s="59" t="s">
        <v>34</v>
      </c>
      <c r="D4188" s="59" t="s">
        <v>69</v>
      </c>
      <c r="E4188" s="59" t="s">
        <v>11</v>
      </c>
      <c r="F4188" s="60">
        <v>69233</v>
      </c>
    </row>
    <row r="4189" spans="1:6">
      <c r="A4189" s="58">
        <v>2016</v>
      </c>
      <c r="B4189" s="58">
        <v>6</v>
      </c>
      <c r="C4189" s="59" t="s">
        <v>34</v>
      </c>
      <c r="D4189" s="59" t="s">
        <v>15</v>
      </c>
      <c r="E4189" s="59" t="s">
        <v>11</v>
      </c>
      <c r="F4189" s="60">
        <v>1630743</v>
      </c>
    </row>
    <row r="4190" spans="1:6">
      <c r="A4190" s="58">
        <v>2016</v>
      </c>
      <c r="B4190" s="58">
        <v>6</v>
      </c>
      <c r="C4190" s="59" t="s">
        <v>34</v>
      </c>
      <c r="D4190" s="59" t="s">
        <v>72</v>
      </c>
      <c r="E4190" s="59" t="s">
        <v>10</v>
      </c>
      <c r="F4190" s="60">
        <v>350530</v>
      </c>
    </row>
    <row r="4191" spans="1:6">
      <c r="A4191" s="58">
        <v>2016</v>
      </c>
      <c r="B4191" s="58">
        <v>6</v>
      </c>
      <c r="C4191" s="59" t="s">
        <v>34</v>
      </c>
      <c r="D4191" s="59" t="s">
        <v>72</v>
      </c>
      <c r="E4191" s="59" t="s">
        <v>11</v>
      </c>
      <c r="F4191" s="60">
        <v>2915716</v>
      </c>
    </row>
    <row r="4192" spans="1:6">
      <c r="A4192" s="58">
        <v>2016</v>
      </c>
      <c r="B4192" s="58">
        <v>6</v>
      </c>
      <c r="C4192" s="59" t="s">
        <v>34</v>
      </c>
      <c r="D4192" s="59" t="s">
        <v>72</v>
      </c>
      <c r="E4192" s="59" t="s">
        <v>13</v>
      </c>
      <c r="F4192" s="60">
        <v>0</v>
      </c>
    </row>
    <row r="4193" spans="1:6">
      <c r="A4193" s="58">
        <v>2016</v>
      </c>
      <c r="B4193" s="58">
        <v>6</v>
      </c>
      <c r="C4193" s="59" t="s">
        <v>34</v>
      </c>
      <c r="D4193" s="59" t="s">
        <v>14</v>
      </c>
      <c r="E4193" s="59" t="s">
        <v>10</v>
      </c>
      <c r="F4193" s="60">
        <v>573650</v>
      </c>
    </row>
    <row r="4194" spans="1:6">
      <c r="A4194" s="58">
        <v>2016</v>
      </c>
      <c r="B4194" s="58">
        <v>6</v>
      </c>
      <c r="C4194" s="59" t="s">
        <v>34</v>
      </c>
      <c r="D4194" s="59" t="s">
        <v>14</v>
      </c>
      <c r="E4194" s="59" t="s">
        <v>11</v>
      </c>
      <c r="F4194" s="60">
        <v>28619873</v>
      </c>
    </row>
    <row r="4195" spans="1:6">
      <c r="A4195" s="58">
        <v>2016</v>
      </c>
      <c r="B4195" s="58">
        <v>6</v>
      </c>
      <c r="C4195" s="59" t="s">
        <v>34</v>
      </c>
      <c r="D4195" s="59" t="s">
        <v>14</v>
      </c>
      <c r="E4195" s="59" t="s">
        <v>13</v>
      </c>
      <c r="F4195" s="60">
        <v>794804</v>
      </c>
    </row>
    <row r="4196" spans="1:6">
      <c r="A4196" s="58">
        <v>2016</v>
      </c>
      <c r="B4196" s="58">
        <v>6</v>
      </c>
      <c r="C4196" s="59" t="s">
        <v>35</v>
      </c>
      <c r="D4196" s="59" t="s">
        <v>9</v>
      </c>
      <c r="E4196" s="59" t="s">
        <v>10</v>
      </c>
      <c r="F4196" s="60">
        <v>58703</v>
      </c>
    </row>
    <row r="4197" spans="1:6">
      <c r="A4197" s="58">
        <v>2016</v>
      </c>
      <c r="B4197" s="58">
        <v>6</v>
      </c>
      <c r="C4197" s="59" t="s">
        <v>35</v>
      </c>
      <c r="D4197" s="59" t="s">
        <v>9</v>
      </c>
      <c r="E4197" s="59" t="s">
        <v>11</v>
      </c>
      <c r="F4197" s="60">
        <v>17077057</v>
      </c>
    </row>
    <row r="4198" spans="1:6">
      <c r="A4198" s="58">
        <v>2016</v>
      </c>
      <c r="B4198" s="58">
        <v>6</v>
      </c>
      <c r="C4198" s="59" t="s">
        <v>35</v>
      </c>
      <c r="D4198" s="59" t="s">
        <v>9</v>
      </c>
      <c r="E4198" s="59" t="s">
        <v>13</v>
      </c>
      <c r="F4198" s="60">
        <v>14748</v>
      </c>
    </row>
    <row r="4199" spans="1:6">
      <c r="A4199" s="58">
        <v>2016</v>
      </c>
      <c r="B4199" s="58">
        <v>6</v>
      </c>
      <c r="C4199" s="59" t="s">
        <v>35</v>
      </c>
      <c r="D4199" s="59" t="s">
        <v>70</v>
      </c>
      <c r="E4199" s="59" t="s">
        <v>10</v>
      </c>
      <c r="F4199" s="60">
        <v>0</v>
      </c>
    </row>
    <row r="4200" spans="1:6">
      <c r="A4200" s="58">
        <v>2016</v>
      </c>
      <c r="B4200" s="58">
        <v>6</v>
      </c>
      <c r="C4200" s="59" t="s">
        <v>35</v>
      </c>
      <c r="D4200" s="59" t="s">
        <v>70</v>
      </c>
      <c r="E4200" s="59" t="s">
        <v>11</v>
      </c>
      <c r="F4200" s="60">
        <v>109922</v>
      </c>
    </row>
    <row r="4201" spans="1:6">
      <c r="A4201" s="58">
        <v>2016</v>
      </c>
      <c r="B4201" s="58">
        <v>6</v>
      </c>
      <c r="C4201" s="59" t="s">
        <v>35</v>
      </c>
      <c r="D4201" s="59" t="s">
        <v>70</v>
      </c>
      <c r="E4201" s="59" t="s">
        <v>13</v>
      </c>
      <c r="F4201" s="60">
        <v>8</v>
      </c>
    </row>
    <row r="4202" spans="1:6">
      <c r="A4202" s="58">
        <v>2016</v>
      </c>
      <c r="B4202" s="58">
        <v>6</v>
      </c>
      <c r="C4202" s="59" t="s">
        <v>35</v>
      </c>
      <c r="D4202" s="59" t="s">
        <v>69</v>
      </c>
      <c r="E4202" s="59" t="s">
        <v>11</v>
      </c>
      <c r="F4202" s="60">
        <v>244826</v>
      </c>
    </row>
    <row r="4203" spans="1:6">
      <c r="A4203" s="58">
        <v>2016</v>
      </c>
      <c r="B4203" s="58">
        <v>6</v>
      </c>
      <c r="C4203" s="59" t="s">
        <v>35</v>
      </c>
      <c r="D4203" s="59" t="s">
        <v>69</v>
      </c>
      <c r="E4203" s="59" t="s">
        <v>13</v>
      </c>
      <c r="F4203" s="60">
        <v>241</v>
      </c>
    </row>
    <row r="4204" spans="1:6">
      <c r="A4204" s="58">
        <v>2016</v>
      </c>
      <c r="B4204" s="58">
        <v>6</v>
      </c>
      <c r="C4204" s="59" t="s">
        <v>35</v>
      </c>
      <c r="D4204" s="59" t="s">
        <v>15</v>
      </c>
      <c r="E4204" s="59" t="s">
        <v>11</v>
      </c>
      <c r="F4204" s="60">
        <v>1124447</v>
      </c>
    </row>
    <row r="4205" spans="1:6">
      <c r="A4205" s="58">
        <v>2016</v>
      </c>
      <c r="B4205" s="58">
        <v>6</v>
      </c>
      <c r="C4205" s="59" t="s">
        <v>35</v>
      </c>
      <c r="D4205" s="59" t="s">
        <v>15</v>
      </c>
      <c r="E4205" s="59" t="s">
        <v>13</v>
      </c>
      <c r="F4205" s="60">
        <v>0</v>
      </c>
    </row>
    <row r="4206" spans="1:6">
      <c r="A4206" s="58">
        <v>2016</v>
      </c>
      <c r="B4206" s="58">
        <v>6</v>
      </c>
      <c r="C4206" s="59" t="s">
        <v>35</v>
      </c>
      <c r="D4206" s="59" t="s">
        <v>72</v>
      </c>
      <c r="E4206" s="59" t="s">
        <v>10</v>
      </c>
      <c r="F4206" s="60">
        <v>58703</v>
      </c>
    </row>
    <row r="4207" spans="1:6">
      <c r="A4207" s="58">
        <v>2016</v>
      </c>
      <c r="B4207" s="58">
        <v>6</v>
      </c>
      <c r="C4207" s="59" t="s">
        <v>35</v>
      </c>
      <c r="D4207" s="59" t="s">
        <v>72</v>
      </c>
      <c r="E4207" s="59" t="s">
        <v>11</v>
      </c>
      <c r="F4207" s="60">
        <v>15524774</v>
      </c>
    </row>
    <row r="4208" spans="1:6">
      <c r="A4208" s="58">
        <v>2016</v>
      </c>
      <c r="B4208" s="58">
        <v>6</v>
      </c>
      <c r="C4208" s="59" t="s">
        <v>35</v>
      </c>
      <c r="D4208" s="59" t="s">
        <v>72</v>
      </c>
      <c r="E4208" s="59" t="s">
        <v>13</v>
      </c>
      <c r="F4208" s="60">
        <v>13284</v>
      </c>
    </row>
    <row r="4209" spans="1:6">
      <c r="A4209" s="58">
        <v>2016</v>
      </c>
      <c r="B4209" s="58">
        <v>6</v>
      </c>
      <c r="C4209" s="59" t="s">
        <v>35</v>
      </c>
      <c r="D4209" s="59" t="s">
        <v>14</v>
      </c>
      <c r="E4209" s="59" t="s">
        <v>11</v>
      </c>
      <c r="F4209" s="60">
        <v>73088</v>
      </c>
    </row>
    <row r="4210" spans="1:6">
      <c r="A4210" s="58">
        <v>2016</v>
      </c>
      <c r="B4210" s="58">
        <v>6</v>
      </c>
      <c r="C4210" s="59" t="s">
        <v>35</v>
      </c>
      <c r="D4210" s="59" t="s">
        <v>14</v>
      </c>
      <c r="E4210" s="59" t="s">
        <v>13</v>
      </c>
      <c r="F4210" s="60">
        <v>1215</v>
      </c>
    </row>
    <row r="4211" spans="1:6">
      <c r="A4211" s="58">
        <v>2016</v>
      </c>
      <c r="B4211" s="58">
        <v>6</v>
      </c>
      <c r="C4211" s="59" t="s">
        <v>36</v>
      </c>
      <c r="D4211" s="59" t="s">
        <v>9</v>
      </c>
      <c r="E4211" s="59" t="s">
        <v>10</v>
      </c>
      <c r="F4211" s="60">
        <v>554707</v>
      </c>
    </row>
    <row r="4212" spans="1:6">
      <c r="A4212" s="58">
        <v>2016</v>
      </c>
      <c r="B4212" s="58">
        <v>6</v>
      </c>
      <c r="C4212" s="59" t="s">
        <v>36</v>
      </c>
      <c r="D4212" s="59" t="s">
        <v>9</v>
      </c>
      <c r="E4212" s="59" t="s">
        <v>11</v>
      </c>
      <c r="F4212" s="60">
        <v>4032823</v>
      </c>
    </row>
    <row r="4213" spans="1:6">
      <c r="A4213" s="58">
        <v>2016</v>
      </c>
      <c r="B4213" s="58">
        <v>6</v>
      </c>
      <c r="C4213" s="59" t="s">
        <v>36</v>
      </c>
      <c r="D4213" s="59" t="s">
        <v>9</v>
      </c>
      <c r="E4213" s="59" t="s">
        <v>13</v>
      </c>
      <c r="F4213" s="60">
        <v>26596</v>
      </c>
    </row>
    <row r="4214" spans="1:6">
      <c r="A4214" s="58">
        <v>2016</v>
      </c>
      <c r="B4214" s="58">
        <v>6</v>
      </c>
      <c r="C4214" s="59" t="s">
        <v>36</v>
      </c>
      <c r="D4214" s="59" t="s">
        <v>70</v>
      </c>
      <c r="E4214" s="59" t="s">
        <v>10</v>
      </c>
      <c r="F4214" s="60">
        <v>1430</v>
      </c>
    </row>
    <row r="4215" spans="1:6">
      <c r="A4215" s="58">
        <v>2016</v>
      </c>
      <c r="B4215" s="58">
        <v>6</v>
      </c>
      <c r="C4215" s="59" t="s">
        <v>36</v>
      </c>
      <c r="D4215" s="59" t="s">
        <v>70</v>
      </c>
      <c r="E4215" s="59" t="s">
        <v>11</v>
      </c>
      <c r="F4215" s="60">
        <v>35095</v>
      </c>
    </row>
    <row r="4216" spans="1:6">
      <c r="A4216" s="58">
        <v>2016</v>
      </c>
      <c r="B4216" s="58">
        <v>6</v>
      </c>
      <c r="C4216" s="59" t="s">
        <v>36</v>
      </c>
      <c r="D4216" s="59" t="s">
        <v>70</v>
      </c>
      <c r="E4216" s="59" t="s">
        <v>13</v>
      </c>
      <c r="F4216" s="60">
        <v>101</v>
      </c>
    </row>
    <row r="4217" spans="1:6">
      <c r="A4217" s="58">
        <v>2016</v>
      </c>
      <c r="B4217" s="58">
        <v>6</v>
      </c>
      <c r="C4217" s="59" t="s">
        <v>36</v>
      </c>
      <c r="D4217" s="59" t="s">
        <v>69</v>
      </c>
      <c r="E4217" s="59" t="s">
        <v>10</v>
      </c>
      <c r="F4217" s="60">
        <v>0</v>
      </c>
    </row>
    <row r="4218" spans="1:6">
      <c r="A4218" s="58">
        <v>2016</v>
      </c>
      <c r="B4218" s="58">
        <v>6</v>
      </c>
      <c r="C4218" s="59" t="s">
        <v>36</v>
      </c>
      <c r="D4218" s="59" t="s">
        <v>69</v>
      </c>
      <c r="E4218" s="59" t="s">
        <v>11</v>
      </c>
      <c r="F4218" s="60">
        <v>371518</v>
      </c>
    </row>
    <row r="4219" spans="1:6">
      <c r="A4219" s="58">
        <v>2016</v>
      </c>
      <c r="B4219" s="58">
        <v>6</v>
      </c>
      <c r="C4219" s="59" t="s">
        <v>36</v>
      </c>
      <c r="D4219" s="59" t="s">
        <v>69</v>
      </c>
      <c r="E4219" s="59" t="s">
        <v>13</v>
      </c>
      <c r="F4219" s="60">
        <v>111</v>
      </c>
    </row>
    <row r="4220" spans="1:6">
      <c r="A4220" s="58">
        <v>2016</v>
      </c>
      <c r="B4220" s="58">
        <v>6</v>
      </c>
      <c r="C4220" s="59" t="s">
        <v>36</v>
      </c>
      <c r="D4220" s="59" t="s">
        <v>15</v>
      </c>
      <c r="E4220" s="59" t="s">
        <v>10</v>
      </c>
      <c r="F4220" s="60">
        <v>31552</v>
      </c>
    </row>
    <row r="4221" spans="1:6">
      <c r="A4221" s="58">
        <v>2016</v>
      </c>
      <c r="B4221" s="58">
        <v>6</v>
      </c>
      <c r="C4221" s="59" t="s">
        <v>36</v>
      </c>
      <c r="D4221" s="59" t="s">
        <v>15</v>
      </c>
      <c r="E4221" s="59" t="s">
        <v>11</v>
      </c>
      <c r="F4221" s="60">
        <v>924948</v>
      </c>
    </row>
    <row r="4222" spans="1:6">
      <c r="A4222" s="58">
        <v>2016</v>
      </c>
      <c r="B4222" s="58">
        <v>6</v>
      </c>
      <c r="C4222" s="59" t="s">
        <v>36</v>
      </c>
      <c r="D4222" s="59" t="s">
        <v>15</v>
      </c>
      <c r="E4222" s="59" t="s">
        <v>13</v>
      </c>
      <c r="F4222" s="60">
        <v>866</v>
      </c>
    </row>
    <row r="4223" spans="1:6">
      <c r="A4223" s="58">
        <v>2016</v>
      </c>
      <c r="B4223" s="58">
        <v>6</v>
      </c>
      <c r="C4223" s="59" t="s">
        <v>36</v>
      </c>
      <c r="D4223" s="59" t="s">
        <v>72</v>
      </c>
      <c r="E4223" s="59" t="s">
        <v>10</v>
      </c>
      <c r="F4223" s="60">
        <v>521725</v>
      </c>
    </row>
    <row r="4224" spans="1:6">
      <c r="A4224" s="58">
        <v>2016</v>
      </c>
      <c r="B4224" s="58">
        <v>6</v>
      </c>
      <c r="C4224" s="59" t="s">
        <v>36</v>
      </c>
      <c r="D4224" s="59" t="s">
        <v>72</v>
      </c>
      <c r="E4224" s="59" t="s">
        <v>11</v>
      </c>
      <c r="F4224" s="60">
        <v>2701262</v>
      </c>
    </row>
    <row r="4225" spans="1:6">
      <c r="A4225" s="58">
        <v>2016</v>
      </c>
      <c r="B4225" s="58">
        <v>6</v>
      </c>
      <c r="C4225" s="59" t="s">
        <v>36</v>
      </c>
      <c r="D4225" s="59" t="s">
        <v>72</v>
      </c>
      <c r="E4225" s="59" t="s">
        <v>13</v>
      </c>
      <c r="F4225" s="60">
        <v>25304</v>
      </c>
    </row>
    <row r="4226" spans="1:6">
      <c r="A4226" s="58">
        <v>2016</v>
      </c>
      <c r="B4226" s="58">
        <v>6</v>
      </c>
      <c r="C4226" s="59" t="s">
        <v>36</v>
      </c>
      <c r="D4226" s="59" t="s">
        <v>14</v>
      </c>
      <c r="E4226" s="59" t="s">
        <v>11</v>
      </c>
      <c r="F4226" s="60">
        <v>0</v>
      </c>
    </row>
    <row r="4227" spans="1:6">
      <c r="A4227" s="58">
        <v>2016</v>
      </c>
      <c r="B4227" s="58">
        <v>6</v>
      </c>
      <c r="C4227" s="59" t="s">
        <v>36</v>
      </c>
      <c r="D4227" s="59" t="s">
        <v>14</v>
      </c>
      <c r="E4227" s="59" t="s">
        <v>13</v>
      </c>
      <c r="F4227" s="60">
        <v>214</v>
      </c>
    </row>
    <row r="4228" spans="1:6">
      <c r="A4228" s="58">
        <v>2016</v>
      </c>
      <c r="B4228" s="58">
        <v>6</v>
      </c>
      <c r="C4228" s="59" t="s">
        <v>37</v>
      </c>
      <c r="D4228" s="59" t="s">
        <v>9</v>
      </c>
      <c r="E4228" s="59" t="s">
        <v>10</v>
      </c>
      <c r="F4228" s="60">
        <v>891</v>
      </c>
    </row>
    <row r="4229" spans="1:6">
      <c r="A4229" s="58">
        <v>2016</v>
      </c>
      <c r="B4229" s="58">
        <v>6</v>
      </c>
      <c r="C4229" s="59" t="s">
        <v>37</v>
      </c>
      <c r="D4229" s="59" t="s">
        <v>9</v>
      </c>
      <c r="E4229" s="59" t="s">
        <v>11</v>
      </c>
      <c r="F4229" s="60">
        <v>1908885</v>
      </c>
    </row>
    <row r="4230" spans="1:6">
      <c r="A4230" s="58">
        <v>2016</v>
      </c>
      <c r="B4230" s="58">
        <v>6</v>
      </c>
      <c r="C4230" s="59" t="s">
        <v>37</v>
      </c>
      <c r="D4230" s="59" t="s">
        <v>9</v>
      </c>
      <c r="E4230" s="59" t="s">
        <v>13</v>
      </c>
      <c r="F4230" s="60">
        <v>13545</v>
      </c>
    </row>
    <row r="4231" spans="1:6">
      <c r="A4231" s="58">
        <v>2016</v>
      </c>
      <c r="B4231" s="58">
        <v>6</v>
      </c>
      <c r="C4231" s="59" t="s">
        <v>37</v>
      </c>
      <c r="D4231" s="59" t="s">
        <v>70</v>
      </c>
      <c r="E4231" s="59" t="s">
        <v>10</v>
      </c>
      <c r="F4231" s="60">
        <v>224</v>
      </c>
    </row>
    <row r="4232" spans="1:6">
      <c r="A4232" s="58">
        <v>2016</v>
      </c>
      <c r="B4232" s="58">
        <v>6</v>
      </c>
      <c r="C4232" s="59" t="s">
        <v>37</v>
      </c>
      <c r="D4232" s="59" t="s">
        <v>70</v>
      </c>
      <c r="E4232" s="59" t="s">
        <v>11</v>
      </c>
      <c r="F4232" s="60">
        <v>136217</v>
      </c>
    </row>
    <row r="4233" spans="1:6">
      <c r="A4233" s="58">
        <v>2016</v>
      </c>
      <c r="B4233" s="58">
        <v>6</v>
      </c>
      <c r="C4233" s="59" t="s">
        <v>37</v>
      </c>
      <c r="D4233" s="59" t="s">
        <v>70</v>
      </c>
      <c r="E4233" s="59" t="s">
        <v>13</v>
      </c>
      <c r="F4233" s="60">
        <v>346</v>
      </c>
    </row>
    <row r="4234" spans="1:6">
      <c r="A4234" s="58">
        <v>2016</v>
      </c>
      <c r="B4234" s="58">
        <v>6</v>
      </c>
      <c r="C4234" s="59" t="s">
        <v>37</v>
      </c>
      <c r="D4234" s="59" t="s">
        <v>69</v>
      </c>
      <c r="E4234" s="59" t="s">
        <v>11</v>
      </c>
      <c r="F4234" s="60">
        <v>10405</v>
      </c>
    </row>
    <row r="4235" spans="1:6">
      <c r="A4235" s="58">
        <v>2016</v>
      </c>
      <c r="B4235" s="58">
        <v>6</v>
      </c>
      <c r="C4235" s="59" t="s">
        <v>37</v>
      </c>
      <c r="D4235" s="59" t="s">
        <v>69</v>
      </c>
      <c r="E4235" s="59" t="s">
        <v>13</v>
      </c>
      <c r="F4235" s="60">
        <v>232</v>
      </c>
    </row>
    <row r="4236" spans="1:6">
      <c r="A4236" s="58">
        <v>2016</v>
      </c>
      <c r="B4236" s="58">
        <v>6</v>
      </c>
      <c r="C4236" s="59" t="s">
        <v>37</v>
      </c>
      <c r="D4236" s="59" t="s">
        <v>15</v>
      </c>
      <c r="E4236" s="59" t="s">
        <v>10</v>
      </c>
      <c r="F4236" s="60">
        <v>667</v>
      </c>
    </row>
    <row r="4237" spans="1:6">
      <c r="A4237" s="58">
        <v>2016</v>
      </c>
      <c r="B4237" s="58">
        <v>6</v>
      </c>
      <c r="C4237" s="59" t="s">
        <v>37</v>
      </c>
      <c r="D4237" s="59" t="s">
        <v>15</v>
      </c>
      <c r="E4237" s="59" t="s">
        <v>11</v>
      </c>
      <c r="F4237" s="60">
        <v>2933</v>
      </c>
    </row>
    <row r="4238" spans="1:6">
      <c r="A4238" s="58">
        <v>2016</v>
      </c>
      <c r="B4238" s="58">
        <v>6</v>
      </c>
      <c r="C4238" s="59" t="s">
        <v>37</v>
      </c>
      <c r="D4238" s="59" t="s">
        <v>15</v>
      </c>
      <c r="E4238" s="59" t="s">
        <v>13</v>
      </c>
      <c r="F4238" s="60">
        <v>48</v>
      </c>
    </row>
    <row r="4239" spans="1:6">
      <c r="A4239" s="58">
        <v>2016</v>
      </c>
      <c r="B4239" s="58">
        <v>6</v>
      </c>
      <c r="C4239" s="59" t="s">
        <v>37</v>
      </c>
      <c r="D4239" s="59" t="s">
        <v>72</v>
      </c>
      <c r="E4239" s="59" t="s">
        <v>11</v>
      </c>
      <c r="F4239" s="60">
        <v>1759330</v>
      </c>
    </row>
    <row r="4240" spans="1:6">
      <c r="A4240" s="58">
        <v>2016</v>
      </c>
      <c r="B4240" s="58">
        <v>6</v>
      </c>
      <c r="C4240" s="59" t="s">
        <v>37</v>
      </c>
      <c r="D4240" s="59" t="s">
        <v>72</v>
      </c>
      <c r="E4240" s="59" t="s">
        <v>13</v>
      </c>
      <c r="F4240" s="60">
        <v>12916</v>
      </c>
    </row>
    <row r="4241" spans="1:6">
      <c r="A4241" s="58">
        <v>2016</v>
      </c>
      <c r="B4241" s="58">
        <v>6</v>
      </c>
      <c r="C4241" s="59" t="s">
        <v>37</v>
      </c>
      <c r="D4241" s="59" t="s">
        <v>14</v>
      </c>
      <c r="E4241" s="59" t="s">
        <v>13</v>
      </c>
      <c r="F4241" s="60">
        <v>3</v>
      </c>
    </row>
    <row r="4242" spans="1:6">
      <c r="A4242" s="58">
        <v>2016</v>
      </c>
      <c r="B4242" s="58">
        <v>6</v>
      </c>
      <c r="C4242" s="59" t="s">
        <v>38</v>
      </c>
      <c r="D4242" s="59" t="s">
        <v>9</v>
      </c>
      <c r="E4242" s="59" t="s">
        <v>10</v>
      </c>
      <c r="F4242" s="60">
        <v>2119560</v>
      </c>
    </row>
    <row r="4243" spans="1:6">
      <c r="A4243" s="58">
        <v>2016</v>
      </c>
      <c r="B4243" s="58">
        <v>6</v>
      </c>
      <c r="C4243" s="59" t="s">
        <v>38</v>
      </c>
      <c r="D4243" s="59" t="s">
        <v>9</v>
      </c>
      <c r="E4243" s="59" t="s">
        <v>11</v>
      </c>
      <c r="F4243" s="60">
        <v>20009113</v>
      </c>
    </row>
    <row r="4244" spans="1:6">
      <c r="A4244" s="58">
        <v>2016</v>
      </c>
      <c r="B4244" s="58">
        <v>6</v>
      </c>
      <c r="C4244" s="59" t="s">
        <v>38</v>
      </c>
      <c r="D4244" s="59" t="s">
        <v>9</v>
      </c>
      <c r="E4244" s="59" t="s">
        <v>12</v>
      </c>
      <c r="F4244" s="60">
        <v>820</v>
      </c>
    </row>
    <row r="4245" spans="1:6">
      <c r="A4245" s="58">
        <v>2016</v>
      </c>
      <c r="B4245" s="58">
        <v>6</v>
      </c>
      <c r="C4245" s="59" t="s">
        <v>38</v>
      </c>
      <c r="D4245" s="59" t="s">
        <v>9</v>
      </c>
      <c r="E4245" s="59" t="s">
        <v>13</v>
      </c>
      <c r="F4245" s="60">
        <v>207843</v>
      </c>
    </row>
    <row r="4246" spans="1:6">
      <c r="A4246" s="58">
        <v>2016</v>
      </c>
      <c r="B4246" s="58">
        <v>6</v>
      </c>
      <c r="C4246" s="59" t="s">
        <v>38</v>
      </c>
      <c r="D4246" s="59" t="s">
        <v>70</v>
      </c>
      <c r="E4246" s="59" t="s">
        <v>10</v>
      </c>
      <c r="F4246" s="60">
        <v>2303</v>
      </c>
    </row>
    <row r="4247" spans="1:6">
      <c r="A4247" s="58">
        <v>2016</v>
      </c>
      <c r="B4247" s="58">
        <v>6</v>
      </c>
      <c r="C4247" s="59" t="s">
        <v>38</v>
      </c>
      <c r="D4247" s="59" t="s">
        <v>70</v>
      </c>
      <c r="E4247" s="59" t="s">
        <v>11</v>
      </c>
      <c r="F4247" s="60">
        <v>461170</v>
      </c>
    </row>
    <row r="4248" spans="1:6">
      <c r="A4248" s="58">
        <v>2016</v>
      </c>
      <c r="B4248" s="58">
        <v>6</v>
      </c>
      <c r="C4248" s="59" t="s">
        <v>38</v>
      </c>
      <c r="D4248" s="59" t="s">
        <v>70</v>
      </c>
      <c r="E4248" s="59" t="s">
        <v>13</v>
      </c>
      <c r="F4248" s="60">
        <v>30803</v>
      </c>
    </row>
    <row r="4249" spans="1:6">
      <c r="A4249" s="58">
        <v>2016</v>
      </c>
      <c r="B4249" s="58">
        <v>6</v>
      </c>
      <c r="C4249" s="59" t="s">
        <v>38</v>
      </c>
      <c r="D4249" s="59" t="s">
        <v>69</v>
      </c>
      <c r="E4249" s="59" t="s">
        <v>10</v>
      </c>
      <c r="F4249" s="60">
        <v>0</v>
      </c>
    </row>
    <row r="4250" spans="1:6">
      <c r="A4250" s="58">
        <v>2016</v>
      </c>
      <c r="B4250" s="58">
        <v>6</v>
      </c>
      <c r="C4250" s="59" t="s">
        <v>38</v>
      </c>
      <c r="D4250" s="59" t="s">
        <v>69</v>
      </c>
      <c r="E4250" s="59" t="s">
        <v>11</v>
      </c>
      <c r="F4250" s="60">
        <v>268371</v>
      </c>
    </row>
    <row r="4251" spans="1:6">
      <c r="A4251" s="58">
        <v>2016</v>
      </c>
      <c r="B4251" s="58">
        <v>6</v>
      </c>
      <c r="C4251" s="59" t="s">
        <v>38</v>
      </c>
      <c r="D4251" s="59" t="s">
        <v>69</v>
      </c>
      <c r="E4251" s="59" t="s">
        <v>13</v>
      </c>
      <c r="F4251" s="60">
        <v>137</v>
      </c>
    </row>
    <row r="4252" spans="1:6">
      <c r="A4252" s="58">
        <v>2016</v>
      </c>
      <c r="B4252" s="58">
        <v>6</v>
      </c>
      <c r="C4252" s="59" t="s">
        <v>38</v>
      </c>
      <c r="D4252" s="59" t="s">
        <v>15</v>
      </c>
      <c r="E4252" s="59" t="s">
        <v>10</v>
      </c>
      <c r="F4252" s="60">
        <v>15396</v>
      </c>
    </row>
    <row r="4253" spans="1:6">
      <c r="A4253" s="58">
        <v>2016</v>
      </c>
      <c r="B4253" s="58">
        <v>6</v>
      </c>
      <c r="C4253" s="59" t="s">
        <v>38</v>
      </c>
      <c r="D4253" s="59" t="s">
        <v>15</v>
      </c>
      <c r="E4253" s="59" t="s">
        <v>11</v>
      </c>
      <c r="F4253" s="60">
        <v>7510664</v>
      </c>
    </row>
    <row r="4254" spans="1:6">
      <c r="A4254" s="58">
        <v>2016</v>
      </c>
      <c r="B4254" s="58">
        <v>6</v>
      </c>
      <c r="C4254" s="59" t="s">
        <v>38</v>
      </c>
      <c r="D4254" s="59" t="s">
        <v>15</v>
      </c>
      <c r="E4254" s="59" t="s">
        <v>12</v>
      </c>
      <c r="F4254" s="60">
        <v>643</v>
      </c>
    </row>
    <row r="4255" spans="1:6">
      <c r="A4255" s="58">
        <v>2016</v>
      </c>
      <c r="B4255" s="58">
        <v>6</v>
      </c>
      <c r="C4255" s="59" t="s">
        <v>38</v>
      </c>
      <c r="D4255" s="59" t="s">
        <v>15</v>
      </c>
      <c r="E4255" s="59" t="s">
        <v>13</v>
      </c>
      <c r="F4255" s="60">
        <v>0</v>
      </c>
    </row>
    <row r="4256" spans="1:6">
      <c r="A4256" s="58">
        <v>2016</v>
      </c>
      <c r="B4256" s="58">
        <v>6</v>
      </c>
      <c r="C4256" s="59" t="s">
        <v>38</v>
      </c>
      <c r="D4256" s="59" t="s">
        <v>72</v>
      </c>
      <c r="E4256" s="59" t="s">
        <v>10</v>
      </c>
      <c r="F4256" s="60">
        <v>0</v>
      </c>
    </row>
    <row r="4257" spans="1:6">
      <c r="A4257" s="58">
        <v>2016</v>
      </c>
      <c r="B4257" s="58">
        <v>6</v>
      </c>
      <c r="C4257" s="59" t="s">
        <v>38</v>
      </c>
      <c r="D4257" s="59" t="s">
        <v>72</v>
      </c>
      <c r="E4257" s="59" t="s">
        <v>11</v>
      </c>
      <c r="F4257" s="60">
        <v>4046822</v>
      </c>
    </row>
    <row r="4258" spans="1:6">
      <c r="A4258" s="58">
        <v>2016</v>
      </c>
      <c r="B4258" s="58">
        <v>6</v>
      </c>
      <c r="C4258" s="59" t="s">
        <v>38</v>
      </c>
      <c r="D4258" s="59" t="s">
        <v>72</v>
      </c>
      <c r="E4258" s="59" t="s">
        <v>13</v>
      </c>
      <c r="F4258" s="60">
        <v>0</v>
      </c>
    </row>
    <row r="4259" spans="1:6">
      <c r="A4259" s="58">
        <v>2016</v>
      </c>
      <c r="B4259" s="58">
        <v>6</v>
      </c>
      <c r="C4259" s="59" t="s">
        <v>38</v>
      </c>
      <c r="D4259" s="59" t="s">
        <v>14</v>
      </c>
      <c r="E4259" s="59" t="s">
        <v>10</v>
      </c>
      <c r="F4259" s="60">
        <v>2101861</v>
      </c>
    </row>
    <row r="4260" spans="1:6">
      <c r="A4260" s="58">
        <v>2016</v>
      </c>
      <c r="B4260" s="58">
        <v>6</v>
      </c>
      <c r="C4260" s="59" t="s">
        <v>38</v>
      </c>
      <c r="D4260" s="59" t="s">
        <v>14</v>
      </c>
      <c r="E4260" s="59" t="s">
        <v>11</v>
      </c>
      <c r="F4260" s="60">
        <v>7722086</v>
      </c>
    </row>
    <row r="4261" spans="1:6">
      <c r="A4261" s="58">
        <v>2016</v>
      </c>
      <c r="B4261" s="58">
        <v>6</v>
      </c>
      <c r="C4261" s="59" t="s">
        <v>38</v>
      </c>
      <c r="D4261" s="59" t="s">
        <v>14</v>
      </c>
      <c r="E4261" s="59" t="s">
        <v>12</v>
      </c>
      <c r="F4261" s="60">
        <v>177</v>
      </c>
    </row>
    <row r="4262" spans="1:6">
      <c r="A4262" s="58">
        <v>2016</v>
      </c>
      <c r="B4262" s="58">
        <v>6</v>
      </c>
      <c r="C4262" s="59" t="s">
        <v>38</v>
      </c>
      <c r="D4262" s="59" t="s">
        <v>14</v>
      </c>
      <c r="E4262" s="59" t="s">
        <v>13</v>
      </c>
      <c r="F4262" s="60">
        <v>176903</v>
      </c>
    </row>
    <row r="4263" spans="1:6">
      <c r="A4263" s="58">
        <v>2016</v>
      </c>
      <c r="B4263" s="58">
        <v>6</v>
      </c>
      <c r="C4263" s="59" t="s">
        <v>39</v>
      </c>
      <c r="D4263" s="59" t="s">
        <v>9</v>
      </c>
      <c r="E4263" s="59" t="s">
        <v>10</v>
      </c>
      <c r="F4263" s="60">
        <v>1074286</v>
      </c>
    </row>
    <row r="4264" spans="1:6">
      <c r="A4264" s="58">
        <v>2016</v>
      </c>
      <c r="B4264" s="58">
        <v>6</v>
      </c>
      <c r="C4264" s="59" t="s">
        <v>39</v>
      </c>
      <c r="D4264" s="59" t="s">
        <v>9</v>
      </c>
      <c r="E4264" s="59" t="s">
        <v>11</v>
      </c>
      <c r="F4264" s="60">
        <v>6084933</v>
      </c>
    </row>
    <row r="4265" spans="1:6">
      <c r="A4265" s="58">
        <v>2016</v>
      </c>
      <c r="B4265" s="58">
        <v>6</v>
      </c>
      <c r="C4265" s="59" t="s">
        <v>39</v>
      </c>
      <c r="D4265" s="59" t="s">
        <v>9</v>
      </c>
      <c r="E4265" s="59" t="s">
        <v>13</v>
      </c>
      <c r="F4265" s="60">
        <v>6397</v>
      </c>
    </row>
    <row r="4266" spans="1:6">
      <c r="A4266" s="58">
        <v>2016</v>
      </c>
      <c r="B4266" s="58">
        <v>6</v>
      </c>
      <c r="C4266" s="59" t="s">
        <v>39</v>
      </c>
      <c r="D4266" s="59" t="s">
        <v>70</v>
      </c>
      <c r="E4266" s="59" t="s">
        <v>10</v>
      </c>
      <c r="F4266" s="60">
        <v>21282</v>
      </c>
    </row>
    <row r="4267" spans="1:6">
      <c r="A4267" s="58">
        <v>2016</v>
      </c>
      <c r="B4267" s="58">
        <v>6</v>
      </c>
      <c r="C4267" s="59" t="s">
        <v>39</v>
      </c>
      <c r="D4267" s="59" t="s">
        <v>70</v>
      </c>
      <c r="E4267" s="59" t="s">
        <v>11</v>
      </c>
      <c r="F4267" s="60">
        <v>69420</v>
      </c>
    </row>
    <row r="4268" spans="1:6">
      <c r="A4268" s="58">
        <v>2016</v>
      </c>
      <c r="B4268" s="58">
        <v>6</v>
      </c>
      <c r="C4268" s="59" t="s">
        <v>39</v>
      </c>
      <c r="D4268" s="59" t="s">
        <v>70</v>
      </c>
      <c r="E4268" s="59" t="s">
        <v>13</v>
      </c>
      <c r="F4268" s="60">
        <v>164</v>
      </c>
    </row>
    <row r="4269" spans="1:6">
      <c r="A4269" s="58">
        <v>2016</v>
      </c>
      <c r="B4269" s="58">
        <v>6</v>
      </c>
      <c r="C4269" s="59" t="s">
        <v>39</v>
      </c>
      <c r="D4269" s="59" t="s">
        <v>69</v>
      </c>
      <c r="E4269" s="59" t="s">
        <v>10</v>
      </c>
      <c r="F4269" s="60">
        <v>32</v>
      </c>
    </row>
    <row r="4270" spans="1:6">
      <c r="A4270" s="58">
        <v>2016</v>
      </c>
      <c r="B4270" s="58">
        <v>6</v>
      </c>
      <c r="C4270" s="59" t="s">
        <v>39</v>
      </c>
      <c r="D4270" s="59" t="s">
        <v>69</v>
      </c>
      <c r="E4270" s="59" t="s">
        <v>11</v>
      </c>
      <c r="F4270" s="60">
        <v>43018</v>
      </c>
    </row>
    <row r="4271" spans="1:6">
      <c r="A4271" s="58">
        <v>2016</v>
      </c>
      <c r="B4271" s="58">
        <v>6</v>
      </c>
      <c r="C4271" s="59" t="s">
        <v>39</v>
      </c>
      <c r="D4271" s="59" t="s">
        <v>69</v>
      </c>
      <c r="E4271" s="59" t="s">
        <v>13</v>
      </c>
      <c r="F4271" s="60">
        <v>182</v>
      </c>
    </row>
    <row r="4272" spans="1:6">
      <c r="A4272" s="58">
        <v>2016</v>
      </c>
      <c r="B4272" s="58">
        <v>6</v>
      </c>
      <c r="C4272" s="59" t="s">
        <v>39</v>
      </c>
      <c r="D4272" s="59" t="s">
        <v>15</v>
      </c>
      <c r="E4272" s="59" t="s">
        <v>11</v>
      </c>
      <c r="F4272" s="60">
        <v>398943</v>
      </c>
    </row>
    <row r="4273" spans="1:6">
      <c r="A4273" s="58">
        <v>2016</v>
      </c>
      <c r="B4273" s="58">
        <v>6</v>
      </c>
      <c r="C4273" s="59" t="s">
        <v>39</v>
      </c>
      <c r="D4273" s="59" t="s">
        <v>15</v>
      </c>
      <c r="E4273" s="59" t="s">
        <v>13</v>
      </c>
      <c r="F4273" s="60">
        <v>697</v>
      </c>
    </row>
    <row r="4274" spans="1:6">
      <c r="A4274" s="58">
        <v>2016</v>
      </c>
      <c r="B4274" s="58">
        <v>6</v>
      </c>
      <c r="C4274" s="59" t="s">
        <v>39</v>
      </c>
      <c r="D4274" s="59" t="s">
        <v>72</v>
      </c>
      <c r="E4274" s="59" t="s">
        <v>11</v>
      </c>
      <c r="F4274" s="60">
        <v>754866</v>
      </c>
    </row>
    <row r="4275" spans="1:6">
      <c r="A4275" s="58">
        <v>2016</v>
      </c>
      <c r="B4275" s="58">
        <v>6</v>
      </c>
      <c r="C4275" s="59" t="s">
        <v>39</v>
      </c>
      <c r="D4275" s="59" t="s">
        <v>72</v>
      </c>
      <c r="E4275" s="59" t="s">
        <v>13</v>
      </c>
      <c r="F4275" s="60">
        <v>47</v>
      </c>
    </row>
    <row r="4276" spans="1:6">
      <c r="A4276" s="58">
        <v>2016</v>
      </c>
      <c r="B4276" s="58">
        <v>6</v>
      </c>
      <c r="C4276" s="59" t="s">
        <v>39</v>
      </c>
      <c r="D4276" s="59" t="s">
        <v>14</v>
      </c>
      <c r="E4276" s="59" t="s">
        <v>10</v>
      </c>
      <c r="F4276" s="60">
        <v>1052972</v>
      </c>
    </row>
    <row r="4277" spans="1:6">
      <c r="A4277" s="58">
        <v>2016</v>
      </c>
      <c r="B4277" s="58">
        <v>6</v>
      </c>
      <c r="C4277" s="59" t="s">
        <v>39</v>
      </c>
      <c r="D4277" s="59" t="s">
        <v>14</v>
      </c>
      <c r="E4277" s="59" t="s">
        <v>11</v>
      </c>
      <c r="F4277" s="60">
        <v>4818686</v>
      </c>
    </row>
    <row r="4278" spans="1:6">
      <c r="A4278" s="58">
        <v>2016</v>
      </c>
      <c r="B4278" s="58">
        <v>6</v>
      </c>
      <c r="C4278" s="59" t="s">
        <v>39</v>
      </c>
      <c r="D4278" s="59" t="s">
        <v>14</v>
      </c>
      <c r="E4278" s="59" t="s">
        <v>13</v>
      </c>
      <c r="F4278" s="60">
        <v>5307</v>
      </c>
    </row>
    <row r="4279" spans="1:6">
      <c r="A4279" s="58">
        <v>2016</v>
      </c>
      <c r="B4279" s="58">
        <v>6</v>
      </c>
      <c r="C4279" s="59" t="s">
        <v>40</v>
      </c>
      <c r="D4279" s="59" t="s">
        <v>9</v>
      </c>
      <c r="E4279" s="59" t="s">
        <v>10</v>
      </c>
      <c r="F4279" s="60">
        <v>3267171</v>
      </c>
    </row>
    <row r="4280" spans="1:6">
      <c r="A4280" s="58">
        <v>2016</v>
      </c>
      <c r="B4280" s="58">
        <v>6</v>
      </c>
      <c r="C4280" s="59" t="s">
        <v>40</v>
      </c>
      <c r="D4280" s="59" t="s">
        <v>9</v>
      </c>
      <c r="E4280" s="59" t="s">
        <v>11</v>
      </c>
      <c r="F4280" s="60">
        <v>6784662</v>
      </c>
    </row>
    <row r="4281" spans="1:6">
      <c r="A4281" s="58">
        <v>2016</v>
      </c>
      <c r="B4281" s="58">
        <v>6</v>
      </c>
      <c r="C4281" s="59" t="s">
        <v>40</v>
      </c>
      <c r="D4281" s="59" t="s">
        <v>9</v>
      </c>
      <c r="E4281" s="59" t="s">
        <v>13</v>
      </c>
      <c r="F4281" s="60">
        <v>14992</v>
      </c>
    </row>
    <row r="4282" spans="1:6">
      <c r="A4282" s="58">
        <v>2016</v>
      </c>
      <c r="B4282" s="58">
        <v>6</v>
      </c>
      <c r="C4282" s="59" t="s">
        <v>40</v>
      </c>
      <c r="D4282" s="59" t="s">
        <v>70</v>
      </c>
      <c r="E4282" s="59" t="s">
        <v>10</v>
      </c>
      <c r="F4282" s="60">
        <v>0</v>
      </c>
    </row>
    <row r="4283" spans="1:6">
      <c r="A4283" s="58">
        <v>2016</v>
      </c>
      <c r="B4283" s="58">
        <v>6</v>
      </c>
      <c r="C4283" s="59" t="s">
        <v>40</v>
      </c>
      <c r="D4283" s="59" t="s">
        <v>70</v>
      </c>
      <c r="E4283" s="59" t="s">
        <v>11</v>
      </c>
      <c r="F4283" s="60">
        <v>11413</v>
      </c>
    </row>
    <row r="4284" spans="1:6">
      <c r="A4284" s="58">
        <v>2016</v>
      </c>
      <c r="B4284" s="58">
        <v>6</v>
      </c>
      <c r="C4284" s="59" t="s">
        <v>40</v>
      </c>
      <c r="D4284" s="59" t="s">
        <v>70</v>
      </c>
      <c r="E4284" s="59" t="s">
        <v>13</v>
      </c>
      <c r="F4284" s="60">
        <v>0</v>
      </c>
    </row>
    <row r="4285" spans="1:6">
      <c r="A4285" s="58">
        <v>2016</v>
      </c>
      <c r="B4285" s="58">
        <v>6</v>
      </c>
      <c r="C4285" s="59" t="s">
        <v>40</v>
      </c>
      <c r="D4285" s="59" t="s">
        <v>69</v>
      </c>
      <c r="E4285" s="59" t="s">
        <v>10</v>
      </c>
      <c r="F4285" s="60">
        <v>0</v>
      </c>
    </row>
    <row r="4286" spans="1:6">
      <c r="A4286" s="58">
        <v>2016</v>
      </c>
      <c r="B4286" s="58">
        <v>6</v>
      </c>
      <c r="C4286" s="59" t="s">
        <v>40</v>
      </c>
      <c r="D4286" s="59" t="s">
        <v>69</v>
      </c>
      <c r="E4286" s="59" t="s">
        <v>11</v>
      </c>
      <c r="F4286" s="60">
        <v>57856</v>
      </c>
    </row>
    <row r="4287" spans="1:6">
      <c r="A4287" s="58">
        <v>2016</v>
      </c>
      <c r="B4287" s="58">
        <v>6</v>
      </c>
      <c r="C4287" s="59" t="s">
        <v>40</v>
      </c>
      <c r="D4287" s="59" t="s">
        <v>69</v>
      </c>
      <c r="E4287" s="59" t="s">
        <v>13</v>
      </c>
      <c r="F4287" s="60">
        <v>5</v>
      </c>
    </row>
    <row r="4288" spans="1:6">
      <c r="A4288" s="58">
        <v>2016</v>
      </c>
      <c r="B4288" s="58">
        <v>6</v>
      </c>
      <c r="C4288" s="59" t="s">
        <v>40</v>
      </c>
      <c r="D4288" s="59" t="s">
        <v>15</v>
      </c>
      <c r="E4288" s="59" t="s">
        <v>10</v>
      </c>
      <c r="F4288" s="60">
        <v>2</v>
      </c>
    </row>
    <row r="4289" spans="1:6">
      <c r="A4289" s="58">
        <v>2016</v>
      </c>
      <c r="B4289" s="58">
        <v>6</v>
      </c>
      <c r="C4289" s="59" t="s">
        <v>40</v>
      </c>
      <c r="D4289" s="59" t="s">
        <v>15</v>
      </c>
      <c r="E4289" s="59" t="s">
        <v>11</v>
      </c>
      <c r="F4289" s="60">
        <v>28817</v>
      </c>
    </row>
    <row r="4290" spans="1:6">
      <c r="A4290" s="58">
        <v>2016</v>
      </c>
      <c r="B4290" s="58">
        <v>6</v>
      </c>
      <c r="C4290" s="59" t="s">
        <v>40</v>
      </c>
      <c r="D4290" s="59" t="s">
        <v>15</v>
      </c>
      <c r="E4290" s="59" t="s">
        <v>13</v>
      </c>
      <c r="F4290" s="60">
        <v>0</v>
      </c>
    </row>
    <row r="4291" spans="1:6">
      <c r="A4291" s="58">
        <v>2016</v>
      </c>
      <c r="B4291" s="58">
        <v>6</v>
      </c>
      <c r="C4291" s="59" t="s">
        <v>40</v>
      </c>
      <c r="D4291" s="59" t="s">
        <v>72</v>
      </c>
      <c r="E4291" s="59" t="s">
        <v>10</v>
      </c>
      <c r="F4291" s="60">
        <v>0</v>
      </c>
    </row>
    <row r="4292" spans="1:6">
      <c r="A4292" s="58">
        <v>2016</v>
      </c>
      <c r="B4292" s="58">
        <v>6</v>
      </c>
      <c r="C4292" s="59" t="s">
        <v>40</v>
      </c>
      <c r="D4292" s="59" t="s">
        <v>72</v>
      </c>
      <c r="E4292" s="59" t="s">
        <v>11</v>
      </c>
      <c r="F4292" s="60">
        <v>1757982</v>
      </c>
    </row>
    <row r="4293" spans="1:6">
      <c r="A4293" s="58">
        <v>2016</v>
      </c>
      <c r="B4293" s="58">
        <v>6</v>
      </c>
      <c r="C4293" s="59" t="s">
        <v>40</v>
      </c>
      <c r="D4293" s="59" t="s">
        <v>72</v>
      </c>
      <c r="E4293" s="59" t="s">
        <v>13</v>
      </c>
      <c r="F4293" s="60">
        <v>0</v>
      </c>
    </row>
    <row r="4294" spans="1:6">
      <c r="A4294" s="58">
        <v>2016</v>
      </c>
      <c r="B4294" s="58">
        <v>6</v>
      </c>
      <c r="C4294" s="59" t="s">
        <v>40</v>
      </c>
      <c r="D4294" s="59" t="s">
        <v>14</v>
      </c>
      <c r="E4294" s="59" t="s">
        <v>10</v>
      </c>
      <c r="F4294" s="60">
        <v>3267169</v>
      </c>
    </row>
    <row r="4295" spans="1:6">
      <c r="A4295" s="58">
        <v>2016</v>
      </c>
      <c r="B4295" s="58">
        <v>6</v>
      </c>
      <c r="C4295" s="59" t="s">
        <v>40</v>
      </c>
      <c r="D4295" s="59" t="s">
        <v>14</v>
      </c>
      <c r="E4295" s="59" t="s">
        <v>11</v>
      </c>
      <c r="F4295" s="60">
        <v>4928594</v>
      </c>
    </row>
    <row r="4296" spans="1:6">
      <c r="A4296" s="58">
        <v>2016</v>
      </c>
      <c r="B4296" s="58">
        <v>6</v>
      </c>
      <c r="C4296" s="59" t="s">
        <v>40</v>
      </c>
      <c r="D4296" s="59" t="s">
        <v>14</v>
      </c>
      <c r="E4296" s="59" t="s">
        <v>13</v>
      </c>
      <c r="F4296" s="60">
        <v>14987</v>
      </c>
    </row>
    <row r="4297" spans="1:6">
      <c r="A4297" s="58">
        <v>2016</v>
      </c>
      <c r="B4297" s="58">
        <v>6</v>
      </c>
      <c r="C4297" s="59" t="s">
        <v>41</v>
      </c>
      <c r="D4297" s="59" t="s">
        <v>9</v>
      </c>
      <c r="E4297" s="59" t="s">
        <v>10</v>
      </c>
      <c r="F4297" s="60">
        <v>502388</v>
      </c>
    </row>
    <row r="4298" spans="1:6">
      <c r="A4298" s="58">
        <v>2016</v>
      </c>
      <c r="B4298" s="58">
        <v>6</v>
      </c>
      <c r="C4298" s="59" t="s">
        <v>41</v>
      </c>
      <c r="D4298" s="59" t="s">
        <v>9</v>
      </c>
      <c r="E4298" s="59" t="s">
        <v>11</v>
      </c>
      <c r="F4298" s="60">
        <v>36169970</v>
      </c>
    </row>
    <row r="4299" spans="1:6">
      <c r="A4299" s="58">
        <v>2016</v>
      </c>
      <c r="B4299" s="58">
        <v>6</v>
      </c>
      <c r="C4299" s="59" t="s">
        <v>41</v>
      </c>
      <c r="D4299" s="59" t="s">
        <v>9</v>
      </c>
      <c r="E4299" s="59" t="s">
        <v>13</v>
      </c>
      <c r="F4299" s="60">
        <v>2691</v>
      </c>
    </row>
    <row r="4300" spans="1:6">
      <c r="A4300" s="58">
        <v>2016</v>
      </c>
      <c r="B4300" s="58">
        <v>6</v>
      </c>
      <c r="C4300" s="59" t="s">
        <v>41</v>
      </c>
      <c r="D4300" s="59" t="s">
        <v>70</v>
      </c>
      <c r="E4300" s="59" t="s">
        <v>10</v>
      </c>
      <c r="F4300" s="60">
        <v>0</v>
      </c>
    </row>
    <row r="4301" spans="1:6">
      <c r="A4301" s="58">
        <v>2016</v>
      </c>
      <c r="B4301" s="58">
        <v>6</v>
      </c>
      <c r="C4301" s="59" t="s">
        <v>41</v>
      </c>
      <c r="D4301" s="59" t="s">
        <v>70</v>
      </c>
      <c r="E4301" s="59" t="s">
        <v>11</v>
      </c>
      <c r="F4301" s="60">
        <v>170960</v>
      </c>
    </row>
    <row r="4302" spans="1:6">
      <c r="A4302" s="58">
        <v>2016</v>
      </c>
      <c r="B4302" s="58">
        <v>6</v>
      </c>
      <c r="C4302" s="59" t="s">
        <v>41</v>
      </c>
      <c r="D4302" s="59" t="s">
        <v>70</v>
      </c>
      <c r="E4302" s="59" t="s">
        <v>13</v>
      </c>
      <c r="F4302" s="60">
        <v>28</v>
      </c>
    </row>
    <row r="4303" spans="1:6">
      <c r="A4303" s="58">
        <v>2016</v>
      </c>
      <c r="B4303" s="58">
        <v>6</v>
      </c>
      <c r="C4303" s="59" t="s">
        <v>41</v>
      </c>
      <c r="D4303" s="59" t="s">
        <v>69</v>
      </c>
      <c r="E4303" s="59" t="s">
        <v>11</v>
      </c>
      <c r="F4303" s="60">
        <v>0</v>
      </c>
    </row>
    <row r="4304" spans="1:6">
      <c r="A4304" s="58">
        <v>2016</v>
      </c>
      <c r="B4304" s="58">
        <v>6</v>
      </c>
      <c r="C4304" s="59" t="s">
        <v>41</v>
      </c>
      <c r="D4304" s="59" t="s">
        <v>72</v>
      </c>
      <c r="E4304" s="59" t="s">
        <v>10</v>
      </c>
      <c r="F4304" s="60">
        <v>309656</v>
      </c>
    </row>
    <row r="4305" spans="1:6">
      <c r="A4305" s="58">
        <v>2016</v>
      </c>
      <c r="B4305" s="58">
        <v>6</v>
      </c>
      <c r="C4305" s="59" t="s">
        <v>41</v>
      </c>
      <c r="D4305" s="59" t="s">
        <v>72</v>
      </c>
      <c r="E4305" s="59" t="s">
        <v>11</v>
      </c>
      <c r="F4305" s="60">
        <v>2267834</v>
      </c>
    </row>
    <row r="4306" spans="1:6">
      <c r="A4306" s="58">
        <v>2016</v>
      </c>
      <c r="B4306" s="58">
        <v>6</v>
      </c>
      <c r="C4306" s="59" t="s">
        <v>41</v>
      </c>
      <c r="D4306" s="59" t="s">
        <v>14</v>
      </c>
      <c r="E4306" s="59" t="s">
        <v>10</v>
      </c>
      <c r="F4306" s="60">
        <v>192732</v>
      </c>
    </row>
    <row r="4307" spans="1:6">
      <c r="A4307" s="58">
        <v>2016</v>
      </c>
      <c r="B4307" s="58">
        <v>6</v>
      </c>
      <c r="C4307" s="59" t="s">
        <v>41</v>
      </c>
      <c r="D4307" s="59" t="s">
        <v>14</v>
      </c>
      <c r="E4307" s="59" t="s">
        <v>11</v>
      </c>
      <c r="F4307" s="60">
        <v>33731176</v>
      </c>
    </row>
    <row r="4308" spans="1:6">
      <c r="A4308" s="58">
        <v>2016</v>
      </c>
      <c r="B4308" s="58">
        <v>6</v>
      </c>
      <c r="C4308" s="59" t="s">
        <v>41</v>
      </c>
      <c r="D4308" s="59" t="s">
        <v>14</v>
      </c>
      <c r="E4308" s="59" t="s">
        <v>13</v>
      </c>
      <c r="F4308" s="60">
        <v>2663</v>
      </c>
    </row>
    <row r="4309" spans="1:6">
      <c r="A4309" s="58">
        <v>2016</v>
      </c>
      <c r="B4309" s="58">
        <v>6</v>
      </c>
      <c r="C4309" s="59" t="s">
        <v>42</v>
      </c>
      <c r="D4309" s="59" t="s">
        <v>9</v>
      </c>
      <c r="E4309" s="59" t="s">
        <v>10</v>
      </c>
      <c r="F4309" s="60">
        <v>545275</v>
      </c>
    </row>
    <row r="4310" spans="1:6">
      <c r="A4310" s="58">
        <v>2016</v>
      </c>
      <c r="B4310" s="58">
        <v>6</v>
      </c>
      <c r="C4310" s="59" t="s">
        <v>42</v>
      </c>
      <c r="D4310" s="59" t="s">
        <v>9</v>
      </c>
      <c r="E4310" s="59" t="s">
        <v>11</v>
      </c>
      <c r="F4310" s="60">
        <v>571734</v>
      </c>
    </row>
    <row r="4311" spans="1:6">
      <c r="A4311" s="58">
        <v>2016</v>
      </c>
      <c r="B4311" s="58">
        <v>6</v>
      </c>
      <c r="C4311" s="59" t="s">
        <v>42</v>
      </c>
      <c r="D4311" s="59" t="s">
        <v>9</v>
      </c>
      <c r="E4311" s="59" t="s">
        <v>12</v>
      </c>
      <c r="F4311" s="60">
        <v>10</v>
      </c>
    </row>
    <row r="4312" spans="1:6">
      <c r="A4312" s="58">
        <v>2016</v>
      </c>
      <c r="B4312" s="58">
        <v>6</v>
      </c>
      <c r="C4312" s="59" t="s">
        <v>42</v>
      </c>
      <c r="D4312" s="59" t="s">
        <v>9</v>
      </c>
      <c r="E4312" s="59" t="s">
        <v>13</v>
      </c>
      <c r="F4312" s="60">
        <v>65624</v>
      </c>
    </row>
    <row r="4313" spans="1:6">
      <c r="A4313" s="58">
        <v>2016</v>
      </c>
      <c r="B4313" s="58">
        <v>6</v>
      </c>
      <c r="C4313" s="59" t="s">
        <v>42</v>
      </c>
      <c r="D4313" s="59" t="s">
        <v>70</v>
      </c>
      <c r="E4313" s="59" t="s">
        <v>10</v>
      </c>
      <c r="F4313" s="60">
        <v>154</v>
      </c>
    </row>
    <row r="4314" spans="1:6">
      <c r="A4314" s="58">
        <v>2016</v>
      </c>
      <c r="B4314" s="58">
        <v>6</v>
      </c>
      <c r="C4314" s="59" t="s">
        <v>42</v>
      </c>
      <c r="D4314" s="59" t="s">
        <v>70</v>
      </c>
      <c r="E4314" s="59" t="s">
        <v>11</v>
      </c>
      <c r="F4314" s="60">
        <v>2070</v>
      </c>
    </row>
    <row r="4315" spans="1:6">
      <c r="A4315" s="58">
        <v>2016</v>
      </c>
      <c r="B4315" s="58">
        <v>6</v>
      </c>
      <c r="C4315" s="59" t="s">
        <v>42</v>
      </c>
      <c r="D4315" s="59" t="s">
        <v>70</v>
      </c>
      <c r="E4315" s="59" t="s">
        <v>12</v>
      </c>
      <c r="F4315" s="60">
        <v>0</v>
      </c>
    </row>
    <row r="4316" spans="1:6">
      <c r="A4316" s="58">
        <v>2016</v>
      </c>
      <c r="B4316" s="58">
        <v>6</v>
      </c>
      <c r="C4316" s="59" t="s">
        <v>42</v>
      </c>
      <c r="D4316" s="59" t="s">
        <v>70</v>
      </c>
      <c r="E4316" s="59" t="s">
        <v>13</v>
      </c>
      <c r="F4316" s="60">
        <v>0</v>
      </c>
    </row>
    <row r="4317" spans="1:6">
      <c r="A4317" s="58">
        <v>2016</v>
      </c>
      <c r="B4317" s="58">
        <v>6</v>
      </c>
      <c r="C4317" s="59" t="s">
        <v>42</v>
      </c>
      <c r="D4317" s="59" t="s">
        <v>15</v>
      </c>
      <c r="E4317" s="59" t="s">
        <v>12</v>
      </c>
      <c r="F4317" s="60">
        <v>10</v>
      </c>
    </row>
    <row r="4318" spans="1:6">
      <c r="A4318" s="58">
        <v>2016</v>
      </c>
      <c r="B4318" s="58">
        <v>6</v>
      </c>
      <c r="C4318" s="59" t="s">
        <v>42</v>
      </c>
      <c r="D4318" s="59" t="s">
        <v>15</v>
      </c>
      <c r="E4318" s="59" t="s">
        <v>13</v>
      </c>
      <c r="F4318" s="60">
        <v>60714</v>
      </c>
    </row>
    <row r="4319" spans="1:6">
      <c r="A4319" s="58">
        <v>2016</v>
      </c>
      <c r="B4319" s="58">
        <v>6</v>
      </c>
      <c r="C4319" s="59" t="s">
        <v>42</v>
      </c>
      <c r="D4319" s="59" t="s">
        <v>72</v>
      </c>
      <c r="E4319" s="59" t="s">
        <v>10</v>
      </c>
      <c r="F4319" s="60">
        <v>519996</v>
      </c>
    </row>
    <row r="4320" spans="1:6">
      <c r="A4320" s="58">
        <v>2016</v>
      </c>
      <c r="B4320" s="58">
        <v>6</v>
      </c>
      <c r="C4320" s="59" t="s">
        <v>42</v>
      </c>
      <c r="D4320" s="59" t="s">
        <v>72</v>
      </c>
      <c r="E4320" s="59" t="s">
        <v>11</v>
      </c>
      <c r="F4320" s="60">
        <v>89860</v>
      </c>
    </row>
    <row r="4321" spans="1:6">
      <c r="A4321" s="58">
        <v>2016</v>
      </c>
      <c r="B4321" s="58">
        <v>6</v>
      </c>
      <c r="C4321" s="59" t="s">
        <v>42</v>
      </c>
      <c r="D4321" s="59" t="s">
        <v>72</v>
      </c>
      <c r="E4321" s="59" t="s">
        <v>13</v>
      </c>
      <c r="F4321" s="60">
        <v>4763</v>
      </c>
    </row>
    <row r="4322" spans="1:6">
      <c r="A4322" s="58">
        <v>2016</v>
      </c>
      <c r="B4322" s="58">
        <v>6</v>
      </c>
      <c r="C4322" s="59" t="s">
        <v>42</v>
      </c>
      <c r="D4322" s="59" t="s">
        <v>14</v>
      </c>
      <c r="E4322" s="59" t="s">
        <v>10</v>
      </c>
      <c r="F4322" s="60">
        <v>25125</v>
      </c>
    </row>
    <row r="4323" spans="1:6">
      <c r="A4323" s="58">
        <v>2016</v>
      </c>
      <c r="B4323" s="58">
        <v>6</v>
      </c>
      <c r="C4323" s="59" t="s">
        <v>42</v>
      </c>
      <c r="D4323" s="59" t="s">
        <v>14</v>
      </c>
      <c r="E4323" s="59" t="s">
        <v>11</v>
      </c>
      <c r="F4323" s="60">
        <v>479804</v>
      </c>
    </row>
    <row r="4324" spans="1:6">
      <c r="A4324" s="58">
        <v>2016</v>
      </c>
      <c r="B4324" s="58">
        <v>6</v>
      </c>
      <c r="C4324" s="59" t="s">
        <v>42</v>
      </c>
      <c r="D4324" s="59" t="s">
        <v>14</v>
      </c>
      <c r="E4324" s="59" t="s">
        <v>13</v>
      </c>
      <c r="F4324" s="60">
        <v>147</v>
      </c>
    </row>
    <row r="4325" spans="1:6">
      <c r="A4325" s="58">
        <v>2016</v>
      </c>
      <c r="B4325" s="58">
        <v>6</v>
      </c>
      <c r="C4325" s="59" t="s">
        <v>43</v>
      </c>
      <c r="D4325" s="59" t="s">
        <v>9</v>
      </c>
      <c r="E4325" s="59" t="s">
        <v>10</v>
      </c>
      <c r="F4325" s="60">
        <v>1657241</v>
      </c>
    </row>
    <row r="4326" spans="1:6">
      <c r="A4326" s="58">
        <v>2016</v>
      </c>
      <c r="B4326" s="58">
        <v>6</v>
      </c>
      <c r="C4326" s="59" t="s">
        <v>43</v>
      </c>
      <c r="D4326" s="59" t="s">
        <v>9</v>
      </c>
      <c r="E4326" s="59" t="s">
        <v>11</v>
      </c>
      <c r="F4326" s="60">
        <v>23882619</v>
      </c>
    </row>
    <row r="4327" spans="1:6">
      <c r="A4327" s="58">
        <v>2016</v>
      </c>
      <c r="B4327" s="58">
        <v>6</v>
      </c>
      <c r="C4327" s="59" t="s">
        <v>43</v>
      </c>
      <c r="D4327" s="59" t="s">
        <v>9</v>
      </c>
      <c r="E4327" s="59" t="s">
        <v>13</v>
      </c>
      <c r="F4327" s="60">
        <v>34418</v>
      </c>
    </row>
    <row r="4328" spans="1:6">
      <c r="A4328" s="58">
        <v>2016</v>
      </c>
      <c r="B4328" s="58">
        <v>6</v>
      </c>
      <c r="C4328" s="59" t="s">
        <v>43</v>
      </c>
      <c r="D4328" s="59" t="s">
        <v>70</v>
      </c>
      <c r="E4328" s="59" t="s">
        <v>10</v>
      </c>
      <c r="F4328" s="60">
        <v>2987</v>
      </c>
    </row>
    <row r="4329" spans="1:6">
      <c r="A4329" s="58">
        <v>2016</v>
      </c>
      <c r="B4329" s="58">
        <v>6</v>
      </c>
      <c r="C4329" s="59" t="s">
        <v>43</v>
      </c>
      <c r="D4329" s="59" t="s">
        <v>70</v>
      </c>
      <c r="E4329" s="59" t="s">
        <v>11</v>
      </c>
      <c r="F4329" s="60">
        <v>45746</v>
      </c>
    </row>
    <row r="4330" spans="1:6">
      <c r="A4330" s="58">
        <v>2016</v>
      </c>
      <c r="B4330" s="58">
        <v>6</v>
      </c>
      <c r="C4330" s="59" t="s">
        <v>43</v>
      </c>
      <c r="D4330" s="59" t="s">
        <v>70</v>
      </c>
      <c r="E4330" s="59" t="s">
        <v>13</v>
      </c>
      <c r="F4330" s="60">
        <v>466</v>
      </c>
    </row>
    <row r="4331" spans="1:6">
      <c r="A4331" s="58">
        <v>2016</v>
      </c>
      <c r="B4331" s="58">
        <v>6</v>
      </c>
      <c r="C4331" s="59" t="s">
        <v>43</v>
      </c>
      <c r="D4331" s="59" t="s">
        <v>69</v>
      </c>
      <c r="E4331" s="59" t="s">
        <v>10</v>
      </c>
      <c r="F4331" s="60">
        <v>735</v>
      </c>
    </row>
    <row r="4332" spans="1:6">
      <c r="A4332" s="58">
        <v>2016</v>
      </c>
      <c r="B4332" s="58">
        <v>6</v>
      </c>
      <c r="C4332" s="59" t="s">
        <v>43</v>
      </c>
      <c r="D4332" s="59" t="s">
        <v>69</v>
      </c>
      <c r="E4332" s="59" t="s">
        <v>11</v>
      </c>
      <c r="F4332" s="60">
        <v>6981</v>
      </c>
    </row>
    <row r="4333" spans="1:6">
      <c r="A4333" s="58">
        <v>2016</v>
      </c>
      <c r="B4333" s="58">
        <v>6</v>
      </c>
      <c r="C4333" s="59" t="s">
        <v>43</v>
      </c>
      <c r="D4333" s="59" t="s">
        <v>69</v>
      </c>
      <c r="E4333" s="59" t="s">
        <v>13</v>
      </c>
      <c r="F4333" s="60">
        <v>37</v>
      </c>
    </row>
    <row r="4334" spans="1:6">
      <c r="A4334" s="58">
        <v>2016</v>
      </c>
      <c r="B4334" s="58">
        <v>6</v>
      </c>
      <c r="C4334" s="59" t="s">
        <v>43</v>
      </c>
      <c r="D4334" s="59" t="s">
        <v>15</v>
      </c>
      <c r="E4334" s="59" t="s">
        <v>10</v>
      </c>
      <c r="F4334" s="60">
        <v>2309</v>
      </c>
    </row>
    <row r="4335" spans="1:6">
      <c r="A4335" s="58">
        <v>2016</v>
      </c>
      <c r="B4335" s="58">
        <v>6</v>
      </c>
      <c r="C4335" s="59" t="s">
        <v>43</v>
      </c>
      <c r="D4335" s="59" t="s">
        <v>15</v>
      </c>
      <c r="E4335" s="59" t="s">
        <v>13</v>
      </c>
      <c r="F4335" s="60">
        <v>37</v>
      </c>
    </row>
    <row r="4336" spans="1:6">
      <c r="A4336" s="58">
        <v>2016</v>
      </c>
      <c r="B4336" s="58">
        <v>6</v>
      </c>
      <c r="C4336" s="59" t="s">
        <v>43</v>
      </c>
      <c r="D4336" s="59" t="s">
        <v>72</v>
      </c>
      <c r="E4336" s="59" t="s">
        <v>10</v>
      </c>
      <c r="F4336" s="60">
        <v>1725</v>
      </c>
    </row>
    <row r="4337" spans="1:6">
      <c r="A4337" s="58">
        <v>2016</v>
      </c>
      <c r="B4337" s="58">
        <v>6</v>
      </c>
      <c r="C4337" s="59" t="s">
        <v>43</v>
      </c>
      <c r="D4337" s="59" t="s">
        <v>72</v>
      </c>
      <c r="E4337" s="59" t="s">
        <v>11</v>
      </c>
      <c r="F4337" s="60">
        <v>3624637</v>
      </c>
    </row>
    <row r="4338" spans="1:6">
      <c r="A4338" s="58">
        <v>2016</v>
      </c>
      <c r="B4338" s="58">
        <v>6</v>
      </c>
      <c r="C4338" s="59" t="s">
        <v>43</v>
      </c>
      <c r="D4338" s="59" t="s">
        <v>72</v>
      </c>
      <c r="E4338" s="59" t="s">
        <v>13</v>
      </c>
      <c r="F4338" s="60">
        <v>579</v>
      </c>
    </row>
    <row r="4339" spans="1:6">
      <c r="A4339" s="58">
        <v>2016</v>
      </c>
      <c r="B4339" s="58">
        <v>6</v>
      </c>
      <c r="C4339" s="59" t="s">
        <v>43</v>
      </c>
      <c r="D4339" s="59" t="s">
        <v>14</v>
      </c>
      <c r="E4339" s="59" t="s">
        <v>10</v>
      </c>
      <c r="F4339" s="60">
        <v>1649485</v>
      </c>
    </row>
    <row r="4340" spans="1:6">
      <c r="A4340" s="58">
        <v>2016</v>
      </c>
      <c r="B4340" s="58">
        <v>6</v>
      </c>
      <c r="C4340" s="59" t="s">
        <v>43</v>
      </c>
      <c r="D4340" s="59" t="s">
        <v>14</v>
      </c>
      <c r="E4340" s="59" t="s">
        <v>11</v>
      </c>
      <c r="F4340" s="60">
        <v>20205255</v>
      </c>
    </row>
    <row r="4341" spans="1:6">
      <c r="A4341" s="58">
        <v>2016</v>
      </c>
      <c r="B4341" s="58">
        <v>6</v>
      </c>
      <c r="C4341" s="59" t="s">
        <v>43</v>
      </c>
      <c r="D4341" s="59" t="s">
        <v>14</v>
      </c>
      <c r="E4341" s="59" t="s">
        <v>13</v>
      </c>
      <c r="F4341" s="60">
        <v>33299</v>
      </c>
    </row>
    <row r="4342" spans="1:6">
      <c r="A4342" s="58">
        <v>2016</v>
      </c>
      <c r="B4342" s="58">
        <v>6</v>
      </c>
      <c r="C4342" s="59" t="s">
        <v>44</v>
      </c>
      <c r="D4342" s="59" t="s">
        <v>9</v>
      </c>
      <c r="E4342" s="59" t="s">
        <v>10</v>
      </c>
      <c r="F4342" s="60">
        <v>1697039</v>
      </c>
    </row>
    <row r="4343" spans="1:6">
      <c r="A4343" s="58">
        <v>2016</v>
      </c>
      <c r="B4343" s="58">
        <v>6</v>
      </c>
      <c r="C4343" s="59" t="s">
        <v>44</v>
      </c>
      <c r="D4343" s="59" t="s">
        <v>9</v>
      </c>
      <c r="E4343" s="59" t="s">
        <v>11</v>
      </c>
      <c r="F4343" s="60">
        <v>1250120</v>
      </c>
    </row>
    <row r="4344" spans="1:6">
      <c r="A4344" s="58">
        <v>2016</v>
      </c>
      <c r="B4344" s="58">
        <v>6</v>
      </c>
      <c r="C4344" s="59" t="s">
        <v>44</v>
      </c>
      <c r="D4344" s="59" t="s">
        <v>9</v>
      </c>
      <c r="E4344" s="59" t="s">
        <v>12</v>
      </c>
      <c r="F4344" s="60">
        <v>35</v>
      </c>
    </row>
    <row r="4345" spans="1:6">
      <c r="A4345" s="58">
        <v>2016</v>
      </c>
      <c r="B4345" s="58">
        <v>6</v>
      </c>
      <c r="C4345" s="59" t="s">
        <v>44</v>
      </c>
      <c r="D4345" s="59" t="s">
        <v>9</v>
      </c>
      <c r="E4345" s="59" t="s">
        <v>13</v>
      </c>
      <c r="F4345" s="60">
        <v>8845</v>
      </c>
    </row>
    <row r="4346" spans="1:6">
      <c r="A4346" s="58">
        <v>2016</v>
      </c>
      <c r="B4346" s="58">
        <v>6</v>
      </c>
      <c r="C4346" s="59" t="s">
        <v>44</v>
      </c>
      <c r="D4346" s="59" t="s">
        <v>70</v>
      </c>
      <c r="E4346" s="59" t="s">
        <v>10</v>
      </c>
      <c r="F4346" s="60">
        <v>835</v>
      </c>
    </row>
    <row r="4347" spans="1:6">
      <c r="A4347" s="58">
        <v>2016</v>
      </c>
      <c r="B4347" s="58">
        <v>6</v>
      </c>
      <c r="C4347" s="59" t="s">
        <v>44</v>
      </c>
      <c r="D4347" s="59" t="s">
        <v>70</v>
      </c>
      <c r="E4347" s="59" t="s">
        <v>11</v>
      </c>
      <c r="F4347" s="60">
        <v>27238</v>
      </c>
    </row>
    <row r="4348" spans="1:6">
      <c r="A4348" s="58">
        <v>2016</v>
      </c>
      <c r="B4348" s="58">
        <v>6</v>
      </c>
      <c r="C4348" s="59" t="s">
        <v>44</v>
      </c>
      <c r="D4348" s="59" t="s">
        <v>70</v>
      </c>
      <c r="E4348" s="59" t="s">
        <v>12</v>
      </c>
      <c r="F4348" s="60">
        <v>35</v>
      </c>
    </row>
    <row r="4349" spans="1:6">
      <c r="A4349" s="58">
        <v>2016</v>
      </c>
      <c r="B4349" s="58">
        <v>6</v>
      </c>
      <c r="C4349" s="59" t="s">
        <v>44</v>
      </c>
      <c r="D4349" s="59" t="s">
        <v>70</v>
      </c>
      <c r="E4349" s="59" t="s">
        <v>13</v>
      </c>
      <c r="F4349" s="60">
        <v>176</v>
      </c>
    </row>
    <row r="4350" spans="1:6">
      <c r="A4350" s="58">
        <v>2016</v>
      </c>
      <c r="B4350" s="58">
        <v>6</v>
      </c>
      <c r="C4350" s="59" t="s">
        <v>44</v>
      </c>
      <c r="D4350" s="59" t="s">
        <v>69</v>
      </c>
      <c r="E4350" s="59" t="s">
        <v>13</v>
      </c>
      <c r="F4350" s="60">
        <v>5</v>
      </c>
    </row>
    <row r="4351" spans="1:6">
      <c r="A4351" s="58">
        <v>2016</v>
      </c>
      <c r="B4351" s="58">
        <v>6</v>
      </c>
      <c r="C4351" s="59" t="s">
        <v>44</v>
      </c>
      <c r="D4351" s="59" t="s">
        <v>14</v>
      </c>
      <c r="E4351" s="59" t="s">
        <v>10</v>
      </c>
      <c r="F4351" s="60">
        <v>1696204</v>
      </c>
    </row>
    <row r="4352" spans="1:6">
      <c r="A4352" s="58">
        <v>2016</v>
      </c>
      <c r="B4352" s="58">
        <v>6</v>
      </c>
      <c r="C4352" s="59" t="s">
        <v>44</v>
      </c>
      <c r="D4352" s="59" t="s">
        <v>14</v>
      </c>
      <c r="E4352" s="59" t="s">
        <v>11</v>
      </c>
      <c r="F4352" s="60">
        <v>1222882</v>
      </c>
    </row>
    <row r="4353" spans="1:6">
      <c r="A4353" s="58">
        <v>2016</v>
      </c>
      <c r="B4353" s="58">
        <v>6</v>
      </c>
      <c r="C4353" s="59" t="s">
        <v>44</v>
      </c>
      <c r="D4353" s="59" t="s">
        <v>14</v>
      </c>
      <c r="E4353" s="59" t="s">
        <v>13</v>
      </c>
      <c r="F4353" s="60">
        <v>8664</v>
      </c>
    </row>
    <row r="4354" spans="1:6">
      <c r="A4354" s="58">
        <v>2016</v>
      </c>
      <c r="B4354" s="58">
        <v>6</v>
      </c>
      <c r="C4354" s="59" t="s">
        <v>45</v>
      </c>
      <c r="D4354" s="59" t="s">
        <v>9</v>
      </c>
      <c r="E4354" s="59" t="s">
        <v>10</v>
      </c>
      <c r="F4354" s="60">
        <v>1125587</v>
      </c>
    </row>
    <row r="4355" spans="1:6">
      <c r="A4355" s="58">
        <v>2016</v>
      </c>
      <c r="B4355" s="58">
        <v>6</v>
      </c>
      <c r="C4355" s="59" t="s">
        <v>45</v>
      </c>
      <c r="D4355" s="59" t="s">
        <v>9</v>
      </c>
      <c r="E4355" s="59" t="s">
        <v>11</v>
      </c>
      <c r="F4355" s="60">
        <v>1346698</v>
      </c>
    </row>
    <row r="4356" spans="1:6">
      <c r="A4356" s="58">
        <v>2016</v>
      </c>
      <c r="B4356" s="58">
        <v>6</v>
      </c>
      <c r="C4356" s="59" t="s">
        <v>45</v>
      </c>
      <c r="D4356" s="59" t="s">
        <v>9</v>
      </c>
      <c r="E4356" s="59" t="s">
        <v>13</v>
      </c>
      <c r="F4356" s="60">
        <v>1685</v>
      </c>
    </row>
    <row r="4357" spans="1:6">
      <c r="A4357" s="58">
        <v>2016</v>
      </c>
      <c r="B4357" s="58">
        <v>6</v>
      </c>
      <c r="C4357" s="59" t="s">
        <v>45</v>
      </c>
      <c r="D4357" s="59" t="s">
        <v>70</v>
      </c>
      <c r="E4357" s="59" t="s">
        <v>10</v>
      </c>
      <c r="F4357" s="60">
        <v>35401</v>
      </c>
    </row>
    <row r="4358" spans="1:6">
      <c r="A4358" s="58">
        <v>2016</v>
      </c>
      <c r="B4358" s="58">
        <v>6</v>
      </c>
      <c r="C4358" s="59" t="s">
        <v>45</v>
      </c>
      <c r="D4358" s="59" t="s">
        <v>70</v>
      </c>
      <c r="E4358" s="59" t="s">
        <v>11</v>
      </c>
      <c r="F4358" s="60">
        <v>0</v>
      </c>
    </row>
    <row r="4359" spans="1:6">
      <c r="A4359" s="58">
        <v>2016</v>
      </c>
      <c r="B4359" s="58">
        <v>6</v>
      </c>
      <c r="C4359" s="59" t="s">
        <v>45</v>
      </c>
      <c r="D4359" s="59" t="s">
        <v>69</v>
      </c>
      <c r="E4359" s="59" t="s">
        <v>11</v>
      </c>
      <c r="F4359" s="60">
        <v>2892</v>
      </c>
    </row>
    <row r="4360" spans="1:6">
      <c r="A4360" s="58">
        <v>2016</v>
      </c>
      <c r="B4360" s="58">
        <v>6</v>
      </c>
      <c r="C4360" s="59" t="s">
        <v>45</v>
      </c>
      <c r="D4360" s="59" t="s">
        <v>14</v>
      </c>
      <c r="E4360" s="59" t="s">
        <v>10</v>
      </c>
      <c r="F4360" s="60">
        <v>1090186</v>
      </c>
    </row>
    <row r="4361" spans="1:6">
      <c r="A4361" s="58">
        <v>2016</v>
      </c>
      <c r="B4361" s="58">
        <v>6</v>
      </c>
      <c r="C4361" s="59" t="s">
        <v>45</v>
      </c>
      <c r="D4361" s="59" t="s">
        <v>14</v>
      </c>
      <c r="E4361" s="59" t="s">
        <v>11</v>
      </c>
      <c r="F4361" s="60">
        <v>1343806</v>
      </c>
    </row>
    <row r="4362" spans="1:6">
      <c r="A4362" s="58">
        <v>2016</v>
      </c>
      <c r="B4362" s="58">
        <v>6</v>
      </c>
      <c r="C4362" s="59" t="s">
        <v>45</v>
      </c>
      <c r="D4362" s="59" t="s">
        <v>14</v>
      </c>
      <c r="E4362" s="59" t="s">
        <v>13</v>
      </c>
      <c r="F4362" s="60">
        <v>1685</v>
      </c>
    </row>
    <row r="4363" spans="1:6">
      <c r="A4363" s="58">
        <v>2016</v>
      </c>
      <c r="B4363" s="58">
        <v>6</v>
      </c>
      <c r="C4363" s="59" t="s">
        <v>46</v>
      </c>
      <c r="D4363" s="59" t="s">
        <v>9</v>
      </c>
      <c r="E4363" s="59" t="s">
        <v>10</v>
      </c>
      <c r="F4363" s="60">
        <v>80</v>
      </c>
    </row>
    <row r="4364" spans="1:6">
      <c r="A4364" s="58">
        <v>2016</v>
      </c>
      <c r="B4364" s="58">
        <v>6</v>
      </c>
      <c r="C4364" s="59" t="s">
        <v>46</v>
      </c>
      <c r="D4364" s="59" t="s">
        <v>9</v>
      </c>
      <c r="E4364" s="59" t="s">
        <v>11</v>
      </c>
      <c r="F4364" s="60">
        <v>2878977</v>
      </c>
    </row>
    <row r="4365" spans="1:6">
      <c r="A4365" s="58">
        <v>2016</v>
      </c>
      <c r="B4365" s="58">
        <v>6</v>
      </c>
      <c r="C4365" s="59" t="s">
        <v>46</v>
      </c>
      <c r="D4365" s="59" t="s">
        <v>9</v>
      </c>
      <c r="E4365" s="59" t="s">
        <v>13</v>
      </c>
      <c r="F4365" s="60">
        <v>5701</v>
      </c>
    </row>
    <row r="4366" spans="1:6">
      <c r="A4366" s="58">
        <v>2016</v>
      </c>
      <c r="B4366" s="58">
        <v>6</v>
      </c>
      <c r="C4366" s="59" t="s">
        <v>46</v>
      </c>
      <c r="D4366" s="59" t="s">
        <v>70</v>
      </c>
      <c r="E4366" s="59" t="s">
        <v>11</v>
      </c>
      <c r="F4366" s="60">
        <v>17271</v>
      </c>
    </row>
    <row r="4367" spans="1:6">
      <c r="A4367" s="58">
        <v>2016</v>
      </c>
      <c r="B4367" s="58">
        <v>6</v>
      </c>
      <c r="C4367" s="59" t="s">
        <v>46</v>
      </c>
      <c r="D4367" s="59" t="s">
        <v>70</v>
      </c>
      <c r="E4367" s="59" t="s">
        <v>13</v>
      </c>
      <c r="F4367" s="60">
        <v>3</v>
      </c>
    </row>
    <row r="4368" spans="1:6">
      <c r="A4368" s="58">
        <v>2016</v>
      </c>
      <c r="B4368" s="58">
        <v>6</v>
      </c>
      <c r="C4368" s="59" t="s">
        <v>46</v>
      </c>
      <c r="D4368" s="59" t="s">
        <v>69</v>
      </c>
      <c r="E4368" s="59" t="s">
        <v>11</v>
      </c>
      <c r="F4368" s="60">
        <v>7727</v>
      </c>
    </row>
    <row r="4369" spans="1:6">
      <c r="A4369" s="58">
        <v>2016</v>
      </c>
      <c r="B4369" s="58">
        <v>6</v>
      </c>
      <c r="C4369" s="59" t="s">
        <v>46</v>
      </c>
      <c r="D4369" s="59" t="s">
        <v>69</v>
      </c>
      <c r="E4369" s="59" t="s">
        <v>13</v>
      </c>
      <c r="F4369" s="60">
        <v>1482</v>
      </c>
    </row>
    <row r="4370" spans="1:6">
      <c r="A4370" s="58">
        <v>2016</v>
      </c>
      <c r="B4370" s="58">
        <v>6</v>
      </c>
      <c r="C4370" s="59" t="s">
        <v>46</v>
      </c>
      <c r="D4370" s="59" t="s">
        <v>72</v>
      </c>
      <c r="E4370" s="59" t="s">
        <v>11</v>
      </c>
      <c r="F4370" s="60">
        <v>2827038</v>
      </c>
    </row>
    <row r="4371" spans="1:6">
      <c r="A4371" s="58">
        <v>2016</v>
      </c>
      <c r="B4371" s="58">
        <v>6</v>
      </c>
      <c r="C4371" s="59" t="s">
        <v>46</v>
      </c>
      <c r="D4371" s="59" t="s">
        <v>72</v>
      </c>
      <c r="E4371" s="59" t="s">
        <v>13</v>
      </c>
      <c r="F4371" s="60">
        <v>33</v>
      </c>
    </row>
    <row r="4372" spans="1:6">
      <c r="A4372" s="58">
        <v>2016</v>
      </c>
      <c r="B4372" s="58">
        <v>6</v>
      </c>
      <c r="C4372" s="59" t="s">
        <v>46</v>
      </c>
      <c r="D4372" s="59" t="s">
        <v>14</v>
      </c>
      <c r="E4372" s="59" t="s">
        <v>10</v>
      </c>
      <c r="F4372" s="60">
        <v>80</v>
      </c>
    </row>
    <row r="4373" spans="1:6">
      <c r="A4373" s="58">
        <v>2016</v>
      </c>
      <c r="B4373" s="58">
        <v>6</v>
      </c>
      <c r="C4373" s="59" t="s">
        <v>46</v>
      </c>
      <c r="D4373" s="59" t="s">
        <v>14</v>
      </c>
      <c r="E4373" s="59" t="s">
        <v>11</v>
      </c>
      <c r="F4373" s="60">
        <v>26941</v>
      </c>
    </row>
    <row r="4374" spans="1:6">
      <c r="A4374" s="58">
        <v>2016</v>
      </c>
      <c r="B4374" s="58">
        <v>6</v>
      </c>
      <c r="C4374" s="59" t="s">
        <v>46</v>
      </c>
      <c r="D4374" s="59" t="s">
        <v>14</v>
      </c>
      <c r="E4374" s="59" t="s">
        <v>13</v>
      </c>
      <c r="F4374" s="60">
        <v>4183</v>
      </c>
    </row>
    <row r="4375" spans="1:6">
      <c r="A4375" s="58">
        <v>2016</v>
      </c>
      <c r="B4375" s="58">
        <v>6</v>
      </c>
      <c r="C4375" s="59" t="s">
        <v>47</v>
      </c>
      <c r="D4375" s="59" t="s">
        <v>9</v>
      </c>
      <c r="E4375" s="59" t="s">
        <v>10</v>
      </c>
      <c r="F4375" s="60">
        <v>42398</v>
      </c>
    </row>
    <row r="4376" spans="1:6">
      <c r="A4376" s="58">
        <v>2016</v>
      </c>
      <c r="B4376" s="58">
        <v>6</v>
      </c>
      <c r="C4376" s="59" t="s">
        <v>47</v>
      </c>
      <c r="D4376" s="59" t="s">
        <v>9</v>
      </c>
      <c r="E4376" s="59" t="s">
        <v>11</v>
      </c>
      <c r="F4376" s="60">
        <v>30201898</v>
      </c>
    </row>
    <row r="4377" spans="1:6">
      <c r="A4377" s="58">
        <v>2016</v>
      </c>
      <c r="B4377" s="58">
        <v>6</v>
      </c>
      <c r="C4377" s="59" t="s">
        <v>47</v>
      </c>
      <c r="D4377" s="59" t="s">
        <v>9</v>
      </c>
      <c r="E4377" s="59" t="s">
        <v>12</v>
      </c>
      <c r="F4377" s="60">
        <v>58</v>
      </c>
    </row>
    <row r="4378" spans="1:6">
      <c r="A4378" s="58">
        <v>2016</v>
      </c>
      <c r="B4378" s="58">
        <v>6</v>
      </c>
      <c r="C4378" s="59" t="s">
        <v>47</v>
      </c>
      <c r="D4378" s="59" t="s">
        <v>9</v>
      </c>
      <c r="E4378" s="59" t="s">
        <v>13</v>
      </c>
      <c r="F4378" s="60">
        <v>4706</v>
      </c>
    </row>
    <row r="4379" spans="1:6">
      <c r="A4379" s="58">
        <v>2016</v>
      </c>
      <c r="B4379" s="58">
        <v>6</v>
      </c>
      <c r="C4379" s="59" t="s">
        <v>47</v>
      </c>
      <c r="D4379" s="59" t="s">
        <v>70</v>
      </c>
      <c r="E4379" s="59" t="s">
        <v>11</v>
      </c>
      <c r="F4379" s="60">
        <v>170825</v>
      </c>
    </row>
    <row r="4380" spans="1:6">
      <c r="A4380" s="58">
        <v>2016</v>
      </c>
      <c r="B4380" s="58">
        <v>6</v>
      </c>
      <c r="C4380" s="59" t="s">
        <v>47</v>
      </c>
      <c r="D4380" s="59" t="s">
        <v>70</v>
      </c>
      <c r="E4380" s="59" t="s">
        <v>12</v>
      </c>
      <c r="F4380" s="60">
        <v>58</v>
      </c>
    </row>
    <row r="4381" spans="1:6">
      <c r="A4381" s="58">
        <v>2016</v>
      </c>
      <c r="B4381" s="58">
        <v>6</v>
      </c>
      <c r="C4381" s="59" t="s">
        <v>47</v>
      </c>
      <c r="D4381" s="59" t="s">
        <v>70</v>
      </c>
      <c r="E4381" s="59" t="s">
        <v>13</v>
      </c>
      <c r="F4381" s="60">
        <v>1581</v>
      </c>
    </row>
    <row r="4382" spans="1:6">
      <c r="A4382" s="58">
        <v>2016</v>
      </c>
      <c r="B4382" s="58">
        <v>6</v>
      </c>
      <c r="C4382" s="59" t="s">
        <v>47</v>
      </c>
      <c r="D4382" s="59" t="s">
        <v>69</v>
      </c>
      <c r="E4382" s="59" t="s">
        <v>11</v>
      </c>
      <c r="F4382" s="60">
        <v>89528</v>
      </c>
    </row>
    <row r="4383" spans="1:6">
      <c r="A4383" s="58">
        <v>2016</v>
      </c>
      <c r="B4383" s="58">
        <v>6</v>
      </c>
      <c r="C4383" s="59" t="s">
        <v>47</v>
      </c>
      <c r="D4383" s="59" t="s">
        <v>69</v>
      </c>
      <c r="E4383" s="59" t="s">
        <v>13</v>
      </c>
      <c r="F4383" s="60">
        <v>17</v>
      </c>
    </row>
    <row r="4384" spans="1:6">
      <c r="A4384" s="58">
        <v>2016</v>
      </c>
      <c r="B4384" s="58">
        <v>6</v>
      </c>
      <c r="C4384" s="59" t="s">
        <v>47</v>
      </c>
      <c r="D4384" s="59" t="s">
        <v>15</v>
      </c>
      <c r="E4384" s="59" t="s">
        <v>10</v>
      </c>
      <c r="F4384" s="60">
        <v>40685</v>
      </c>
    </row>
    <row r="4385" spans="1:6">
      <c r="A4385" s="58">
        <v>2016</v>
      </c>
      <c r="B4385" s="58">
        <v>6</v>
      </c>
      <c r="C4385" s="59" t="s">
        <v>47</v>
      </c>
      <c r="D4385" s="59" t="s">
        <v>15</v>
      </c>
      <c r="E4385" s="59" t="s">
        <v>11</v>
      </c>
      <c r="F4385" s="60">
        <v>3203474</v>
      </c>
    </row>
    <row r="4386" spans="1:6">
      <c r="A4386" s="58">
        <v>2016</v>
      </c>
      <c r="B4386" s="58">
        <v>6</v>
      </c>
      <c r="C4386" s="59" t="s">
        <v>47</v>
      </c>
      <c r="D4386" s="59" t="s">
        <v>15</v>
      </c>
      <c r="E4386" s="59" t="s">
        <v>13</v>
      </c>
      <c r="F4386" s="60">
        <v>895</v>
      </c>
    </row>
    <row r="4387" spans="1:6">
      <c r="A4387" s="58">
        <v>2016</v>
      </c>
      <c r="B4387" s="58">
        <v>6</v>
      </c>
      <c r="C4387" s="59" t="s">
        <v>47</v>
      </c>
      <c r="D4387" s="59" t="s">
        <v>72</v>
      </c>
      <c r="E4387" s="59" t="s">
        <v>10</v>
      </c>
      <c r="F4387" s="60">
        <v>1713</v>
      </c>
    </row>
    <row r="4388" spans="1:6">
      <c r="A4388" s="58">
        <v>2016</v>
      </c>
      <c r="B4388" s="58">
        <v>6</v>
      </c>
      <c r="C4388" s="59" t="s">
        <v>47</v>
      </c>
      <c r="D4388" s="59" t="s">
        <v>72</v>
      </c>
      <c r="E4388" s="59" t="s">
        <v>11</v>
      </c>
      <c r="F4388" s="60">
        <v>26493353</v>
      </c>
    </row>
    <row r="4389" spans="1:6">
      <c r="A4389" s="58">
        <v>2016</v>
      </c>
      <c r="B4389" s="58">
        <v>6</v>
      </c>
      <c r="C4389" s="59" t="s">
        <v>47</v>
      </c>
      <c r="D4389" s="59" t="s">
        <v>72</v>
      </c>
      <c r="E4389" s="59" t="s">
        <v>13</v>
      </c>
      <c r="F4389" s="60">
        <v>2164</v>
      </c>
    </row>
    <row r="4390" spans="1:6">
      <c r="A4390" s="58">
        <v>2016</v>
      </c>
      <c r="B4390" s="58">
        <v>6</v>
      </c>
      <c r="C4390" s="59" t="s">
        <v>47</v>
      </c>
      <c r="D4390" s="59" t="s">
        <v>14</v>
      </c>
      <c r="E4390" s="59" t="s">
        <v>10</v>
      </c>
      <c r="F4390" s="60">
        <v>0</v>
      </c>
    </row>
    <row r="4391" spans="1:6">
      <c r="A4391" s="58">
        <v>2016</v>
      </c>
      <c r="B4391" s="58">
        <v>6</v>
      </c>
      <c r="C4391" s="59" t="s">
        <v>47</v>
      </c>
      <c r="D4391" s="59" t="s">
        <v>14</v>
      </c>
      <c r="E4391" s="59" t="s">
        <v>11</v>
      </c>
      <c r="F4391" s="60">
        <v>244718</v>
      </c>
    </row>
    <row r="4392" spans="1:6">
      <c r="A4392" s="58">
        <v>2016</v>
      </c>
      <c r="B4392" s="58">
        <v>6</v>
      </c>
      <c r="C4392" s="59" t="s">
        <v>47</v>
      </c>
      <c r="D4392" s="59" t="s">
        <v>14</v>
      </c>
      <c r="E4392" s="59" t="s">
        <v>13</v>
      </c>
      <c r="F4392" s="60">
        <v>49</v>
      </c>
    </row>
    <row r="4393" spans="1:6">
      <c r="A4393" s="58">
        <v>2016</v>
      </c>
      <c r="B4393" s="58">
        <v>6</v>
      </c>
      <c r="C4393" s="59" t="s">
        <v>48</v>
      </c>
      <c r="D4393" s="59" t="s">
        <v>9</v>
      </c>
      <c r="E4393" s="59" t="s">
        <v>10</v>
      </c>
      <c r="F4393" s="60">
        <v>1147805</v>
      </c>
    </row>
    <row r="4394" spans="1:6">
      <c r="A4394" s="58">
        <v>2016</v>
      </c>
      <c r="B4394" s="58">
        <v>6</v>
      </c>
      <c r="C4394" s="59" t="s">
        <v>48</v>
      </c>
      <c r="D4394" s="59" t="s">
        <v>9</v>
      </c>
      <c r="E4394" s="59" t="s">
        <v>20</v>
      </c>
      <c r="F4394" s="60">
        <v>10</v>
      </c>
    </row>
    <row r="4395" spans="1:6">
      <c r="A4395" s="58">
        <v>2016</v>
      </c>
      <c r="B4395" s="58">
        <v>6</v>
      </c>
      <c r="C4395" s="59" t="s">
        <v>48</v>
      </c>
      <c r="D4395" s="59" t="s">
        <v>9</v>
      </c>
      <c r="E4395" s="59" t="s">
        <v>11</v>
      </c>
      <c r="F4395" s="60">
        <v>7472253</v>
      </c>
    </row>
    <row r="4396" spans="1:6">
      <c r="A4396" s="58">
        <v>2016</v>
      </c>
      <c r="B4396" s="58">
        <v>6</v>
      </c>
      <c r="C4396" s="59" t="s">
        <v>48</v>
      </c>
      <c r="D4396" s="59" t="s">
        <v>9</v>
      </c>
      <c r="E4396" s="59" t="s">
        <v>13</v>
      </c>
      <c r="F4396" s="60">
        <v>4550</v>
      </c>
    </row>
    <row r="4397" spans="1:6">
      <c r="A4397" s="58">
        <v>2016</v>
      </c>
      <c r="B4397" s="58">
        <v>6</v>
      </c>
      <c r="C4397" s="59" t="s">
        <v>48</v>
      </c>
      <c r="D4397" s="59" t="s">
        <v>70</v>
      </c>
      <c r="E4397" s="59" t="s">
        <v>11</v>
      </c>
      <c r="F4397" s="60">
        <v>2706</v>
      </c>
    </row>
    <row r="4398" spans="1:6">
      <c r="A4398" s="58">
        <v>2016</v>
      </c>
      <c r="B4398" s="58">
        <v>6</v>
      </c>
      <c r="C4398" s="59" t="s">
        <v>48</v>
      </c>
      <c r="D4398" s="59" t="s">
        <v>70</v>
      </c>
      <c r="E4398" s="59" t="s">
        <v>13</v>
      </c>
      <c r="F4398" s="60">
        <v>1</v>
      </c>
    </row>
    <row r="4399" spans="1:6">
      <c r="A4399" s="58">
        <v>2016</v>
      </c>
      <c r="B4399" s="58">
        <v>6</v>
      </c>
      <c r="C4399" s="59" t="s">
        <v>48</v>
      </c>
      <c r="D4399" s="59" t="s">
        <v>69</v>
      </c>
      <c r="E4399" s="59" t="s">
        <v>11</v>
      </c>
      <c r="F4399" s="60">
        <v>51407</v>
      </c>
    </row>
    <row r="4400" spans="1:6">
      <c r="A4400" s="58">
        <v>2016</v>
      </c>
      <c r="B4400" s="58">
        <v>6</v>
      </c>
      <c r="C4400" s="59" t="s">
        <v>48</v>
      </c>
      <c r="D4400" s="59" t="s">
        <v>15</v>
      </c>
      <c r="E4400" s="59" t="s">
        <v>11</v>
      </c>
      <c r="F4400" s="60">
        <v>24333</v>
      </c>
    </row>
    <row r="4401" spans="1:6">
      <c r="A4401" s="58">
        <v>2016</v>
      </c>
      <c r="B4401" s="58">
        <v>6</v>
      </c>
      <c r="C4401" s="59" t="s">
        <v>48</v>
      </c>
      <c r="D4401" s="59" t="s">
        <v>72</v>
      </c>
      <c r="E4401" s="59" t="s">
        <v>20</v>
      </c>
      <c r="F4401" s="60">
        <v>10</v>
      </c>
    </row>
    <row r="4402" spans="1:6">
      <c r="A4402" s="58">
        <v>2016</v>
      </c>
      <c r="B4402" s="58">
        <v>6</v>
      </c>
      <c r="C4402" s="59" t="s">
        <v>48</v>
      </c>
      <c r="D4402" s="59" t="s">
        <v>72</v>
      </c>
      <c r="E4402" s="59" t="s">
        <v>11</v>
      </c>
      <c r="F4402" s="60">
        <v>1845291</v>
      </c>
    </row>
    <row r="4403" spans="1:6">
      <c r="A4403" s="58">
        <v>2016</v>
      </c>
      <c r="B4403" s="58">
        <v>6</v>
      </c>
      <c r="C4403" s="59" t="s">
        <v>48</v>
      </c>
      <c r="D4403" s="59" t="s">
        <v>14</v>
      </c>
      <c r="E4403" s="59" t="s">
        <v>10</v>
      </c>
      <c r="F4403" s="60">
        <v>1147805</v>
      </c>
    </row>
    <row r="4404" spans="1:6">
      <c r="A4404" s="58">
        <v>2016</v>
      </c>
      <c r="B4404" s="58">
        <v>6</v>
      </c>
      <c r="C4404" s="59" t="s">
        <v>48</v>
      </c>
      <c r="D4404" s="59" t="s">
        <v>14</v>
      </c>
      <c r="E4404" s="59" t="s">
        <v>11</v>
      </c>
      <c r="F4404" s="60">
        <v>5548516</v>
      </c>
    </row>
    <row r="4405" spans="1:6">
      <c r="A4405" s="58">
        <v>2016</v>
      </c>
      <c r="B4405" s="58">
        <v>6</v>
      </c>
      <c r="C4405" s="59" t="s">
        <v>48</v>
      </c>
      <c r="D4405" s="59" t="s">
        <v>14</v>
      </c>
      <c r="E4405" s="59" t="s">
        <v>13</v>
      </c>
      <c r="F4405" s="60">
        <v>4549</v>
      </c>
    </row>
    <row r="4406" spans="1:6">
      <c r="A4406" s="58">
        <v>2016</v>
      </c>
      <c r="B4406" s="58">
        <v>6</v>
      </c>
      <c r="C4406" s="59" t="s">
        <v>49</v>
      </c>
      <c r="D4406" s="59" t="s">
        <v>9</v>
      </c>
      <c r="E4406" s="59" t="s">
        <v>10</v>
      </c>
      <c r="F4406" s="60">
        <v>116246</v>
      </c>
    </row>
    <row r="4407" spans="1:6">
      <c r="A4407" s="58">
        <v>2016</v>
      </c>
      <c r="B4407" s="58">
        <v>6</v>
      </c>
      <c r="C4407" s="59" t="s">
        <v>49</v>
      </c>
      <c r="D4407" s="59" t="s">
        <v>9</v>
      </c>
      <c r="E4407" s="59" t="s">
        <v>20</v>
      </c>
      <c r="F4407" s="60">
        <v>2253</v>
      </c>
    </row>
    <row r="4408" spans="1:6">
      <c r="A4408" s="58">
        <v>2016</v>
      </c>
      <c r="B4408" s="58">
        <v>6</v>
      </c>
      <c r="C4408" s="59" t="s">
        <v>49</v>
      </c>
      <c r="D4408" s="59" t="s">
        <v>9</v>
      </c>
      <c r="E4408" s="59" t="s">
        <v>11</v>
      </c>
      <c r="F4408" s="60">
        <v>21187170</v>
      </c>
    </row>
    <row r="4409" spans="1:6">
      <c r="A4409" s="58">
        <v>2016</v>
      </c>
      <c r="B4409" s="58">
        <v>6</v>
      </c>
      <c r="C4409" s="59" t="s">
        <v>49</v>
      </c>
      <c r="D4409" s="59" t="s">
        <v>9</v>
      </c>
      <c r="E4409" s="59" t="s">
        <v>12</v>
      </c>
      <c r="F4409" s="60">
        <v>0</v>
      </c>
    </row>
    <row r="4410" spans="1:6">
      <c r="A4410" s="58">
        <v>2016</v>
      </c>
      <c r="B4410" s="58">
        <v>6</v>
      </c>
      <c r="C4410" s="59" t="s">
        <v>49</v>
      </c>
      <c r="D4410" s="59" t="s">
        <v>9</v>
      </c>
      <c r="E4410" s="59" t="s">
        <v>13</v>
      </c>
      <c r="F4410" s="60">
        <v>5525</v>
      </c>
    </row>
    <row r="4411" spans="1:6">
      <c r="A4411" s="58">
        <v>2016</v>
      </c>
      <c r="B4411" s="58">
        <v>6</v>
      </c>
      <c r="C4411" s="59" t="s">
        <v>49</v>
      </c>
      <c r="D4411" s="59" t="s">
        <v>70</v>
      </c>
      <c r="E4411" s="59" t="s">
        <v>11</v>
      </c>
      <c r="F4411" s="60">
        <v>238801</v>
      </c>
    </row>
    <row r="4412" spans="1:6">
      <c r="A4412" s="58">
        <v>2016</v>
      </c>
      <c r="B4412" s="58">
        <v>6</v>
      </c>
      <c r="C4412" s="59" t="s">
        <v>49</v>
      </c>
      <c r="D4412" s="59" t="s">
        <v>69</v>
      </c>
      <c r="E4412" s="59" t="s">
        <v>11</v>
      </c>
      <c r="F4412" s="60">
        <v>26779</v>
      </c>
    </row>
    <row r="4413" spans="1:6">
      <c r="A4413" s="58">
        <v>2016</v>
      </c>
      <c r="B4413" s="58">
        <v>6</v>
      </c>
      <c r="C4413" s="59" t="s">
        <v>49</v>
      </c>
      <c r="D4413" s="59" t="s">
        <v>15</v>
      </c>
      <c r="E4413" s="59" t="s">
        <v>11</v>
      </c>
      <c r="F4413" s="60">
        <v>1305640</v>
      </c>
    </row>
    <row r="4414" spans="1:6">
      <c r="A4414" s="58">
        <v>2016</v>
      </c>
      <c r="B4414" s="58">
        <v>6</v>
      </c>
      <c r="C4414" s="59" t="s">
        <v>49</v>
      </c>
      <c r="D4414" s="59" t="s">
        <v>15</v>
      </c>
      <c r="E4414" s="59" t="s">
        <v>12</v>
      </c>
      <c r="F4414" s="60">
        <v>0</v>
      </c>
    </row>
    <row r="4415" spans="1:6">
      <c r="A4415" s="58">
        <v>2016</v>
      </c>
      <c r="B4415" s="58">
        <v>6</v>
      </c>
      <c r="C4415" s="59" t="s">
        <v>49</v>
      </c>
      <c r="D4415" s="59" t="s">
        <v>15</v>
      </c>
      <c r="E4415" s="59" t="s">
        <v>13</v>
      </c>
      <c r="F4415" s="60">
        <v>21</v>
      </c>
    </row>
    <row r="4416" spans="1:6">
      <c r="A4416" s="58">
        <v>2016</v>
      </c>
      <c r="B4416" s="58">
        <v>6</v>
      </c>
      <c r="C4416" s="59" t="s">
        <v>49</v>
      </c>
      <c r="D4416" s="59" t="s">
        <v>72</v>
      </c>
      <c r="E4416" s="59" t="s">
        <v>10</v>
      </c>
      <c r="F4416" s="60">
        <v>51457</v>
      </c>
    </row>
    <row r="4417" spans="1:6">
      <c r="A4417" s="58">
        <v>2016</v>
      </c>
      <c r="B4417" s="58">
        <v>6</v>
      </c>
      <c r="C4417" s="59" t="s">
        <v>49</v>
      </c>
      <c r="D4417" s="59" t="s">
        <v>72</v>
      </c>
      <c r="E4417" s="59" t="s">
        <v>20</v>
      </c>
      <c r="F4417" s="60">
        <v>2253</v>
      </c>
    </row>
    <row r="4418" spans="1:6">
      <c r="A4418" s="58">
        <v>2016</v>
      </c>
      <c r="B4418" s="58">
        <v>6</v>
      </c>
      <c r="C4418" s="59" t="s">
        <v>49</v>
      </c>
      <c r="D4418" s="59" t="s">
        <v>72</v>
      </c>
      <c r="E4418" s="59" t="s">
        <v>11</v>
      </c>
      <c r="F4418" s="60">
        <v>3105</v>
      </c>
    </row>
    <row r="4419" spans="1:6">
      <c r="A4419" s="58">
        <v>2016</v>
      </c>
      <c r="B4419" s="58">
        <v>6</v>
      </c>
      <c r="C4419" s="59" t="s">
        <v>49</v>
      </c>
      <c r="D4419" s="59" t="s">
        <v>72</v>
      </c>
      <c r="E4419" s="59" t="s">
        <v>13</v>
      </c>
      <c r="F4419" s="60">
        <v>480</v>
      </c>
    </row>
    <row r="4420" spans="1:6">
      <c r="A4420" s="58">
        <v>2016</v>
      </c>
      <c r="B4420" s="58">
        <v>6</v>
      </c>
      <c r="C4420" s="59" t="s">
        <v>49</v>
      </c>
      <c r="D4420" s="59" t="s">
        <v>14</v>
      </c>
      <c r="E4420" s="59" t="s">
        <v>10</v>
      </c>
      <c r="F4420" s="60">
        <v>64789</v>
      </c>
    </row>
    <row r="4421" spans="1:6">
      <c r="A4421" s="58">
        <v>2016</v>
      </c>
      <c r="B4421" s="58">
        <v>6</v>
      </c>
      <c r="C4421" s="59" t="s">
        <v>49</v>
      </c>
      <c r="D4421" s="59" t="s">
        <v>14</v>
      </c>
      <c r="E4421" s="59" t="s">
        <v>11</v>
      </c>
      <c r="F4421" s="60">
        <v>19612845</v>
      </c>
    </row>
    <row r="4422" spans="1:6">
      <c r="A4422" s="58">
        <v>2016</v>
      </c>
      <c r="B4422" s="58">
        <v>6</v>
      </c>
      <c r="C4422" s="59" t="s">
        <v>49</v>
      </c>
      <c r="D4422" s="59" t="s">
        <v>14</v>
      </c>
      <c r="E4422" s="59" t="s">
        <v>13</v>
      </c>
      <c r="F4422" s="60">
        <v>5024</v>
      </c>
    </row>
    <row r="4423" spans="1:6">
      <c r="A4423" s="58">
        <v>2016</v>
      </c>
      <c r="B4423" s="58">
        <v>6</v>
      </c>
      <c r="C4423" s="59" t="s">
        <v>50</v>
      </c>
      <c r="D4423" s="59" t="s">
        <v>9</v>
      </c>
      <c r="E4423" s="59" t="s">
        <v>10</v>
      </c>
      <c r="F4423" s="60">
        <v>61593</v>
      </c>
    </row>
    <row r="4424" spans="1:6">
      <c r="A4424" s="58">
        <v>2016</v>
      </c>
      <c r="B4424" s="58">
        <v>6</v>
      </c>
      <c r="C4424" s="59" t="s">
        <v>50</v>
      </c>
      <c r="D4424" s="59" t="s">
        <v>9</v>
      </c>
      <c r="E4424" s="59" t="s">
        <v>11</v>
      </c>
      <c r="F4424" s="60">
        <v>42334632</v>
      </c>
    </row>
    <row r="4425" spans="1:6">
      <c r="A4425" s="58">
        <v>2016</v>
      </c>
      <c r="B4425" s="58">
        <v>6</v>
      </c>
      <c r="C4425" s="59" t="s">
        <v>50</v>
      </c>
      <c r="D4425" s="59" t="s">
        <v>9</v>
      </c>
      <c r="E4425" s="59" t="s">
        <v>12</v>
      </c>
      <c r="F4425" s="60">
        <v>0</v>
      </c>
    </row>
    <row r="4426" spans="1:6">
      <c r="A4426" s="58">
        <v>2016</v>
      </c>
      <c r="B4426" s="58">
        <v>6</v>
      </c>
      <c r="C4426" s="59" t="s">
        <v>50</v>
      </c>
      <c r="D4426" s="59" t="s">
        <v>9</v>
      </c>
      <c r="E4426" s="59" t="s">
        <v>13</v>
      </c>
      <c r="F4426" s="60">
        <v>19920</v>
      </c>
    </row>
    <row r="4427" spans="1:6">
      <c r="A4427" s="58">
        <v>2016</v>
      </c>
      <c r="B4427" s="58">
        <v>6</v>
      </c>
      <c r="C4427" s="59" t="s">
        <v>50</v>
      </c>
      <c r="D4427" s="59" t="s">
        <v>70</v>
      </c>
      <c r="E4427" s="59" t="s">
        <v>10</v>
      </c>
      <c r="F4427" s="60">
        <v>8706</v>
      </c>
    </row>
    <row r="4428" spans="1:6">
      <c r="A4428" s="58">
        <v>2016</v>
      </c>
      <c r="B4428" s="58">
        <v>6</v>
      </c>
      <c r="C4428" s="59" t="s">
        <v>50</v>
      </c>
      <c r="D4428" s="59" t="s">
        <v>70</v>
      </c>
      <c r="E4428" s="59" t="s">
        <v>11</v>
      </c>
      <c r="F4428" s="60">
        <v>168230</v>
      </c>
    </row>
    <row r="4429" spans="1:6">
      <c r="A4429" s="58">
        <v>2016</v>
      </c>
      <c r="B4429" s="58">
        <v>6</v>
      </c>
      <c r="C4429" s="59" t="s">
        <v>50</v>
      </c>
      <c r="D4429" s="59" t="s">
        <v>70</v>
      </c>
      <c r="E4429" s="59" t="s">
        <v>12</v>
      </c>
      <c r="F4429" s="60">
        <v>0</v>
      </c>
    </row>
    <row r="4430" spans="1:6">
      <c r="A4430" s="58">
        <v>2016</v>
      </c>
      <c r="B4430" s="58">
        <v>6</v>
      </c>
      <c r="C4430" s="59" t="s">
        <v>50</v>
      </c>
      <c r="D4430" s="59" t="s">
        <v>70</v>
      </c>
      <c r="E4430" s="59" t="s">
        <v>13</v>
      </c>
      <c r="F4430" s="60">
        <v>834</v>
      </c>
    </row>
    <row r="4431" spans="1:6">
      <c r="A4431" s="58">
        <v>2016</v>
      </c>
      <c r="B4431" s="58">
        <v>6</v>
      </c>
      <c r="C4431" s="59" t="s">
        <v>50</v>
      </c>
      <c r="D4431" s="59" t="s">
        <v>69</v>
      </c>
      <c r="E4431" s="59" t="s">
        <v>10</v>
      </c>
      <c r="F4431" s="60">
        <v>0</v>
      </c>
    </row>
    <row r="4432" spans="1:6">
      <c r="A4432" s="58">
        <v>2016</v>
      </c>
      <c r="B4432" s="58">
        <v>6</v>
      </c>
      <c r="C4432" s="59" t="s">
        <v>50</v>
      </c>
      <c r="D4432" s="59" t="s">
        <v>69</v>
      </c>
      <c r="E4432" s="59" t="s">
        <v>11</v>
      </c>
      <c r="F4432" s="60">
        <v>420817</v>
      </c>
    </row>
    <row r="4433" spans="1:6">
      <c r="A4433" s="58">
        <v>2016</v>
      </c>
      <c r="B4433" s="58">
        <v>6</v>
      </c>
      <c r="C4433" s="59" t="s">
        <v>50</v>
      </c>
      <c r="D4433" s="59" t="s">
        <v>69</v>
      </c>
      <c r="E4433" s="59" t="s">
        <v>13</v>
      </c>
      <c r="F4433" s="60">
        <v>765</v>
      </c>
    </row>
    <row r="4434" spans="1:6">
      <c r="A4434" s="58">
        <v>2016</v>
      </c>
      <c r="B4434" s="58">
        <v>6</v>
      </c>
      <c r="C4434" s="59" t="s">
        <v>50</v>
      </c>
      <c r="D4434" s="59" t="s">
        <v>15</v>
      </c>
      <c r="E4434" s="59" t="s">
        <v>11</v>
      </c>
      <c r="F4434" s="60">
        <v>8530696</v>
      </c>
    </row>
    <row r="4435" spans="1:6">
      <c r="A4435" s="58">
        <v>2016</v>
      </c>
      <c r="B4435" s="58">
        <v>6</v>
      </c>
      <c r="C4435" s="59" t="s">
        <v>50</v>
      </c>
      <c r="D4435" s="59" t="s">
        <v>15</v>
      </c>
      <c r="E4435" s="59" t="s">
        <v>13</v>
      </c>
      <c r="F4435" s="60">
        <v>0</v>
      </c>
    </row>
    <row r="4436" spans="1:6">
      <c r="A4436" s="58">
        <v>2016</v>
      </c>
      <c r="B4436" s="58">
        <v>6</v>
      </c>
      <c r="C4436" s="59" t="s">
        <v>50</v>
      </c>
      <c r="D4436" s="59" t="s">
        <v>72</v>
      </c>
      <c r="E4436" s="59" t="s">
        <v>10</v>
      </c>
      <c r="F4436" s="60">
        <v>52887</v>
      </c>
    </row>
    <row r="4437" spans="1:6">
      <c r="A4437" s="58">
        <v>2016</v>
      </c>
      <c r="B4437" s="58">
        <v>6</v>
      </c>
      <c r="C4437" s="59" t="s">
        <v>50</v>
      </c>
      <c r="D4437" s="59" t="s">
        <v>72</v>
      </c>
      <c r="E4437" s="59" t="s">
        <v>11</v>
      </c>
      <c r="F4437" s="60">
        <v>21779957</v>
      </c>
    </row>
    <row r="4438" spans="1:6">
      <c r="A4438" s="58">
        <v>2016</v>
      </c>
      <c r="B4438" s="58">
        <v>6</v>
      </c>
      <c r="C4438" s="59" t="s">
        <v>50</v>
      </c>
      <c r="D4438" s="59" t="s">
        <v>72</v>
      </c>
      <c r="E4438" s="59" t="s">
        <v>13</v>
      </c>
      <c r="F4438" s="60">
        <v>6208</v>
      </c>
    </row>
    <row r="4439" spans="1:6">
      <c r="A4439" s="58">
        <v>2016</v>
      </c>
      <c r="B4439" s="58">
        <v>6</v>
      </c>
      <c r="C4439" s="59" t="s">
        <v>50</v>
      </c>
      <c r="D4439" s="59" t="s">
        <v>14</v>
      </c>
      <c r="E4439" s="59" t="s">
        <v>10</v>
      </c>
      <c r="F4439" s="60">
        <v>0</v>
      </c>
    </row>
    <row r="4440" spans="1:6">
      <c r="A4440" s="58">
        <v>2016</v>
      </c>
      <c r="B4440" s="58">
        <v>6</v>
      </c>
      <c r="C4440" s="59" t="s">
        <v>50</v>
      </c>
      <c r="D4440" s="59" t="s">
        <v>14</v>
      </c>
      <c r="E4440" s="59" t="s">
        <v>11</v>
      </c>
      <c r="F4440" s="60">
        <v>11434932</v>
      </c>
    </row>
    <row r="4441" spans="1:6">
      <c r="A4441" s="58">
        <v>2016</v>
      </c>
      <c r="B4441" s="58">
        <v>6</v>
      </c>
      <c r="C4441" s="59" t="s">
        <v>50</v>
      </c>
      <c r="D4441" s="59" t="s">
        <v>14</v>
      </c>
      <c r="E4441" s="59" t="s">
        <v>13</v>
      </c>
      <c r="F4441" s="60">
        <v>12113</v>
      </c>
    </row>
    <row r="4442" spans="1:6">
      <c r="A4442" s="58">
        <v>2016</v>
      </c>
      <c r="B4442" s="58">
        <v>6</v>
      </c>
      <c r="C4442" s="59" t="s">
        <v>51</v>
      </c>
      <c r="D4442" s="59" t="s">
        <v>9</v>
      </c>
      <c r="E4442" s="59" t="s">
        <v>10</v>
      </c>
      <c r="F4442" s="60">
        <v>2601254</v>
      </c>
    </row>
    <row r="4443" spans="1:6">
      <c r="A4443" s="58">
        <v>2016</v>
      </c>
      <c r="B4443" s="58">
        <v>6</v>
      </c>
      <c r="C4443" s="59" t="s">
        <v>51</v>
      </c>
      <c r="D4443" s="59" t="s">
        <v>9</v>
      </c>
      <c r="E4443" s="59" t="s">
        <v>11</v>
      </c>
      <c r="F4443" s="60">
        <v>17326630</v>
      </c>
    </row>
    <row r="4444" spans="1:6">
      <c r="A4444" s="58">
        <v>2016</v>
      </c>
      <c r="B4444" s="58">
        <v>6</v>
      </c>
      <c r="C4444" s="59" t="s">
        <v>51</v>
      </c>
      <c r="D4444" s="59" t="s">
        <v>9</v>
      </c>
      <c r="E4444" s="59" t="s">
        <v>12</v>
      </c>
      <c r="F4444" s="60">
        <v>329</v>
      </c>
    </row>
    <row r="4445" spans="1:6">
      <c r="A4445" s="58">
        <v>2016</v>
      </c>
      <c r="B4445" s="58">
        <v>6</v>
      </c>
      <c r="C4445" s="59" t="s">
        <v>51</v>
      </c>
      <c r="D4445" s="59" t="s">
        <v>9</v>
      </c>
      <c r="E4445" s="59" t="s">
        <v>13</v>
      </c>
      <c r="F4445" s="60">
        <v>236861</v>
      </c>
    </row>
    <row r="4446" spans="1:6">
      <c r="A4446" s="58">
        <v>2016</v>
      </c>
      <c r="B4446" s="58">
        <v>6</v>
      </c>
      <c r="C4446" s="59" t="s">
        <v>51</v>
      </c>
      <c r="D4446" s="59" t="s">
        <v>70</v>
      </c>
      <c r="E4446" s="59" t="s">
        <v>10</v>
      </c>
      <c r="F4446" s="60">
        <v>1611</v>
      </c>
    </row>
    <row r="4447" spans="1:6">
      <c r="A4447" s="58">
        <v>2016</v>
      </c>
      <c r="B4447" s="58">
        <v>6</v>
      </c>
      <c r="C4447" s="59" t="s">
        <v>51</v>
      </c>
      <c r="D4447" s="59" t="s">
        <v>70</v>
      </c>
      <c r="E4447" s="59" t="s">
        <v>11</v>
      </c>
      <c r="F4447" s="60">
        <v>35363</v>
      </c>
    </row>
    <row r="4448" spans="1:6">
      <c r="A4448" s="58">
        <v>2016</v>
      </c>
      <c r="B4448" s="58">
        <v>6</v>
      </c>
      <c r="C4448" s="59" t="s">
        <v>51</v>
      </c>
      <c r="D4448" s="59" t="s">
        <v>70</v>
      </c>
      <c r="E4448" s="59" t="s">
        <v>12</v>
      </c>
      <c r="F4448" s="60">
        <v>90</v>
      </c>
    </row>
    <row r="4449" spans="1:6">
      <c r="A4449" s="58">
        <v>2016</v>
      </c>
      <c r="B4449" s="58">
        <v>6</v>
      </c>
      <c r="C4449" s="59" t="s">
        <v>51</v>
      </c>
      <c r="D4449" s="59" t="s">
        <v>70</v>
      </c>
      <c r="E4449" s="59" t="s">
        <v>13</v>
      </c>
      <c r="F4449" s="60">
        <v>1076</v>
      </c>
    </row>
    <row r="4450" spans="1:6">
      <c r="A4450" s="58">
        <v>2016</v>
      </c>
      <c r="B4450" s="58">
        <v>6</v>
      </c>
      <c r="C4450" s="59" t="s">
        <v>51</v>
      </c>
      <c r="D4450" s="59" t="s">
        <v>69</v>
      </c>
      <c r="E4450" s="59" t="s">
        <v>10</v>
      </c>
      <c r="F4450" s="60">
        <v>0</v>
      </c>
    </row>
    <row r="4451" spans="1:6">
      <c r="A4451" s="58">
        <v>2016</v>
      </c>
      <c r="B4451" s="58">
        <v>6</v>
      </c>
      <c r="C4451" s="59" t="s">
        <v>51</v>
      </c>
      <c r="D4451" s="59" t="s">
        <v>69</v>
      </c>
      <c r="E4451" s="59" t="s">
        <v>11</v>
      </c>
      <c r="F4451" s="60">
        <v>128744</v>
      </c>
    </row>
    <row r="4452" spans="1:6">
      <c r="A4452" s="58">
        <v>2016</v>
      </c>
      <c r="B4452" s="58">
        <v>6</v>
      </c>
      <c r="C4452" s="59" t="s">
        <v>51</v>
      </c>
      <c r="D4452" s="59" t="s">
        <v>69</v>
      </c>
      <c r="E4452" s="59" t="s">
        <v>13</v>
      </c>
      <c r="F4452" s="60">
        <v>22</v>
      </c>
    </row>
    <row r="4453" spans="1:6">
      <c r="A4453" s="58">
        <v>2016</v>
      </c>
      <c r="B4453" s="58">
        <v>6</v>
      </c>
      <c r="C4453" s="59" t="s">
        <v>51</v>
      </c>
      <c r="D4453" s="59" t="s">
        <v>15</v>
      </c>
      <c r="E4453" s="59" t="s">
        <v>10</v>
      </c>
      <c r="F4453" s="60">
        <v>0</v>
      </c>
    </row>
    <row r="4454" spans="1:6">
      <c r="A4454" s="58">
        <v>2016</v>
      </c>
      <c r="B4454" s="58">
        <v>6</v>
      </c>
      <c r="C4454" s="59" t="s">
        <v>51</v>
      </c>
      <c r="D4454" s="59" t="s">
        <v>15</v>
      </c>
      <c r="E4454" s="59" t="s">
        <v>11</v>
      </c>
      <c r="F4454" s="60">
        <v>74539</v>
      </c>
    </row>
    <row r="4455" spans="1:6">
      <c r="A4455" s="58">
        <v>2016</v>
      </c>
      <c r="B4455" s="58">
        <v>6</v>
      </c>
      <c r="C4455" s="59" t="s">
        <v>51</v>
      </c>
      <c r="D4455" s="59" t="s">
        <v>15</v>
      </c>
      <c r="E4455" s="59" t="s">
        <v>12</v>
      </c>
      <c r="F4455" s="60">
        <v>239</v>
      </c>
    </row>
    <row r="4456" spans="1:6">
      <c r="A4456" s="58">
        <v>2016</v>
      </c>
      <c r="B4456" s="58">
        <v>6</v>
      </c>
      <c r="C4456" s="59" t="s">
        <v>51</v>
      </c>
      <c r="D4456" s="59" t="s">
        <v>72</v>
      </c>
      <c r="E4456" s="59" t="s">
        <v>10</v>
      </c>
      <c r="F4456" s="60">
        <v>1860388</v>
      </c>
    </row>
    <row r="4457" spans="1:6">
      <c r="A4457" s="58">
        <v>2016</v>
      </c>
      <c r="B4457" s="58">
        <v>6</v>
      </c>
      <c r="C4457" s="59" t="s">
        <v>51</v>
      </c>
      <c r="D4457" s="59" t="s">
        <v>72</v>
      </c>
      <c r="E4457" s="59" t="s">
        <v>11</v>
      </c>
      <c r="F4457" s="60">
        <v>12165891</v>
      </c>
    </row>
    <row r="4458" spans="1:6">
      <c r="A4458" s="58">
        <v>2016</v>
      </c>
      <c r="B4458" s="58">
        <v>6</v>
      </c>
      <c r="C4458" s="59" t="s">
        <v>51</v>
      </c>
      <c r="D4458" s="59" t="s">
        <v>72</v>
      </c>
      <c r="E4458" s="59" t="s">
        <v>13</v>
      </c>
      <c r="F4458" s="60">
        <v>225424</v>
      </c>
    </row>
    <row r="4459" spans="1:6">
      <c r="A4459" s="58">
        <v>2016</v>
      </c>
      <c r="B4459" s="58">
        <v>6</v>
      </c>
      <c r="C4459" s="59" t="s">
        <v>51</v>
      </c>
      <c r="D4459" s="59" t="s">
        <v>14</v>
      </c>
      <c r="E4459" s="59" t="s">
        <v>10</v>
      </c>
      <c r="F4459" s="60">
        <v>739255</v>
      </c>
    </row>
    <row r="4460" spans="1:6">
      <c r="A4460" s="58">
        <v>2016</v>
      </c>
      <c r="B4460" s="58">
        <v>6</v>
      </c>
      <c r="C4460" s="59" t="s">
        <v>51</v>
      </c>
      <c r="D4460" s="59" t="s">
        <v>14</v>
      </c>
      <c r="E4460" s="59" t="s">
        <v>11</v>
      </c>
      <c r="F4460" s="60">
        <v>4922093</v>
      </c>
    </row>
    <row r="4461" spans="1:6">
      <c r="A4461" s="58">
        <v>2016</v>
      </c>
      <c r="B4461" s="58">
        <v>6</v>
      </c>
      <c r="C4461" s="59" t="s">
        <v>51</v>
      </c>
      <c r="D4461" s="59" t="s">
        <v>14</v>
      </c>
      <c r="E4461" s="59" t="s">
        <v>13</v>
      </c>
      <c r="F4461" s="60">
        <v>10339</v>
      </c>
    </row>
    <row r="4462" spans="1:6">
      <c r="A4462" s="58">
        <v>2016</v>
      </c>
      <c r="B4462" s="58">
        <v>6</v>
      </c>
      <c r="C4462" s="59" t="s">
        <v>52</v>
      </c>
      <c r="D4462" s="59" t="s">
        <v>9</v>
      </c>
      <c r="E4462" s="59" t="s">
        <v>10</v>
      </c>
      <c r="F4462" s="60">
        <v>1009272</v>
      </c>
    </row>
    <row r="4463" spans="1:6">
      <c r="A4463" s="58">
        <v>2016</v>
      </c>
      <c r="B4463" s="58">
        <v>6</v>
      </c>
      <c r="C4463" s="59" t="s">
        <v>52</v>
      </c>
      <c r="D4463" s="59" t="s">
        <v>9</v>
      </c>
      <c r="E4463" s="59" t="s">
        <v>11</v>
      </c>
      <c r="F4463" s="60">
        <v>31717093</v>
      </c>
    </row>
    <row r="4464" spans="1:6">
      <c r="A4464" s="58">
        <v>2016</v>
      </c>
      <c r="B4464" s="58">
        <v>6</v>
      </c>
      <c r="C4464" s="59" t="s">
        <v>52</v>
      </c>
      <c r="D4464" s="59" t="s">
        <v>9</v>
      </c>
      <c r="E4464" s="59" t="s">
        <v>13</v>
      </c>
      <c r="F4464" s="60">
        <v>6181</v>
      </c>
    </row>
    <row r="4465" spans="1:6">
      <c r="A4465" s="58">
        <v>2016</v>
      </c>
      <c r="B4465" s="58">
        <v>6</v>
      </c>
      <c r="C4465" s="59" t="s">
        <v>52</v>
      </c>
      <c r="D4465" s="59" t="s">
        <v>70</v>
      </c>
      <c r="E4465" s="59" t="s">
        <v>10</v>
      </c>
      <c r="F4465" s="60">
        <v>19851</v>
      </c>
    </row>
    <row r="4466" spans="1:6">
      <c r="A4466" s="58">
        <v>2016</v>
      </c>
      <c r="B4466" s="58">
        <v>6</v>
      </c>
      <c r="C4466" s="59" t="s">
        <v>52</v>
      </c>
      <c r="D4466" s="59" t="s">
        <v>70</v>
      </c>
      <c r="E4466" s="59" t="s">
        <v>11</v>
      </c>
      <c r="F4466" s="60">
        <v>81427</v>
      </c>
    </row>
    <row r="4467" spans="1:6">
      <c r="A4467" s="58">
        <v>2016</v>
      </c>
      <c r="B4467" s="58">
        <v>6</v>
      </c>
      <c r="C4467" s="59" t="s">
        <v>52</v>
      </c>
      <c r="D4467" s="59" t="s">
        <v>70</v>
      </c>
      <c r="E4467" s="59" t="s">
        <v>13</v>
      </c>
      <c r="F4467" s="60">
        <v>215</v>
      </c>
    </row>
    <row r="4468" spans="1:6">
      <c r="A4468" s="58">
        <v>2016</v>
      </c>
      <c r="B4468" s="58">
        <v>6</v>
      </c>
      <c r="C4468" s="59" t="s">
        <v>52</v>
      </c>
      <c r="D4468" s="59" t="s">
        <v>69</v>
      </c>
      <c r="E4468" s="59" t="s">
        <v>11</v>
      </c>
      <c r="F4468" s="60">
        <v>0</v>
      </c>
    </row>
    <row r="4469" spans="1:6">
      <c r="A4469" s="58">
        <v>2016</v>
      </c>
      <c r="B4469" s="58">
        <v>6</v>
      </c>
      <c r="C4469" s="59" t="s">
        <v>52</v>
      </c>
      <c r="D4469" s="59" t="s">
        <v>69</v>
      </c>
      <c r="E4469" s="59" t="s">
        <v>13</v>
      </c>
      <c r="F4469" s="60">
        <v>0</v>
      </c>
    </row>
    <row r="4470" spans="1:6">
      <c r="A4470" s="58">
        <v>2016</v>
      </c>
      <c r="B4470" s="58">
        <v>6</v>
      </c>
      <c r="C4470" s="59" t="s">
        <v>52</v>
      </c>
      <c r="D4470" s="59" t="s">
        <v>15</v>
      </c>
      <c r="E4470" s="59" t="s">
        <v>10</v>
      </c>
      <c r="F4470" s="60">
        <v>126699</v>
      </c>
    </row>
    <row r="4471" spans="1:6">
      <c r="A4471" s="58">
        <v>2016</v>
      </c>
      <c r="B4471" s="58">
        <v>6</v>
      </c>
      <c r="C4471" s="59" t="s">
        <v>52</v>
      </c>
      <c r="D4471" s="59" t="s">
        <v>15</v>
      </c>
      <c r="E4471" s="59" t="s">
        <v>11</v>
      </c>
      <c r="F4471" s="60">
        <v>155813</v>
      </c>
    </row>
    <row r="4472" spans="1:6">
      <c r="A4472" s="58">
        <v>2016</v>
      </c>
      <c r="B4472" s="58">
        <v>6</v>
      </c>
      <c r="C4472" s="59" t="s">
        <v>52</v>
      </c>
      <c r="D4472" s="59" t="s">
        <v>72</v>
      </c>
      <c r="E4472" s="59" t="s">
        <v>11</v>
      </c>
      <c r="F4472" s="60">
        <v>8587346</v>
      </c>
    </row>
    <row r="4473" spans="1:6">
      <c r="A4473" s="58">
        <v>2016</v>
      </c>
      <c r="B4473" s="58">
        <v>6</v>
      </c>
      <c r="C4473" s="59" t="s">
        <v>52</v>
      </c>
      <c r="D4473" s="59" t="s">
        <v>14</v>
      </c>
      <c r="E4473" s="59" t="s">
        <v>10</v>
      </c>
      <c r="F4473" s="60">
        <v>862722</v>
      </c>
    </row>
    <row r="4474" spans="1:6">
      <c r="A4474" s="58">
        <v>2016</v>
      </c>
      <c r="B4474" s="58">
        <v>6</v>
      </c>
      <c r="C4474" s="59" t="s">
        <v>52</v>
      </c>
      <c r="D4474" s="59" t="s">
        <v>14</v>
      </c>
      <c r="E4474" s="59" t="s">
        <v>11</v>
      </c>
      <c r="F4474" s="60">
        <v>22892507</v>
      </c>
    </row>
    <row r="4475" spans="1:6">
      <c r="A4475" s="58">
        <v>2016</v>
      </c>
      <c r="B4475" s="58">
        <v>6</v>
      </c>
      <c r="C4475" s="59" t="s">
        <v>52</v>
      </c>
      <c r="D4475" s="59" t="s">
        <v>14</v>
      </c>
      <c r="E4475" s="59" t="s">
        <v>13</v>
      </c>
      <c r="F4475" s="60">
        <v>5966</v>
      </c>
    </row>
    <row r="4476" spans="1:6">
      <c r="A4476" s="58">
        <v>2016</v>
      </c>
      <c r="B4476" s="58">
        <v>6</v>
      </c>
      <c r="C4476" s="59" t="s">
        <v>53</v>
      </c>
      <c r="D4476" s="59" t="s">
        <v>9</v>
      </c>
      <c r="E4476" s="59" t="s">
        <v>10</v>
      </c>
      <c r="F4476" s="60">
        <v>58229</v>
      </c>
    </row>
    <row r="4477" spans="1:6">
      <c r="A4477" s="58">
        <v>2016</v>
      </c>
      <c r="B4477" s="58">
        <v>6</v>
      </c>
      <c r="C4477" s="59" t="s">
        <v>53</v>
      </c>
      <c r="D4477" s="59" t="s">
        <v>9</v>
      </c>
      <c r="E4477" s="59" t="s">
        <v>20</v>
      </c>
      <c r="F4477" s="60">
        <v>102</v>
      </c>
    </row>
    <row r="4478" spans="1:6">
      <c r="A4478" s="58">
        <v>2016</v>
      </c>
      <c r="B4478" s="58">
        <v>6</v>
      </c>
      <c r="C4478" s="59" t="s">
        <v>53</v>
      </c>
      <c r="D4478" s="59" t="s">
        <v>9</v>
      </c>
      <c r="E4478" s="59" t="s">
        <v>11</v>
      </c>
      <c r="F4478" s="60">
        <v>7809204</v>
      </c>
    </row>
    <row r="4479" spans="1:6">
      <c r="A4479" s="58">
        <v>2016</v>
      </c>
      <c r="B4479" s="58">
        <v>6</v>
      </c>
      <c r="C4479" s="59" t="s">
        <v>53</v>
      </c>
      <c r="D4479" s="59" t="s">
        <v>9</v>
      </c>
      <c r="E4479" s="59" t="s">
        <v>13</v>
      </c>
      <c r="F4479" s="60">
        <v>1847</v>
      </c>
    </row>
    <row r="4480" spans="1:6">
      <c r="A4480" s="58">
        <v>2016</v>
      </c>
      <c r="B4480" s="58">
        <v>6</v>
      </c>
      <c r="C4480" s="59" t="s">
        <v>53</v>
      </c>
      <c r="D4480" s="59" t="s">
        <v>70</v>
      </c>
      <c r="E4480" s="59" t="s">
        <v>11</v>
      </c>
      <c r="F4480" s="60">
        <v>37849</v>
      </c>
    </row>
    <row r="4481" spans="1:6">
      <c r="A4481" s="58">
        <v>2016</v>
      </c>
      <c r="B4481" s="58">
        <v>6</v>
      </c>
      <c r="C4481" s="59" t="s">
        <v>53</v>
      </c>
      <c r="D4481" s="59" t="s">
        <v>70</v>
      </c>
      <c r="E4481" s="59" t="s">
        <v>13</v>
      </c>
      <c r="F4481" s="60">
        <v>0</v>
      </c>
    </row>
    <row r="4482" spans="1:6">
      <c r="A4482" s="58">
        <v>2016</v>
      </c>
      <c r="B4482" s="58">
        <v>6</v>
      </c>
      <c r="C4482" s="59" t="s">
        <v>53</v>
      </c>
      <c r="D4482" s="59" t="s">
        <v>69</v>
      </c>
      <c r="E4482" s="59" t="s">
        <v>11</v>
      </c>
      <c r="F4482" s="60">
        <v>15364</v>
      </c>
    </row>
    <row r="4483" spans="1:6">
      <c r="A4483" s="58">
        <v>2016</v>
      </c>
      <c r="B4483" s="58">
        <v>6</v>
      </c>
      <c r="C4483" s="59" t="s">
        <v>53</v>
      </c>
      <c r="D4483" s="59" t="s">
        <v>69</v>
      </c>
      <c r="E4483" s="59" t="s">
        <v>13</v>
      </c>
      <c r="F4483" s="60">
        <v>0</v>
      </c>
    </row>
    <row r="4484" spans="1:6">
      <c r="A4484" s="58">
        <v>2016</v>
      </c>
      <c r="B4484" s="58">
        <v>6</v>
      </c>
      <c r="C4484" s="59" t="s">
        <v>53</v>
      </c>
      <c r="D4484" s="59" t="s">
        <v>15</v>
      </c>
      <c r="E4484" s="59" t="s">
        <v>11</v>
      </c>
      <c r="F4484" s="60">
        <v>2088106</v>
      </c>
    </row>
    <row r="4485" spans="1:6">
      <c r="A4485" s="58">
        <v>2016</v>
      </c>
      <c r="B4485" s="58">
        <v>6</v>
      </c>
      <c r="C4485" s="59" t="s">
        <v>53</v>
      </c>
      <c r="D4485" s="59" t="s">
        <v>72</v>
      </c>
      <c r="E4485" s="59" t="s">
        <v>20</v>
      </c>
      <c r="F4485" s="60">
        <v>100</v>
      </c>
    </row>
    <row r="4486" spans="1:6">
      <c r="A4486" s="58">
        <v>2016</v>
      </c>
      <c r="B4486" s="58">
        <v>6</v>
      </c>
      <c r="C4486" s="59" t="s">
        <v>53</v>
      </c>
      <c r="D4486" s="59" t="s">
        <v>72</v>
      </c>
      <c r="E4486" s="59" t="s">
        <v>11</v>
      </c>
      <c r="F4486" s="60">
        <v>1796032</v>
      </c>
    </row>
    <row r="4487" spans="1:6">
      <c r="A4487" s="58">
        <v>2016</v>
      </c>
      <c r="B4487" s="58">
        <v>6</v>
      </c>
      <c r="C4487" s="59" t="s">
        <v>53</v>
      </c>
      <c r="D4487" s="59" t="s">
        <v>14</v>
      </c>
      <c r="E4487" s="59" t="s">
        <v>10</v>
      </c>
      <c r="F4487" s="60">
        <v>58229</v>
      </c>
    </row>
    <row r="4488" spans="1:6">
      <c r="A4488" s="58">
        <v>2016</v>
      </c>
      <c r="B4488" s="58">
        <v>6</v>
      </c>
      <c r="C4488" s="59" t="s">
        <v>53</v>
      </c>
      <c r="D4488" s="59" t="s">
        <v>14</v>
      </c>
      <c r="E4488" s="59" t="s">
        <v>20</v>
      </c>
      <c r="F4488" s="60">
        <v>3</v>
      </c>
    </row>
    <row r="4489" spans="1:6">
      <c r="A4489" s="58">
        <v>2016</v>
      </c>
      <c r="B4489" s="58">
        <v>6</v>
      </c>
      <c r="C4489" s="59" t="s">
        <v>53</v>
      </c>
      <c r="D4489" s="59" t="s">
        <v>14</v>
      </c>
      <c r="E4489" s="59" t="s">
        <v>11</v>
      </c>
      <c r="F4489" s="60">
        <v>3871853</v>
      </c>
    </row>
    <row r="4490" spans="1:6">
      <c r="A4490" s="58">
        <v>2016</v>
      </c>
      <c r="B4490" s="58">
        <v>6</v>
      </c>
      <c r="C4490" s="59" t="s">
        <v>53</v>
      </c>
      <c r="D4490" s="59" t="s">
        <v>14</v>
      </c>
      <c r="E4490" s="59" t="s">
        <v>13</v>
      </c>
      <c r="F4490" s="60">
        <v>1847</v>
      </c>
    </row>
    <row r="4491" spans="1:6">
      <c r="A4491" s="58">
        <v>2016</v>
      </c>
      <c r="B4491" s="58">
        <v>6</v>
      </c>
      <c r="C4491" s="59" t="s">
        <v>54</v>
      </c>
      <c r="D4491" s="59" t="s">
        <v>9</v>
      </c>
      <c r="E4491" s="59" t="s">
        <v>10</v>
      </c>
      <c r="F4491" s="60">
        <v>2308694</v>
      </c>
    </row>
    <row r="4492" spans="1:6">
      <c r="A4492" s="58">
        <v>2016</v>
      </c>
      <c r="B4492" s="58">
        <v>6</v>
      </c>
      <c r="C4492" s="59" t="s">
        <v>54</v>
      </c>
      <c r="D4492" s="59" t="s">
        <v>9</v>
      </c>
      <c r="E4492" s="59" t="s">
        <v>11</v>
      </c>
      <c r="F4492" s="60">
        <v>46981612</v>
      </c>
    </row>
    <row r="4493" spans="1:6">
      <c r="A4493" s="58">
        <v>2016</v>
      </c>
      <c r="B4493" s="58">
        <v>6</v>
      </c>
      <c r="C4493" s="59" t="s">
        <v>54</v>
      </c>
      <c r="D4493" s="59" t="s">
        <v>9</v>
      </c>
      <c r="E4493" s="59" t="s">
        <v>12</v>
      </c>
      <c r="F4493" s="60">
        <v>211</v>
      </c>
    </row>
    <row r="4494" spans="1:6">
      <c r="A4494" s="58">
        <v>2016</v>
      </c>
      <c r="B4494" s="58">
        <v>6</v>
      </c>
      <c r="C4494" s="59" t="s">
        <v>54</v>
      </c>
      <c r="D4494" s="59" t="s">
        <v>9</v>
      </c>
      <c r="E4494" s="59" t="s">
        <v>13</v>
      </c>
      <c r="F4494" s="60">
        <v>56444</v>
      </c>
    </row>
    <row r="4495" spans="1:6">
      <c r="A4495" s="58">
        <v>2016</v>
      </c>
      <c r="B4495" s="58">
        <v>6</v>
      </c>
      <c r="C4495" s="59" t="s">
        <v>54</v>
      </c>
      <c r="D4495" s="59" t="s">
        <v>70</v>
      </c>
      <c r="E4495" s="59" t="s">
        <v>10</v>
      </c>
      <c r="F4495" s="60">
        <v>8457</v>
      </c>
    </row>
    <row r="4496" spans="1:6">
      <c r="A4496" s="58">
        <v>2016</v>
      </c>
      <c r="B4496" s="58">
        <v>6</v>
      </c>
      <c r="C4496" s="59" t="s">
        <v>54</v>
      </c>
      <c r="D4496" s="59" t="s">
        <v>70</v>
      </c>
      <c r="E4496" s="59" t="s">
        <v>11</v>
      </c>
      <c r="F4496" s="60">
        <v>651750</v>
      </c>
    </row>
    <row r="4497" spans="1:6">
      <c r="A4497" s="58">
        <v>2016</v>
      </c>
      <c r="B4497" s="58">
        <v>6</v>
      </c>
      <c r="C4497" s="59" t="s">
        <v>54</v>
      </c>
      <c r="D4497" s="59" t="s">
        <v>70</v>
      </c>
      <c r="E4497" s="59" t="s">
        <v>12</v>
      </c>
      <c r="F4497" s="60">
        <v>211</v>
      </c>
    </row>
    <row r="4498" spans="1:6">
      <c r="A4498" s="58">
        <v>2016</v>
      </c>
      <c r="B4498" s="58">
        <v>6</v>
      </c>
      <c r="C4498" s="59" t="s">
        <v>54</v>
      </c>
      <c r="D4498" s="59" t="s">
        <v>70</v>
      </c>
      <c r="E4498" s="59" t="s">
        <v>13</v>
      </c>
      <c r="F4498" s="60">
        <v>5754</v>
      </c>
    </row>
    <row r="4499" spans="1:6">
      <c r="A4499" s="58">
        <v>2016</v>
      </c>
      <c r="B4499" s="58">
        <v>6</v>
      </c>
      <c r="C4499" s="59" t="s">
        <v>54</v>
      </c>
      <c r="D4499" s="59" t="s">
        <v>69</v>
      </c>
      <c r="E4499" s="59" t="s">
        <v>10</v>
      </c>
      <c r="F4499" s="60">
        <v>0</v>
      </c>
    </row>
    <row r="4500" spans="1:6">
      <c r="A4500" s="58">
        <v>2016</v>
      </c>
      <c r="B4500" s="58">
        <v>6</v>
      </c>
      <c r="C4500" s="59" t="s">
        <v>54</v>
      </c>
      <c r="D4500" s="59" t="s">
        <v>69</v>
      </c>
      <c r="E4500" s="59" t="s">
        <v>11</v>
      </c>
      <c r="F4500" s="60">
        <v>55680</v>
      </c>
    </row>
    <row r="4501" spans="1:6">
      <c r="A4501" s="58">
        <v>2016</v>
      </c>
      <c r="B4501" s="58">
        <v>6</v>
      </c>
      <c r="C4501" s="59" t="s">
        <v>54</v>
      </c>
      <c r="D4501" s="59" t="s">
        <v>69</v>
      </c>
      <c r="E4501" s="59" t="s">
        <v>13</v>
      </c>
      <c r="F4501" s="60">
        <v>475</v>
      </c>
    </row>
    <row r="4502" spans="1:6">
      <c r="A4502" s="58">
        <v>2016</v>
      </c>
      <c r="B4502" s="58">
        <v>6</v>
      </c>
      <c r="C4502" s="59" t="s">
        <v>54</v>
      </c>
      <c r="D4502" s="59" t="s">
        <v>15</v>
      </c>
      <c r="E4502" s="59" t="s">
        <v>10</v>
      </c>
      <c r="F4502" s="60">
        <v>348518</v>
      </c>
    </row>
    <row r="4503" spans="1:6">
      <c r="A4503" s="58">
        <v>2016</v>
      </c>
      <c r="B4503" s="58">
        <v>6</v>
      </c>
      <c r="C4503" s="59" t="s">
        <v>54</v>
      </c>
      <c r="D4503" s="59" t="s">
        <v>15</v>
      </c>
      <c r="E4503" s="59" t="s">
        <v>11</v>
      </c>
      <c r="F4503" s="60">
        <v>3540170</v>
      </c>
    </row>
    <row r="4504" spans="1:6">
      <c r="A4504" s="58">
        <v>2016</v>
      </c>
      <c r="B4504" s="58">
        <v>6</v>
      </c>
      <c r="C4504" s="59" t="s">
        <v>54</v>
      </c>
      <c r="D4504" s="59" t="s">
        <v>15</v>
      </c>
      <c r="E4504" s="59" t="s">
        <v>12</v>
      </c>
      <c r="F4504" s="60">
        <v>0</v>
      </c>
    </row>
    <row r="4505" spans="1:6">
      <c r="A4505" s="58">
        <v>2016</v>
      </c>
      <c r="B4505" s="58">
        <v>6</v>
      </c>
      <c r="C4505" s="59" t="s">
        <v>54</v>
      </c>
      <c r="D4505" s="59" t="s">
        <v>15</v>
      </c>
      <c r="E4505" s="59" t="s">
        <v>13</v>
      </c>
      <c r="F4505" s="60">
        <v>15879</v>
      </c>
    </row>
    <row r="4506" spans="1:6">
      <c r="A4506" s="58">
        <v>2016</v>
      </c>
      <c r="B4506" s="58">
        <v>6</v>
      </c>
      <c r="C4506" s="59" t="s">
        <v>54</v>
      </c>
      <c r="D4506" s="59" t="s">
        <v>72</v>
      </c>
      <c r="E4506" s="59" t="s">
        <v>10</v>
      </c>
      <c r="F4506" s="60">
        <v>1951719</v>
      </c>
    </row>
    <row r="4507" spans="1:6">
      <c r="A4507" s="58">
        <v>2016</v>
      </c>
      <c r="B4507" s="58">
        <v>6</v>
      </c>
      <c r="C4507" s="59" t="s">
        <v>54</v>
      </c>
      <c r="D4507" s="59" t="s">
        <v>72</v>
      </c>
      <c r="E4507" s="59" t="s">
        <v>11</v>
      </c>
      <c r="F4507" s="60">
        <v>42724719</v>
      </c>
    </row>
    <row r="4508" spans="1:6">
      <c r="A4508" s="58">
        <v>2016</v>
      </c>
      <c r="B4508" s="58">
        <v>6</v>
      </c>
      <c r="C4508" s="59" t="s">
        <v>54</v>
      </c>
      <c r="D4508" s="59" t="s">
        <v>72</v>
      </c>
      <c r="E4508" s="59" t="s">
        <v>12</v>
      </c>
      <c r="F4508" s="60">
        <v>0</v>
      </c>
    </row>
    <row r="4509" spans="1:6">
      <c r="A4509" s="58">
        <v>2016</v>
      </c>
      <c r="B4509" s="58">
        <v>6</v>
      </c>
      <c r="C4509" s="59" t="s">
        <v>54</v>
      </c>
      <c r="D4509" s="59" t="s">
        <v>72</v>
      </c>
      <c r="E4509" s="59" t="s">
        <v>13</v>
      </c>
      <c r="F4509" s="60">
        <v>34183</v>
      </c>
    </row>
    <row r="4510" spans="1:6">
      <c r="A4510" s="58">
        <v>2016</v>
      </c>
      <c r="B4510" s="58">
        <v>6</v>
      </c>
      <c r="C4510" s="59" t="s">
        <v>54</v>
      </c>
      <c r="D4510" s="59" t="s">
        <v>14</v>
      </c>
      <c r="E4510" s="59" t="s">
        <v>10</v>
      </c>
      <c r="F4510" s="60">
        <v>0</v>
      </c>
    </row>
    <row r="4511" spans="1:6">
      <c r="A4511" s="58">
        <v>2016</v>
      </c>
      <c r="B4511" s="58">
        <v>6</v>
      </c>
      <c r="C4511" s="59" t="s">
        <v>54</v>
      </c>
      <c r="D4511" s="59" t="s">
        <v>14</v>
      </c>
      <c r="E4511" s="59" t="s">
        <v>11</v>
      </c>
      <c r="F4511" s="60">
        <v>9293</v>
      </c>
    </row>
    <row r="4512" spans="1:6">
      <c r="A4512" s="58">
        <v>2016</v>
      </c>
      <c r="B4512" s="58">
        <v>6</v>
      </c>
      <c r="C4512" s="59" t="s">
        <v>54</v>
      </c>
      <c r="D4512" s="59" t="s">
        <v>14</v>
      </c>
      <c r="E4512" s="59" t="s">
        <v>13</v>
      </c>
      <c r="F4512" s="60">
        <v>153</v>
      </c>
    </row>
    <row r="4513" spans="1:6">
      <c r="A4513" s="58">
        <v>2016</v>
      </c>
      <c r="B4513" s="58">
        <v>6</v>
      </c>
      <c r="C4513" s="59" t="s">
        <v>55</v>
      </c>
      <c r="D4513" s="59" t="s">
        <v>9</v>
      </c>
      <c r="E4513" s="59" t="s">
        <v>10</v>
      </c>
      <c r="F4513" s="60">
        <v>0</v>
      </c>
    </row>
    <row r="4514" spans="1:6">
      <c r="A4514" s="58">
        <v>2016</v>
      </c>
      <c r="B4514" s="58">
        <v>6</v>
      </c>
      <c r="C4514" s="59" t="s">
        <v>55</v>
      </c>
      <c r="D4514" s="59" t="s">
        <v>9</v>
      </c>
      <c r="E4514" s="59" t="s">
        <v>11</v>
      </c>
      <c r="F4514" s="60">
        <v>4765943</v>
      </c>
    </row>
    <row r="4515" spans="1:6">
      <c r="A4515" s="58">
        <v>2016</v>
      </c>
      <c r="B4515" s="58">
        <v>6</v>
      </c>
      <c r="C4515" s="59" t="s">
        <v>55</v>
      </c>
      <c r="D4515" s="59" t="s">
        <v>9</v>
      </c>
      <c r="E4515" s="59" t="s">
        <v>13</v>
      </c>
      <c r="F4515" s="60">
        <v>979</v>
      </c>
    </row>
    <row r="4516" spans="1:6">
      <c r="A4516" s="58">
        <v>2016</v>
      </c>
      <c r="B4516" s="58">
        <v>6</v>
      </c>
      <c r="C4516" s="59" t="s">
        <v>55</v>
      </c>
      <c r="D4516" s="59" t="s">
        <v>69</v>
      </c>
      <c r="E4516" s="59" t="s">
        <v>11</v>
      </c>
      <c r="F4516" s="60">
        <v>22658</v>
      </c>
    </row>
    <row r="4517" spans="1:6">
      <c r="A4517" s="58">
        <v>2016</v>
      </c>
      <c r="B4517" s="58">
        <v>6</v>
      </c>
      <c r="C4517" s="59" t="s">
        <v>55</v>
      </c>
      <c r="D4517" s="59" t="s">
        <v>69</v>
      </c>
      <c r="E4517" s="59" t="s">
        <v>13</v>
      </c>
      <c r="F4517" s="60">
        <v>352</v>
      </c>
    </row>
    <row r="4518" spans="1:6">
      <c r="A4518" s="58">
        <v>2016</v>
      </c>
      <c r="B4518" s="58">
        <v>6</v>
      </c>
      <c r="C4518" s="59" t="s">
        <v>55</v>
      </c>
      <c r="D4518" s="59" t="s">
        <v>72</v>
      </c>
      <c r="E4518" s="59" t="s">
        <v>10</v>
      </c>
      <c r="F4518" s="60">
        <v>0</v>
      </c>
    </row>
    <row r="4519" spans="1:6">
      <c r="A4519" s="58">
        <v>2016</v>
      </c>
      <c r="B4519" s="58">
        <v>6</v>
      </c>
      <c r="C4519" s="59" t="s">
        <v>55</v>
      </c>
      <c r="D4519" s="59" t="s">
        <v>72</v>
      </c>
      <c r="E4519" s="59" t="s">
        <v>11</v>
      </c>
      <c r="F4519" s="60">
        <v>4743285</v>
      </c>
    </row>
    <row r="4520" spans="1:6">
      <c r="A4520" s="58">
        <v>2016</v>
      </c>
      <c r="B4520" s="58">
        <v>6</v>
      </c>
      <c r="C4520" s="59" t="s">
        <v>55</v>
      </c>
      <c r="D4520" s="59" t="s">
        <v>72</v>
      </c>
      <c r="E4520" s="59" t="s">
        <v>13</v>
      </c>
      <c r="F4520" s="60">
        <v>0</v>
      </c>
    </row>
    <row r="4521" spans="1:6">
      <c r="A4521" s="58">
        <v>2016</v>
      </c>
      <c r="B4521" s="58">
        <v>6</v>
      </c>
      <c r="C4521" s="59" t="s">
        <v>55</v>
      </c>
      <c r="D4521" s="59" t="s">
        <v>14</v>
      </c>
      <c r="E4521" s="59" t="s">
        <v>13</v>
      </c>
      <c r="F4521" s="60">
        <v>627</v>
      </c>
    </row>
    <row r="4522" spans="1:6">
      <c r="A4522" s="58">
        <v>2016</v>
      </c>
      <c r="B4522" s="58">
        <v>6</v>
      </c>
      <c r="C4522" s="59" t="s">
        <v>56</v>
      </c>
      <c r="D4522" s="59" t="s">
        <v>9</v>
      </c>
      <c r="E4522" s="59" t="s">
        <v>10</v>
      </c>
      <c r="F4522" s="60">
        <v>865331</v>
      </c>
    </row>
    <row r="4523" spans="1:6">
      <c r="A4523" s="58">
        <v>2016</v>
      </c>
      <c r="B4523" s="58">
        <v>6</v>
      </c>
      <c r="C4523" s="59" t="s">
        <v>56</v>
      </c>
      <c r="D4523" s="59" t="s">
        <v>9</v>
      </c>
      <c r="E4523" s="59" t="s">
        <v>11</v>
      </c>
      <c r="F4523" s="60">
        <v>11948521</v>
      </c>
    </row>
    <row r="4524" spans="1:6">
      <c r="A4524" s="58">
        <v>2016</v>
      </c>
      <c r="B4524" s="58">
        <v>6</v>
      </c>
      <c r="C4524" s="59" t="s">
        <v>56</v>
      </c>
      <c r="D4524" s="59" t="s">
        <v>9</v>
      </c>
      <c r="E4524" s="59" t="s">
        <v>13</v>
      </c>
      <c r="F4524" s="60">
        <v>20047</v>
      </c>
    </row>
    <row r="4525" spans="1:6">
      <c r="A4525" s="58">
        <v>2016</v>
      </c>
      <c r="B4525" s="58">
        <v>6</v>
      </c>
      <c r="C4525" s="59" t="s">
        <v>56</v>
      </c>
      <c r="D4525" s="59" t="s">
        <v>70</v>
      </c>
      <c r="E4525" s="59" t="s">
        <v>10</v>
      </c>
      <c r="F4525" s="60">
        <v>2116</v>
      </c>
    </row>
    <row r="4526" spans="1:6">
      <c r="A4526" s="58">
        <v>2016</v>
      </c>
      <c r="B4526" s="58">
        <v>6</v>
      </c>
      <c r="C4526" s="59" t="s">
        <v>56</v>
      </c>
      <c r="D4526" s="59" t="s">
        <v>70</v>
      </c>
      <c r="E4526" s="59" t="s">
        <v>11</v>
      </c>
      <c r="F4526" s="60">
        <v>27342</v>
      </c>
    </row>
    <row r="4527" spans="1:6">
      <c r="A4527" s="58">
        <v>2016</v>
      </c>
      <c r="B4527" s="58">
        <v>6</v>
      </c>
      <c r="C4527" s="59" t="s">
        <v>56</v>
      </c>
      <c r="D4527" s="59" t="s">
        <v>70</v>
      </c>
      <c r="E4527" s="59" t="s">
        <v>13</v>
      </c>
      <c r="F4527" s="60">
        <v>1440</v>
      </c>
    </row>
    <row r="4528" spans="1:6">
      <c r="A4528" s="58">
        <v>2016</v>
      </c>
      <c r="B4528" s="58">
        <v>6</v>
      </c>
      <c r="C4528" s="59" t="s">
        <v>56</v>
      </c>
      <c r="D4528" s="59" t="s">
        <v>69</v>
      </c>
      <c r="E4528" s="59" t="s">
        <v>11</v>
      </c>
      <c r="F4528" s="60">
        <v>796</v>
      </c>
    </row>
    <row r="4529" spans="1:6">
      <c r="A4529" s="58">
        <v>2016</v>
      </c>
      <c r="B4529" s="58">
        <v>6</v>
      </c>
      <c r="C4529" s="59" t="s">
        <v>56</v>
      </c>
      <c r="D4529" s="59" t="s">
        <v>69</v>
      </c>
      <c r="E4529" s="59" t="s">
        <v>13</v>
      </c>
      <c r="F4529" s="60">
        <v>21</v>
      </c>
    </row>
    <row r="4530" spans="1:6">
      <c r="A4530" s="58">
        <v>2016</v>
      </c>
      <c r="B4530" s="58">
        <v>6</v>
      </c>
      <c r="C4530" s="59" t="s">
        <v>56</v>
      </c>
      <c r="D4530" s="59" t="s">
        <v>15</v>
      </c>
      <c r="E4530" s="59" t="s">
        <v>11</v>
      </c>
      <c r="F4530" s="60">
        <v>1111132</v>
      </c>
    </row>
    <row r="4531" spans="1:6">
      <c r="A4531" s="58">
        <v>2016</v>
      </c>
      <c r="B4531" s="58">
        <v>6</v>
      </c>
      <c r="C4531" s="59" t="s">
        <v>56</v>
      </c>
      <c r="D4531" s="59" t="s">
        <v>15</v>
      </c>
      <c r="E4531" s="59" t="s">
        <v>13</v>
      </c>
      <c r="F4531" s="60">
        <v>66</v>
      </c>
    </row>
    <row r="4532" spans="1:6">
      <c r="A4532" s="58">
        <v>2016</v>
      </c>
      <c r="B4532" s="58">
        <v>6</v>
      </c>
      <c r="C4532" s="59" t="s">
        <v>56</v>
      </c>
      <c r="D4532" s="59" t="s">
        <v>72</v>
      </c>
      <c r="E4532" s="59" t="s">
        <v>11</v>
      </c>
      <c r="F4532" s="60">
        <v>394208</v>
      </c>
    </row>
    <row r="4533" spans="1:6">
      <c r="A4533" s="58">
        <v>2016</v>
      </c>
      <c r="B4533" s="58">
        <v>6</v>
      </c>
      <c r="C4533" s="59" t="s">
        <v>56</v>
      </c>
      <c r="D4533" s="59" t="s">
        <v>72</v>
      </c>
      <c r="E4533" s="59" t="s">
        <v>13</v>
      </c>
      <c r="F4533" s="60">
        <v>0</v>
      </c>
    </row>
    <row r="4534" spans="1:6">
      <c r="A4534" s="58">
        <v>2016</v>
      </c>
      <c r="B4534" s="58">
        <v>6</v>
      </c>
      <c r="C4534" s="59" t="s">
        <v>56</v>
      </c>
      <c r="D4534" s="59" t="s">
        <v>14</v>
      </c>
      <c r="E4534" s="59" t="s">
        <v>10</v>
      </c>
      <c r="F4534" s="60">
        <v>863215</v>
      </c>
    </row>
    <row r="4535" spans="1:6">
      <c r="A4535" s="58">
        <v>2016</v>
      </c>
      <c r="B4535" s="58">
        <v>6</v>
      </c>
      <c r="C4535" s="59" t="s">
        <v>56</v>
      </c>
      <c r="D4535" s="59" t="s">
        <v>14</v>
      </c>
      <c r="E4535" s="59" t="s">
        <v>11</v>
      </c>
      <c r="F4535" s="60">
        <v>10415043</v>
      </c>
    </row>
    <row r="4536" spans="1:6">
      <c r="A4536" s="58">
        <v>2016</v>
      </c>
      <c r="B4536" s="58">
        <v>6</v>
      </c>
      <c r="C4536" s="59" t="s">
        <v>56</v>
      </c>
      <c r="D4536" s="59" t="s">
        <v>14</v>
      </c>
      <c r="E4536" s="59" t="s">
        <v>13</v>
      </c>
      <c r="F4536" s="60">
        <v>18520</v>
      </c>
    </row>
    <row r="4537" spans="1:6">
      <c r="A4537" s="58">
        <v>2016</v>
      </c>
      <c r="B4537" s="58">
        <v>6</v>
      </c>
      <c r="C4537" s="59" t="s">
        <v>57</v>
      </c>
      <c r="D4537" s="59" t="s">
        <v>9</v>
      </c>
      <c r="E4537" s="59" t="s">
        <v>10</v>
      </c>
      <c r="F4537" s="60">
        <v>128077</v>
      </c>
    </row>
    <row r="4538" spans="1:6">
      <c r="A4538" s="58">
        <v>2016</v>
      </c>
      <c r="B4538" s="58">
        <v>6</v>
      </c>
      <c r="C4538" s="59" t="s">
        <v>57</v>
      </c>
      <c r="D4538" s="59" t="s">
        <v>9</v>
      </c>
      <c r="E4538" s="59" t="s">
        <v>11</v>
      </c>
      <c r="F4538" s="60">
        <v>739491</v>
      </c>
    </row>
    <row r="4539" spans="1:6">
      <c r="A4539" s="58">
        <v>2016</v>
      </c>
      <c r="B4539" s="58">
        <v>6</v>
      </c>
      <c r="C4539" s="59" t="s">
        <v>57</v>
      </c>
      <c r="D4539" s="59" t="s">
        <v>9</v>
      </c>
      <c r="E4539" s="59" t="s">
        <v>13</v>
      </c>
      <c r="F4539" s="60">
        <v>117</v>
      </c>
    </row>
    <row r="4540" spans="1:6">
      <c r="A4540" s="58">
        <v>2016</v>
      </c>
      <c r="B4540" s="58">
        <v>6</v>
      </c>
      <c r="C4540" s="59" t="s">
        <v>57</v>
      </c>
      <c r="D4540" s="59" t="s">
        <v>69</v>
      </c>
      <c r="E4540" s="59" t="s">
        <v>13</v>
      </c>
      <c r="F4540" s="60">
        <v>1</v>
      </c>
    </row>
    <row r="4541" spans="1:6">
      <c r="A4541" s="58">
        <v>2016</v>
      </c>
      <c r="B4541" s="58">
        <v>6</v>
      </c>
      <c r="C4541" s="59" t="s">
        <v>57</v>
      </c>
      <c r="D4541" s="59" t="s">
        <v>72</v>
      </c>
      <c r="E4541" s="59" t="s">
        <v>13</v>
      </c>
      <c r="F4541" s="60">
        <v>1</v>
      </c>
    </row>
    <row r="4542" spans="1:6">
      <c r="A4542" s="58">
        <v>2016</v>
      </c>
      <c r="B4542" s="58">
        <v>6</v>
      </c>
      <c r="C4542" s="59" t="s">
        <v>57</v>
      </c>
      <c r="D4542" s="59" t="s">
        <v>14</v>
      </c>
      <c r="E4542" s="59" t="s">
        <v>10</v>
      </c>
      <c r="F4542" s="60">
        <v>128077</v>
      </c>
    </row>
    <row r="4543" spans="1:6">
      <c r="A4543" s="58">
        <v>2016</v>
      </c>
      <c r="B4543" s="58">
        <v>6</v>
      </c>
      <c r="C4543" s="59" t="s">
        <v>57</v>
      </c>
      <c r="D4543" s="59" t="s">
        <v>14</v>
      </c>
      <c r="E4543" s="59" t="s">
        <v>11</v>
      </c>
      <c r="F4543" s="60">
        <v>739491</v>
      </c>
    </row>
    <row r="4544" spans="1:6">
      <c r="A4544" s="58">
        <v>2016</v>
      </c>
      <c r="B4544" s="58">
        <v>6</v>
      </c>
      <c r="C4544" s="59" t="s">
        <v>57</v>
      </c>
      <c r="D4544" s="59" t="s">
        <v>14</v>
      </c>
      <c r="E4544" s="59" t="s">
        <v>13</v>
      </c>
      <c r="F4544" s="60">
        <v>115</v>
      </c>
    </row>
    <row r="4545" spans="1:6">
      <c r="A4545" s="58">
        <v>2016</v>
      </c>
      <c r="B4545" s="58">
        <v>6</v>
      </c>
      <c r="C4545" s="59" t="s">
        <v>58</v>
      </c>
      <c r="D4545" s="59" t="s">
        <v>9</v>
      </c>
      <c r="E4545" s="59" t="s">
        <v>10</v>
      </c>
      <c r="F4545" s="60">
        <v>1736156</v>
      </c>
    </row>
    <row r="4546" spans="1:6">
      <c r="A4546" s="58">
        <v>2016</v>
      </c>
      <c r="B4546" s="58">
        <v>6</v>
      </c>
      <c r="C4546" s="59" t="s">
        <v>58</v>
      </c>
      <c r="D4546" s="59" t="s">
        <v>9</v>
      </c>
      <c r="E4546" s="59" t="s">
        <v>11</v>
      </c>
      <c r="F4546" s="60">
        <v>9506909</v>
      </c>
    </row>
    <row r="4547" spans="1:6">
      <c r="A4547" s="58">
        <v>2016</v>
      </c>
      <c r="B4547" s="58">
        <v>6</v>
      </c>
      <c r="C4547" s="59" t="s">
        <v>58</v>
      </c>
      <c r="D4547" s="59" t="s">
        <v>9</v>
      </c>
      <c r="E4547" s="59" t="s">
        <v>12</v>
      </c>
      <c r="F4547" s="60">
        <v>6</v>
      </c>
    </row>
    <row r="4548" spans="1:6">
      <c r="A4548" s="58">
        <v>2016</v>
      </c>
      <c r="B4548" s="58">
        <v>6</v>
      </c>
      <c r="C4548" s="59" t="s">
        <v>58</v>
      </c>
      <c r="D4548" s="59" t="s">
        <v>9</v>
      </c>
      <c r="E4548" s="59" t="s">
        <v>13</v>
      </c>
      <c r="F4548" s="60">
        <v>24920</v>
      </c>
    </row>
    <row r="4549" spans="1:6">
      <c r="A4549" s="58">
        <v>2016</v>
      </c>
      <c r="B4549" s="58">
        <v>6</v>
      </c>
      <c r="C4549" s="59" t="s">
        <v>58</v>
      </c>
      <c r="D4549" s="59" t="s">
        <v>70</v>
      </c>
      <c r="E4549" s="59" t="s">
        <v>10</v>
      </c>
      <c r="F4549" s="60">
        <v>14656</v>
      </c>
    </row>
    <row r="4550" spans="1:6">
      <c r="A4550" s="58">
        <v>2016</v>
      </c>
      <c r="B4550" s="58">
        <v>6</v>
      </c>
      <c r="C4550" s="59" t="s">
        <v>58</v>
      </c>
      <c r="D4550" s="59" t="s">
        <v>70</v>
      </c>
      <c r="E4550" s="59" t="s">
        <v>11</v>
      </c>
      <c r="F4550" s="60">
        <v>174185</v>
      </c>
    </row>
    <row r="4551" spans="1:6">
      <c r="A4551" s="58">
        <v>2016</v>
      </c>
      <c r="B4551" s="58">
        <v>6</v>
      </c>
      <c r="C4551" s="59" t="s">
        <v>58</v>
      </c>
      <c r="D4551" s="59" t="s">
        <v>70</v>
      </c>
      <c r="E4551" s="59" t="s">
        <v>12</v>
      </c>
      <c r="F4551" s="60">
        <v>6</v>
      </c>
    </row>
    <row r="4552" spans="1:6">
      <c r="A4552" s="58">
        <v>2016</v>
      </c>
      <c r="B4552" s="58">
        <v>6</v>
      </c>
      <c r="C4552" s="59" t="s">
        <v>58</v>
      </c>
      <c r="D4552" s="59" t="s">
        <v>70</v>
      </c>
      <c r="E4552" s="59" t="s">
        <v>13</v>
      </c>
      <c r="F4552" s="60">
        <v>69</v>
      </c>
    </row>
    <row r="4553" spans="1:6">
      <c r="A4553" s="58">
        <v>2016</v>
      </c>
      <c r="B4553" s="58">
        <v>6</v>
      </c>
      <c r="C4553" s="59" t="s">
        <v>58</v>
      </c>
      <c r="D4553" s="59" t="s">
        <v>69</v>
      </c>
      <c r="E4553" s="59" t="s">
        <v>10</v>
      </c>
      <c r="F4553" s="60">
        <v>0</v>
      </c>
    </row>
    <row r="4554" spans="1:6">
      <c r="A4554" s="58">
        <v>2016</v>
      </c>
      <c r="B4554" s="58">
        <v>6</v>
      </c>
      <c r="C4554" s="59" t="s">
        <v>58</v>
      </c>
      <c r="D4554" s="59" t="s">
        <v>69</v>
      </c>
      <c r="E4554" s="59" t="s">
        <v>11</v>
      </c>
      <c r="F4554" s="60">
        <v>93814</v>
      </c>
    </row>
    <row r="4555" spans="1:6">
      <c r="A4555" s="58">
        <v>2016</v>
      </c>
      <c r="B4555" s="58">
        <v>6</v>
      </c>
      <c r="C4555" s="59" t="s">
        <v>58</v>
      </c>
      <c r="D4555" s="59" t="s">
        <v>69</v>
      </c>
      <c r="E4555" s="59" t="s">
        <v>13</v>
      </c>
      <c r="F4555" s="60">
        <v>2</v>
      </c>
    </row>
    <row r="4556" spans="1:6">
      <c r="A4556" s="58">
        <v>2016</v>
      </c>
      <c r="B4556" s="58">
        <v>6</v>
      </c>
      <c r="C4556" s="59" t="s">
        <v>58</v>
      </c>
      <c r="D4556" s="59" t="s">
        <v>72</v>
      </c>
      <c r="E4556" s="59" t="s">
        <v>11</v>
      </c>
      <c r="F4556" s="60">
        <v>1215</v>
      </c>
    </row>
    <row r="4557" spans="1:6">
      <c r="A4557" s="58">
        <v>2016</v>
      </c>
      <c r="B4557" s="58">
        <v>6</v>
      </c>
      <c r="C4557" s="59" t="s">
        <v>58</v>
      </c>
      <c r="D4557" s="59" t="s">
        <v>72</v>
      </c>
      <c r="E4557" s="59" t="s">
        <v>13</v>
      </c>
      <c r="F4557" s="60">
        <v>16</v>
      </c>
    </row>
    <row r="4558" spans="1:6">
      <c r="A4558" s="58">
        <v>2016</v>
      </c>
      <c r="B4558" s="58">
        <v>6</v>
      </c>
      <c r="C4558" s="59" t="s">
        <v>58</v>
      </c>
      <c r="D4558" s="59" t="s">
        <v>14</v>
      </c>
      <c r="E4558" s="59" t="s">
        <v>10</v>
      </c>
      <c r="F4558" s="60">
        <v>1721500</v>
      </c>
    </row>
    <row r="4559" spans="1:6">
      <c r="A4559" s="58">
        <v>2016</v>
      </c>
      <c r="B4559" s="58">
        <v>6</v>
      </c>
      <c r="C4559" s="59" t="s">
        <v>58</v>
      </c>
      <c r="D4559" s="59" t="s">
        <v>14</v>
      </c>
      <c r="E4559" s="59" t="s">
        <v>11</v>
      </c>
      <c r="F4559" s="60">
        <v>9237695</v>
      </c>
    </row>
    <row r="4560" spans="1:6">
      <c r="A4560" s="58">
        <v>2016</v>
      </c>
      <c r="B4560" s="58">
        <v>6</v>
      </c>
      <c r="C4560" s="59" t="s">
        <v>58</v>
      </c>
      <c r="D4560" s="59" t="s">
        <v>14</v>
      </c>
      <c r="E4560" s="59" t="s">
        <v>13</v>
      </c>
      <c r="F4560" s="60">
        <v>24833</v>
      </c>
    </row>
    <row r="4561" spans="1:6">
      <c r="A4561" s="58">
        <v>2016</v>
      </c>
      <c r="B4561" s="58">
        <v>6</v>
      </c>
      <c r="C4561" s="59" t="s">
        <v>59</v>
      </c>
      <c r="D4561" s="59" t="s">
        <v>9</v>
      </c>
      <c r="E4561" s="59" t="s">
        <v>10</v>
      </c>
      <c r="F4561" s="60">
        <v>9042583</v>
      </c>
    </row>
    <row r="4562" spans="1:6">
      <c r="A4562" s="58">
        <v>2016</v>
      </c>
      <c r="B4562" s="58">
        <v>6</v>
      </c>
      <c r="C4562" s="59" t="s">
        <v>59</v>
      </c>
      <c r="D4562" s="59" t="s">
        <v>9</v>
      </c>
      <c r="E4562" s="59" t="s">
        <v>11</v>
      </c>
      <c r="F4562" s="60">
        <v>156058430</v>
      </c>
    </row>
    <row r="4563" spans="1:6">
      <c r="A4563" s="58">
        <v>2016</v>
      </c>
      <c r="B4563" s="58">
        <v>6</v>
      </c>
      <c r="C4563" s="59" t="s">
        <v>59</v>
      </c>
      <c r="D4563" s="59" t="s">
        <v>9</v>
      </c>
      <c r="E4563" s="59" t="s">
        <v>12</v>
      </c>
      <c r="F4563" s="60">
        <v>1541</v>
      </c>
    </row>
    <row r="4564" spans="1:6">
      <c r="A4564" s="58">
        <v>2016</v>
      </c>
      <c r="B4564" s="58">
        <v>6</v>
      </c>
      <c r="C4564" s="59" t="s">
        <v>59</v>
      </c>
      <c r="D4564" s="59" t="s">
        <v>9</v>
      </c>
      <c r="E4564" s="59" t="s">
        <v>13</v>
      </c>
      <c r="F4564" s="60">
        <v>29113</v>
      </c>
    </row>
    <row r="4565" spans="1:6">
      <c r="A4565" s="58">
        <v>2016</v>
      </c>
      <c r="B4565" s="58">
        <v>6</v>
      </c>
      <c r="C4565" s="59" t="s">
        <v>59</v>
      </c>
      <c r="D4565" s="59" t="s">
        <v>70</v>
      </c>
      <c r="E4565" s="59" t="s">
        <v>11</v>
      </c>
      <c r="F4565" s="60">
        <v>19354106</v>
      </c>
    </row>
    <row r="4566" spans="1:6">
      <c r="A4566" s="58">
        <v>2016</v>
      </c>
      <c r="B4566" s="58">
        <v>6</v>
      </c>
      <c r="C4566" s="59" t="s">
        <v>59</v>
      </c>
      <c r="D4566" s="59" t="s">
        <v>70</v>
      </c>
      <c r="E4566" s="59" t="s">
        <v>12</v>
      </c>
      <c r="F4566" s="60">
        <v>970</v>
      </c>
    </row>
    <row r="4567" spans="1:6">
      <c r="A4567" s="58">
        <v>2016</v>
      </c>
      <c r="B4567" s="58">
        <v>6</v>
      </c>
      <c r="C4567" s="59" t="s">
        <v>59</v>
      </c>
      <c r="D4567" s="59" t="s">
        <v>70</v>
      </c>
      <c r="E4567" s="59" t="s">
        <v>13</v>
      </c>
      <c r="F4567" s="60">
        <v>18674</v>
      </c>
    </row>
    <row r="4568" spans="1:6">
      <c r="A4568" s="58">
        <v>2016</v>
      </c>
      <c r="B4568" s="58">
        <v>6</v>
      </c>
      <c r="C4568" s="59" t="s">
        <v>59</v>
      </c>
      <c r="D4568" s="59" t="s">
        <v>69</v>
      </c>
      <c r="E4568" s="59" t="s">
        <v>11</v>
      </c>
      <c r="F4568" s="60">
        <v>334869</v>
      </c>
    </row>
    <row r="4569" spans="1:6">
      <c r="A4569" s="58">
        <v>2016</v>
      </c>
      <c r="B4569" s="58">
        <v>6</v>
      </c>
      <c r="C4569" s="59" t="s">
        <v>59</v>
      </c>
      <c r="D4569" s="59" t="s">
        <v>69</v>
      </c>
      <c r="E4569" s="59" t="s">
        <v>13</v>
      </c>
      <c r="F4569" s="60">
        <v>122</v>
      </c>
    </row>
    <row r="4570" spans="1:6">
      <c r="A4570" s="58">
        <v>2016</v>
      </c>
      <c r="B4570" s="58">
        <v>6</v>
      </c>
      <c r="C4570" s="59" t="s">
        <v>59</v>
      </c>
      <c r="D4570" s="59" t="s">
        <v>15</v>
      </c>
      <c r="E4570" s="59" t="s">
        <v>11</v>
      </c>
      <c r="F4570" s="60">
        <v>23490083</v>
      </c>
    </row>
    <row r="4571" spans="1:6">
      <c r="A4571" s="58">
        <v>2016</v>
      </c>
      <c r="B4571" s="58">
        <v>6</v>
      </c>
      <c r="C4571" s="59" t="s">
        <v>59</v>
      </c>
      <c r="D4571" s="59" t="s">
        <v>15</v>
      </c>
      <c r="E4571" s="59" t="s">
        <v>12</v>
      </c>
      <c r="F4571" s="60">
        <v>572</v>
      </c>
    </row>
    <row r="4572" spans="1:6">
      <c r="A4572" s="58">
        <v>2016</v>
      </c>
      <c r="B4572" s="58">
        <v>6</v>
      </c>
      <c r="C4572" s="59" t="s">
        <v>59</v>
      </c>
      <c r="D4572" s="59" t="s">
        <v>72</v>
      </c>
      <c r="E4572" s="59" t="s">
        <v>10</v>
      </c>
      <c r="F4572" s="60">
        <v>5945595</v>
      </c>
    </row>
    <row r="4573" spans="1:6">
      <c r="A4573" s="58">
        <v>2016</v>
      </c>
      <c r="B4573" s="58">
        <v>6</v>
      </c>
      <c r="C4573" s="59" t="s">
        <v>59</v>
      </c>
      <c r="D4573" s="59" t="s">
        <v>72</v>
      </c>
      <c r="E4573" s="59" t="s">
        <v>11</v>
      </c>
      <c r="F4573" s="60">
        <v>72601320</v>
      </c>
    </row>
    <row r="4574" spans="1:6">
      <c r="A4574" s="58">
        <v>2016</v>
      </c>
      <c r="B4574" s="58">
        <v>6</v>
      </c>
      <c r="C4574" s="59" t="s">
        <v>59</v>
      </c>
      <c r="D4574" s="59" t="s">
        <v>72</v>
      </c>
      <c r="E4574" s="59" t="s">
        <v>13</v>
      </c>
      <c r="F4574" s="60">
        <v>5136</v>
      </c>
    </row>
    <row r="4575" spans="1:6">
      <c r="A4575" s="58">
        <v>2016</v>
      </c>
      <c r="B4575" s="58">
        <v>6</v>
      </c>
      <c r="C4575" s="59" t="s">
        <v>59</v>
      </c>
      <c r="D4575" s="59" t="s">
        <v>14</v>
      </c>
      <c r="E4575" s="59" t="s">
        <v>10</v>
      </c>
      <c r="F4575" s="60">
        <v>3096988</v>
      </c>
    </row>
    <row r="4576" spans="1:6">
      <c r="A4576" s="58">
        <v>2016</v>
      </c>
      <c r="B4576" s="58">
        <v>6</v>
      </c>
      <c r="C4576" s="59" t="s">
        <v>59</v>
      </c>
      <c r="D4576" s="59" t="s">
        <v>14</v>
      </c>
      <c r="E4576" s="59" t="s">
        <v>11</v>
      </c>
      <c r="F4576" s="60">
        <v>40278052</v>
      </c>
    </row>
    <row r="4577" spans="1:6">
      <c r="A4577" s="58">
        <v>2016</v>
      </c>
      <c r="B4577" s="58">
        <v>6</v>
      </c>
      <c r="C4577" s="59" t="s">
        <v>59</v>
      </c>
      <c r="D4577" s="59" t="s">
        <v>14</v>
      </c>
      <c r="E4577" s="59" t="s">
        <v>13</v>
      </c>
      <c r="F4577" s="60">
        <v>5181</v>
      </c>
    </row>
    <row r="4578" spans="1:6">
      <c r="A4578" s="58">
        <v>2016</v>
      </c>
      <c r="B4578" s="58">
        <v>6</v>
      </c>
      <c r="C4578" s="59" t="s">
        <v>60</v>
      </c>
      <c r="D4578" s="59" t="s">
        <v>9</v>
      </c>
      <c r="E4578" s="59" t="s">
        <v>10</v>
      </c>
      <c r="F4578" s="60">
        <v>63185834</v>
      </c>
    </row>
    <row r="4579" spans="1:6">
      <c r="A4579" s="58">
        <v>2016</v>
      </c>
      <c r="B4579" s="58">
        <v>6</v>
      </c>
      <c r="C4579" s="59" t="s">
        <v>60</v>
      </c>
      <c r="D4579" s="59" t="s">
        <v>9</v>
      </c>
      <c r="E4579" s="59" t="s">
        <v>20</v>
      </c>
      <c r="F4579" s="60">
        <v>11553</v>
      </c>
    </row>
    <row r="4580" spans="1:6">
      <c r="A4580" s="58">
        <v>2016</v>
      </c>
      <c r="B4580" s="58">
        <v>6</v>
      </c>
      <c r="C4580" s="59" t="s">
        <v>60</v>
      </c>
      <c r="D4580" s="59" t="s">
        <v>9</v>
      </c>
      <c r="E4580" s="59" t="s">
        <v>11</v>
      </c>
      <c r="F4580" s="60">
        <v>985722319</v>
      </c>
    </row>
    <row r="4581" spans="1:6">
      <c r="A4581" s="58">
        <v>2016</v>
      </c>
      <c r="B4581" s="58">
        <v>6</v>
      </c>
      <c r="C4581" s="59" t="s">
        <v>60</v>
      </c>
      <c r="D4581" s="59" t="s">
        <v>9</v>
      </c>
      <c r="E4581" s="59" t="s">
        <v>12</v>
      </c>
      <c r="F4581" s="60">
        <v>5997</v>
      </c>
    </row>
    <row r="4582" spans="1:6">
      <c r="A4582" s="58">
        <v>2016</v>
      </c>
      <c r="B4582" s="58">
        <v>6</v>
      </c>
      <c r="C4582" s="59" t="s">
        <v>60</v>
      </c>
      <c r="D4582" s="59" t="s">
        <v>9</v>
      </c>
      <c r="E4582" s="59" t="s">
        <v>13</v>
      </c>
      <c r="F4582" s="60">
        <v>3594078</v>
      </c>
    </row>
    <row r="4583" spans="1:6">
      <c r="A4583" s="58">
        <v>2016</v>
      </c>
      <c r="B4583" s="58">
        <v>6</v>
      </c>
      <c r="C4583" s="59" t="s">
        <v>60</v>
      </c>
      <c r="D4583" s="59" t="s">
        <v>70</v>
      </c>
      <c r="E4583" s="59" t="s">
        <v>10</v>
      </c>
      <c r="F4583" s="60">
        <v>266432</v>
      </c>
    </row>
    <row r="4584" spans="1:6">
      <c r="A4584" s="58">
        <v>2016</v>
      </c>
      <c r="B4584" s="58">
        <v>6</v>
      </c>
      <c r="C4584" s="59" t="s">
        <v>60</v>
      </c>
      <c r="D4584" s="59" t="s">
        <v>70</v>
      </c>
      <c r="E4584" s="59" t="s">
        <v>11</v>
      </c>
      <c r="F4584" s="60">
        <v>44972756</v>
      </c>
    </row>
    <row r="4585" spans="1:6">
      <c r="A4585" s="58">
        <v>2016</v>
      </c>
      <c r="B4585" s="58">
        <v>6</v>
      </c>
      <c r="C4585" s="59" t="s">
        <v>60</v>
      </c>
      <c r="D4585" s="59" t="s">
        <v>70</v>
      </c>
      <c r="E4585" s="59" t="s">
        <v>12</v>
      </c>
      <c r="F4585" s="60">
        <v>4164</v>
      </c>
    </row>
    <row r="4586" spans="1:6">
      <c r="A4586" s="58">
        <v>2016</v>
      </c>
      <c r="B4586" s="58">
        <v>6</v>
      </c>
      <c r="C4586" s="59" t="s">
        <v>60</v>
      </c>
      <c r="D4586" s="59" t="s">
        <v>70</v>
      </c>
      <c r="E4586" s="59" t="s">
        <v>13</v>
      </c>
      <c r="F4586" s="60">
        <v>150724</v>
      </c>
    </row>
    <row r="4587" spans="1:6">
      <c r="A4587" s="58">
        <v>2016</v>
      </c>
      <c r="B4587" s="58">
        <v>6</v>
      </c>
      <c r="C4587" s="59" t="s">
        <v>60</v>
      </c>
      <c r="D4587" s="59" t="s">
        <v>69</v>
      </c>
      <c r="E4587" s="59" t="s">
        <v>10</v>
      </c>
      <c r="F4587" s="60">
        <v>7118</v>
      </c>
    </row>
    <row r="4588" spans="1:6">
      <c r="A4588" s="58">
        <v>2016</v>
      </c>
      <c r="B4588" s="58">
        <v>6</v>
      </c>
      <c r="C4588" s="59" t="s">
        <v>60</v>
      </c>
      <c r="D4588" s="59" t="s">
        <v>69</v>
      </c>
      <c r="E4588" s="59" t="s">
        <v>11</v>
      </c>
      <c r="F4588" s="60">
        <v>4109448</v>
      </c>
    </row>
    <row r="4589" spans="1:6">
      <c r="A4589" s="58">
        <v>2016</v>
      </c>
      <c r="B4589" s="58">
        <v>6</v>
      </c>
      <c r="C4589" s="59" t="s">
        <v>60</v>
      </c>
      <c r="D4589" s="59" t="s">
        <v>69</v>
      </c>
      <c r="E4589" s="59" t="s">
        <v>13</v>
      </c>
      <c r="F4589" s="60">
        <v>6813</v>
      </c>
    </row>
    <row r="4590" spans="1:6">
      <c r="A4590" s="58">
        <v>2016</v>
      </c>
      <c r="B4590" s="58">
        <v>6</v>
      </c>
      <c r="C4590" s="59" t="s">
        <v>60</v>
      </c>
      <c r="D4590" s="59" t="s">
        <v>15</v>
      </c>
      <c r="E4590" s="59" t="s">
        <v>10</v>
      </c>
      <c r="F4590" s="60">
        <v>827337</v>
      </c>
    </row>
    <row r="4591" spans="1:6">
      <c r="A4591" s="58">
        <v>2016</v>
      </c>
      <c r="B4591" s="58">
        <v>6</v>
      </c>
      <c r="C4591" s="59" t="s">
        <v>60</v>
      </c>
      <c r="D4591" s="59" t="s">
        <v>15</v>
      </c>
      <c r="E4591" s="59" t="s">
        <v>11</v>
      </c>
      <c r="F4591" s="60">
        <v>75468992</v>
      </c>
    </row>
    <row r="4592" spans="1:6">
      <c r="A4592" s="58">
        <v>2016</v>
      </c>
      <c r="B4592" s="58">
        <v>6</v>
      </c>
      <c r="C4592" s="59" t="s">
        <v>60</v>
      </c>
      <c r="D4592" s="59" t="s">
        <v>15</v>
      </c>
      <c r="E4592" s="59" t="s">
        <v>12</v>
      </c>
      <c r="F4592" s="60">
        <v>1647</v>
      </c>
    </row>
    <row r="4593" spans="1:6">
      <c r="A4593" s="58">
        <v>2016</v>
      </c>
      <c r="B4593" s="58">
        <v>6</v>
      </c>
      <c r="C4593" s="59" t="s">
        <v>60</v>
      </c>
      <c r="D4593" s="59" t="s">
        <v>15</v>
      </c>
      <c r="E4593" s="59" t="s">
        <v>13</v>
      </c>
      <c r="F4593" s="60">
        <v>226454</v>
      </c>
    </row>
    <row r="4594" spans="1:6">
      <c r="A4594" s="58">
        <v>2016</v>
      </c>
      <c r="B4594" s="58">
        <v>6</v>
      </c>
      <c r="C4594" s="59" t="s">
        <v>60</v>
      </c>
      <c r="D4594" s="59" t="s">
        <v>72</v>
      </c>
      <c r="E4594" s="59" t="s">
        <v>10</v>
      </c>
      <c r="F4594" s="60">
        <v>15893808</v>
      </c>
    </row>
    <row r="4595" spans="1:6">
      <c r="A4595" s="58">
        <v>2016</v>
      </c>
      <c r="B4595" s="58">
        <v>6</v>
      </c>
      <c r="C4595" s="59" t="s">
        <v>60</v>
      </c>
      <c r="D4595" s="59" t="s">
        <v>72</v>
      </c>
      <c r="E4595" s="59" t="s">
        <v>20</v>
      </c>
      <c r="F4595" s="60">
        <v>10732</v>
      </c>
    </row>
    <row r="4596" spans="1:6">
      <c r="A4596" s="58">
        <v>2016</v>
      </c>
      <c r="B4596" s="58">
        <v>6</v>
      </c>
      <c r="C4596" s="59" t="s">
        <v>60</v>
      </c>
      <c r="D4596" s="59" t="s">
        <v>72</v>
      </c>
      <c r="E4596" s="59" t="s">
        <v>11</v>
      </c>
      <c r="F4596" s="60">
        <v>363555372</v>
      </c>
    </row>
    <row r="4597" spans="1:6">
      <c r="A4597" s="58">
        <v>2016</v>
      </c>
      <c r="B4597" s="58">
        <v>6</v>
      </c>
      <c r="C4597" s="59" t="s">
        <v>60</v>
      </c>
      <c r="D4597" s="59" t="s">
        <v>72</v>
      </c>
      <c r="E4597" s="59" t="s">
        <v>12</v>
      </c>
      <c r="F4597" s="60">
        <v>0</v>
      </c>
    </row>
    <row r="4598" spans="1:6">
      <c r="A4598" s="58">
        <v>2016</v>
      </c>
      <c r="B4598" s="58">
        <v>6</v>
      </c>
      <c r="C4598" s="59" t="s">
        <v>60</v>
      </c>
      <c r="D4598" s="59" t="s">
        <v>72</v>
      </c>
      <c r="E4598" s="59" t="s">
        <v>13</v>
      </c>
      <c r="F4598" s="60">
        <v>396352</v>
      </c>
    </row>
    <row r="4599" spans="1:6">
      <c r="A4599" s="58">
        <v>2016</v>
      </c>
      <c r="B4599" s="58">
        <v>6</v>
      </c>
      <c r="C4599" s="59" t="s">
        <v>60</v>
      </c>
      <c r="D4599" s="59" t="s">
        <v>14</v>
      </c>
      <c r="E4599" s="59" t="s">
        <v>10</v>
      </c>
      <c r="F4599" s="60">
        <v>46191139</v>
      </c>
    </row>
    <row r="4600" spans="1:6">
      <c r="A4600" s="58">
        <v>2016</v>
      </c>
      <c r="B4600" s="58">
        <v>6</v>
      </c>
      <c r="C4600" s="59" t="s">
        <v>60</v>
      </c>
      <c r="D4600" s="59" t="s">
        <v>14</v>
      </c>
      <c r="E4600" s="59" t="s">
        <v>20</v>
      </c>
      <c r="F4600" s="60">
        <v>821</v>
      </c>
    </row>
    <row r="4601" spans="1:6">
      <c r="A4601" s="58">
        <v>2016</v>
      </c>
      <c r="B4601" s="58">
        <v>6</v>
      </c>
      <c r="C4601" s="59" t="s">
        <v>60</v>
      </c>
      <c r="D4601" s="59" t="s">
        <v>14</v>
      </c>
      <c r="E4601" s="59" t="s">
        <v>11</v>
      </c>
      <c r="F4601" s="60">
        <v>497615751</v>
      </c>
    </row>
    <row r="4602" spans="1:6">
      <c r="A4602" s="58">
        <v>2016</v>
      </c>
      <c r="B4602" s="58">
        <v>6</v>
      </c>
      <c r="C4602" s="59" t="s">
        <v>60</v>
      </c>
      <c r="D4602" s="59" t="s">
        <v>14</v>
      </c>
      <c r="E4602" s="59" t="s">
        <v>12</v>
      </c>
      <c r="F4602" s="60">
        <v>186</v>
      </c>
    </row>
    <row r="4603" spans="1:6">
      <c r="A4603" s="58">
        <v>2016</v>
      </c>
      <c r="B4603" s="58">
        <v>6</v>
      </c>
      <c r="C4603" s="59" t="s">
        <v>60</v>
      </c>
      <c r="D4603" s="59" t="s">
        <v>14</v>
      </c>
      <c r="E4603" s="59" t="s">
        <v>13</v>
      </c>
      <c r="F4603" s="60">
        <v>2813735</v>
      </c>
    </row>
    <row r="4604" spans="1:6">
      <c r="A4604" s="58">
        <v>2016</v>
      </c>
      <c r="B4604" s="58">
        <v>6</v>
      </c>
      <c r="C4604" s="59" t="s">
        <v>61</v>
      </c>
      <c r="D4604" s="59" t="s">
        <v>9</v>
      </c>
      <c r="E4604" s="59" t="s">
        <v>10</v>
      </c>
      <c r="F4604" s="60">
        <v>1016660</v>
      </c>
    </row>
    <row r="4605" spans="1:6">
      <c r="A4605" s="58">
        <v>2016</v>
      </c>
      <c r="B4605" s="58">
        <v>6</v>
      </c>
      <c r="C4605" s="59" t="s">
        <v>61</v>
      </c>
      <c r="D4605" s="59" t="s">
        <v>9</v>
      </c>
      <c r="E4605" s="59" t="s">
        <v>20</v>
      </c>
      <c r="F4605" s="60">
        <v>327</v>
      </c>
    </row>
    <row r="4606" spans="1:6">
      <c r="A4606" s="58">
        <v>2016</v>
      </c>
      <c r="B4606" s="58">
        <v>6</v>
      </c>
      <c r="C4606" s="59" t="s">
        <v>61</v>
      </c>
      <c r="D4606" s="59" t="s">
        <v>9</v>
      </c>
      <c r="E4606" s="59" t="s">
        <v>11</v>
      </c>
      <c r="F4606" s="60">
        <v>6880464</v>
      </c>
    </row>
    <row r="4607" spans="1:6">
      <c r="A4607" s="58">
        <v>2016</v>
      </c>
      <c r="B4607" s="58">
        <v>6</v>
      </c>
      <c r="C4607" s="59" t="s">
        <v>61</v>
      </c>
      <c r="D4607" s="59" t="s">
        <v>9</v>
      </c>
      <c r="E4607" s="59" t="s">
        <v>12</v>
      </c>
      <c r="F4607" s="60">
        <v>48</v>
      </c>
    </row>
    <row r="4608" spans="1:6">
      <c r="A4608" s="58">
        <v>2016</v>
      </c>
      <c r="B4608" s="58">
        <v>6</v>
      </c>
      <c r="C4608" s="59" t="s">
        <v>61</v>
      </c>
      <c r="D4608" s="59" t="s">
        <v>9</v>
      </c>
      <c r="E4608" s="59" t="s">
        <v>13</v>
      </c>
      <c r="F4608" s="60">
        <v>4191</v>
      </c>
    </row>
    <row r="4609" spans="1:6">
      <c r="A4609" s="58">
        <v>2016</v>
      </c>
      <c r="B4609" s="58">
        <v>6</v>
      </c>
      <c r="C4609" s="59" t="s">
        <v>61</v>
      </c>
      <c r="D4609" s="59" t="s">
        <v>70</v>
      </c>
      <c r="E4609" s="59" t="s">
        <v>10</v>
      </c>
      <c r="F4609" s="60">
        <v>16805</v>
      </c>
    </row>
    <row r="4610" spans="1:6">
      <c r="A4610" s="58">
        <v>2016</v>
      </c>
      <c r="B4610" s="58">
        <v>6</v>
      </c>
      <c r="C4610" s="59" t="s">
        <v>61</v>
      </c>
      <c r="D4610" s="59" t="s">
        <v>70</v>
      </c>
      <c r="E4610" s="59" t="s">
        <v>11</v>
      </c>
      <c r="F4610" s="60">
        <v>515313</v>
      </c>
    </row>
    <row r="4611" spans="1:6">
      <c r="A4611" s="58">
        <v>2016</v>
      </c>
      <c r="B4611" s="58">
        <v>6</v>
      </c>
      <c r="C4611" s="59" t="s">
        <v>61</v>
      </c>
      <c r="D4611" s="59" t="s">
        <v>70</v>
      </c>
      <c r="E4611" s="59" t="s">
        <v>12</v>
      </c>
      <c r="F4611" s="60">
        <v>48</v>
      </c>
    </row>
    <row r="4612" spans="1:6">
      <c r="A4612" s="58">
        <v>2016</v>
      </c>
      <c r="B4612" s="58">
        <v>6</v>
      </c>
      <c r="C4612" s="59" t="s">
        <v>61</v>
      </c>
      <c r="D4612" s="59" t="s">
        <v>70</v>
      </c>
      <c r="E4612" s="59" t="s">
        <v>13</v>
      </c>
      <c r="F4612" s="60">
        <v>0</v>
      </c>
    </row>
    <row r="4613" spans="1:6">
      <c r="A4613" s="58">
        <v>2016</v>
      </c>
      <c r="B4613" s="58">
        <v>6</v>
      </c>
      <c r="C4613" s="59" t="s">
        <v>61</v>
      </c>
      <c r="D4613" s="59" t="s">
        <v>69</v>
      </c>
      <c r="E4613" s="59" t="s">
        <v>11</v>
      </c>
      <c r="F4613" s="60">
        <v>63039</v>
      </c>
    </row>
    <row r="4614" spans="1:6">
      <c r="A4614" s="58">
        <v>2016</v>
      </c>
      <c r="B4614" s="58">
        <v>6</v>
      </c>
      <c r="C4614" s="59" t="s">
        <v>61</v>
      </c>
      <c r="D4614" s="59" t="s">
        <v>69</v>
      </c>
      <c r="E4614" s="59" t="s">
        <v>13</v>
      </c>
      <c r="F4614" s="60">
        <v>0</v>
      </c>
    </row>
    <row r="4615" spans="1:6">
      <c r="A4615" s="58">
        <v>2016</v>
      </c>
      <c r="B4615" s="58">
        <v>6</v>
      </c>
      <c r="C4615" s="59" t="s">
        <v>61</v>
      </c>
      <c r="D4615" s="59" t="s">
        <v>15</v>
      </c>
      <c r="E4615" s="59" t="s">
        <v>11</v>
      </c>
      <c r="F4615" s="60">
        <v>32</v>
      </c>
    </row>
    <row r="4616" spans="1:6">
      <c r="A4616" s="58">
        <v>2016</v>
      </c>
      <c r="B4616" s="58">
        <v>6</v>
      </c>
      <c r="C4616" s="59" t="s">
        <v>61</v>
      </c>
      <c r="D4616" s="59" t="s">
        <v>15</v>
      </c>
      <c r="E4616" s="59" t="s">
        <v>13</v>
      </c>
      <c r="F4616" s="60">
        <v>0</v>
      </c>
    </row>
    <row r="4617" spans="1:6">
      <c r="A4617" s="58">
        <v>2016</v>
      </c>
      <c r="B4617" s="58">
        <v>6</v>
      </c>
      <c r="C4617" s="59" t="s">
        <v>61</v>
      </c>
      <c r="D4617" s="59" t="s">
        <v>72</v>
      </c>
      <c r="E4617" s="59" t="s">
        <v>10</v>
      </c>
      <c r="F4617" s="60">
        <v>35786</v>
      </c>
    </row>
    <row r="4618" spans="1:6">
      <c r="A4618" s="58">
        <v>2016</v>
      </c>
      <c r="B4618" s="58">
        <v>6</v>
      </c>
      <c r="C4618" s="59" t="s">
        <v>61</v>
      </c>
      <c r="D4618" s="59" t="s">
        <v>72</v>
      </c>
      <c r="E4618" s="59" t="s">
        <v>20</v>
      </c>
      <c r="F4618" s="60">
        <v>145</v>
      </c>
    </row>
    <row r="4619" spans="1:6">
      <c r="A4619" s="58">
        <v>2016</v>
      </c>
      <c r="B4619" s="58">
        <v>6</v>
      </c>
      <c r="C4619" s="59" t="s">
        <v>61</v>
      </c>
      <c r="D4619" s="59" t="s">
        <v>72</v>
      </c>
      <c r="E4619" s="59" t="s">
        <v>11</v>
      </c>
      <c r="F4619" s="60">
        <v>298236</v>
      </c>
    </row>
    <row r="4620" spans="1:6">
      <c r="A4620" s="58">
        <v>2016</v>
      </c>
      <c r="B4620" s="58">
        <v>6</v>
      </c>
      <c r="C4620" s="59" t="s">
        <v>61</v>
      </c>
      <c r="D4620" s="59" t="s">
        <v>72</v>
      </c>
      <c r="E4620" s="59" t="s">
        <v>13</v>
      </c>
      <c r="F4620" s="60">
        <v>0</v>
      </c>
    </row>
    <row r="4621" spans="1:6">
      <c r="A4621" s="58">
        <v>2016</v>
      </c>
      <c r="B4621" s="58">
        <v>6</v>
      </c>
      <c r="C4621" s="59" t="s">
        <v>61</v>
      </c>
      <c r="D4621" s="59" t="s">
        <v>14</v>
      </c>
      <c r="E4621" s="59" t="s">
        <v>10</v>
      </c>
      <c r="F4621" s="60">
        <v>964069</v>
      </c>
    </row>
    <row r="4622" spans="1:6">
      <c r="A4622" s="58">
        <v>2016</v>
      </c>
      <c r="B4622" s="58">
        <v>6</v>
      </c>
      <c r="C4622" s="59" t="s">
        <v>61</v>
      </c>
      <c r="D4622" s="59" t="s">
        <v>14</v>
      </c>
      <c r="E4622" s="59" t="s">
        <v>20</v>
      </c>
      <c r="F4622" s="60">
        <v>182</v>
      </c>
    </row>
    <row r="4623" spans="1:6">
      <c r="A4623" s="58">
        <v>2016</v>
      </c>
      <c r="B4623" s="58">
        <v>6</v>
      </c>
      <c r="C4623" s="59" t="s">
        <v>61</v>
      </c>
      <c r="D4623" s="59" t="s">
        <v>14</v>
      </c>
      <c r="E4623" s="59" t="s">
        <v>11</v>
      </c>
      <c r="F4623" s="60">
        <v>6003844</v>
      </c>
    </row>
    <row r="4624" spans="1:6">
      <c r="A4624" s="58">
        <v>2016</v>
      </c>
      <c r="B4624" s="58">
        <v>6</v>
      </c>
      <c r="C4624" s="59" t="s">
        <v>61</v>
      </c>
      <c r="D4624" s="59" t="s">
        <v>14</v>
      </c>
      <c r="E4624" s="59" t="s">
        <v>13</v>
      </c>
      <c r="F4624" s="60">
        <v>4191</v>
      </c>
    </row>
    <row r="4625" spans="1:6">
      <c r="A4625" s="58">
        <v>2016</v>
      </c>
      <c r="B4625" s="58">
        <v>6</v>
      </c>
      <c r="C4625" s="59" t="s">
        <v>62</v>
      </c>
      <c r="D4625" s="59" t="s">
        <v>9</v>
      </c>
      <c r="E4625" s="59" t="s">
        <v>10</v>
      </c>
      <c r="F4625" s="60">
        <v>716938</v>
      </c>
    </row>
    <row r="4626" spans="1:6">
      <c r="A4626" s="58">
        <v>2016</v>
      </c>
      <c r="B4626" s="58">
        <v>6</v>
      </c>
      <c r="C4626" s="59" t="s">
        <v>62</v>
      </c>
      <c r="D4626" s="59" t="s">
        <v>9</v>
      </c>
      <c r="E4626" s="59" t="s">
        <v>11</v>
      </c>
      <c r="F4626" s="60">
        <v>29467192</v>
      </c>
    </row>
    <row r="4627" spans="1:6">
      <c r="A4627" s="58">
        <v>2016</v>
      </c>
      <c r="B4627" s="58">
        <v>6</v>
      </c>
      <c r="C4627" s="59" t="s">
        <v>62</v>
      </c>
      <c r="D4627" s="59" t="s">
        <v>9</v>
      </c>
      <c r="E4627" s="59" t="s">
        <v>13</v>
      </c>
      <c r="F4627" s="60">
        <v>79991</v>
      </c>
    </row>
    <row r="4628" spans="1:6">
      <c r="A4628" s="58">
        <v>2016</v>
      </c>
      <c r="B4628" s="58">
        <v>6</v>
      </c>
      <c r="C4628" s="59" t="s">
        <v>62</v>
      </c>
      <c r="D4628" s="59" t="s">
        <v>70</v>
      </c>
      <c r="E4628" s="59" t="s">
        <v>10</v>
      </c>
      <c r="F4628" s="60">
        <v>6714</v>
      </c>
    </row>
    <row r="4629" spans="1:6">
      <c r="A4629" s="58">
        <v>2016</v>
      </c>
      <c r="B4629" s="58">
        <v>6</v>
      </c>
      <c r="C4629" s="59" t="s">
        <v>62</v>
      </c>
      <c r="D4629" s="59" t="s">
        <v>70</v>
      </c>
      <c r="E4629" s="59" t="s">
        <v>11</v>
      </c>
      <c r="F4629" s="60">
        <v>311566</v>
      </c>
    </row>
    <row r="4630" spans="1:6">
      <c r="A4630" s="58">
        <v>2016</v>
      </c>
      <c r="B4630" s="58">
        <v>6</v>
      </c>
      <c r="C4630" s="59" t="s">
        <v>62</v>
      </c>
      <c r="D4630" s="59" t="s">
        <v>70</v>
      </c>
      <c r="E4630" s="59" t="s">
        <v>13</v>
      </c>
      <c r="F4630" s="60">
        <v>1040</v>
      </c>
    </row>
    <row r="4631" spans="1:6">
      <c r="A4631" s="58">
        <v>2016</v>
      </c>
      <c r="B4631" s="58">
        <v>6</v>
      </c>
      <c r="C4631" s="59" t="s">
        <v>62</v>
      </c>
      <c r="D4631" s="59" t="s">
        <v>69</v>
      </c>
      <c r="E4631" s="59" t="s">
        <v>10</v>
      </c>
      <c r="F4631" s="60">
        <v>172</v>
      </c>
    </row>
    <row r="4632" spans="1:6">
      <c r="A4632" s="58">
        <v>2016</v>
      </c>
      <c r="B4632" s="58">
        <v>6</v>
      </c>
      <c r="C4632" s="59" t="s">
        <v>62</v>
      </c>
      <c r="D4632" s="59" t="s">
        <v>69</v>
      </c>
      <c r="E4632" s="59" t="s">
        <v>11</v>
      </c>
      <c r="F4632" s="60">
        <v>5160</v>
      </c>
    </row>
    <row r="4633" spans="1:6">
      <c r="A4633" s="58">
        <v>2016</v>
      </c>
      <c r="B4633" s="58">
        <v>6</v>
      </c>
      <c r="C4633" s="59" t="s">
        <v>62</v>
      </c>
      <c r="D4633" s="59" t="s">
        <v>69</v>
      </c>
      <c r="E4633" s="59" t="s">
        <v>13</v>
      </c>
      <c r="F4633" s="60">
        <v>230</v>
      </c>
    </row>
    <row r="4634" spans="1:6">
      <c r="A4634" s="58">
        <v>2016</v>
      </c>
      <c r="B4634" s="58">
        <v>6</v>
      </c>
      <c r="C4634" s="59" t="s">
        <v>62</v>
      </c>
      <c r="D4634" s="59" t="s">
        <v>15</v>
      </c>
      <c r="E4634" s="59" t="s">
        <v>10</v>
      </c>
      <c r="F4634" s="60">
        <v>2934</v>
      </c>
    </row>
    <row r="4635" spans="1:6">
      <c r="A4635" s="58">
        <v>2016</v>
      </c>
      <c r="B4635" s="58">
        <v>6</v>
      </c>
      <c r="C4635" s="59" t="s">
        <v>62</v>
      </c>
      <c r="D4635" s="59" t="s">
        <v>15</v>
      </c>
      <c r="E4635" s="59" t="s">
        <v>11</v>
      </c>
      <c r="F4635" s="60">
        <v>1605864</v>
      </c>
    </row>
    <row r="4636" spans="1:6">
      <c r="A4636" s="58">
        <v>2016</v>
      </c>
      <c r="B4636" s="58">
        <v>6</v>
      </c>
      <c r="C4636" s="59" t="s">
        <v>62</v>
      </c>
      <c r="D4636" s="59" t="s">
        <v>15</v>
      </c>
      <c r="E4636" s="59" t="s">
        <v>13</v>
      </c>
      <c r="F4636" s="60">
        <v>0</v>
      </c>
    </row>
    <row r="4637" spans="1:6">
      <c r="A4637" s="58">
        <v>2016</v>
      </c>
      <c r="B4637" s="58">
        <v>6</v>
      </c>
      <c r="C4637" s="59" t="s">
        <v>62</v>
      </c>
      <c r="D4637" s="59" t="s">
        <v>72</v>
      </c>
      <c r="E4637" s="59" t="s">
        <v>10</v>
      </c>
      <c r="F4637" s="60">
        <v>11487</v>
      </c>
    </row>
    <row r="4638" spans="1:6">
      <c r="A4638" s="58">
        <v>2016</v>
      </c>
      <c r="B4638" s="58">
        <v>6</v>
      </c>
      <c r="C4638" s="59" t="s">
        <v>62</v>
      </c>
      <c r="D4638" s="59" t="s">
        <v>72</v>
      </c>
      <c r="E4638" s="59" t="s">
        <v>11</v>
      </c>
      <c r="F4638" s="60">
        <v>7225687</v>
      </c>
    </row>
    <row r="4639" spans="1:6">
      <c r="A4639" s="58">
        <v>2016</v>
      </c>
      <c r="B4639" s="58">
        <v>6</v>
      </c>
      <c r="C4639" s="59" t="s">
        <v>62</v>
      </c>
      <c r="D4639" s="59" t="s">
        <v>72</v>
      </c>
      <c r="E4639" s="59" t="s">
        <v>13</v>
      </c>
      <c r="F4639" s="60">
        <v>13131</v>
      </c>
    </row>
    <row r="4640" spans="1:6">
      <c r="A4640" s="58">
        <v>2016</v>
      </c>
      <c r="B4640" s="58">
        <v>6</v>
      </c>
      <c r="C4640" s="59" t="s">
        <v>62</v>
      </c>
      <c r="D4640" s="59" t="s">
        <v>14</v>
      </c>
      <c r="E4640" s="59" t="s">
        <v>10</v>
      </c>
      <c r="F4640" s="60">
        <v>695631</v>
      </c>
    </row>
    <row r="4641" spans="1:6">
      <c r="A4641" s="58">
        <v>2016</v>
      </c>
      <c r="B4641" s="58">
        <v>6</v>
      </c>
      <c r="C4641" s="59" t="s">
        <v>62</v>
      </c>
      <c r="D4641" s="59" t="s">
        <v>14</v>
      </c>
      <c r="E4641" s="59" t="s">
        <v>11</v>
      </c>
      <c r="F4641" s="60">
        <v>20318915</v>
      </c>
    </row>
    <row r="4642" spans="1:6">
      <c r="A4642" s="58">
        <v>2016</v>
      </c>
      <c r="B4642" s="58">
        <v>6</v>
      </c>
      <c r="C4642" s="59" t="s">
        <v>62</v>
      </c>
      <c r="D4642" s="59" t="s">
        <v>14</v>
      </c>
      <c r="E4642" s="59" t="s">
        <v>13</v>
      </c>
      <c r="F4642" s="60">
        <v>65590</v>
      </c>
    </row>
    <row r="4643" spans="1:6">
      <c r="A4643" s="58">
        <v>2016</v>
      </c>
      <c r="B4643" s="58">
        <v>6</v>
      </c>
      <c r="C4643" s="59" t="s">
        <v>63</v>
      </c>
      <c r="D4643" s="59" t="s">
        <v>9</v>
      </c>
      <c r="E4643" s="59" t="s">
        <v>11</v>
      </c>
      <c r="F4643" s="60">
        <v>404</v>
      </c>
    </row>
    <row r="4644" spans="1:6">
      <c r="A4644" s="58">
        <v>2016</v>
      </c>
      <c r="B4644" s="58">
        <v>6</v>
      </c>
      <c r="C4644" s="59" t="s">
        <v>63</v>
      </c>
      <c r="D4644" s="59" t="s">
        <v>9</v>
      </c>
      <c r="E4644" s="59" t="s">
        <v>13</v>
      </c>
      <c r="F4644" s="60">
        <v>311</v>
      </c>
    </row>
    <row r="4645" spans="1:6">
      <c r="A4645" s="58">
        <v>2016</v>
      </c>
      <c r="B4645" s="58">
        <v>6</v>
      </c>
      <c r="C4645" s="59" t="s">
        <v>63</v>
      </c>
      <c r="D4645" s="59" t="s">
        <v>69</v>
      </c>
      <c r="E4645" s="59" t="s">
        <v>11</v>
      </c>
      <c r="F4645" s="60">
        <v>404</v>
      </c>
    </row>
    <row r="4646" spans="1:6">
      <c r="A4646" s="58">
        <v>2016</v>
      </c>
      <c r="B4646" s="58">
        <v>6</v>
      </c>
      <c r="C4646" s="59" t="s">
        <v>63</v>
      </c>
      <c r="D4646" s="59" t="s">
        <v>69</v>
      </c>
      <c r="E4646" s="59" t="s">
        <v>13</v>
      </c>
      <c r="F4646" s="60">
        <v>7</v>
      </c>
    </row>
    <row r="4647" spans="1:6">
      <c r="A4647" s="58">
        <v>2016</v>
      </c>
      <c r="B4647" s="58">
        <v>6</v>
      </c>
      <c r="C4647" s="59" t="s">
        <v>63</v>
      </c>
      <c r="D4647" s="59" t="s">
        <v>14</v>
      </c>
      <c r="E4647" s="59" t="s">
        <v>11</v>
      </c>
      <c r="F4647" s="60">
        <v>0</v>
      </c>
    </row>
    <row r="4648" spans="1:6">
      <c r="A4648" s="58">
        <v>2016</v>
      </c>
      <c r="B4648" s="58">
        <v>6</v>
      </c>
      <c r="C4648" s="59" t="s">
        <v>63</v>
      </c>
      <c r="D4648" s="59" t="s">
        <v>14</v>
      </c>
      <c r="E4648" s="59" t="s">
        <v>13</v>
      </c>
      <c r="F4648" s="60">
        <v>304</v>
      </c>
    </row>
    <row r="4649" spans="1:6">
      <c r="A4649" s="58">
        <v>2016</v>
      </c>
      <c r="B4649" s="58">
        <v>6</v>
      </c>
      <c r="C4649" s="59" t="s">
        <v>64</v>
      </c>
      <c r="D4649" s="59" t="s">
        <v>9</v>
      </c>
      <c r="E4649" s="59" t="s">
        <v>10</v>
      </c>
      <c r="F4649" s="60">
        <v>123560</v>
      </c>
    </row>
    <row r="4650" spans="1:6">
      <c r="A4650" s="58">
        <v>2016</v>
      </c>
      <c r="B4650" s="58">
        <v>6</v>
      </c>
      <c r="C4650" s="59" t="s">
        <v>64</v>
      </c>
      <c r="D4650" s="59" t="s">
        <v>9</v>
      </c>
      <c r="E4650" s="59" t="s">
        <v>11</v>
      </c>
      <c r="F4650" s="60">
        <v>5561739</v>
      </c>
    </row>
    <row r="4651" spans="1:6">
      <c r="A4651" s="58">
        <v>2016</v>
      </c>
      <c r="B4651" s="58">
        <v>6</v>
      </c>
      <c r="C4651" s="59" t="s">
        <v>64</v>
      </c>
      <c r="D4651" s="59" t="s">
        <v>9</v>
      </c>
      <c r="E4651" s="59" t="s">
        <v>12</v>
      </c>
      <c r="F4651" s="60">
        <v>184</v>
      </c>
    </row>
    <row r="4652" spans="1:6">
      <c r="A4652" s="58">
        <v>2016</v>
      </c>
      <c r="B4652" s="58">
        <v>6</v>
      </c>
      <c r="C4652" s="59" t="s">
        <v>64</v>
      </c>
      <c r="D4652" s="59" t="s">
        <v>9</v>
      </c>
      <c r="E4652" s="59" t="s">
        <v>13</v>
      </c>
      <c r="F4652" s="60">
        <v>8877</v>
      </c>
    </row>
    <row r="4653" spans="1:6">
      <c r="A4653" s="58">
        <v>2016</v>
      </c>
      <c r="B4653" s="58">
        <v>6</v>
      </c>
      <c r="C4653" s="59" t="s">
        <v>64</v>
      </c>
      <c r="D4653" s="59" t="s">
        <v>70</v>
      </c>
      <c r="E4653" s="59" t="s">
        <v>10</v>
      </c>
      <c r="F4653" s="60">
        <v>470</v>
      </c>
    </row>
    <row r="4654" spans="1:6">
      <c r="A4654" s="58">
        <v>2016</v>
      </c>
      <c r="B4654" s="58">
        <v>6</v>
      </c>
      <c r="C4654" s="59" t="s">
        <v>64</v>
      </c>
      <c r="D4654" s="59" t="s">
        <v>70</v>
      </c>
      <c r="E4654" s="59" t="s">
        <v>11</v>
      </c>
      <c r="F4654" s="60">
        <v>27885</v>
      </c>
    </row>
    <row r="4655" spans="1:6">
      <c r="A4655" s="58">
        <v>2016</v>
      </c>
      <c r="B4655" s="58">
        <v>6</v>
      </c>
      <c r="C4655" s="59" t="s">
        <v>64</v>
      </c>
      <c r="D4655" s="59" t="s">
        <v>70</v>
      </c>
      <c r="E4655" s="59" t="s">
        <v>13</v>
      </c>
      <c r="F4655" s="60">
        <v>396</v>
      </c>
    </row>
    <row r="4656" spans="1:6">
      <c r="A4656" s="58">
        <v>2016</v>
      </c>
      <c r="B4656" s="58">
        <v>6</v>
      </c>
      <c r="C4656" s="59" t="s">
        <v>64</v>
      </c>
      <c r="D4656" s="59" t="s">
        <v>69</v>
      </c>
      <c r="E4656" s="59" t="s">
        <v>11</v>
      </c>
      <c r="F4656" s="60">
        <v>5854</v>
      </c>
    </row>
    <row r="4657" spans="1:6">
      <c r="A4657" s="58">
        <v>2016</v>
      </c>
      <c r="B4657" s="58">
        <v>6</v>
      </c>
      <c r="C4657" s="59" t="s">
        <v>64</v>
      </c>
      <c r="D4657" s="59" t="s">
        <v>69</v>
      </c>
      <c r="E4657" s="59" t="s">
        <v>13</v>
      </c>
      <c r="F4657" s="60">
        <v>98</v>
      </c>
    </row>
    <row r="4658" spans="1:6">
      <c r="A4658" s="58">
        <v>2016</v>
      </c>
      <c r="B4658" s="58">
        <v>6</v>
      </c>
      <c r="C4658" s="59" t="s">
        <v>64</v>
      </c>
      <c r="D4658" s="59" t="s">
        <v>15</v>
      </c>
      <c r="E4658" s="59" t="s">
        <v>11</v>
      </c>
      <c r="F4658" s="60">
        <v>177075</v>
      </c>
    </row>
    <row r="4659" spans="1:6">
      <c r="A4659" s="58">
        <v>2016</v>
      </c>
      <c r="B4659" s="58">
        <v>6</v>
      </c>
      <c r="C4659" s="59" t="s">
        <v>64</v>
      </c>
      <c r="D4659" s="59" t="s">
        <v>15</v>
      </c>
      <c r="E4659" s="59" t="s">
        <v>12</v>
      </c>
      <c r="F4659" s="60">
        <v>184</v>
      </c>
    </row>
    <row r="4660" spans="1:6">
      <c r="A4660" s="58">
        <v>2016</v>
      </c>
      <c r="B4660" s="58">
        <v>6</v>
      </c>
      <c r="C4660" s="59" t="s">
        <v>64</v>
      </c>
      <c r="D4660" s="59" t="s">
        <v>15</v>
      </c>
      <c r="E4660" s="59" t="s">
        <v>13</v>
      </c>
      <c r="F4660" s="60">
        <v>0</v>
      </c>
    </row>
    <row r="4661" spans="1:6">
      <c r="A4661" s="58">
        <v>2016</v>
      </c>
      <c r="B4661" s="58">
        <v>6</v>
      </c>
      <c r="C4661" s="59" t="s">
        <v>64</v>
      </c>
      <c r="D4661" s="59" t="s">
        <v>72</v>
      </c>
      <c r="E4661" s="59" t="s">
        <v>10</v>
      </c>
      <c r="F4661" s="60">
        <v>123090</v>
      </c>
    </row>
    <row r="4662" spans="1:6">
      <c r="A4662" s="58">
        <v>2016</v>
      </c>
      <c r="B4662" s="58">
        <v>6</v>
      </c>
      <c r="C4662" s="59" t="s">
        <v>64</v>
      </c>
      <c r="D4662" s="59" t="s">
        <v>72</v>
      </c>
      <c r="E4662" s="59" t="s">
        <v>11</v>
      </c>
      <c r="F4662" s="60">
        <v>1765782</v>
      </c>
    </row>
    <row r="4663" spans="1:6">
      <c r="A4663" s="58">
        <v>2016</v>
      </c>
      <c r="B4663" s="58">
        <v>6</v>
      </c>
      <c r="C4663" s="59" t="s">
        <v>64</v>
      </c>
      <c r="D4663" s="59" t="s">
        <v>72</v>
      </c>
      <c r="E4663" s="59" t="s">
        <v>13</v>
      </c>
      <c r="F4663" s="60">
        <v>6787</v>
      </c>
    </row>
    <row r="4664" spans="1:6">
      <c r="A4664" s="58">
        <v>2016</v>
      </c>
      <c r="B4664" s="58">
        <v>6</v>
      </c>
      <c r="C4664" s="59" t="s">
        <v>64</v>
      </c>
      <c r="D4664" s="59" t="s">
        <v>14</v>
      </c>
      <c r="E4664" s="59" t="s">
        <v>11</v>
      </c>
      <c r="F4664" s="60">
        <v>3585143</v>
      </c>
    </row>
    <row r="4665" spans="1:6">
      <c r="A4665" s="58">
        <v>2016</v>
      </c>
      <c r="B4665" s="58">
        <v>6</v>
      </c>
      <c r="C4665" s="59" t="s">
        <v>64</v>
      </c>
      <c r="D4665" s="59" t="s">
        <v>14</v>
      </c>
      <c r="E4665" s="59" t="s">
        <v>13</v>
      </c>
      <c r="F4665" s="60">
        <v>1596</v>
      </c>
    </row>
    <row r="4666" spans="1:6">
      <c r="A4666" s="58">
        <v>2016</v>
      </c>
      <c r="B4666" s="58">
        <v>6</v>
      </c>
      <c r="C4666" s="59" t="s">
        <v>65</v>
      </c>
      <c r="D4666" s="59" t="s">
        <v>9</v>
      </c>
      <c r="E4666" s="59" t="s">
        <v>10</v>
      </c>
      <c r="F4666" s="60">
        <v>1825273</v>
      </c>
    </row>
    <row r="4667" spans="1:6">
      <c r="A4667" s="58">
        <v>2016</v>
      </c>
      <c r="B4667" s="58">
        <v>6</v>
      </c>
      <c r="C4667" s="59" t="s">
        <v>65</v>
      </c>
      <c r="D4667" s="59" t="s">
        <v>9</v>
      </c>
      <c r="E4667" s="59" t="s">
        <v>11</v>
      </c>
      <c r="F4667" s="60">
        <v>10962291</v>
      </c>
    </row>
    <row r="4668" spans="1:6">
      <c r="A4668" s="58">
        <v>2016</v>
      </c>
      <c r="B4668" s="58">
        <v>6</v>
      </c>
      <c r="C4668" s="59" t="s">
        <v>65</v>
      </c>
      <c r="D4668" s="59" t="s">
        <v>9</v>
      </c>
      <c r="E4668" s="59" t="s">
        <v>13</v>
      </c>
      <c r="F4668" s="60">
        <v>21977</v>
      </c>
    </row>
    <row r="4669" spans="1:6">
      <c r="A4669" s="58">
        <v>2016</v>
      </c>
      <c r="B4669" s="58">
        <v>6</v>
      </c>
      <c r="C4669" s="59" t="s">
        <v>65</v>
      </c>
      <c r="D4669" s="59" t="s">
        <v>70</v>
      </c>
      <c r="E4669" s="59" t="s">
        <v>10</v>
      </c>
      <c r="F4669" s="60">
        <v>11328</v>
      </c>
    </row>
    <row r="4670" spans="1:6">
      <c r="A4670" s="58">
        <v>2016</v>
      </c>
      <c r="B4670" s="58">
        <v>6</v>
      </c>
      <c r="C4670" s="59" t="s">
        <v>65</v>
      </c>
      <c r="D4670" s="59" t="s">
        <v>70</v>
      </c>
      <c r="E4670" s="59" t="s">
        <v>11</v>
      </c>
      <c r="F4670" s="60">
        <v>118758</v>
      </c>
    </row>
    <row r="4671" spans="1:6">
      <c r="A4671" s="58">
        <v>2016</v>
      </c>
      <c r="B4671" s="58">
        <v>6</v>
      </c>
      <c r="C4671" s="59" t="s">
        <v>65</v>
      </c>
      <c r="D4671" s="59" t="s">
        <v>70</v>
      </c>
      <c r="E4671" s="59" t="s">
        <v>13</v>
      </c>
      <c r="F4671" s="60">
        <v>1229</v>
      </c>
    </row>
    <row r="4672" spans="1:6">
      <c r="A4672" s="58">
        <v>2016</v>
      </c>
      <c r="B4672" s="58">
        <v>6</v>
      </c>
      <c r="C4672" s="59" t="s">
        <v>65</v>
      </c>
      <c r="D4672" s="59" t="s">
        <v>69</v>
      </c>
      <c r="E4672" s="59" t="s">
        <v>10</v>
      </c>
      <c r="F4672" s="60">
        <v>0</v>
      </c>
    </row>
    <row r="4673" spans="1:6">
      <c r="A4673" s="58">
        <v>2016</v>
      </c>
      <c r="B4673" s="58">
        <v>6</v>
      </c>
      <c r="C4673" s="59" t="s">
        <v>65</v>
      </c>
      <c r="D4673" s="59" t="s">
        <v>69</v>
      </c>
      <c r="E4673" s="59" t="s">
        <v>11</v>
      </c>
      <c r="F4673" s="60">
        <v>57931</v>
      </c>
    </row>
    <row r="4674" spans="1:6">
      <c r="A4674" s="58">
        <v>2016</v>
      </c>
      <c r="B4674" s="58">
        <v>6</v>
      </c>
      <c r="C4674" s="59" t="s">
        <v>65</v>
      </c>
      <c r="D4674" s="59" t="s">
        <v>69</v>
      </c>
      <c r="E4674" s="59" t="s">
        <v>13</v>
      </c>
      <c r="F4674" s="60">
        <v>3</v>
      </c>
    </row>
    <row r="4675" spans="1:6">
      <c r="A4675" s="58">
        <v>2016</v>
      </c>
      <c r="B4675" s="58">
        <v>6</v>
      </c>
      <c r="C4675" s="59" t="s">
        <v>65</v>
      </c>
      <c r="D4675" s="59" t="s">
        <v>15</v>
      </c>
      <c r="E4675" s="59" t="s">
        <v>11</v>
      </c>
      <c r="F4675" s="60">
        <v>220353</v>
      </c>
    </row>
    <row r="4676" spans="1:6">
      <c r="A4676" s="58">
        <v>2016</v>
      </c>
      <c r="B4676" s="58">
        <v>6</v>
      </c>
      <c r="C4676" s="59" t="s">
        <v>65</v>
      </c>
      <c r="D4676" s="59" t="s">
        <v>15</v>
      </c>
      <c r="E4676" s="59" t="s">
        <v>13</v>
      </c>
      <c r="F4676" s="60">
        <v>0</v>
      </c>
    </row>
    <row r="4677" spans="1:6">
      <c r="A4677" s="58">
        <v>2016</v>
      </c>
      <c r="B4677" s="58">
        <v>6</v>
      </c>
      <c r="C4677" s="59" t="s">
        <v>65</v>
      </c>
      <c r="D4677" s="59" t="s">
        <v>72</v>
      </c>
      <c r="E4677" s="59" t="s">
        <v>11</v>
      </c>
      <c r="F4677" s="60">
        <v>453779</v>
      </c>
    </row>
    <row r="4678" spans="1:6">
      <c r="A4678" s="58">
        <v>2016</v>
      </c>
      <c r="B4678" s="58">
        <v>6</v>
      </c>
      <c r="C4678" s="59" t="s">
        <v>65</v>
      </c>
      <c r="D4678" s="59" t="s">
        <v>72</v>
      </c>
      <c r="E4678" s="59" t="s">
        <v>13</v>
      </c>
      <c r="F4678" s="60">
        <v>0</v>
      </c>
    </row>
    <row r="4679" spans="1:6">
      <c r="A4679" s="58">
        <v>2016</v>
      </c>
      <c r="B4679" s="58">
        <v>6</v>
      </c>
      <c r="C4679" s="59" t="s">
        <v>65</v>
      </c>
      <c r="D4679" s="59" t="s">
        <v>14</v>
      </c>
      <c r="E4679" s="59" t="s">
        <v>10</v>
      </c>
      <c r="F4679" s="60">
        <v>1813945</v>
      </c>
    </row>
    <row r="4680" spans="1:6">
      <c r="A4680" s="58">
        <v>2016</v>
      </c>
      <c r="B4680" s="58">
        <v>6</v>
      </c>
      <c r="C4680" s="59" t="s">
        <v>65</v>
      </c>
      <c r="D4680" s="59" t="s">
        <v>14</v>
      </c>
      <c r="E4680" s="59" t="s">
        <v>11</v>
      </c>
      <c r="F4680" s="60">
        <v>10111470</v>
      </c>
    </row>
    <row r="4681" spans="1:6">
      <c r="A4681" s="58">
        <v>2016</v>
      </c>
      <c r="B4681" s="58">
        <v>6</v>
      </c>
      <c r="C4681" s="59" t="s">
        <v>65</v>
      </c>
      <c r="D4681" s="59" t="s">
        <v>14</v>
      </c>
      <c r="E4681" s="59" t="s">
        <v>13</v>
      </c>
      <c r="F4681" s="60">
        <v>20745</v>
      </c>
    </row>
    <row r="4682" spans="1:6">
      <c r="A4682" s="58">
        <v>2016</v>
      </c>
      <c r="B4682" s="58">
        <v>6</v>
      </c>
      <c r="C4682" s="59" t="s">
        <v>66</v>
      </c>
      <c r="D4682" s="59" t="s">
        <v>9</v>
      </c>
      <c r="E4682" s="59" t="s">
        <v>10</v>
      </c>
      <c r="F4682" s="60">
        <v>2587229</v>
      </c>
    </row>
    <row r="4683" spans="1:6">
      <c r="A4683" s="58">
        <v>2016</v>
      </c>
      <c r="B4683" s="58">
        <v>6</v>
      </c>
      <c r="C4683" s="59" t="s">
        <v>66</v>
      </c>
      <c r="D4683" s="59" t="s">
        <v>9</v>
      </c>
      <c r="E4683" s="59" t="s">
        <v>11</v>
      </c>
      <c r="F4683" s="60">
        <v>1355455</v>
      </c>
    </row>
    <row r="4684" spans="1:6">
      <c r="A4684" s="58">
        <v>2016</v>
      </c>
      <c r="B4684" s="58">
        <v>6</v>
      </c>
      <c r="C4684" s="59" t="s">
        <v>66</v>
      </c>
      <c r="D4684" s="59" t="s">
        <v>9</v>
      </c>
      <c r="E4684" s="59" t="s">
        <v>12</v>
      </c>
      <c r="F4684" s="60">
        <v>9</v>
      </c>
    </row>
    <row r="4685" spans="1:6">
      <c r="A4685" s="58">
        <v>2016</v>
      </c>
      <c r="B4685" s="58">
        <v>6</v>
      </c>
      <c r="C4685" s="59" t="s">
        <v>66</v>
      </c>
      <c r="D4685" s="59" t="s">
        <v>9</v>
      </c>
      <c r="E4685" s="59" t="s">
        <v>13</v>
      </c>
      <c r="F4685" s="60">
        <v>16517</v>
      </c>
    </row>
    <row r="4686" spans="1:6">
      <c r="A4686" s="58">
        <v>2016</v>
      </c>
      <c r="B4686" s="58">
        <v>6</v>
      </c>
      <c r="C4686" s="59" t="s">
        <v>66</v>
      </c>
      <c r="D4686" s="59" t="s">
        <v>70</v>
      </c>
      <c r="E4686" s="59" t="s">
        <v>10</v>
      </c>
      <c r="F4686" s="60">
        <v>3366</v>
      </c>
    </row>
    <row r="4687" spans="1:6">
      <c r="A4687" s="58">
        <v>2016</v>
      </c>
      <c r="B4687" s="58">
        <v>6</v>
      </c>
      <c r="C4687" s="59" t="s">
        <v>66</v>
      </c>
      <c r="D4687" s="59" t="s">
        <v>70</v>
      </c>
      <c r="E4687" s="59" t="s">
        <v>11</v>
      </c>
      <c r="F4687" s="60">
        <v>57250</v>
      </c>
    </row>
    <row r="4688" spans="1:6">
      <c r="A4688" s="58">
        <v>2016</v>
      </c>
      <c r="B4688" s="58">
        <v>6</v>
      </c>
      <c r="C4688" s="59" t="s">
        <v>66</v>
      </c>
      <c r="D4688" s="59" t="s">
        <v>70</v>
      </c>
      <c r="E4688" s="59" t="s">
        <v>12</v>
      </c>
      <c r="F4688" s="60">
        <v>9</v>
      </c>
    </row>
    <row r="4689" spans="1:6">
      <c r="A4689" s="58">
        <v>2016</v>
      </c>
      <c r="B4689" s="58">
        <v>6</v>
      </c>
      <c r="C4689" s="59" t="s">
        <v>66</v>
      </c>
      <c r="D4689" s="59" t="s">
        <v>15</v>
      </c>
      <c r="E4689" s="59" t="s">
        <v>10</v>
      </c>
      <c r="F4689" s="60">
        <v>21574</v>
      </c>
    </row>
    <row r="4690" spans="1:6">
      <c r="A4690" s="58">
        <v>2016</v>
      </c>
      <c r="B4690" s="58">
        <v>6</v>
      </c>
      <c r="C4690" s="59" t="s">
        <v>66</v>
      </c>
      <c r="D4690" s="59" t="s">
        <v>15</v>
      </c>
      <c r="E4690" s="59" t="s">
        <v>11</v>
      </c>
      <c r="F4690" s="60">
        <v>248</v>
      </c>
    </row>
    <row r="4691" spans="1:6">
      <c r="A4691" s="58">
        <v>2016</v>
      </c>
      <c r="B4691" s="58">
        <v>6</v>
      </c>
      <c r="C4691" s="59" t="s">
        <v>66</v>
      </c>
      <c r="D4691" s="59" t="s">
        <v>72</v>
      </c>
      <c r="E4691" s="59" t="s">
        <v>10</v>
      </c>
      <c r="F4691" s="60">
        <v>481706</v>
      </c>
    </row>
    <row r="4692" spans="1:6">
      <c r="A4692" s="58">
        <v>2016</v>
      </c>
      <c r="B4692" s="58">
        <v>6</v>
      </c>
      <c r="C4692" s="59" t="s">
        <v>66</v>
      </c>
      <c r="D4692" s="59" t="s">
        <v>72</v>
      </c>
      <c r="E4692" s="59" t="s">
        <v>11</v>
      </c>
      <c r="F4692" s="60">
        <v>1212909</v>
      </c>
    </row>
    <row r="4693" spans="1:6">
      <c r="A4693" s="58">
        <v>2016</v>
      </c>
      <c r="B4693" s="58">
        <v>6</v>
      </c>
      <c r="C4693" s="59" t="s">
        <v>66</v>
      </c>
      <c r="D4693" s="59" t="s">
        <v>72</v>
      </c>
      <c r="E4693" s="59" t="s">
        <v>13</v>
      </c>
      <c r="F4693" s="60">
        <v>106</v>
      </c>
    </row>
    <row r="4694" spans="1:6">
      <c r="A4694" s="58">
        <v>2016</v>
      </c>
      <c r="B4694" s="58">
        <v>6</v>
      </c>
      <c r="C4694" s="59" t="s">
        <v>66</v>
      </c>
      <c r="D4694" s="59" t="s">
        <v>14</v>
      </c>
      <c r="E4694" s="59" t="s">
        <v>10</v>
      </c>
      <c r="F4694" s="60">
        <v>2080583</v>
      </c>
    </row>
    <row r="4695" spans="1:6">
      <c r="A4695" s="58">
        <v>2016</v>
      </c>
      <c r="B4695" s="58">
        <v>6</v>
      </c>
      <c r="C4695" s="59" t="s">
        <v>66</v>
      </c>
      <c r="D4695" s="59" t="s">
        <v>14</v>
      </c>
      <c r="E4695" s="59" t="s">
        <v>11</v>
      </c>
      <c r="F4695" s="60">
        <v>85048</v>
      </c>
    </row>
    <row r="4696" spans="1:6">
      <c r="A4696" s="58">
        <v>2016</v>
      </c>
      <c r="B4696" s="58">
        <v>6</v>
      </c>
      <c r="C4696" s="59" t="s">
        <v>66</v>
      </c>
      <c r="D4696" s="59" t="s">
        <v>14</v>
      </c>
      <c r="E4696" s="59" t="s">
        <v>13</v>
      </c>
      <c r="F4696" s="60">
        <v>16411</v>
      </c>
    </row>
    <row r="4697" spans="1:6">
      <c r="A4697" s="58">
        <v>2016</v>
      </c>
      <c r="B4697" s="58">
        <v>6</v>
      </c>
      <c r="C4697" s="59" t="s">
        <v>67</v>
      </c>
      <c r="D4697" s="59" t="s">
        <v>9</v>
      </c>
      <c r="E4697" s="59" t="s">
        <v>10</v>
      </c>
      <c r="F4697" s="60">
        <v>1965454</v>
      </c>
    </row>
    <row r="4698" spans="1:6">
      <c r="A4698" s="58">
        <v>2016</v>
      </c>
      <c r="B4698" s="58">
        <v>6</v>
      </c>
      <c r="C4698" s="59" t="s">
        <v>67</v>
      </c>
      <c r="D4698" s="59" t="s">
        <v>9</v>
      </c>
      <c r="E4698" s="59" t="s">
        <v>11</v>
      </c>
      <c r="F4698" s="60">
        <v>465135</v>
      </c>
    </row>
    <row r="4699" spans="1:6">
      <c r="A4699" s="58">
        <v>2016</v>
      </c>
      <c r="B4699" s="58">
        <v>6</v>
      </c>
      <c r="C4699" s="59" t="s">
        <v>67</v>
      </c>
      <c r="D4699" s="59" t="s">
        <v>9</v>
      </c>
      <c r="E4699" s="59" t="s">
        <v>12</v>
      </c>
      <c r="F4699" s="60">
        <v>178</v>
      </c>
    </row>
    <row r="4700" spans="1:6">
      <c r="A4700" s="58">
        <v>2016</v>
      </c>
      <c r="B4700" s="58">
        <v>6</v>
      </c>
      <c r="C4700" s="59" t="s">
        <v>67</v>
      </c>
      <c r="D4700" s="59" t="s">
        <v>9</v>
      </c>
      <c r="E4700" s="59" t="s">
        <v>13</v>
      </c>
      <c r="F4700" s="60">
        <v>10682</v>
      </c>
    </row>
    <row r="4701" spans="1:6">
      <c r="A4701" s="58">
        <v>2016</v>
      </c>
      <c r="B4701" s="58">
        <v>6</v>
      </c>
      <c r="C4701" s="59" t="s">
        <v>67</v>
      </c>
      <c r="D4701" s="59" t="s">
        <v>70</v>
      </c>
      <c r="E4701" s="59" t="s">
        <v>10</v>
      </c>
      <c r="F4701" s="60">
        <v>7230</v>
      </c>
    </row>
    <row r="4702" spans="1:6">
      <c r="A4702" s="58">
        <v>2016</v>
      </c>
      <c r="B4702" s="58">
        <v>6</v>
      </c>
      <c r="C4702" s="59" t="s">
        <v>67</v>
      </c>
      <c r="D4702" s="59" t="s">
        <v>70</v>
      </c>
      <c r="E4702" s="59" t="s">
        <v>11</v>
      </c>
      <c r="F4702" s="60">
        <v>295731</v>
      </c>
    </row>
    <row r="4703" spans="1:6">
      <c r="A4703" s="58">
        <v>2016</v>
      </c>
      <c r="B4703" s="58">
        <v>6</v>
      </c>
      <c r="C4703" s="59" t="s">
        <v>67</v>
      </c>
      <c r="D4703" s="59" t="s">
        <v>70</v>
      </c>
      <c r="E4703" s="59" t="s">
        <v>12</v>
      </c>
      <c r="F4703" s="60">
        <v>178</v>
      </c>
    </row>
    <row r="4704" spans="1:6">
      <c r="A4704" s="58">
        <v>2016</v>
      </c>
      <c r="B4704" s="58">
        <v>6</v>
      </c>
      <c r="C4704" s="59" t="s">
        <v>67</v>
      </c>
      <c r="D4704" s="59" t="s">
        <v>70</v>
      </c>
      <c r="E4704" s="59" t="s">
        <v>13</v>
      </c>
      <c r="F4704" s="60">
        <v>1084</v>
      </c>
    </row>
    <row r="4705" spans="1:6">
      <c r="A4705" s="58">
        <v>2016</v>
      </c>
      <c r="B4705" s="58">
        <v>6</v>
      </c>
      <c r="C4705" s="59" t="s">
        <v>67</v>
      </c>
      <c r="D4705" s="59" t="s">
        <v>72</v>
      </c>
      <c r="E4705" s="59" t="s">
        <v>10</v>
      </c>
      <c r="F4705" s="60">
        <v>31698</v>
      </c>
    </row>
    <row r="4706" spans="1:6">
      <c r="A4706" s="58">
        <v>2016</v>
      </c>
      <c r="B4706" s="58">
        <v>6</v>
      </c>
      <c r="C4706" s="59" t="s">
        <v>67</v>
      </c>
      <c r="D4706" s="59" t="s">
        <v>72</v>
      </c>
      <c r="E4706" s="59" t="s">
        <v>11</v>
      </c>
      <c r="F4706" s="60">
        <v>5080</v>
      </c>
    </row>
    <row r="4707" spans="1:6">
      <c r="A4707" s="58">
        <v>2016</v>
      </c>
      <c r="B4707" s="58">
        <v>6</v>
      </c>
      <c r="C4707" s="59" t="s">
        <v>67</v>
      </c>
      <c r="D4707" s="59" t="s">
        <v>14</v>
      </c>
      <c r="E4707" s="59" t="s">
        <v>10</v>
      </c>
      <c r="F4707" s="60">
        <v>1926526</v>
      </c>
    </row>
    <row r="4708" spans="1:6">
      <c r="A4708" s="58">
        <v>2016</v>
      </c>
      <c r="B4708" s="58">
        <v>6</v>
      </c>
      <c r="C4708" s="59" t="s">
        <v>67</v>
      </c>
      <c r="D4708" s="59" t="s">
        <v>14</v>
      </c>
      <c r="E4708" s="59" t="s">
        <v>11</v>
      </c>
      <c r="F4708" s="60">
        <v>164324</v>
      </c>
    </row>
    <row r="4709" spans="1:6">
      <c r="A4709" s="58">
        <v>2016</v>
      </c>
      <c r="B4709" s="58">
        <v>6</v>
      </c>
      <c r="C4709" s="59" t="s">
        <v>67</v>
      </c>
      <c r="D4709" s="59" t="s">
        <v>14</v>
      </c>
      <c r="E4709" s="59" t="s">
        <v>13</v>
      </c>
      <c r="F4709" s="60">
        <v>9598</v>
      </c>
    </row>
    <row r="4710" spans="1:6">
      <c r="A4710" s="58">
        <v>2016</v>
      </c>
      <c r="B4710" s="58">
        <v>7</v>
      </c>
      <c r="C4710" s="59" t="s">
        <v>8</v>
      </c>
      <c r="D4710" s="59" t="s">
        <v>9</v>
      </c>
      <c r="E4710" s="59" t="s">
        <v>10</v>
      </c>
      <c r="F4710" s="60">
        <v>35584</v>
      </c>
    </row>
    <row r="4711" spans="1:6">
      <c r="A4711" s="58">
        <v>2016</v>
      </c>
      <c r="B4711" s="58">
        <v>7</v>
      </c>
      <c r="C4711" s="59" t="s">
        <v>8</v>
      </c>
      <c r="D4711" s="59" t="s">
        <v>9</v>
      </c>
      <c r="E4711" s="59" t="s">
        <v>11</v>
      </c>
      <c r="F4711" s="60">
        <v>2374156</v>
      </c>
    </row>
    <row r="4712" spans="1:6">
      <c r="A4712" s="58">
        <v>2016</v>
      </c>
      <c r="B4712" s="58">
        <v>7</v>
      </c>
      <c r="C4712" s="59" t="s">
        <v>8</v>
      </c>
      <c r="D4712" s="59" t="s">
        <v>9</v>
      </c>
      <c r="E4712" s="59" t="s">
        <v>13</v>
      </c>
      <c r="F4712" s="60">
        <v>83290</v>
      </c>
    </row>
    <row r="4713" spans="1:6">
      <c r="A4713" s="58">
        <v>2016</v>
      </c>
      <c r="B4713" s="58">
        <v>7</v>
      </c>
      <c r="C4713" s="59" t="s">
        <v>8</v>
      </c>
      <c r="D4713" s="59" t="s">
        <v>70</v>
      </c>
      <c r="E4713" s="59" t="s">
        <v>11</v>
      </c>
      <c r="F4713" s="60">
        <v>23242</v>
      </c>
    </row>
    <row r="4714" spans="1:6">
      <c r="A4714" s="58">
        <v>2016</v>
      </c>
      <c r="B4714" s="58">
        <v>7</v>
      </c>
      <c r="C4714" s="59" t="s">
        <v>8</v>
      </c>
      <c r="D4714" s="59" t="s">
        <v>70</v>
      </c>
      <c r="E4714" s="59" t="s">
        <v>13</v>
      </c>
      <c r="F4714" s="60">
        <v>3644</v>
      </c>
    </row>
    <row r="4715" spans="1:6">
      <c r="A4715" s="58">
        <v>2016</v>
      </c>
      <c r="B4715" s="58">
        <v>7</v>
      </c>
      <c r="C4715" s="59" t="s">
        <v>8</v>
      </c>
      <c r="D4715" s="59" t="s">
        <v>69</v>
      </c>
      <c r="E4715" s="59" t="s">
        <v>10</v>
      </c>
      <c r="F4715" s="60">
        <v>3081</v>
      </c>
    </row>
    <row r="4716" spans="1:6">
      <c r="A4716" s="58">
        <v>2016</v>
      </c>
      <c r="B4716" s="58">
        <v>7</v>
      </c>
      <c r="C4716" s="59" t="s">
        <v>8</v>
      </c>
      <c r="D4716" s="59" t="s">
        <v>69</v>
      </c>
      <c r="E4716" s="59" t="s">
        <v>11</v>
      </c>
      <c r="F4716" s="60">
        <v>0</v>
      </c>
    </row>
    <row r="4717" spans="1:6">
      <c r="A4717" s="58">
        <v>2016</v>
      </c>
      <c r="B4717" s="58">
        <v>7</v>
      </c>
      <c r="C4717" s="59" t="s">
        <v>8</v>
      </c>
      <c r="D4717" s="59" t="s">
        <v>69</v>
      </c>
      <c r="E4717" s="59" t="s">
        <v>13</v>
      </c>
      <c r="F4717" s="60">
        <v>13</v>
      </c>
    </row>
    <row r="4718" spans="1:6">
      <c r="A4718" s="58">
        <v>2016</v>
      </c>
      <c r="B4718" s="58">
        <v>7</v>
      </c>
      <c r="C4718" s="59" t="s">
        <v>8</v>
      </c>
      <c r="D4718" s="59" t="s">
        <v>15</v>
      </c>
      <c r="E4718" s="59" t="s">
        <v>10</v>
      </c>
      <c r="F4718" s="60">
        <v>14657</v>
      </c>
    </row>
    <row r="4719" spans="1:6">
      <c r="A4719" s="58">
        <v>2016</v>
      </c>
      <c r="B4719" s="58">
        <v>7</v>
      </c>
      <c r="C4719" s="59" t="s">
        <v>8</v>
      </c>
      <c r="D4719" s="59" t="s">
        <v>15</v>
      </c>
      <c r="E4719" s="59" t="s">
        <v>13</v>
      </c>
      <c r="F4719" s="60">
        <v>0</v>
      </c>
    </row>
    <row r="4720" spans="1:6">
      <c r="A4720" s="58">
        <v>2016</v>
      </c>
      <c r="B4720" s="58">
        <v>7</v>
      </c>
      <c r="C4720" s="59" t="s">
        <v>8</v>
      </c>
      <c r="D4720" s="59" t="s">
        <v>14</v>
      </c>
      <c r="E4720" s="59" t="s">
        <v>10</v>
      </c>
      <c r="F4720" s="60">
        <v>17846</v>
      </c>
    </row>
    <row r="4721" spans="1:6">
      <c r="A4721" s="58">
        <v>2016</v>
      </c>
      <c r="B4721" s="58">
        <v>7</v>
      </c>
      <c r="C4721" s="59" t="s">
        <v>8</v>
      </c>
      <c r="D4721" s="59" t="s">
        <v>14</v>
      </c>
      <c r="E4721" s="59" t="s">
        <v>11</v>
      </c>
      <c r="F4721" s="60">
        <v>2350914</v>
      </c>
    </row>
    <row r="4722" spans="1:6">
      <c r="A4722" s="58">
        <v>2016</v>
      </c>
      <c r="B4722" s="58">
        <v>7</v>
      </c>
      <c r="C4722" s="59" t="s">
        <v>8</v>
      </c>
      <c r="D4722" s="59" t="s">
        <v>14</v>
      </c>
      <c r="E4722" s="59" t="s">
        <v>13</v>
      </c>
      <c r="F4722" s="60">
        <v>79633</v>
      </c>
    </row>
    <row r="4723" spans="1:6">
      <c r="A4723" s="58">
        <v>2016</v>
      </c>
      <c r="B4723" s="58">
        <v>7</v>
      </c>
      <c r="C4723" s="59" t="s">
        <v>16</v>
      </c>
      <c r="D4723" s="59" t="s">
        <v>9</v>
      </c>
      <c r="E4723" s="59" t="s">
        <v>10</v>
      </c>
      <c r="F4723" s="60">
        <v>1914726</v>
      </c>
    </row>
    <row r="4724" spans="1:6">
      <c r="A4724" s="58">
        <v>2016</v>
      </c>
      <c r="B4724" s="58">
        <v>7</v>
      </c>
      <c r="C4724" s="59" t="s">
        <v>16</v>
      </c>
      <c r="D4724" s="59" t="s">
        <v>9</v>
      </c>
      <c r="E4724" s="59" t="s">
        <v>11</v>
      </c>
      <c r="F4724" s="60">
        <v>43107329</v>
      </c>
    </row>
    <row r="4725" spans="1:6">
      <c r="A4725" s="58">
        <v>2016</v>
      </c>
      <c r="B4725" s="58">
        <v>7</v>
      </c>
      <c r="C4725" s="59" t="s">
        <v>16</v>
      </c>
      <c r="D4725" s="59" t="s">
        <v>9</v>
      </c>
      <c r="E4725" s="59" t="s">
        <v>12</v>
      </c>
      <c r="F4725" s="60">
        <v>7</v>
      </c>
    </row>
    <row r="4726" spans="1:6">
      <c r="A4726" s="58">
        <v>2016</v>
      </c>
      <c r="B4726" s="58">
        <v>7</v>
      </c>
      <c r="C4726" s="59" t="s">
        <v>16</v>
      </c>
      <c r="D4726" s="59" t="s">
        <v>9</v>
      </c>
      <c r="E4726" s="59" t="s">
        <v>13</v>
      </c>
      <c r="F4726" s="60">
        <v>4301</v>
      </c>
    </row>
    <row r="4727" spans="1:6">
      <c r="A4727" s="58">
        <v>2016</v>
      </c>
      <c r="B4727" s="58">
        <v>7</v>
      </c>
      <c r="C4727" s="59" t="s">
        <v>16</v>
      </c>
      <c r="D4727" s="59" t="s">
        <v>70</v>
      </c>
      <c r="E4727" s="59" t="s">
        <v>10</v>
      </c>
      <c r="F4727" s="60">
        <v>1705</v>
      </c>
    </row>
    <row r="4728" spans="1:6">
      <c r="A4728" s="58">
        <v>2016</v>
      </c>
      <c r="B4728" s="58">
        <v>7</v>
      </c>
      <c r="C4728" s="59" t="s">
        <v>16</v>
      </c>
      <c r="D4728" s="59" t="s">
        <v>70</v>
      </c>
      <c r="E4728" s="59" t="s">
        <v>11</v>
      </c>
      <c r="F4728" s="60">
        <v>466529</v>
      </c>
    </row>
    <row r="4729" spans="1:6">
      <c r="A4729" s="58">
        <v>2016</v>
      </c>
      <c r="B4729" s="58">
        <v>7</v>
      </c>
      <c r="C4729" s="59" t="s">
        <v>16</v>
      </c>
      <c r="D4729" s="59" t="s">
        <v>70</v>
      </c>
      <c r="E4729" s="59" t="s">
        <v>12</v>
      </c>
      <c r="F4729" s="60">
        <v>7</v>
      </c>
    </row>
    <row r="4730" spans="1:6">
      <c r="A4730" s="58">
        <v>2016</v>
      </c>
      <c r="B4730" s="58">
        <v>7</v>
      </c>
      <c r="C4730" s="59" t="s">
        <v>16</v>
      </c>
      <c r="D4730" s="59" t="s">
        <v>70</v>
      </c>
      <c r="E4730" s="59" t="s">
        <v>13</v>
      </c>
      <c r="F4730" s="60">
        <v>1412</v>
      </c>
    </row>
    <row r="4731" spans="1:6">
      <c r="A4731" s="58">
        <v>2016</v>
      </c>
      <c r="B4731" s="58">
        <v>7</v>
      </c>
      <c r="C4731" s="59" t="s">
        <v>16</v>
      </c>
      <c r="D4731" s="59" t="s">
        <v>15</v>
      </c>
      <c r="E4731" s="59" t="s">
        <v>10</v>
      </c>
      <c r="F4731" s="60">
        <v>0</v>
      </c>
    </row>
    <row r="4732" spans="1:6">
      <c r="A4732" s="58">
        <v>2016</v>
      </c>
      <c r="B4732" s="58">
        <v>7</v>
      </c>
      <c r="C4732" s="59" t="s">
        <v>16</v>
      </c>
      <c r="D4732" s="59" t="s">
        <v>15</v>
      </c>
      <c r="E4732" s="59" t="s">
        <v>11</v>
      </c>
      <c r="F4732" s="60">
        <v>3123339</v>
      </c>
    </row>
    <row r="4733" spans="1:6">
      <c r="A4733" s="58">
        <v>2016</v>
      </c>
      <c r="B4733" s="58">
        <v>7</v>
      </c>
      <c r="C4733" s="59" t="s">
        <v>16</v>
      </c>
      <c r="D4733" s="59" t="s">
        <v>72</v>
      </c>
      <c r="E4733" s="59" t="s">
        <v>11</v>
      </c>
      <c r="F4733" s="60">
        <v>25966292</v>
      </c>
    </row>
    <row r="4734" spans="1:6">
      <c r="A4734" s="58">
        <v>2016</v>
      </c>
      <c r="B4734" s="58">
        <v>7</v>
      </c>
      <c r="C4734" s="59" t="s">
        <v>16</v>
      </c>
      <c r="D4734" s="59" t="s">
        <v>72</v>
      </c>
      <c r="E4734" s="59" t="s">
        <v>13</v>
      </c>
      <c r="F4734" s="60">
        <v>77</v>
      </c>
    </row>
    <row r="4735" spans="1:6">
      <c r="A4735" s="58">
        <v>2016</v>
      </c>
      <c r="B4735" s="58">
        <v>7</v>
      </c>
      <c r="C4735" s="59" t="s">
        <v>16</v>
      </c>
      <c r="D4735" s="59" t="s">
        <v>14</v>
      </c>
      <c r="E4735" s="59" t="s">
        <v>10</v>
      </c>
      <c r="F4735" s="60">
        <v>1913021</v>
      </c>
    </row>
    <row r="4736" spans="1:6">
      <c r="A4736" s="58">
        <v>2016</v>
      </c>
      <c r="B4736" s="58">
        <v>7</v>
      </c>
      <c r="C4736" s="59" t="s">
        <v>16</v>
      </c>
      <c r="D4736" s="59" t="s">
        <v>14</v>
      </c>
      <c r="E4736" s="59" t="s">
        <v>11</v>
      </c>
      <c r="F4736" s="60">
        <v>13551169</v>
      </c>
    </row>
    <row r="4737" spans="1:6">
      <c r="A4737" s="58">
        <v>2016</v>
      </c>
      <c r="B4737" s="58">
        <v>7</v>
      </c>
      <c r="C4737" s="59" t="s">
        <v>16</v>
      </c>
      <c r="D4737" s="59" t="s">
        <v>14</v>
      </c>
      <c r="E4737" s="59" t="s">
        <v>13</v>
      </c>
      <c r="F4737" s="60">
        <v>2812</v>
      </c>
    </row>
    <row r="4738" spans="1:6">
      <c r="A4738" s="58">
        <v>2016</v>
      </c>
      <c r="B4738" s="58">
        <v>7</v>
      </c>
      <c r="C4738" s="59" t="s">
        <v>17</v>
      </c>
      <c r="D4738" s="59" t="s">
        <v>9</v>
      </c>
      <c r="E4738" s="59" t="s">
        <v>10</v>
      </c>
      <c r="F4738" s="60">
        <v>1587619</v>
      </c>
    </row>
    <row r="4739" spans="1:6">
      <c r="A4739" s="58">
        <v>2016</v>
      </c>
      <c r="B4739" s="58">
        <v>7</v>
      </c>
      <c r="C4739" s="59" t="s">
        <v>17</v>
      </c>
      <c r="D4739" s="59" t="s">
        <v>9</v>
      </c>
      <c r="E4739" s="59" t="s">
        <v>11</v>
      </c>
      <c r="F4739" s="60">
        <v>15829076</v>
      </c>
    </row>
    <row r="4740" spans="1:6">
      <c r="A4740" s="58">
        <v>2016</v>
      </c>
      <c r="B4740" s="58">
        <v>7</v>
      </c>
      <c r="C4740" s="59" t="s">
        <v>17</v>
      </c>
      <c r="D4740" s="59" t="s">
        <v>9</v>
      </c>
      <c r="E4740" s="59" t="s">
        <v>13</v>
      </c>
      <c r="F4740" s="60">
        <v>2518</v>
      </c>
    </row>
    <row r="4741" spans="1:6">
      <c r="A4741" s="58">
        <v>2016</v>
      </c>
      <c r="B4741" s="58">
        <v>7</v>
      </c>
      <c r="C4741" s="59" t="s">
        <v>17</v>
      </c>
      <c r="D4741" s="59" t="s">
        <v>70</v>
      </c>
      <c r="E4741" s="59" t="s">
        <v>10</v>
      </c>
      <c r="F4741" s="60">
        <v>653</v>
      </c>
    </row>
    <row r="4742" spans="1:6">
      <c r="A4742" s="58">
        <v>2016</v>
      </c>
      <c r="B4742" s="58">
        <v>7</v>
      </c>
      <c r="C4742" s="59" t="s">
        <v>17</v>
      </c>
      <c r="D4742" s="59" t="s">
        <v>70</v>
      </c>
      <c r="E4742" s="59" t="s">
        <v>11</v>
      </c>
      <c r="F4742" s="60">
        <v>74969</v>
      </c>
    </row>
    <row r="4743" spans="1:6">
      <c r="A4743" s="58">
        <v>2016</v>
      </c>
      <c r="B4743" s="58">
        <v>7</v>
      </c>
      <c r="C4743" s="59" t="s">
        <v>17</v>
      </c>
      <c r="D4743" s="59" t="s">
        <v>70</v>
      </c>
      <c r="E4743" s="59" t="s">
        <v>13</v>
      </c>
      <c r="F4743" s="60">
        <v>62</v>
      </c>
    </row>
    <row r="4744" spans="1:6">
      <c r="A4744" s="58">
        <v>2016</v>
      </c>
      <c r="B4744" s="58">
        <v>7</v>
      </c>
      <c r="C4744" s="59" t="s">
        <v>17</v>
      </c>
      <c r="D4744" s="59" t="s">
        <v>69</v>
      </c>
      <c r="E4744" s="59" t="s">
        <v>11</v>
      </c>
      <c r="F4744" s="60">
        <v>55089</v>
      </c>
    </row>
    <row r="4745" spans="1:6">
      <c r="A4745" s="58">
        <v>2016</v>
      </c>
      <c r="B4745" s="58">
        <v>7</v>
      </c>
      <c r="C4745" s="59" t="s">
        <v>17</v>
      </c>
      <c r="D4745" s="59" t="s">
        <v>15</v>
      </c>
      <c r="E4745" s="59" t="s">
        <v>11</v>
      </c>
      <c r="F4745" s="60">
        <v>619960</v>
      </c>
    </row>
    <row r="4746" spans="1:6">
      <c r="A4746" s="58">
        <v>2016</v>
      </c>
      <c r="B4746" s="58">
        <v>7</v>
      </c>
      <c r="C4746" s="59" t="s">
        <v>17</v>
      </c>
      <c r="D4746" s="59" t="s">
        <v>15</v>
      </c>
      <c r="E4746" s="59" t="s">
        <v>13</v>
      </c>
      <c r="F4746" s="60">
        <v>0</v>
      </c>
    </row>
    <row r="4747" spans="1:6">
      <c r="A4747" s="58">
        <v>2016</v>
      </c>
      <c r="B4747" s="58">
        <v>7</v>
      </c>
      <c r="C4747" s="59" t="s">
        <v>17</v>
      </c>
      <c r="D4747" s="59" t="s">
        <v>72</v>
      </c>
      <c r="E4747" s="59" t="s">
        <v>10</v>
      </c>
      <c r="F4747" s="60">
        <v>255163</v>
      </c>
    </row>
    <row r="4748" spans="1:6">
      <c r="A4748" s="58">
        <v>2016</v>
      </c>
      <c r="B4748" s="58">
        <v>7</v>
      </c>
      <c r="C4748" s="59" t="s">
        <v>17</v>
      </c>
      <c r="D4748" s="59" t="s">
        <v>72</v>
      </c>
      <c r="E4748" s="59" t="s">
        <v>11</v>
      </c>
      <c r="F4748" s="60">
        <v>7721552</v>
      </c>
    </row>
    <row r="4749" spans="1:6">
      <c r="A4749" s="58">
        <v>2016</v>
      </c>
      <c r="B4749" s="58">
        <v>7</v>
      </c>
      <c r="C4749" s="59" t="s">
        <v>17</v>
      </c>
      <c r="D4749" s="59" t="s">
        <v>72</v>
      </c>
      <c r="E4749" s="59" t="s">
        <v>13</v>
      </c>
      <c r="F4749" s="60">
        <v>851</v>
      </c>
    </row>
    <row r="4750" spans="1:6">
      <c r="A4750" s="58">
        <v>2016</v>
      </c>
      <c r="B4750" s="58">
        <v>7</v>
      </c>
      <c r="C4750" s="59" t="s">
        <v>17</v>
      </c>
      <c r="D4750" s="59" t="s">
        <v>14</v>
      </c>
      <c r="E4750" s="59" t="s">
        <v>10</v>
      </c>
      <c r="F4750" s="60">
        <v>1331803</v>
      </c>
    </row>
    <row r="4751" spans="1:6">
      <c r="A4751" s="58">
        <v>2016</v>
      </c>
      <c r="B4751" s="58">
        <v>7</v>
      </c>
      <c r="C4751" s="59" t="s">
        <v>17</v>
      </c>
      <c r="D4751" s="59" t="s">
        <v>14</v>
      </c>
      <c r="E4751" s="59" t="s">
        <v>11</v>
      </c>
      <c r="F4751" s="60">
        <v>7357506</v>
      </c>
    </row>
    <row r="4752" spans="1:6">
      <c r="A4752" s="58">
        <v>2016</v>
      </c>
      <c r="B4752" s="58">
        <v>7</v>
      </c>
      <c r="C4752" s="59" t="s">
        <v>17</v>
      </c>
      <c r="D4752" s="59" t="s">
        <v>14</v>
      </c>
      <c r="E4752" s="59" t="s">
        <v>13</v>
      </c>
      <c r="F4752" s="60">
        <v>1605</v>
      </c>
    </row>
    <row r="4753" spans="1:6">
      <c r="A4753" s="58">
        <v>2016</v>
      </c>
      <c r="B4753" s="58">
        <v>7</v>
      </c>
      <c r="C4753" s="59" t="s">
        <v>18</v>
      </c>
      <c r="D4753" s="59" t="s">
        <v>9</v>
      </c>
      <c r="E4753" s="59" t="s">
        <v>10</v>
      </c>
      <c r="F4753" s="60">
        <v>1703605</v>
      </c>
    </row>
    <row r="4754" spans="1:6">
      <c r="A4754" s="58">
        <v>2016</v>
      </c>
      <c r="B4754" s="58">
        <v>7</v>
      </c>
      <c r="C4754" s="59" t="s">
        <v>18</v>
      </c>
      <c r="D4754" s="59" t="s">
        <v>9</v>
      </c>
      <c r="E4754" s="59" t="s">
        <v>11</v>
      </c>
      <c r="F4754" s="60">
        <v>36571931</v>
      </c>
    </row>
    <row r="4755" spans="1:6">
      <c r="A4755" s="58">
        <v>2016</v>
      </c>
      <c r="B4755" s="58">
        <v>7</v>
      </c>
      <c r="C4755" s="59" t="s">
        <v>18</v>
      </c>
      <c r="D4755" s="59" t="s">
        <v>9</v>
      </c>
      <c r="E4755" s="59" t="s">
        <v>13</v>
      </c>
      <c r="F4755" s="60">
        <v>7075</v>
      </c>
    </row>
    <row r="4756" spans="1:6">
      <c r="A4756" s="58">
        <v>2016</v>
      </c>
      <c r="B4756" s="58">
        <v>7</v>
      </c>
      <c r="C4756" s="59" t="s">
        <v>18</v>
      </c>
      <c r="D4756" s="59" t="s">
        <v>69</v>
      </c>
      <c r="E4756" s="59" t="s">
        <v>11</v>
      </c>
      <c r="F4756" s="60">
        <v>88938</v>
      </c>
    </row>
    <row r="4757" spans="1:6">
      <c r="A4757" s="58">
        <v>2016</v>
      </c>
      <c r="B4757" s="58">
        <v>7</v>
      </c>
      <c r="C4757" s="59" t="s">
        <v>18</v>
      </c>
      <c r="D4757" s="59" t="s">
        <v>69</v>
      </c>
      <c r="E4757" s="59" t="s">
        <v>13</v>
      </c>
      <c r="F4757" s="60">
        <v>7</v>
      </c>
    </row>
    <row r="4758" spans="1:6">
      <c r="A4758" s="58">
        <v>2016</v>
      </c>
      <c r="B4758" s="58">
        <v>7</v>
      </c>
      <c r="C4758" s="59" t="s">
        <v>18</v>
      </c>
      <c r="D4758" s="59" t="s">
        <v>15</v>
      </c>
      <c r="E4758" s="59" t="s">
        <v>11</v>
      </c>
      <c r="F4758" s="60">
        <v>17103</v>
      </c>
    </row>
    <row r="4759" spans="1:6">
      <c r="A4759" s="58">
        <v>2016</v>
      </c>
      <c r="B4759" s="58">
        <v>7</v>
      </c>
      <c r="C4759" s="59" t="s">
        <v>18</v>
      </c>
      <c r="D4759" s="59" t="s">
        <v>15</v>
      </c>
      <c r="E4759" s="59" t="s">
        <v>13</v>
      </c>
      <c r="F4759" s="60">
        <v>0</v>
      </c>
    </row>
    <row r="4760" spans="1:6">
      <c r="A4760" s="58">
        <v>2016</v>
      </c>
      <c r="B4760" s="58">
        <v>7</v>
      </c>
      <c r="C4760" s="59" t="s">
        <v>18</v>
      </c>
      <c r="D4760" s="59" t="s">
        <v>72</v>
      </c>
      <c r="E4760" s="59" t="s">
        <v>11</v>
      </c>
      <c r="F4760" s="60">
        <v>17066597</v>
      </c>
    </row>
    <row r="4761" spans="1:6">
      <c r="A4761" s="58">
        <v>2016</v>
      </c>
      <c r="B4761" s="58">
        <v>7</v>
      </c>
      <c r="C4761" s="59" t="s">
        <v>18</v>
      </c>
      <c r="D4761" s="59" t="s">
        <v>14</v>
      </c>
      <c r="E4761" s="59" t="s">
        <v>10</v>
      </c>
      <c r="F4761" s="60">
        <v>1703605</v>
      </c>
    </row>
    <row r="4762" spans="1:6">
      <c r="A4762" s="58">
        <v>2016</v>
      </c>
      <c r="B4762" s="58">
        <v>7</v>
      </c>
      <c r="C4762" s="59" t="s">
        <v>18</v>
      </c>
      <c r="D4762" s="59" t="s">
        <v>14</v>
      </c>
      <c r="E4762" s="59" t="s">
        <v>11</v>
      </c>
      <c r="F4762" s="60">
        <v>19399293</v>
      </c>
    </row>
    <row r="4763" spans="1:6">
      <c r="A4763" s="58">
        <v>2016</v>
      </c>
      <c r="B4763" s="58">
        <v>7</v>
      </c>
      <c r="C4763" s="59" t="s">
        <v>18</v>
      </c>
      <c r="D4763" s="59" t="s">
        <v>14</v>
      </c>
      <c r="E4763" s="59" t="s">
        <v>13</v>
      </c>
      <c r="F4763" s="60">
        <v>7068</v>
      </c>
    </row>
    <row r="4764" spans="1:6">
      <c r="A4764" s="58">
        <v>2016</v>
      </c>
      <c r="B4764" s="58">
        <v>7</v>
      </c>
      <c r="C4764" s="59" t="s">
        <v>19</v>
      </c>
      <c r="D4764" s="59" t="s">
        <v>9</v>
      </c>
      <c r="E4764" s="59" t="s">
        <v>10</v>
      </c>
      <c r="F4764" s="60">
        <v>5289</v>
      </c>
    </row>
    <row r="4765" spans="1:6">
      <c r="A4765" s="58">
        <v>2016</v>
      </c>
      <c r="B4765" s="58">
        <v>7</v>
      </c>
      <c r="C4765" s="59" t="s">
        <v>19</v>
      </c>
      <c r="D4765" s="59" t="s">
        <v>9</v>
      </c>
      <c r="E4765" s="59" t="s">
        <v>20</v>
      </c>
      <c r="F4765" s="60">
        <v>9261</v>
      </c>
    </row>
    <row r="4766" spans="1:6">
      <c r="A4766" s="58">
        <v>2016</v>
      </c>
      <c r="B4766" s="58">
        <v>7</v>
      </c>
      <c r="C4766" s="59" t="s">
        <v>19</v>
      </c>
      <c r="D4766" s="59" t="s">
        <v>9</v>
      </c>
      <c r="E4766" s="59" t="s">
        <v>11</v>
      </c>
      <c r="F4766" s="60">
        <v>75472968</v>
      </c>
    </row>
    <row r="4767" spans="1:6">
      <c r="A4767" s="58">
        <v>2016</v>
      </c>
      <c r="B4767" s="58">
        <v>7</v>
      </c>
      <c r="C4767" s="59" t="s">
        <v>19</v>
      </c>
      <c r="D4767" s="59" t="s">
        <v>9</v>
      </c>
      <c r="E4767" s="59" t="s">
        <v>12</v>
      </c>
      <c r="F4767" s="60">
        <v>682</v>
      </c>
    </row>
    <row r="4768" spans="1:6">
      <c r="A4768" s="58">
        <v>2016</v>
      </c>
      <c r="B4768" s="58">
        <v>7</v>
      </c>
      <c r="C4768" s="59" t="s">
        <v>19</v>
      </c>
      <c r="D4768" s="59" t="s">
        <v>9</v>
      </c>
      <c r="E4768" s="59" t="s">
        <v>13</v>
      </c>
      <c r="F4768" s="60">
        <v>28057</v>
      </c>
    </row>
    <row r="4769" spans="1:6">
      <c r="A4769" s="58">
        <v>2016</v>
      </c>
      <c r="B4769" s="58">
        <v>7</v>
      </c>
      <c r="C4769" s="59" t="s">
        <v>19</v>
      </c>
      <c r="D4769" s="59" t="s">
        <v>70</v>
      </c>
      <c r="E4769" s="59" t="s">
        <v>10</v>
      </c>
      <c r="F4769" s="60">
        <v>5289</v>
      </c>
    </row>
    <row r="4770" spans="1:6">
      <c r="A4770" s="58">
        <v>2016</v>
      </c>
      <c r="B4770" s="58">
        <v>7</v>
      </c>
      <c r="C4770" s="59" t="s">
        <v>19</v>
      </c>
      <c r="D4770" s="59" t="s">
        <v>70</v>
      </c>
      <c r="E4770" s="59" t="s">
        <v>11</v>
      </c>
      <c r="F4770" s="60">
        <v>6472512</v>
      </c>
    </row>
    <row r="4771" spans="1:6">
      <c r="A4771" s="58">
        <v>2016</v>
      </c>
      <c r="B4771" s="58">
        <v>7</v>
      </c>
      <c r="C4771" s="59" t="s">
        <v>19</v>
      </c>
      <c r="D4771" s="59" t="s">
        <v>70</v>
      </c>
      <c r="E4771" s="59" t="s">
        <v>12</v>
      </c>
      <c r="F4771" s="60">
        <v>682</v>
      </c>
    </row>
    <row r="4772" spans="1:6">
      <c r="A4772" s="58">
        <v>2016</v>
      </c>
      <c r="B4772" s="58">
        <v>7</v>
      </c>
      <c r="C4772" s="59" t="s">
        <v>19</v>
      </c>
      <c r="D4772" s="59" t="s">
        <v>70</v>
      </c>
      <c r="E4772" s="59" t="s">
        <v>13</v>
      </c>
      <c r="F4772" s="60">
        <v>21144</v>
      </c>
    </row>
    <row r="4773" spans="1:6">
      <c r="A4773" s="58">
        <v>2016</v>
      </c>
      <c r="B4773" s="58">
        <v>7</v>
      </c>
      <c r="C4773" s="59" t="s">
        <v>19</v>
      </c>
      <c r="D4773" s="59" t="s">
        <v>69</v>
      </c>
      <c r="E4773" s="59" t="s">
        <v>11</v>
      </c>
      <c r="F4773" s="60">
        <v>1105741</v>
      </c>
    </row>
    <row r="4774" spans="1:6">
      <c r="A4774" s="58">
        <v>2016</v>
      </c>
      <c r="B4774" s="58">
        <v>7</v>
      </c>
      <c r="C4774" s="59" t="s">
        <v>19</v>
      </c>
      <c r="D4774" s="59" t="s">
        <v>69</v>
      </c>
      <c r="E4774" s="59" t="s">
        <v>13</v>
      </c>
      <c r="F4774" s="60">
        <v>73</v>
      </c>
    </row>
    <row r="4775" spans="1:6">
      <c r="A4775" s="58">
        <v>2016</v>
      </c>
      <c r="B4775" s="58">
        <v>7</v>
      </c>
      <c r="C4775" s="59" t="s">
        <v>19</v>
      </c>
      <c r="D4775" s="59" t="s">
        <v>15</v>
      </c>
      <c r="E4775" s="59" t="s">
        <v>10</v>
      </c>
      <c r="F4775" s="60">
        <v>0</v>
      </c>
    </row>
    <row r="4776" spans="1:6">
      <c r="A4776" s="58">
        <v>2016</v>
      </c>
      <c r="B4776" s="58">
        <v>7</v>
      </c>
      <c r="C4776" s="59" t="s">
        <v>19</v>
      </c>
      <c r="D4776" s="59" t="s">
        <v>15</v>
      </c>
      <c r="E4776" s="59" t="s">
        <v>11</v>
      </c>
      <c r="F4776" s="60">
        <v>10061982</v>
      </c>
    </row>
    <row r="4777" spans="1:6">
      <c r="A4777" s="58">
        <v>2016</v>
      </c>
      <c r="B4777" s="58">
        <v>7</v>
      </c>
      <c r="C4777" s="59" t="s">
        <v>19</v>
      </c>
      <c r="D4777" s="59" t="s">
        <v>15</v>
      </c>
      <c r="E4777" s="59" t="s">
        <v>13</v>
      </c>
      <c r="F4777" s="60">
        <v>0</v>
      </c>
    </row>
    <row r="4778" spans="1:6">
      <c r="A4778" s="58">
        <v>2016</v>
      </c>
      <c r="B4778" s="58">
        <v>7</v>
      </c>
      <c r="C4778" s="59" t="s">
        <v>19</v>
      </c>
      <c r="D4778" s="59" t="s">
        <v>72</v>
      </c>
      <c r="E4778" s="59" t="s">
        <v>20</v>
      </c>
      <c r="F4778" s="60">
        <v>8622</v>
      </c>
    </row>
    <row r="4779" spans="1:6">
      <c r="A4779" s="58">
        <v>2016</v>
      </c>
      <c r="B4779" s="58">
        <v>7</v>
      </c>
      <c r="C4779" s="59" t="s">
        <v>19</v>
      </c>
      <c r="D4779" s="59" t="s">
        <v>72</v>
      </c>
      <c r="E4779" s="59" t="s">
        <v>11</v>
      </c>
      <c r="F4779" s="60">
        <v>32478014</v>
      </c>
    </row>
    <row r="4780" spans="1:6">
      <c r="A4780" s="58">
        <v>2016</v>
      </c>
      <c r="B4780" s="58">
        <v>7</v>
      </c>
      <c r="C4780" s="59" t="s">
        <v>19</v>
      </c>
      <c r="D4780" s="59" t="s">
        <v>72</v>
      </c>
      <c r="E4780" s="59" t="s">
        <v>13</v>
      </c>
      <c r="F4780" s="60">
        <v>1082</v>
      </c>
    </row>
    <row r="4781" spans="1:6">
      <c r="A4781" s="58">
        <v>2016</v>
      </c>
      <c r="B4781" s="58">
        <v>7</v>
      </c>
      <c r="C4781" s="59" t="s">
        <v>19</v>
      </c>
      <c r="D4781" s="59" t="s">
        <v>14</v>
      </c>
      <c r="E4781" s="59" t="s">
        <v>20</v>
      </c>
      <c r="F4781" s="60">
        <v>639</v>
      </c>
    </row>
    <row r="4782" spans="1:6">
      <c r="A4782" s="58">
        <v>2016</v>
      </c>
      <c r="B4782" s="58">
        <v>7</v>
      </c>
      <c r="C4782" s="59" t="s">
        <v>19</v>
      </c>
      <c r="D4782" s="59" t="s">
        <v>14</v>
      </c>
      <c r="E4782" s="59" t="s">
        <v>11</v>
      </c>
      <c r="F4782" s="60">
        <v>25354719</v>
      </c>
    </row>
    <row r="4783" spans="1:6">
      <c r="A4783" s="58">
        <v>2016</v>
      </c>
      <c r="B4783" s="58">
        <v>7</v>
      </c>
      <c r="C4783" s="59" t="s">
        <v>19</v>
      </c>
      <c r="D4783" s="59" t="s">
        <v>14</v>
      </c>
      <c r="E4783" s="59" t="s">
        <v>12</v>
      </c>
      <c r="F4783" s="60">
        <v>0</v>
      </c>
    </row>
    <row r="4784" spans="1:6">
      <c r="A4784" s="58">
        <v>2016</v>
      </c>
      <c r="B4784" s="58">
        <v>7</v>
      </c>
      <c r="C4784" s="59" t="s">
        <v>19</v>
      </c>
      <c r="D4784" s="59" t="s">
        <v>14</v>
      </c>
      <c r="E4784" s="59" t="s">
        <v>13</v>
      </c>
      <c r="F4784" s="60">
        <v>5758</v>
      </c>
    </row>
    <row r="4785" spans="1:6">
      <c r="A4785" s="58">
        <v>2016</v>
      </c>
      <c r="B4785" s="58">
        <v>7</v>
      </c>
      <c r="C4785" s="59" t="s">
        <v>21</v>
      </c>
      <c r="D4785" s="59" t="s">
        <v>9</v>
      </c>
      <c r="E4785" s="59" t="s">
        <v>10</v>
      </c>
      <c r="F4785" s="60">
        <v>1645452</v>
      </c>
    </row>
    <row r="4786" spans="1:6">
      <c r="A4786" s="58">
        <v>2016</v>
      </c>
      <c r="B4786" s="58">
        <v>7</v>
      </c>
      <c r="C4786" s="59" t="s">
        <v>21</v>
      </c>
      <c r="D4786" s="59" t="s">
        <v>9</v>
      </c>
      <c r="E4786" s="59" t="s">
        <v>11</v>
      </c>
      <c r="F4786" s="60">
        <v>11393260</v>
      </c>
    </row>
    <row r="4787" spans="1:6">
      <c r="A4787" s="58">
        <v>2016</v>
      </c>
      <c r="B4787" s="58">
        <v>7</v>
      </c>
      <c r="C4787" s="59" t="s">
        <v>21</v>
      </c>
      <c r="D4787" s="59" t="s">
        <v>9</v>
      </c>
      <c r="E4787" s="59" t="s">
        <v>13</v>
      </c>
      <c r="F4787" s="60">
        <v>1524</v>
      </c>
    </row>
    <row r="4788" spans="1:6">
      <c r="A4788" s="58">
        <v>2016</v>
      </c>
      <c r="B4788" s="58">
        <v>7</v>
      </c>
      <c r="C4788" s="59" t="s">
        <v>21</v>
      </c>
      <c r="D4788" s="59" t="s">
        <v>70</v>
      </c>
      <c r="E4788" s="59" t="s">
        <v>10</v>
      </c>
      <c r="F4788" s="60">
        <v>198</v>
      </c>
    </row>
    <row r="4789" spans="1:6">
      <c r="A4789" s="58">
        <v>2016</v>
      </c>
      <c r="B4789" s="58">
        <v>7</v>
      </c>
      <c r="C4789" s="59" t="s">
        <v>21</v>
      </c>
      <c r="D4789" s="59" t="s">
        <v>70</v>
      </c>
      <c r="E4789" s="59" t="s">
        <v>11</v>
      </c>
      <c r="F4789" s="60">
        <v>39142</v>
      </c>
    </row>
    <row r="4790" spans="1:6">
      <c r="A4790" s="58">
        <v>2016</v>
      </c>
      <c r="B4790" s="58">
        <v>7</v>
      </c>
      <c r="C4790" s="59" t="s">
        <v>21</v>
      </c>
      <c r="D4790" s="59" t="s">
        <v>70</v>
      </c>
      <c r="E4790" s="59" t="s">
        <v>13</v>
      </c>
      <c r="F4790" s="60">
        <v>3</v>
      </c>
    </row>
    <row r="4791" spans="1:6">
      <c r="A4791" s="58">
        <v>2016</v>
      </c>
      <c r="B4791" s="58">
        <v>7</v>
      </c>
      <c r="C4791" s="59" t="s">
        <v>21</v>
      </c>
      <c r="D4791" s="59" t="s">
        <v>69</v>
      </c>
      <c r="E4791" s="59" t="s">
        <v>11</v>
      </c>
      <c r="F4791" s="60">
        <v>0</v>
      </c>
    </row>
    <row r="4792" spans="1:6">
      <c r="A4792" s="58">
        <v>2016</v>
      </c>
      <c r="B4792" s="58">
        <v>7</v>
      </c>
      <c r="C4792" s="59" t="s">
        <v>21</v>
      </c>
      <c r="D4792" s="59" t="s">
        <v>69</v>
      </c>
      <c r="E4792" s="59" t="s">
        <v>13</v>
      </c>
      <c r="F4792" s="60">
        <v>0</v>
      </c>
    </row>
    <row r="4793" spans="1:6">
      <c r="A4793" s="58">
        <v>2016</v>
      </c>
      <c r="B4793" s="58">
        <v>7</v>
      </c>
      <c r="C4793" s="59" t="s">
        <v>21</v>
      </c>
      <c r="D4793" s="59" t="s">
        <v>15</v>
      </c>
      <c r="E4793" s="59" t="s">
        <v>10</v>
      </c>
      <c r="F4793" s="60">
        <v>0</v>
      </c>
    </row>
    <row r="4794" spans="1:6">
      <c r="A4794" s="58">
        <v>2016</v>
      </c>
      <c r="B4794" s="58">
        <v>7</v>
      </c>
      <c r="C4794" s="59" t="s">
        <v>21</v>
      </c>
      <c r="D4794" s="59" t="s">
        <v>15</v>
      </c>
      <c r="E4794" s="59" t="s">
        <v>11</v>
      </c>
      <c r="F4794" s="60">
        <v>65180</v>
      </c>
    </row>
    <row r="4795" spans="1:6">
      <c r="A4795" s="58">
        <v>2016</v>
      </c>
      <c r="B4795" s="58">
        <v>7</v>
      </c>
      <c r="C4795" s="59" t="s">
        <v>21</v>
      </c>
      <c r="D4795" s="59" t="s">
        <v>15</v>
      </c>
      <c r="E4795" s="59" t="s">
        <v>13</v>
      </c>
      <c r="F4795" s="60">
        <v>0</v>
      </c>
    </row>
    <row r="4796" spans="1:6">
      <c r="A4796" s="58">
        <v>2016</v>
      </c>
      <c r="B4796" s="58">
        <v>7</v>
      </c>
      <c r="C4796" s="59" t="s">
        <v>21</v>
      </c>
      <c r="D4796" s="59" t="s">
        <v>72</v>
      </c>
      <c r="E4796" s="59" t="s">
        <v>11</v>
      </c>
      <c r="F4796" s="60">
        <v>2026072</v>
      </c>
    </row>
    <row r="4797" spans="1:6">
      <c r="A4797" s="58">
        <v>2016</v>
      </c>
      <c r="B4797" s="58">
        <v>7</v>
      </c>
      <c r="C4797" s="59" t="s">
        <v>21</v>
      </c>
      <c r="D4797" s="59" t="s">
        <v>72</v>
      </c>
      <c r="E4797" s="59" t="s">
        <v>13</v>
      </c>
      <c r="F4797" s="60">
        <v>0</v>
      </c>
    </row>
    <row r="4798" spans="1:6">
      <c r="A4798" s="58">
        <v>2016</v>
      </c>
      <c r="B4798" s="58">
        <v>7</v>
      </c>
      <c r="C4798" s="59" t="s">
        <v>21</v>
      </c>
      <c r="D4798" s="59" t="s">
        <v>14</v>
      </c>
      <c r="E4798" s="59" t="s">
        <v>10</v>
      </c>
      <c r="F4798" s="60">
        <v>1645254</v>
      </c>
    </row>
    <row r="4799" spans="1:6">
      <c r="A4799" s="58">
        <v>2016</v>
      </c>
      <c r="B4799" s="58">
        <v>7</v>
      </c>
      <c r="C4799" s="59" t="s">
        <v>21</v>
      </c>
      <c r="D4799" s="59" t="s">
        <v>14</v>
      </c>
      <c r="E4799" s="59" t="s">
        <v>11</v>
      </c>
      <c r="F4799" s="60">
        <v>9262866</v>
      </c>
    </row>
    <row r="4800" spans="1:6">
      <c r="A4800" s="58">
        <v>2016</v>
      </c>
      <c r="B4800" s="58">
        <v>7</v>
      </c>
      <c r="C4800" s="59" t="s">
        <v>21</v>
      </c>
      <c r="D4800" s="59" t="s">
        <v>14</v>
      </c>
      <c r="E4800" s="59" t="s">
        <v>13</v>
      </c>
      <c r="F4800" s="60">
        <v>1521</v>
      </c>
    </row>
    <row r="4801" spans="1:6">
      <c r="A4801" s="58">
        <v>2016</v>
      </c>
      <c r="B4801" s="58">
        <v>7</v>
      </c>
      <c r="C4801" s="59" t="s">
        <v>22</v>
      </c>
      <c r="D4801" s="59" t="s">
        <v>9</v>
      </c>
      <c r="E4801" s="59" t="s">
        <v>10</v>
      </c>
      <c r="F4801" s="60">
        <v>8119</v>
      </c>
    </row>
    <row r="4802" spans="1:6">
      <c r="A4802" s="58">
        <v>2016</v>
      </c>
      <c r="B4802" s="58">
        <v>7</v>
      </c>
      <c r="C4802" s="59" t="s">
        <v>22</v>
      </c>
      <c r="D4802" s="59" t="s">
        <v>9</v>
      </c>
      <c r="E4802" s="59" t="s">
        <v>11</v>
      </c>
      <c r="F4802" s="60">
        <v>11997748</v>
      </c>
    </row>
    <row r="4803" spans="1:6">
      <c r="A4803" s="58">
        <v>2016</v>
      </c>
      <c r="B4803" s="58">
        <v>7</v>
      </c>
      <c r="C4803" s="59" t="s">
        <v>22</v>
      </c>
      <c r="D4803" s="59" t="s">
        <v>9</v>
      </c>
      <c r="E4803" s="59" t="s">
        <v>13</v>
      </c>
      <c r="F4803" s="60">
        <v>38934</v>
      </c>
    </row>
    <row r="4804" spans="1:6">
      <c r="A4804" s="58">
        <v>2016</v>
      </c>
      <c r="B4804" s="58">
        <v>7</v>
      </c>
      <c r="C4804" s="59" t="s">
        <v>22</v>
      </c>
      <c r="D4804" s="59" t="s">
        <v>70</v>
      </c>
      <c r="E4804" s="59" t="s">
        <v>11</v>
      </c>
      <c r="F4804" s="60">
        <v>237308</v>
      </c>
    </row>
    <row r="4805" spans="1:6">
      <c r="A4805" s="58">
        <v>2016</v>
      </c>
      <c r="B4805" s="58">
        <v>7</v>
      </c>
      <c r="C4805" s="59" t="s">
        <v>22</v>
      </c>
      <c r="D4805" s="59" t="s">
        <v>70</v>
      </c>
      <c r="E4805" s="59" t="s">
        <v>13</v>
      </c>
      <c r="F4805" s="60">
        <v>190</v>
      </c>
    </row>
    <row r="4806" spans="1:6">
      <c r="A4806" s="58">
        <v>2016</v>
      </c>
      <c r="B4806" s="58">
        <v>7</v>
      </c>
      <c r="C4806" s="59" t="s">
        <v>22</v>
      </c>
      <c r="D4806" s="59" t="s">
        <v>69</v>
      </c>
      <c r="E4806" s="59" t="s">
        <v>11</v>
      </c>
      <c r="F4806" s="60">
        <v>204856</v>
      </c>
    </row>
    <row r="4807" spans="1:6">
      <c r="A4807" s="58">
        <v>2016</v>
      </c>
      <c r="B4807" s="58">
        <v>7</v>
      </c>
      <c r="C4807" s="59" t="s">
        <v>22</v>
      </c>
      <c r="D4807" s="59" t="s">
        <v>69</v>
      </c>
      <c r="E4807" s="59" t="s">
        <v>13</v>
      </c>
      <c r="F4807" s="60">
        <v>423</v>
      </c>
    </row>
    <row r="4808" spans="1:6">
      <c r="A4808" s="58">
        <v>2016</v>
      </c>
      <c r="B4808" s="58">
        <v>7</v>
      </c>
      <c r="C4808" s="59" t="s">
        <v>22</v>
      </c>
      <c r="D4808" s="59" t="s">
        <v>15</v>
      </c>
      <c r="E4808" s="59" t="s">
        <v>11</v>
      </c>
      <c r="F4808" s="60">
        <v>347940</v>
      </c>
    </row>
    <row r="4809" spans="1:6">
      <c r="A4809" s="58">
        <v>2016</v>
      </c>
      <c r="B4809" s="58">
        <v>7</v>
      </c>
      <c r="C4809" s="59" t="s">
        <v>22</v>
      </c>
      <c r="D4809" s="59" t="s">
        <v>15</v>
      </c>
      <c r="E4809" s="59" t="s">
        <v>13</v>
      </c>
      <c r="F4809" s="60">
        <v>32</v>
      </c>
    </row>
    <row r="4810" spans="1:6">
      <c r="A4810" s="58">
        <v>2016</v>
      </c>
      <c r="B4810" s="58">
        <v>7</v>
      </c>
      <c r="C4810" s="59" t="s">
        <v>22</v>
      </c>
      <c r="D4810" s="59" t="s">
        <v>72</v>
      </c>
      <c r="E4810" s="59" t="s">
        <v>10</v>
      </c>
      <c r="F4810" s="60">
        <v>8119</v>
      </c>
    </row>
    <row r="4811" spans="1:6">
      <c r="A4811" s="58">
        <v>2016</v>
      </c>
      <c r="B4811" s="58">
        <v>7</v>
      </c>
      <c r="C4811" s="59" t="s">
        <v>22</v>
      </c>
      <c r="D4811" s="59" t="s">
        <v>72</v>
      </c>
      <c r="E4811" s="59" t="s">
        <v>11</v>
      </c>
      <c r="F4811" s="60">
        <v>11173981</v>
      </c>
    </row>
    <row r="4812" spans="1:6">
      <c r="A4812" s="58">
        <v>2016</v>
      </c>
      <c r="B4812" s="58">
        <v>7</v>
      </c>
      <c r="C4812" s="59" t="s">
        <v>22</v>
      </c>
      <c r="D4812" s="59" t="s">
        <v>72</v>
      </c>
      <c r="E4812" s="59" t="s">
        <v>13</v>
      </c>
      <c r="F4812" s="60">
        <v>36578</v>
      </c>
    </row>
    <row r="4813" spans="1:6">
      <c r="A4813" s="58">
        <v>2016</v>
      </c>
      <c r="B4813" s="58">
        <v>7</v>
      </c>
      <c r="C4813" s="59" t="s">
        <v>22</v>
      </c>
      <c r="D4813" s="59" t="s">
        <v>14</v>
      </c>
      <c r="E4813" s="59" t="s">
        <v>11</v>
      </c>
      <c r="F4813" s="60">
        <v>33663</v>
      </c>
    </row>
    <row r="4814" spans="1:6">
      <c r="A4814" s="58">
        <v>2016</v>
      </c>
      <c r="B4814" s="58">
        <v>7</v>
      </c>
      <c r="C4814" s="59" t="s">
        <v>22</v>
      </c>
      <c r="D4814" s="59" t="s">
        <v>14</v>
      </c>
      <c r="E4814" s="59" t="s">
        <v>13</v>
      </c>
      <c r="F4814" s="60">
        <v>1711</v>
      </c>
    </row>
    <row r="4815" spans="1:6">
      <c r="A4815" s="58">
        <v>2016</v>
      </c>
      <c r="B4815" s="58">
        <v>7</v>
      </c>
      <c r="C4815" s="59" t="s">
        <v>23</v>
      </c>
      <c r="D4815" s="59" t="s">
        <v>9</v>
      </c>
      <c r="E4815" s="59" t="s">
        <v>11</v>
      </c>
      <c r="F4815" s="60">
        <v>64826</v>
      </c>
    </row>
    <row r="4816" spans="1:6">
      <c r="A4816" s="58">
        <v>2016</v>
      </c>
      <c r="B4816" s="58">
        <v>7</v>
      </c>
      <c r="C4816" s="59" t="s">
        <v>23</v>
      </c>
      <c r="D4816" s="59" t="s">
        <v>9</v>
      </c>
      <c r="E4816" s="59" t="s">
        <v>13</v>
      </c>
      <c r="F4816" s="60">
        <v>724</v>
      </c>
    </row>
    <row r="4817" spans="1:6">
      <c r="A4817" s="58">
        <v>2016</v>
      </c>
      <c r="B4817" s="58">
        <v>7</v>
      </c>
      <c r="C4817" s="59" t="s">
        <v>23</v>
      </c>
      <c r="D4817" s="59" t="s">
        <v>69</v>
      </c>
      <c r="E4817" s="59" t="s">
        <v>11</v>
      </c>
      <c r="F4817" s="60">
        <v>64792</v>
      </c>
    </row>
    <row r="4818" spans="1:6">
      <c r="A4818" s="58">
        <v>2016</v>
      </c>
      <c r="B4818" s="58">
        <v>7</v>
      </c>
      <c r="C4818" s="59" t="s">
        <v>23</v>
      </c>
      <c r="D4818" s="59" t="s">
        <v>69</v>
      </c>
      <c r="E4818" s="59" t="s">
        <v>13</v>
      </c>
      <c r="F4818" s="60">
        <v>724</v>
      </c>
    </row>
    <row r="4819" spans="1:6">
      <c r="A4819" s="58">
        <v>2016</v>
      </c>
      <c r="B4819" s="58">
        <v>7</v>
      </c>
      <c r="C4819" s="59" t="s">
        <v>23</v>
      </c>
      <c r="D4819" s="59" t="s">
        <v>15</v>
      </c>
      <c r="E4819" s="59" t="s">
        <v>11</v>
      </c>
      <c r="F4819" s="60">
        <v>34</v>
      </c>
    </row>
    <row r="4820" spans="1:6">
      <c r="A4820" s="58">
        <v>2016</v>
      </c>
      <c r="B4820" s="58">
        <v>7</v>
      </c>
      <c r="C4820" s="59" t="s">
        <v>24</v>
      </c>
      <c r="D4820" s="59" t="s">
        <v>9</v>
      </c>
      <c r="E4820" s="59" t="s">
        <v>10</v>
      </c>
      <c r="F4820" s="60">
        <v>52542</v>
      </c>
    </row>
    <row r="4821" spans="1:6">
      <c r="A4821" s="58">
        <v>2016</v>
      </c>
      <c r="B4821" s="58">
        <v>7</v>
      </c>
      <c r="C4821" s="59" t="s">
        <v>24</v>
      </c>
      <c r="D4821" s="59" t="s">
        <v>9</v>
      </c>
      <c r="E4821" s="59" t="s">
        <v>11</v>
      </c>
      <c r="F4821" s="60">
        <v>8071708</v>
      </c>
    </row>
    <row r="4822" spans="1:6">
      <c r="A4822" s="58">
        <v>2016</v>
      </c>
      <c r="B4822" s="58">
        <v>7</v>
      </c>
      <c r="C4822" s="59" t="s">
        <v>24</v>
      </c>
      <c r="D4822" s="59" t="s">
        <v>9</v>
      </c>
      <c r="E4822" s="59" t="s">
        <v>12</v>
      </c>
      <c r="F4822" s="60">
        <v>169</v>
      </c>
    </row>
    <row r="4823" spans="1:6">
      <c r="A4823" s="58">
        <v>2016</v>
      </c>
      <c r="B4823" s="58">
        <v>7</v>
      </c>
      <c r="C4823" s="59" t="s">
        <v>24</v>
      </c>
      <c r="D4823" s="59" t="s">
        <v>9</v>
      </c>
      <c r="E4823" s="59" t="s">
        <v>13</v>
      </c>
      <c r="F4823" s="60">
        <v>11414</v>
      </c>
    </row>
    <row r="4824" spans="1:6">
      <c r="A4824" s="58">
        <v>2016</v>
      </c>
      <c r="B4824" s="58">
        <v>7</v>
      </c>
      <c r="C4824" s="59" t="s">
        <v>24</v>
      </c>
      <c r="D4824" s="59" t="s">
        <v>70</v>
      </c>
      <c r="E4824" s="59" t="s">
        <v>11</v>
      </c>
      <c r="F4824" s="60">
        <v>486467</v>
      </c>
    </row>
    <row r="4825" spans="1:6">
      <c r="A4825" s="58">
        <v>2016</v>
      </c>
      <c r="B4825" s="58">
        <v>7</v>
      </c>
      <c r="C4825" s="59" t="s">
        <v>24</v>
      </c>
      <c r="D4825" s="59" t="s">
        <v>70</v>
      </c>
      <c r="E4825" s="59" t="s">
        <v>12</v>
      </c>
      <c r="F4825" s="60">
        <v>169</v>
      </c>
    </row>
    <row r="4826" spans="1:6">
      <c r="A4826" s="58">
        <v>2016</v>
      </c>
      <c r="B4826" s="58">
        <v>7</v>
      </c>
      <c r="C4826" s="59" t="s">
        <v>24</v>
      </c>
      <c r="D4826" s="59" t="s">
        <v>70</v>
      </c>
      <c r="E4826" s="59" t="s">
        <v>13</v>
      </c>
      <c r="F4826" s="60">
        <v>0</v>
      </c>
    </row>
    <row r="4827" spans="1:6">
      <c r="A4827" s="58">
        <v>2016</v>
      </c>
      <c r="B4827" s="58">
        <v>7</v>
      </c>
      <c r="C4827" s="59" t="s">
        <v>24</v>
      </c>
      <c r="D4827" s="59" t="s">
        <v>15</v>
      </c>
      <c r="E4827" s="59" t="s">
        <v>10</v>
      </c>
      <c r="F4827" s="60">
        <v>0</v>
      </c>
    </row>
    <row r="4828" spans="1:6">
      <c r="A4828" s="58">
        <v>2016</v>
      </c>
      <c r="B4828" s="58">
        <v>7</v>
      </c>
      <c r="C4828" s="59" t="s">
        <v>24</v>
      </c>
      <c r="D4828" s="59" t="s">
        <v>15</v>
      </c>
      <c r="E4828" s="59" t="s">
        <v>11</v>
      </c>
      <c r="F4828" s="60">
        <v>219808</v>
      </c>
    </row>
    <row r="4829" spans="1:6">
      <c r="A4829" s="58">
        <v>2016</v>
      </c>
      <c r="B4829" s="58">
        <v>7</v>
      </c>
      <c r="C4829" s="59" t="s">
        <v>24</v>
      </c>
      <c r="D4829" s="59" t="s">
        <v>15</v>
      </c>
      <c r="E4829" s="59" t="s">
        <v>13</v>
      </c>
      <c r="F4829" s="60">
        <v>987</v>
      </c>
    </row>
    <row r="4830" spans="1:6">
      <c r="A4830" s="58">
        <v>2016</v>
      </c>
      <c r="B4830" s="58">
        <v>7</v>
      </c>
      <c r="C4830" s="59" t="s">
        <v>24</v>
      </c>
      <c r="D4830" s="59" t="s">
        <v>72</v>
      </c>
      <c r="E4830" s="59" t="s">
        <v>10</v>
      </c>
      <c r="F4830" s="60">
        <v>52542</v>
      </c>
    </row>
    <row r="4831" spans="1:6">
      <c r="A4831" s="58">
        <v>2016</v>
      </c>
      <c r="B4831" s="58">
        <v>7</v>
      </c>
      <c r="C4831" s="59" t="s">
        <v>24</v>
      </c>
      <c r="D4831" s="59" t="s">
        <v>72</v>
      </c>
      <c r="E4831" s="59" t="s">
        <v>11</v>
      </c>
      <c r="F4831" s="60">
        <v>7272592</v>
      </c>
    </row>
    <row r="4832" spans="1:6">
      <c r="A4832" s="58">
        <v>2016</v>
      </c>
      <c r="B4832" s="58">
        <v>7</v>
      </c>
      <c r="C4832" s="59" t="s">
        <v>24</v>
      </c>
      <c r="D4832" s="59" t="s">
        <v>72</v>
      </c>
      <c r="E4832" s="59" t="s">
        <v>13</v>
      </c>
      <c r="F4832" s="60">
        <v>7781</v>
      </c>
    </row>
    <row r="4833" spans="1:6">
      <c r="A4833" s="58">
        <v>2016</v>
      </c>
      <c r="B4833" s="58">
        <v>7</v>
      </c>
      <c r="C4833" s="59" t="s">
        <v>24</v>
      </c>
      <c r="D4833" s="59" t="s">
        <v>14</v>
      </c>
      <c r="E4833" s="59" t="s">
        <v>11</v>
      </c>
      <c r="F4833" s="60">
        <v>92841</v>
      </c>
    </row>
    <row r="4834" spans="1:6">
      <c r="A4834" s="58">
        <v>2016</v>
      </c>
      <c r="B4834" s="58">
        <v>7</v>
      </c>
      <c r="C4834" s="59" t="s">
        <v>24</v>
      </c>
      <c r="D4834" s="59" t="s">
        <v>14</v>
      </c>
      <c r="E4834" s="59" t="s">
        <v>13</v>
      </c>
      <c r="F4834" s="60">
        <v>2646</v>
      </c>
    </row>
    <row r="4835" spans="1:6">
      <c r="A4835" s="58">
        <v>2016</v>
      </c>
      <c r="B4835" s="58">
        <v>7</v>
      </c>
      <c r="C4835" s="59" t="s">
        <v>25</v>
      </c>
      <c r="D4835" s="59" t="s">
        <v>9</v>
      </c>
      <c r="E4835" s="59" t="s">
        <v>10</v>
      </c>
      <c r="F4835" s="60">
        <v>2107778</v>
      </c>
    </row>
    <row r="4836" spans="1:6">
      <c r="A4836" s="58">
        <v>2016</v>
      </c>
      <c r="B4836" s="58">
        <v>7</v>
      </c>
      <c r="C4836" s="59" t="s">
        <v>25</v>
      </c>
      <c r="D4836" s="59" t="s">
        <v>9</v>
      </c>
      <c r="E4836" s="59" t="s">
        <v>11</v>
      </c>
      <c r="F4836" s="60">
        <v>122972862</v>
      </c>
    </row>
    <row r="4837" spans="1:6">
      <c r="A4837" s="58">
        <v>2016</v>
      </c>
      <c r="B4837" s="58">
        <v>7</v>
      </c>
      <c r="C4837" s="59" t="s">
        <v>25</v>
      </c>
      <c r="D4837" s="59" t="s">
        <v>9</v>
      </c>
      <c r="E4837" s="59" t="s">
        <v>12</v>
      </c>
      <c r="F4837" s="60">
        <v>2</v>
      </c>
    </row>
    <row r="4838" spans="1:6">
      <c r="A4838" s="58">
        <v>2016</v>
      </c>
      <c r="B4838" s="58">
        <v>7</v>
      </c>
      <c r="C4838" s="59" t="s">
        <v>25</v>
      </c>
      <c r="D4838" s="59" t="s">
        <v>9</v>
      </c>
      <c r="E4838" s="59" t="s">
        <v>13</v>
      </c>
      <c r="F4838" s="60">
        <v>837744</v>
      </c>
    </row>
    <row r="4839" spans="1:6">
      <c r="A4839" s="58">
        <v>2016</v>
      </c>
      <c r="B4839" s="58">
        <v>7</v>
      </c>
      <c r="C4839" s="59" t="s">
        <v>25</v>
      </c>
      <c r="D4839" s="59" t="s">
        <v>70</v>
      </c>
      <c r="E4839" s="59" t="s">
        <v>10</v>
      </c>
      <c r="F4839" s="60">
        <v>3086</v>
      </c>
    </row>
    <row r="4840" spans="1:6">
      <c r="A4840" s="58">
        <v>2016</v>
      </c>
      <c r="B4840" s="58">
        <v>7</v>
      </c>
      <c r="C4840" s="59" t="s">
        <v>25</v>
      </c>
      <c r="D4840" s="59" t="s">
        <v>70</v>
      </c>
      <c r="E4840" s="59" t="s">
        <v>11</v>
      </c>
      <c r="F4840" s="60">
        <v>731593</v>
      </c>
    </row>
    <row r="4841" spans="1:6">
      <c r="A4841" s="58">
        <v>2016</v>
      </c>
      <c r="B4841" s="58">
        <v>7</v>
      </c>
      <c r="C4841" s="59" t="s">
        <v>25</v>
      </c>
      <c r="D4841" s="59" t="s">
        <v>70</v>
      </c>
      <c r="E4841" s="59" t="s">
        <v>12</v>
      </c>
      <c r="F4841" s="60">
        <v>2</v>
      </c>
    </row>
    <row r="4842" spans="1:6">
      <c r="A4842" s="58">
        <v>2016</v>
      </c>
      <c r="B4842" s="58">
        <v>7</v>
      </c>
      <c r="C4842" s="59" t="s">
        <v>25</v>
      </c>
      <c r="D4842" s="59" t="s">
        <v>70</v>
      </c>
      <c r="E4842" s="59" t="s">
        <v>13</v>
      </c>
      <c r="F4842" s="60">
        <v>1745</v>
      </c>
    </row>
    <row r="4843" spans="1:6">
      <c r="A4843" s="58">
        <v>2016</v>
      </c>
      <c r="B4843" s="58">
        <v>7</v>
      </c>
      <c r="C4843" s="59" t="s">
        <v>25</v>
      </c>
      <c r="D4843" s="59" t="s">
        <v>69</v>
      </c>
      <c r="E4843" s="59" t="s">
        <v>11</v>
      </c>
      <c r="F4843" s="60">
        <v>17631</v>
      </c>
    </row>
    <row r="4844" spans="1:6">
      <c r="A4844" s="58">
        <v>2016</v>
      </c>
      <c r="B4844" s="58">
        <v>7</v>
      </c>
      <c r="C4844" s="59" t="s">
        <v>25</v>
      </c>
      <c r="D4844" s="59" t="s">
        <v>69</v>
      </c>
      <c r="E4844" s="59" t="s">
        <v>13</v>
      </c>
      <c r="F4844" s="60">
        <v>0</v>
      </c>
    </row>
    <row r="4845" spans="1:6">
      <c r="A4845" s="58">
        <v>2016</v>
      </c>
      <c r="B4845" s="58">
        <v>7</v>
      </c>
      <c r="C4845" s="59" t="s">
        <v>25</v>
      </c>
      <c r="D4845" s="59" t="s">
        <v>15</v>
      </c>
      <c r="E4845" s="59" t="s">
        <v>10</v>
      </c>
      <c r="F4845" s="60">
        <v>69741</v>
      </c>
    </row>
    <row r="4846" spans="1:6">
      <c r="A4846" s="58">
        <v>2016</v>
      </c>
      <c r="B4846" s="58">
        <v>7</v>
      </c>
      <c r="C4846" s="59" t="s">
        <v>25</v>
      </c>
      <c r="D4846" s="59" t="s">
        <v>15</v>
      </c>
      <c r="E4846" s="59" t="s">
        <v>11</v>
      </c>
      <c r="F4846" s="60">
        <v>2706040</v>
      </c>
    </row>
    <row r="4847" spans="1:6">
      <c r="A4847" s="58">
        <v>2016</v>
      </c>
      <c r="B4847" s="58">
        <v>7</v>
      </c>
      <c r="C4847" s="59" t="s">
        <v>25</v>
      </c>
      <c r="D4847" s="59" t="s">
        <v>15</v>
      </c>
      <c r="E4847" s="59" t="s">
        <v>13</v>
      </c>
      <c r="F4847" s="60">
        <v>3411</v>
      </c>
    </row>
    <row r="4848" spans="1:6">
      <c r="A4848" s="58">
        <v>2016</v>
      </c>
      <c r="B4848" s="58">
        <v>7</v>
      </c>
      <c r="C4848" s="59" t="s">
        <v>25</v>
      </c>
      <c r="D4848" s="59" t="s">
        <v>72</v>
      </c>
      <c r="E4848" s="59" t="s">
        <v>10</v>
      </c>
      <c r="F4848" s="60">
        <v>0</v>
      </c>
    </row>
    <row r="4849" spans="1:6">
      <c r="A4849" s="58">
        <v>2016</v>
      </c>
      <c r="B4849" s="58">
        <v>7</v>
      </c>
      <c r="C4849" s="59" t="s">
        <v>25</v>
      </c>
      <c r="D4849" s="59" t="s">
        <v>72</v>
      </c>
      <c r="E4849" s="59" t="s">
        <v>11</v>
      </c>
      <c r="F4849" s="60">
        <v>10015396</v>
      </c>
    </row>
    <row r="4850" spans="1:6">
      <c r="A4850" s="58">
        <v>2016</v>
      </c>
      <c r="B4850" s="58">
        <v>7</v>
      </c>
      <c r="C4850" s="59" t="s">
        <v>25</v>
      </c>
      <c r="D4850" s="59" t="s">
        <v>72</v>
      </c>
      <c r="E4850" s="59" t="s">
        <v>13</v>
      </c>
      <c r="F4850" s="60">
        <v>2248</v>
      </c>
    </row>
    <row r="4851" spans="1:6">
      <c r="A4851" s="58">
        <v>2016</v>
      </c>
      <c r="B4851" s="58">
        <v>7</v>
      </c>
      <c r="C4851" s="59" t="s">
        <v>25</v>
      </c>
      <c r="D4851" s="59" t="s">
        <v>14</v>
      </c>
      <c r="E4851" s="59" t="s">
        <v>10</v>
      </c>
      <c r="F4851" s="60">
        <v>2034951</v>
      </c>
    </row>
    <row r="4852" spans="1:6">
      <c r="A4852" s="58">
        <v>2016</v>
      </c>
      <c r="B4852" s="58">
        <v>7</v>
      </c>
      <c r="C4852" s="59" t="s">
        <v>25</v>
      </c>
      <c r="D4852" s="59" t="s">
        <v>14</v>
      </c>
      <c r="E4852" s="59" t="s">
        <v>11</v>
      </c>
      <c r="F4852" s="60">
        <v>109502202</v>
      </c>
    </row>
    <row r="4853" spans="1:6">
      <c r="A4853" s="58">
        <v>2016</v>
      </c>
      <c r="B4853" s="58">
        <v>7</v>
      </c>
      <c r="C4853" s="59" t="s">
        <v>25</v>
      </c>
      <c r="D4853" s="59" t="s">
        <v>14</v>
      </c>
      <c r="E4853" s="59" t="s">
        <v>13</v>
      </c>
      <c r="F4853" s="60">
        <v>830340</v>
      </c>
    </row>
    <row r="4854" spans="1:6">
      <c r="A4854" s="58">
        <v>2016</v>
      </c>
      <c r="B4854" s="58">
        <v>7</v>
      </c>
      <c r="C4854" s="59" t="s">
        <v>26</v>
      </c>
      <c r="D4854" s="59" t="s">
        <v>9</v>
      </c>
      <c r="E4854" s="59" t="s">
        <v>10</v>
      </c>
      <c r="F4854" s="60">
        <v>2443737</v>
      </c>
    </row>
    <row r="4855" spans="1:6">
      <c r="A4855" s="58">
        <v>2016</v>
      </c>
      <c r="B4855" s="58">
        <v>7</v>
      </c>
      <c r="C4855" s="59" t="s">
        <v>26</v>
      </c>
      <c r="D4855" s="59" t="s">
        <v>9</v>
      </c>
      <c r="E4855" s="59" t="s">
        <v>11</v>
      </c>
      <c r="F4855" s="60">
        <v>43144751</v>
      </c>
    </row>
    <row r="4856" spans="1:6">
      <c r="A4856" s="58">
        <v>2016</v>
      </c>
      <c r="B4856" s="58">
        <v>7</v>
      </c>
      <c r="C4856" s="59" t="s">
        <v>26</v>
      </c>
      <c r="D4856" s="59" t="s">
        <v>9</v>
      </c>
      <c r="E4856" s="59" t="s">
        <v>13</v>
      </c>
      <c r="F4856" s="60">
        <v>23395</v>
      </c>
    </row>
    <row r="4857" spans="1:6">
      <c r="A4857" s="58">
        <v>2016</v>
      </c>
      <c r="B4857" s="58">
        <v>7</v>
      </c>
      <c r="C4857" s="59" t="s">
        <v>26</v>
      </c>
      <c r="D4857" s="59" t="s">
        <v>70</v>
      </c>
      <c r="E4857" s="59" t="s">
        <v>10</v>
      </c>
      <c r="F4857" s="60">
        <v>4990</v>
      </c>
    </row>
    <row r="4858" spans="1:6">
      <c r="A4858" s="58">
        <v>2016</v>
      </c>
      <c r="B4858" s="58">
        <v>7</v>
      </c>
      <c r="C4858" s="59" t="s">
        <v>26</v>
      </c>
      <c r="D4858" s="59" t="s">
        <v>70</v>
      </c>
      <c r="E4858" s="59" t="s">
        <v>11</v>
      </c>
      <c r="F4858" s="60">
        <v>243626</v>
      </c>
    </row>
    <row r="4859" spans="1:6">
      <c r="A4859" s="58">
        <v>2016</v>
      </c>
      <c r="B4859" s="58">
        <v>7</v>
      </c>
      <c r="C4859" s="59" t="s">
        <v>26</v>
      </c>
      <c r="D4859" s="59" t="s">
        <v>70</v>
      </c>
      <c r="E4859" s="59" t="s">
        <v>13</v>
      </c>
      <c r="F4859" s="60">
        <v>11750</v>
      </c>
    </row>
    <row r="4860" spans="1:6">
      <c r="A4860" s="58">
        <v>2016</v>
      </c>
      <c r="B4860" s="58">
        <v>7</v>
      </c>
      <c r="C4860" s="59" t="s">
        <v>26</v>
      </c>
      <c r="D4860" s="59" t="s">
        <v>69</v>
      </c>
      <c r="E4860" s="59" t="s">
        <v>11</v>
      </c>
      <c r="F4860" s="60">
        <v>0</v>
      </c>
    </row>
    <row r="4861" spans="1:6">
      <c r="A4861" s="58">
        <v>2016</v>
      </c>
      <c r="B4861" s="58">
        <v>7</v>
      </c>
      <c r="C4861" s="59" t="s">
        <v>26</v>
      </c>
      <c r="D4861" s="59" t="s">
        <v>69</v>
      </c>
      <c r="E4861" s="59" t="s">
        <v>13</v>
      </c>
      <c r="F4861" s="60">
        <v>200</v>
      </c>
    </row>
    <row r="4862" spans="1:6">
      <c r="A4862" s="58">
        <v>2016</v>
      </c>
      <c r="B4862" s="58">
        <v>7</v>
      </c>
      <c r="C4862" s="59" t="s">
        <v>26</v>
      </c>
      <c r="D4862" s="59" t="s">
        <v>15</v>
      </c>
      <c r="E4862" s="59" t="s">
        <v>11</v>
      </c>
      <c r="F4862" s="60">
        <v>663635</v>
      </c>
    </row>
    <row r="4863" spans="1:6">
      <c r="A4863" s="58">
        <v>2016</v>
      </c>
      <c r="B4863" s="58">
        <v>7</v>
      </c>
      <c r="C4863" s="59" t="s">
        <v>26</v>
      </c>
      <c r="D4863" s="59" t="s">
        <v>15</v>
      </c>
      <c r="E4863" s="59" t="s">
        <v>13</v>
      </c>
      <c r="F4863" s="60">
        <v>0</v>
      </c>
    </row>
    <row r="4864" spans="1:6">
      <c r="A4864" s="58">
        <v>2016</v>
      </c>
      <c r="B4864" s="58">
        <v>7</v>
      </c>
      <c r="C4864" s="59" t="s">
        <v>26</v>
      </c>
      <c r="D4864" s="59" t="s">
        <v>72</v>
      </c>
      <c r="E4864" s="59" t="s">
        <v>11</v>
      </c>
      <c r="F4864" s="60">
        <v>9891541</v>
      </c>
    </row>
    <row r="4865" spans="1:6">
      <c r="A4865" s="58">
        <v>2016</v>
      </c>
      <c r="B4865" s="58">
        <v>7</v>
      </c>
      <c r="C4865" s="59" t="s">
        <v>26</v>
      </c>
      <c r="D4865" s="59" t="s">
        <v>72</v>
      </c>
      <c r="E4865" s="59" t="s">
        <v>13</v>
      </c>
      <c r="F4865" s="60">
        <v>176</v>
      </c>
    </row>
    <row r="4866" spans="1:6">
      <c r="A4866" s="58">
        <v>2016</v>
      </c>
      <c r="B4866" s="58">
        <v>7</v>
      </c>
      <c r="C4866" s="59" t="s">
        <v>26</v>
      </c>
      <c r="D4866" s="59" t="s">
        <v>14</v>
      </c>
      <c r="E4866" s="59" t="s">
        <v>10</v>
      </c>
      <c r="F4866" s="60">
        <v>2438747</v>
      </c>
    </row>
    <row r="4867" spans="1:6">
      <c r="A4867" s="58">
        <v>2016</v>
      </c>
      <c r="B4867" s="58">
        <v>7</v>
      </c>
      <c r="C4867" s="59" t="s">
        <v>26</v>
      </c>
      <c r="D4867" s="59" t="s">
        <v>14</v>
      </c>
      <c r="E4867" s="59" t="s">
        <v>11</v>
      </c>
      <c r="F4867" s="60">
        <v>32345949</v>
      </c>
    </row>
    <row r="4868" spans="1:6">
      <c r="A4868" s="58">
        <v>2016</v>
      </c>
      <c r="B4868" s="58">
        <v>7</v>
      </c>
      <c r="C4868" s="59" t="s">
        <v>26</v>
      </c>
      <c r="D4868" s="59" t="s">
        <v>14</v>
      </c>
      <c r="E4868" s="59" t="s">
        <v>13</v>
      </c>
      <c r="F4868" s="60">
        <v>11269</v>
      </c>
    </row>
    <row r="4869" spans="1:6">
      <c r="A4869" s="58">
        <v>2016</v>
      </c>
      <c r="B4869" s="58">
        <v>7</v>
      </c>
      <c r="C4869" s="59" t="s">
        <v>27</v>
      </c>
      <c r="D4869" s="59" t="s">
        <v>9</v>
      </c>
      <c r="E4869" s="59" t="s">
        <v>10</v>
      </c>
      <c r="F4869" s="60">
        <v>70077</v>
      </c>
    </row>
    <row r="4870" spans="1:6">
      <c r="A4870" s="58">
        <v>2016</v>
      </c>
      <c r="B4870" s="58">
        <v>7</v>
      </c>
      <c r="C4870" s="59" t="s">
        <v>27</v>
      </c>
      <c r="D4870" s="59" t="s">
        <v>9</v>
      </c>
      <c r="E4870" s="59" t="s">
        <v>20</v>
      </c>
      <c r="F4870" s="60">
        <v>176</v>
      </c>
    </row>
    <row r="4871" spans="1:6">
      <c r="A4871" s="58">
        <v>2016</v>
      </c>
      <c r="B4871" s="58">
        <v>7</v>
      </c>
      <c r="C4871" s="59" t="s">
        <v>27</v>
      </c>
      <c r="D4871" s="59" t="s">
        <v>9</v>
      </c>
      <c r="E4871" s="59" t="s">
        <v>12</v>
      </c>
      <c r="F4871" s="60">
        <v>21</v>
      </c>
    </row>
    <row r="4872" spans="1:6">
      <c r="A4872" s="58">
        <v>2016</v>
      </c>
      <c r="B4872" s="58">
        <v>7</v>
      </c>
      <c r="C4872" s="59" t="s">
        <v>27</v>
      </c>
      <c r="D4872" s="59" t="s">
        <v>9</v>
      </c>
      <c r="E4872" s="59" t="s">
        <v>13</v>
      </c>
      <c r="F4872" s="60">
        <v>960835</v>
      </c>
    </row>
    <row r="4873" spans="1:6">
      <c r="A4873" s="58">
        <v>2016</v>
      </c>
      <c r="B4873" s="58">
        <v>7</v>
      </c>
      <c r="C4873" s="59" t="s">
        <v>27</v>
      </c>
      <c r="D4873" s="59" t="s">
        <v>70</v>
      </c>
      <c r="E4873" s="59" t="s">
        <v>10</v>
      </c>
      <c r="F4873" s="60">
        <v>419</v>
      </c>
    </row>
    <row r="4874" spans="1:6">
      <c r="A4874" s="58">
        <v>2016</v>
      </c>
      <c r="B4874" s="58">
        <v>7</v>
      </c>
      <c r="C4874" s="59" t="s">
        <v>27</v>
      </c>
      <c r="D4874" s="59" t="s">
        <v>70</v>
      </c>
      <c r="E4874" s="59" t="s">
        <v>12</v>
      </c>
      <c r="F4874" s="60">
        <v>21</v>
      </c>
    </row>
    <row r="4875" spans="1:6">
      <c r="A4875" s="58">
        <v>2016</v>
      </c>
      <c r="B4875" s="58">
        <v>7</v>
      </c>
      <c r="C4875" s="59" t="s">
        <v>27</v>
      </c>
      <c r="D4875" s="59" t="s">
        <v>70</v>
      </c>
      <c r="E4875" s="59" t="s">
        <v>13</v>
      </c>
      <c r="F4875" s="60">
        <v>16464</v>
      </c>
    </row>
    <row r="4876" spans="1:6">
      <c r="A4876" s="58">
        <v>2016</v>
      </c>
      <c r="B4876" s="58">
        <v>7</v>
      </c>
      <c r="C4876" s="59" t="s">
        <v>27</v>
      </c>
      <c r="D4876" s="59" t="s">
        <v>69</v>
      </c>
      <c r="E4876" s="59" t="s">
        <v>13</v>
      </c>
      <c r="F4876" s="60">
        <v>990</v>
      </c>
    </row>
    <row r="4877" spans="1:6">
      <c r="A4877" s="58">
        <v>2016</v>
      </c>
      <c r="B4877" s="58">
        <v>7</v>
      </c>
      <c r="C4877" s="59" t="s">
        <v>27</v>
      </c>
      <c r="D4877" s="59" t="s">
        <v>15</v>
      </c>
      <c r="E4877" s="59" t="s">
        <v>10</v>
      </c>
      <c r="F4877" s="60">
        <v>69658</v>
      </c>
    </row>
    <row r="4878" spans="1:6">
      <c r="A4878" s="58">
        <v>2016</v>
      </c>
      <c r="B4878" s="58">
        <v>7</v>
      </c>
      <c r="C4878" s="59" t="s">
        <v>27</v>
      </c>
      <c r="D4878" s="59" t="s">
        <v>15</v>
      </c>
      <c r="E4878" s="59" t="s">
        <v>13</v>
      </c>
      <c r="F4878" s="60">
        <v>165936</v>
      </c>
    </row>
    <row r="4879" spans="1:6">
      <c r="A4879" s="58">
        <v>2016</v>
      </c>
      <c r="B4879" s="58">
        <v>7</v>
      </c>
      <c r="C4879" s="59" t="s">
        <v>27</v>
      </c>
      <c r="D4879" s="59" t="s">
        <v>72</v>
      </c>
      <c r="E4879" s="59" t="s">
        <v>20</v>
      </c>
      <c r="F4879" s="60">
        <v>176</v>
      </c>
    </row>
    <row r="4880" spans="1:6">
      <c r="A4880" s="58">
        <v>2016</v>
      </c>
      <c r="B4880" s="58">
        <v>7</v>
      </c>
      <c r="C4880" s="59" t="s">
        <v>27</v>
      </c>
      <c r="D4880" s="59" t="s">
        <v>72</v>
      </c>
      <c r="E4880" s="59" t="s">
        <v>13</v>
      </c>
      <c r="F4880" s="60">
        <v>15206</v>
      </c>
    </row>
    <row r="4881" spans="1:6">
      <c r="A4881" s="58">
        <v>2016</v>
      </c>
      <c r="B4881" s="58">
        <v>7</v>
      </c>
      <c r="C4881" s="59" t="s">
        <v>27</v>
      </c>
      <c r="D4881" s="59" t="s">
        <v>14</v>
      </c>
      <c r="E4881" s="59" t="s">
        <v>13</v>
      </c>
      <c r="F4881" s="60">
        <v>762239</v>
      </c>
    </row>
    <row r="4882" spans="1:6">
      <c r="A4882" s="58">
        <v>2016</v>
      </c>
      <c r="B4882" s="58">
        <v>7</v>
      </c>
      <c r="C4882" s="59" t="s">
        <v>28</v>
      </c>
      <c r="D4882" s="59" t="s">
        <v>9</v>
      </c>
      <c r="E4882" s="59" t="s">
        <v>10</v>
      </c>
      <c r="F4882" s="60">
        <v>1785117</v>
      </c>
    </row>
    <row r="4883" spans="1:6">
      <c r="A4883" s="58">
        <v>2016</v>
      </c>
      <c r="B4883" s="58">
        <v>7</v>
      </c>
      <c r="C4883" s="59" t="s">
        <v>28</v>
      </c>
      <c r="D4883" s="59" t="s">
        <v>9</v>
      </c>
      <c r="E4883" s="59" t="s">
        <v>11</v>
      </c>
      <c r="F4883" s="60">
        <v>3178960</v>
      </c>
    </row>
    <row r="4884" spans="1:6">
      <c r="A4884" s="58">
        <v>2016</v>
      </c>
      <c r="B4884" s="58">
        <v>7</v>
      </c>
      <c r="C4884" s="59" t="s">
        <v>28</v>
      </c>
      <c r="D4884" s="59" t="s">
        <v>9</v>
      </c>
      <c r="E4884" s="59" t="s">
        <v>13</v>
      </c>
      <c r="F4884" s="60">
        <v>10441</v>
      </c>
    </row>
    <row r="4885" spans="1:6">
      <c r="A4885" s="58">
        <v>2016</v>
      </c>
      <c r="B4885" s="58">
        <v>7</v>
      </c>
      <c r="C4885" s="59" t="s">
        <v>28</v>
      </c>
      <c r="D4885" s="59" t="s">
        <v>70</v>
      </c>
      <c r="E4885" s="59" t="s">
        <v>10</v>
      </c>
      <c r="F4885" s="60">
        <v>51685</v>
      </c>
    </row>
    <row r="4886" spans="1:6">
      <c r="A4886" s="58">
        <v>2016</v>
      </c>
      <c r="B4886" s="58">
        <v>7</v>
      </c>
      <c r="C4886" s="59" t="s">
        <v>28</v>
      </c>
      <c r="D4886" s="59" t="s">
        <v>70</v>
      </c>
      <c r="E4886" s="59" t="s">
        <v>11</v>
      </c>
      <c r="F4886" s="60">
        <v>47721</v>
      </c>
    </row>
    <row r="4887" spans="1:6">
      <c r="A4887" s="58">
        <v>2016</v>
      </c>
      <c r="B4887" s="58">
        <v>7</v>
      </c>
      <c r="C4887" s="59" t="s">
        <v>28</v>
      </c>
      <c r="D4887" s="59" t="s">
        <v>70</v>
      </c>
      <c r="E4887" s="59" t="s">
        <v>13</v>
      </c>
      <c r="F4887" s="60">
        <v>2535</v>
      </c>
    </row>
    <row r="4888" spans="1:6">
      <c r="A4888" s="58">
        <v>2016</v>
      </c>
      <c r="B4888" s="58">
        <v>7</v>
      </c>
      <c r="C4888" s="59" t="s">
        <v>28</v>
      </c>
      <c r="D4888" s="59" t="s">
        <v>69</v>
      </c>
      <c r="E4888" s="59" t="s">
        <v>10</v>
      </c>
      <c r="F4888" s="60">
        <v>1599</v>
      </c>
    </row>
    <row r="4889" spans="1:6">
      <c r="A4889" s="58">
        <v>2016</v>
      </c>
      <c r="B4889" s="58">
        <v>7</v>
      </c>
      <c r="C4889" s="59" t="s">
        <v>28</v>
      </c>
      <c r="D4889" s="59" t="s">
        <v>69</v>
      </c>
      <c r="E4889" s="59" t="s">
        <v>11</v>
      </c>
      <c r="F4889" s="60">
        <v>48334</v>
      </c>
    </row>
    <row r="4890" spans="1:6">
      <c r="A4890" s="58">
        <v>2016</v>
      </c>
      <c r="B4890" s="58">
        <v>7</v>
      </c>
      <c r="C4890" s="59" t="s">
        <v>28</v>
      </c>
      <c r="D4890" s="59" t="s">
        <v>69</v>
      </c>
      <c r="E4890" s="59" t="s">
        <v>13</v>
      </c>
      <c r="F4890" s="60">
        <v>857</v>
      </c>
    </row>
    <row r="4891" spans="1:6">
      <c r="A4891" s="58">
        <v>2016</v>
      </c>
      <c r="B4891" s="58">
        <v>7</v>
      </c>
      <c r="C4891" s="59" t="s">
        <v>28</v>
      </c>
      <c r="D4891" s="59" t="s">
        <v>72</v>
      </c>
      <c r="E4891" s="59" t="s">
        <v>11</v>
      </c>
      <c r="F4891" s="60">
        <v>27</v>
      </c>
    </row>
    <row r="4892" spans="1:6">
      <c r="A4892" s="58">
        <v>2016</v>
      </c>
      <c r="B4892" s="58">
        <v>7</v>
      </c>
      <c r="C4892" s="59" t="s">
        <v>28</v>
      </c>
      <c r="D4892" s="59" t="s">
        <v>72</v>
      </c>
      <c r="E4892" s="59" t="s">
        <v>13</v>
      </c>
      <c r="F4892" s="60">
        <v>95</v>
      </c>
    </row>
    <row r="4893" spans="1:6">
      <c r="A4893" s="58">
        <v>2016</v>
      </c>
      <c r="B4893" s="58">
        <v>7</v>
      </c>
      <c r="C4893" s="59" t="s">
        <v>28</v>
      </c>
      <c r="D4893" s="59" t="s">
        <v>14</v>
      </c>
      <c r="E4893" s="59" t="s">
        <v>10</v>
      </c>
      <c r="F4893" s="60">
        <v>1731833</v>
      </c>
    </row>
    <row r="4894" spans="1:6">
      <c r="A4894" s="58">
        <v>2016</v>
      </c>
      <c r="B4894" s="58">
        <v>7</v>
      </c>
      <c r="C4894" s="59" t="s">
        <v>28</v>
      </c>
      <c r="D4894" s="59" t="s">
        <v>14</v>
      </c>
      <c r="E4894" s="59" t="s">
        <v>11</v>
      </c>
      <c r="F4894" s="60">
        <v>3082878</v>
      </c>
    </row>
    <row r="4895" spans="1:6">
      <c r="A4895" s="58">
        <v>2016</v>
      </c>
      <c r="B4895" s="58">
        <v>7</v>
      </c>
      <c r="C4895" s="59" t="s">
        <v>28</v>
      </c>
      <c r="D4895" s="59" t="s">
        <v>14</v>
      </c>
      <c r="E4895" s="59" t="s">
        <v>13</v>
      </c>
      <c r="F4895" s="60">
        <v>6954</v>
      </c>
    </row>
    <row r="4896" spans="1:6">
      <c r="A4896" s="58">
        <v>2016</v>
      </c>
      <c r="B4896" s="58">
        <v>7</v>
      </c>
      <c r="C4896" s="59" t="s">
        <v>29</v>
      </c>
      <c r="D4896" s="59" t="s">
        <v>9</v>
      </c>
      <c r="E4896" s="59" t="s">
        <v>10</v>
      </c>
      <c r="F4896" s="60">
        <v>663</v>
      </c>
    </row>
    <row r="4897" spans="1:6">
      <c r="A4897" s="58">
        <v>2016</v>
      </c>
      <c r="B4897" s="58">
        <v>7</v>
      </c>
      <c r="C4897" s="59" t="s">
        <v>29</v>
      </c>
      <c r="D4897" s="59" t="s">
        <v>9</v>
      </c>
      <c r="E4897" s="59" t="s">
        <v>20</v>
      </c>
      <c r="F4897" s="60">
        <v>48</v>
      </c>
    </row>
    <row r="4898" spans="1:6">
      <c r="A4898" s="58">
        <v>2016</v>
      </c>
      <c r="B4898" s="58">
        <v>7</v>
      </c>
      <c r="C4898" s="59" t="s">
        <v>29</v>
      </c>
      <c r="D4898" s="59" t="s">
        <v>9</v>
      </c>
      <c r="E4898" s="59" t="s">
        <v>11</v>
      </c>
      <c r="F4898" s="60">
        <v>2495987</v>
      </c>
    </row>
    <row r="4899" spans="1:6">
      <c r="A4899" s="58">
        <v>2016</v>
      </c>
      <c r="B4899" s="58">
        <v>7</v>
      </c>
      <c r="C4899" s="59" t="s">
        <v>29</v>
      </c>
      <c r="D4899" s="59" t="s">
        <v>9</v>
      </c>
      <c r="E4899" s="59" t="s">
        <v>13</v>
      </c>
      <c r="F4899" s="60">
        <v>14</v>
      </c>
    </row>
    <row r="4900" spans="1:6">
      <c r="A4900" s="58">
        <v>2016</v>
      </c>
      <c r="B4900" s="58">
        <v>7</v>
      </c>
      <c r="C4900" s="59" t="s">
        <v>29</v>
      </c>
      <c r="D4900" s="59" t="s">
        <v>70</v>
      </c>
      <c r="E4900" s="59" t="s">
        <v>10</v>
      </c>
      <c r="F4900" s="60">
        <v>663</v>
      </c>
    </row>
    <row r="4901" spans="1:6">
      <c r="A4901" s="58">
        <v>2016</v>
      </c>
      <c r="B4901" s="58">
        <v>7</v>
      </c>
      <c r="C4901" s="59" t="s">
        <v>29</v>
      </c>
      <c r="D4901" s="59" t="s">
        <v>70</v>
      </c>
      <c r="E4901" s="59" t="s">
        <v>11</v>
      </c>
      <c r="F4901" s="60">
        <v>62879</v>
      </c>
    </row>
    <row r="4902" spans="1:6">
      <c r="A4902" s="58">
        <v>2016</v>
      </c>
      <c r="B4902" s="58">
        <v>7</v>
      </c>
      <c r="C4902" s="59" t="s">
        <v>29</v>
      </c>
      <c r="D4902" s="59" t="s">
        <v>70</v>
      </c>
      <c r="E4902" s="59" t="s">
        <v>13</v>
      </c>
      <c r="F4902" s="60">
        <v>0</v>
      </c>
    </row>
    <row r="4903" spans="1:6">
      <c r="A4903" s="58">
        <v>2016</v>
      </c>
      <c r="B4903" s="58">
        <v>7</v>
      </c>
      <c r="C4903" s="59" t="s">
        <v>29</v>
      </c>
      <c r="D4903" s="59" t="s">
        <v>69</v>
      </c>
      <c r="E4903" s="59" t="s">
        <v>11</v>
      </c>
      <c r="F4903" s="60">
        <v>17195</v>
      </c>
    </row>
    <row r="4904" spans="1:6">
      <c r="A4904" s="58">
        <v>2016</v>
      </c>
      <c r="B4904" s="58">
        <v>7</v>
      </c>
      <c r="C4904" s="59" t="s">
        <v>29</v>
      </c>
      <c r="D4904" s="59" t="s">
        <v>69</v>
      </c>
      <c r="E4904" s="59" t="s">
        <v>13</v>
      </c>
      <c r="F4904" s="60">
        <v>10</v>
      </c>
    </row>
    <row r="4905" spans="1:6">
      <c r="A4905" s="58">
        <v>2016</v>
      </c>
      <c r="B4905" s="58">
        <v>7</v>
      </c>
      <c r="C4905" s="59" t="s">
        <v>29</v>
      </c>
      <c r="D4905" s="59" t="s">
        <v>15</v>
      </c>
      <c r="E4905" s="59" t="s">
        <v>11</v>
      </c>
      <c r="F4905" s="60">
        <v>64168</v>
      </c>
    </row>
    <row r="4906" spans="1:6">
      <c r="A4906" s="58">
        <v>2016</v>
      </c>
      <c r="B4906" s="58">
        <v>7</v>
      </c>
      <c r="C4906" s="59" t="s">
        <v>29</v>
      </c>
      <c r="D4906" s="59" t="s">
        <v>72</v>
      </c>
      <c r="E4906" s="59" t="s">
        <v>20</v>
      </c>
      <c r="F4906" s="60">
        <v>48</v>
      </c>
    </row>
    <row r="4907" spans="1:6">
      <c r="A4907" s="58">
        <v>2016</v>
      </c>
      <c r="B4907" s="58">
        <v>7</v>
      </c>
      <c r="C4907" s="59" t="s">
        <v>29</v>
      </c>
      <c r="D4907" s="59" t="s">
        <v>72</v>
      </c>
      <c r="E4907" s="59" t="s">
        <v>11</v>
      </c>
      <c r="F4907" s="60">
        <v>416654</v>
      </c>
    </row>
    <row r="4908" spans="1:6">
      <c r="A4908" s="58">
        <v>2016</v>
      </c>
      <c r="B4908" s="58">
        <v>7</v>
      </c>
      <c r="C4908" s="59" t="s">
        <v>29</v>
      </c>
      <c r="D4908" s="59" t="s">
        <v>14</v>
      </c>
      <c r="E4908" s="59" t="s">
        <v>11</v>
      </c>
      <c r="F4908" s="60">
        <v>1935091</v>
      </c>
    </row>
    <row r="4909" spans="1:6">
      <c r="A4909" s="58">
        <v>2016</v>
      </c>
      <c r="B4909" s="58">
        <v>7</v>
      </c>
      <c r="C4909" s="59" t="s">
        <v>29</v>
      </c>
      <c r="D4909" s="59" t="s">
        <v>14</v>
      </c>
      <c r="E4909" s="59" t="s">
        <v>13</v>
      </c>
      <c r="F4909" s="60">
        <v>4</v>
      </c>
    </row>
    <row r="4910" spans="1:6">
      <c r="A4910" s="58">
        <v>2016</v>
      </c>
      <c r="B4910" s="58">
        <v>7</v>
      </c>
      <c r="C4910" s="59" t="s">
        <v>30</v>
      </c>
      <c r="D4910" s="59" t="s">
        <v>9</v>
      </c>
      <c r="E4910" s="59" t="s">
        <v>10</v>
      </c>
      <c r="F4910" s="60">
        <v>3958097</v>
      </c>
    </row>
    <row r="4911" spans="1:6">
      <c r="A4911" s="58">
        <v>2016</v>
      </c>
      <c r="B4911" s="58">
        <v>7</v>
      </c>
      <c r="C4911" s="59" t="s">
        <v>30</v>
      </c>
      <c r="D4911" s="59" t="s">
        <v>9</v>
      </c>
      <c r="E4911" s="59" t="s">
        <v>11</v>
      </c>
      <c r="F4911" s="60">
        <v>23654808</v>
      </c>
    </row>
    <row r="4912" spans="1:6">
      <c r="A4912" s="58">
        <v>2016</v>
      </c>
      <c r="B4912" s="58">
        <v>7</v>
      </c>
      <c r="C4912" s="59" t="s">
        <v>30</v>
      </c>
      <c r="D4912" s="59" t="s">
        <v>9</v>
      </c>
      <c r="E4912" s="59" t="s">
        <v>12</v>
      </c>
      <c r="F4912" s="60">
        <v>200</v>
      </c>
    </row>
    <row r="4913" spans="1:6">
      <c r="A4913" s="58">
        <v>2016</v>
      </c>
      <c r="B4913" s="58">
        <v>7</v>
      </c>
      <c r="C4913" s="59" t="s">
        <v>30</v>
      </c>
      <c r="D4913" s="59" t="s">
        <v>9</v>
      </c>
      <c r="E4913" s="59" t="s">
        <v>13</v>
      </c>
      <c r="F4913" s="60">
        <v>7899</v>
      </c>
    </row>
    <row r="4914" spans="1:6">
      <c r="A4914" s="58">
        <v>2016</v>
      </c>
      <c r="B4914" s="58">
        <v>7</v>
      </c>
      <c r="C4914" s="59" t="s">
        <v>30</v>
      </c>
      <c r="D4914" s="59" t="s">
        <v>70</v>
      </c>
      <c r="E4914" s="59" t="s">
        <v>10</v>
      </c>
      <c r="F4914" s="60">
        <v>34981</v>
      </c>
    </row>
    <row r="4915" spans="1:6">
      <c r="A4915" s="58">
        <v>2016</v>
      </c>
      <c r="B4915" s="58">
        <v>7</v>
      </c>
      <c r="C4915" s="59" t="s">
        <v>30</v>
      </c>
      <c r="D4915" s="59" t="s">
        <v>70</v>
      </c>
      <c r="E4915" s="59" t="s">
        <v>11</v>
      </c>
      <c r="F4915" s="60">
        <v>512009</v>
      </c>
    </row>
    <row r="4916" spans="1:6">
      <c r="A4916" s="58">
        <v>2016</v>
      </c>
      <c r="B4916" s="58">
        <v>7</v>
      </c>
      <c r="C4916" s="59" t="s">
        <v>30</v>
      </c>
      <c r="D4916" s="59" t="s">
        <v>70</v>
      </c>
      <c r="E4916" s="59" t="s">
        <v>12</v>
      </c>
      <c r="F4916" s="60">
        <v>197</v>
      </c>
    </row>
    <row r="4917" spans="1:6">
      <c r="A4917" s="58">
        <v>2016</v>
      </c>
      <c r="B4917" s="58">
        <v>7</v>
      </c>
      <c r="C4917" s="59" t="s">
        <v>30</v>
      </c>
      <c r="D4917" s="59" t="s">
        <v>70</v>
      </c>
      <c r="E4917" s="59" t="s">
        <v>13</v>
      </c>
      <c r="F4917" s="60">
        <v>10</v>
      </c>
    </row>
    <row r="4918" spans="1:6">
      <c r="A4918" s="58">
        <v>2016</v>
      </c>
      <c r="B4918" s="58">
        <v>7</v>
      </c>
      <c r="C4918" s="59" t="s">
        <v>30</v>
      </c>
      <c r="D4918" s="59" t="s">
        <v>69</v>
      </c>
      <c r="E4918" s="59" t="s">
        <v>10</v>
      </c>
      <c r="F4918" s="60">
        <v>355</v>
      </c>
    </row>
    <row r="4919" spans="1:6">
      <c r="A4919" s="58">
        <v>2016</v>
      </c>
      <c r="B4919" s="58">
        <v>7</v>
      </c>
      <c r="C4919" s="59" t="s">
        <v>30</v>
      </c>
      <c r="D4919" s="59" t="s">
        <v>69</v>
      </c>
      <c r="E4919" s="59" t="s">
        <v>11</v>
      </c>
      <c r="F4919" s="60">
        <v>233548</v>
      </c>
    </row>
    <row r="4920" spans="1:6">
      <c r="A4920" s="58">
        <v>2016</v>
      </c>
      <c r="B4920" s="58">
        <v>7</v>
      </c>
      <c r="C4920" s="59" t="s">
        <v>30</v>
      </c>
      <c r="D4920" s="59" t="s">
        <v>69</v>
      </c>
      <c r="E4920" s="59" t="s">
        <v>13</v>
      </c>
      <c r="F4920" s="60">
        <v>38</v>
      </c>
    </row>
    <row r="4921" spans="1:6">
      <c r="A4921" s="58">
        <v>2016</v>
      </c>
      <c r="B4921" s="58">
        <v>7</v>
      </c>
      <c r="C4921" s="59" t="s">
        <v>30</v>
      </c>
      <c r="D4921" s="59" t="s">
        <v>15</v>
      </c>
      <c r="E4921" s="59" t="s">
        <v>11</v>
      </c>
      <c r="F4921" s="60">
        <v>302534</v>
      </c>
    </row>
    <row r="4922" spans="1:6">
      <c r="A4922" s="58">
        <v>2016</v>
      </c>
      <c r="B4922" s="58">
        <v>7</v>
      </c>
      <c r="C4922" s="59" t="s">
        <v>30</v>
      </c>
      <c r="D4922" s="59" t="s">
        <v>15</v>
      </c>
      <c r="E4922" s="59" t="s">
        <v>12</v>
      </c>
      <c r="F4922" s="60">
        <v>3</v>
      </c>
    </row>
    <row r="4923" spans="1:6">
      <c r="A4923" s="58">
        <v>2016</v>
      </c>
      <c r="B4923" s="58">
        <v>7</v>
      </c>
      <c r="C4923" s="59" t="s">
        <v>30</v>
      </c>
      <c r="D4923" s="59" t="s">
        <v>72</v>
      </c>
      <c r="E4923" s="59" t="s">
        <v>10</v>
      </c>
      <c r="F4923" s="60">
        <v>3710247</v>
      </c>
    </row>
    <row r="4924" spans="1:6">
      <c r="A4924" s="58">
        <v>2016</v>
      </c>
      <c r="B4924" s="58">
        <v>7</v>
      </c>
      <c r="C4924" s="59" t="s">
        <v>30</v>
      </c>
      <c r="D4924" s="59" t="s">
        <v>72</v>
      </c>
      <c r="E4924" s="59" t="s">
        <v>11</v>
      </c>
      <c r="F4924" s="60">
        <v>20631443</v>
      </c>
    </row>
    <row r="4925" spans="1:6">
      <c r="A4925" s="58">
        <v>2016</v>
      </c>
      <c r="B4925" s="58">
        <v>7</v>
      </c>
      <c r="C4925" s="59" t="s">
        <v>30</v>
      </c>
      <c r="D4925" s="59" t="s">
        <v>72</v>
      </c>
      <c r="E4925" s="59" t="s">
        <v>13</v>
      </c>
      <c r="F4925" s="60">
        <v>6974</v>
      </c>
    </row>
    <row r="4926" spans="1:6">
      <c r="A4926" s="58">
        <v>2016</v>
      </c>
      <c r="B4926" s="58">
        <v>7</v>
      </c>
      <c r="C4926" s="59" t="s">
        <v>30</v>
      </c>
      <c r="D4926" s="59" t="s">
        <v>14</v>
      </c>
      <c r="E4926" s="59" t="s">
        <v>10</v>
      </c>
      <c r="F4926" s="60">
        <v>212514</v>
      </c>
    </row>
    <row r="4927" spans="1:6">
      <c r="A4927" s="58">
        <v>2016</v>
      </c>
      <c r="B4927" s="58">
        <v>7</v>
      </c>
      <c r="C4927" s="59" t="s">
        <v>30</v>
      </c>
      <c r="D4927" s="59" t="s">
        <v>14</v>
      </c>
      <c r="E4927" s="59" t="s">
        <v>11</v>
      </c>
      <c r="F4927" s="60">
        <v>1975274</v>
      </c>
    </row>
    <row r="4928" spans="1:6">
      <c r="A4928" s="58">
        <v>2016</v>
      </c>
      <c r="B4928" s="58">
        <v>7</v>
      </c>
      <c r="C4928" s="59" t="s">
        <v>30</v>
      </c>
      <c r="D4928" s="59" t="s">
        <v>14</v>
      </c>
      <c r="E4928" s="59" t="s">
        <v>13</v>
      </c>
      <c r="F4928" s="60">
        <v>877</v>
      </c>
    </row>
    <row r="4929" spans="1:6">
      <c r="A4929" s="58">
        <v>2016</v>
      </c>
      <c r="B4929" s="58">
        <v>7</v>
      </c>
      <c r="C4929" s="59" t="s">
        <v>31</v>
      </c>
      <c r="D4929" s="59" t="s">
        <v>9</v>
      </c>
      <c r="E4929" s="59" t="s">
        <v>10</v>
      </c>
      <c r="F4929" s="60">
        <v>3668264</v>
      </c>
    </row>
    <row r="4930" spans="1:6">
      <c r="A4930" s="58">
        <v>2016</v>
      </c>
      <c r="B4930" s="58">
        <v>7</v>
      </c>
      <c r="C4930" s="59" t="s">
        <v>31</v>
      </c>
      <c r="D4930" s="59" t="s">
        <v>9</v>
      </c>
      <c r="E4930" s="59" t="s">
        <v>11</v>
      </c>
      <c r="F4930" s="60">
        <v>14982784</v>
      </c>
    </row>
    <row r="4931" spans="1:6">
      <c r="A4931" s="58">
        <v>2016</v>
      </c>
      <c r="B4931" s="58">
        <v>7</v>
      </c>
      <c r="C4931" s="59" t="s">
        <v>31</v>
      </c>
      <c r="D4931" s="59" t="s">
        <v>9</v>
      </c>
      <c r="E4931" s="59" t="s">
        <v>12</v>
      </c>
      <c r="F4931" s="60">
        <v>969</v>
      </c>
    </row>
    <row r="4932" spans="1:6">
      <c r="A4932" s="58">
        <v>2016</v>
      </c>
      <c r="B4932" s="58">
        <v>7</v>
      </c>
      <c r="C4932" s="59" t="s">
        <v>31</v>
      </c>
      <c r="D4932" s="59" t="s">
        <v>9</v>
      </c>
      <c r="E4932" s="59" t="s">
        <v>13</v>
      </c>
      <c r="F4932" s="60">
        <v>19754</v>
      </c>
    </row>
    <row r="4933" spans="1:6">
      <c r="A4933" s="58">
        <v>2016</v>
      </c>
      <c r="B4933" s="58">
        <v>7</v>
      </c>
      <c r="C4933" s="59" t="s">
        <v>31</v>
      </c>
      <c r="D4933" s="59" t="s">
        <v>70</v>
      </c>
      <c r="E4933" s="59" t="s">
        <v>10</v>
      </c>
      <c r="F4933" s="60">
        <v>320</v>
      </c>
    </row>
    <row r="4934" spans="1:6">
      <c r="A4934" s="58">
        <v>2016</v>
      </c>
      <c r="B4934" s="58">
        <v>7</v>
      </c>
      <c r="C4934" s="59" t="s">
        <v>31</v>
      </c>
      <c r="D4934" s="59" t="s">
        <v>70</v>
      </c>
      <c r="E4934" s="59" t="s">
        <v>11</v>
      </c>
      <c r="F4934" s="60">
        <v>223735</v>
      </c>
    </row>
    <row r="4935" spans="1:6">
      <c r="A4935" s="58">
        <v>2016</v>
      </c>
      <c r="B4935" s="58">
        <v>7</v>
      </c>
      <c r="C4935" s="59" t="s">
        <v>31</v>
      </c>
      <c r="D4935" s="59" t="s">
        <v>70</v>
      </c>
      <c r="E4935" s="59" t="s">
        <v>12</v>
      </c>
      <c r="F4935" s="60">
        <v>961</v>
      </c>
    </row>
    <row r="4936" spans="1:6">
      <c r="A4936" s="58">
        <v>2016</v>
      </c>
      <c r="B4936" s="58">
        <v>7</v>
      </c>
      <c r="C4936" s="59" t="s">
        <v>31</v>
      </c>
      <c r="D4936" s="59" t="s">
        <v>70</v>
      </c>
      <c r="E4936" s="59" t="s">
        <v>13</v>
      </c>
      <c r="F4936" s="60">
        <v>881</v>
      </c>
    </row>
    <row r="4937" spans="1:6">
      <c r="A4937" s="58">
        <v>2016</v>
      </c>
      <c r="B4937" s="58">
        <v>7</v>
      </c>
      <c r="C4937" s="59" t="s">
        <v>31</v>
      </c>
      <c r="D4937" s="59" t="s">
        <v>69</v>
      </c>
      <c r="E4937" s="59" t="s">
        <v>10</v>
      </c>
      <c r="F4937" s="60">
        <v>983</v>
      </c>
    </row>
    <row r="4938" spans="1:6">
      <c r="A4938" s="58">
        <v>2016</v>
      </c>
      <c r="B4938" s="58">
        <v>7</v>
      </c>
      <c r="C4938" s="59" t="s">
        <v>31</v>
      </c>
      <c r="D4938" s="59" t="s">
        <v>69</v>
      </c>
      <c r="E4938" s="59" t="s">
        <v>11</v>
      </c>
      <c r="F4938" s="60">
        <v>95415</v>
      </c>
    </row>
    <row r="4939" spans="1:6">
      <c r="A4939" s="58">
        <v>2016</v>
      </c>
      <c r="B4939" s="58">
        <v>7</v>
      </c>
      <c r="C4939" s="59" t="s">
        <v>31</v>
      </c>
      <c r="D4939" s="59" t="s">
        <v>69</v>
      </c>
      <c r="E4939" s="59" t="s">
        <v>13</v>
      </c>
      <c r="F4939" s="60">
        <v>29</v>
      </c>
    </row>
    <row r="4940" spans="1:6">
      <c r="A4940" s="58">
        <v>2016</v>
      </c>
      <c r="B4940" s="58">
        <v>7</v>
      </c>
      <c r="C4940" s="59" t="s">
        <v>31</v>
      </c>
      <c r="D4940" s="59" t="s">
        <v>15</v>
      </c>
      <c r="E4940" s="59" t="s">
        <v>10</v>
      </c>
      <c r="F4940" s="60">
        <v>144048</v>
      </c>
    </row>
    <row r="4941" spans="1:6">
      <c r="A4941" s="58">
        <v>2016</v>
      </c>
      <c r="B4941" s="58">
        <v>7</v>
      </c>
      <c r="C4941" s="59" t="s">
        <v>31</v>
      </c>
      <c r="D4941" s="59" t="s">
        <v>15</v>
      </c>
      <c r="E4941" s="59" t="s">
        <v>11</v>
      </c>
      <c r="F4941" s="60">
        <v>2081452</v>
      </c>
    </row>
    <row r="4942" spans="1:6">
      <c r="A4942" s="58">
        <v>2016</v>
      </c>
      <c r="B4942" s="58">
        <v>7</v>
      </c>
      <c r="C4942" s="59" t="s">
        <v>31</v>
      </c>
      <c r="D4942" s="59" t="s">
        <v>15</v>
      </c>
      <c r="E4942" s="59" t="s">
        <v>13</v>
      </c>
      <c r="F4942" s="60">
        <v>0</v>
      </c>
    </row>
    <row r="4943" spans="1:6">
      <c r="A4943" s="58">
        <v>2016</v>
      </c>
      <c r="B4943" s="58">
        <v>7</v>
      </c>
      <c r="C4943" s="59" t="s">
        <v>31</v>
      </c>
      <c r="D4943" s="59" t="s">
        <v>72</v>
      </c>
      <c r="E4943" s="59" t="s">
        <v>10</v>
      </c>
      <c r="F4943" s="60">
        <v>0</v>
      </c>
    </row>
    <row r="4944" spans="1:6">
      <c r="A4944" s="58">
        <v>2016</v>
      </c>
      <c r="B4944" s="58">
        <v>7</v>
      </c>
      <c r="C4944" s="59" t="s">
        <v>31</v>
      </c>
      <c r="D4944" s="59" t="s">
        <v>72</v>
      </c>
      <c r="E4944" s="59" t="s">
        <v>11</v>
      </c>
      <c r="F4944" s="60">
        <v>266699</v>
      </c>
    </row>
    <row r="4945" spans="1:6">
      <c r="A4945" s="58">
        <v>2016</v>
      </c>
      <c r="B4945" s="58">
        <v>7</v>
      </c>
      <c r="C4945" s="59" t="s">
        <v>31</v>
      </c>
      <c r="D4945" s="59" t="s">
        <v>72</v>
      </c>
      <c r="E4945" s="59" t="s">
        <v>13</v>
      </c>
      <c r="F4945" s="60">
        <v>0</v>
      </c>
    </row>
    <row r="4946" spans="1:6">
      <c r="A4946" s="58">
        <v>2016</v>
      </c>
      <c r="B4946" s="58">
        <v>7</v>
      </c>
      <c r="C4946" s="59" t="s">
        <v>31</v>
      </c>
      <c r="D4946" s="59" t="s">
        <v>14</v>
      </c>
      <c r="E4946" s="59" t="s">
        <v>10</v>
      </c>
      <c r="F4946" s="60">
        <v>3522913</v>
      </c>
    </row>
    <row r="4947" spans="1:6">
      <c r="A4947" s="58">
        <v>2016</v>
      </c>
      <c r="B4947" s="58">
        <v>7</v>
      </c>
      <c r="C4947" s="59" t="s">
        <v>31</v>
      </c>
      <c r="D4947" s="59" t="s">
        <v>14</v>
      </c>
      <c r="E4947" s="59" t="s">
        <v>11</v>
      </c>
      <c r="F4947" s="60">
        <v>12315483</v>
      </c>
    </row>
    <row r="4948" spans="1:6">
      <c r="A4948" s="58">
        <v>2016</v>
      </c>
      <c r="B4948" s="58">
        <v>7</v>
      </c>
      <c r="C4948" s="59" t="s">
        <v>31</v>
      </c>
      <c r="D4948" s="59" t="s">
        <v>14</v>
      </c>
      <c r="E4948" s="59" t="s">
        <v>12</v>
      </c>
      <c r="F4948" s="60">
        <v>8</v>
      </c>
    </row>
    <row r="4949" spans="1:6">
      <c r="A4949" s="58">
        <v>2016</v>
      </c>
      <c r="B4949" s="58">
        <v>7</v>
      </c>
      <c r="C4949" s="59" t="s">
        <v>31</v>
      </c>
      <c r="D4949" s="59" t="s">
        <v>14</v>
      </c>
      <c r="E4949" s="59" t="s">
        <v>13</v>
      </c>
      <c r="F4949" s="60">
        <v>18844</v>
      </c>
    </row>
    <row r="4950" spans="1:6">
      <c r="A4950" s="58">
        <v>2016</v>
      </c>
      <c r="B4950" s="58">
        <v>7</v>
      </c>
      <c r="C4950" s="59" t="s">
        <v>32</v>
      </c>
      <c r="D4950" s="59" t="s">
        <v>9</v>
      </c>
      <c r="E4950" s="59" t="s">
        <v>10</v>
      </c>
      <c r="F4950" s="60">
        <v>1639563</v>
      </c>
    </row>
    <row r="4951" spans="1:6">
      <c r="A4951" s="58">
        <v>2016</v>
      </c>
      <c r="B4951" s="58">
        <v>7</v>
      </c>
      <c r="C4951" s="59" t="s">
        <v>32</v>
      </c>
      <c r="D4951" s="59" t="s">
        <v>9</v>
      </c>
      <c r="E4951" s="59" t="s">
        <v>11</v>
      </c>
      <c r="F4951" s="60">
        <v>2887258</v>
      </c>
    </row>
    <row r="4952" spans="1:6">
      <c r="A4952" s="58">
        <v>2016</v>
      </c>
      <c r="B4952" s="58">
        <v>7</v>
      </c>
      <c r="C4952" s="59" t="s">
        <v>32</v>
      </c>
      <c r="D4952" s="59" t="s">
        <v>9</v>
      </c>
      <c r="E4952" s="59" t="s">
        <v>13</v>
      </c>
      <c r="F4952" s="60">
        <v>4899</v>
      </c>
    </row>
    <row r="4953" spans="1:6">
      <c r="A4953" s="58">
        <v>2016</v>
      </c>
      <c r="B4953" s="58">
        <v>7</v>
      </c>
      <c r="C4953" s="59" t="s">
        <v>32</v>
      </c>
      <c r="D4953" s="59" t="s">
        <v>70</v>
      </c>
      <c r="E4953" s="59" t="s">
        <v>11</v>
      </c>
      <c r="F4953" s="60">
        <v>39691</v>
      </c>
    </row>
    <row r="4954" spans="1:6">
      <c r="A4954" s="58">
        <v>2016</v>
      </c>
      <c r="B4954" s="58">
        <v>7</v>
      </c>
      <c r="C4954" s="59" t="s">
        <v>32</v>
      </c>
      <c r="D4954" s="59" t="s">
        <v>14</v>
      </c>
      <c r="E4954" s="59" t="s">
        <v>10</v>
      </c>
      <c r="F4954" s="60">
        <v>1639563</v>
      </c>
    </row>
    <row r="4955" spans="1:6">
      <c r="A4955" s="58">
        <v>2016</v>
      </c>
      <c r="B4955" s="58">
        <v>7</v>
      </c>
      <c r="C4955" s="59" t="s">
        <v>32</v>
      </c>
      <c r="D4955" s="59" t="s">
        <v>14</v>
      </c>
      <c r="E4955" s="59" t="s">
        <v>11</v>
      </c>
      <c r="F4955" s="60">
        <v>2847567</v>
      </c>
    </row>
    <row r="4956" spans="1:6">
      <c r="A4956" s="58">
        <v>2016</v>
      </c>
      <c r="B4956" s="58">
        <v>7</v>
      </c>
      <c r="C4956" s="59" t="s">
        <v>32</v>
      </c>
      <c r="D4956" s="59" t="s">
        <v>14</v>
      </c>
      <c r="E4956" s="59" t="s">
        <v>13</v>
      </c>
      <c r="F4956" s="60">
        <v>4899</v>
      </c>
    </row>
    <row r="4957" spans="1:6">
      <c r="A4957" s="58">
        <v>2016</v>
      </c>
      <c r="B4957" s="58">
        <v>7</v>
      </c>
      <c r="C4957" s="59" t="s">
        <v>33</v>
      </c>
      <c r="D4957" s="59" t="s">
        <v>9</v>
      </c>
      <c r="E4957" s="59" t="s">
        <v>10</v>
      </c>
      <c r="F4957" s="60">
        <v>3238636</v>
      </c>
    </row>
    <row r="4958" spans="1:6">
      <c r="A4958" s="58">
        <v>2016</v>
      </c>
      <c r="B4958" s="58">
        <v>7</v>
      </c>
      <c r="C4958" s="59" t="s">
        <v>33</v>
      </c>
      <c r="D4958" s="59" t="s">
        <v>9</v>
      </c>
      <c r="E4958" s="59" t="s">
        <v>11</v>
      </c>
      <c r="F4958" s="60">
        <v>8000174</v>
      </c>
    </row>
    <row r="4959" spans="1:6">
      <c r="A4959" s="58">
        <v>2016</v>
      </c>
      <c r="B4959" s="58">
        <v>7</v>
      </c>
      <c r="C4959" s="59" t="s">
        <v>33</v>
      </c>
      <c r="D4959" s="59" t="s">
        <v>9</v>
      </c>
      <c r="E4959" s="59" t="s">
        <v>13</v>
      </c>
      <c r="F4959" s="60">
        <v>258880</v>
      </c>
    </row>
    <row r="4960" spans="1:6">
      <c r="A4960" s="58">
        <v>2016</v>
      </c>
      <c r="B4960" s="58">
        <v>7</v>
      </c>
      <c r="C4960" s="59" t="s">
        <v>33</v>
      </c>
      <c r="D4960" s="59" t="s">
        <v>70</v>
      </c>
      <c r="E4960" s="59" t="s">
        <v>11</v>
      </c>
      <c r="F4960" s="60">
        <v>109083</v>
      </c>
    </row>
    <row r="4961" spans="1:6">
      <c r="A4961" s="58">
        <v>2016</v>
      </c>
      <c r="B4961" s="58">
        <v>7</v>
      </c>
      <c r="C4961" s="59" t="s">
        <v>33</v>
      </c>
      <c r="D4961" s="59" t="s">
        <v>72</v>
      </c>
      <c r="E4961" s="59" t="s">
        <v>11</v>
      </c>
      <c r="F4961" s="60">
        <v>1010260</v>
      </c>
    </row>
    <row r="4962" spans="1:6">
      <c r="A4962" s="58">
        <v>2016</v>
      </c>
      <c r="B4962" s="58">
        <v>7</v>
      </c>
      <c r="C4962" s="59" t="s">
        <v>33</v>
      </c>
      <c r="D4962" s="59" t="s">
        <v>14</v>
      </c>
      <c r="E4962" s="59" t="s">
        <v>10</v>
      </c>
      <c r="F4962" s="60">
        <v>3238636</v>
      </c>
    </row>
    <row r="4963" spans="1:6">
      <c r="A4963" s="58">
        <v>2016</v>
      </c>
      <c r="B4963" s="58">
        <v>7</v>
      </c>
      <c r="C4963" s="59" t="s">
        <v>33</v>
      </c>
      <c r="D4963" s="59" t="s">
        <v>14</v>
      </c>
      <c r="E4963" s="59" t="s">
        <v>11</v>
      </c>
      <c r="F4963" s="60">
        <v>6880831</v>
      </c>
    </row>
    <row r="4964" spans="1:6">
      <c r="A4964" s="58">
        <v>2016</v>
      </c>
      <c r="B4964" s="58">
        <v>7</v>
      </c>
      <c r="C4964" s="59" t="s">
        <v>33</v>
      </c>
      <c r="D4964" s="59" t="s">
        <v>14</v>
      </c>
      <c r="E4964" s="59" t="s">
        <v>13</v>
      </c>
      <c r="F4964" s="60">
        <v>258880</v>
      </c>
    </row>
    <row r="4965" spans="1:6">
      <c r="A4965" s="58">
        <v>2016</v>
      </c>
      <c r="B4965" s="58">
        <v>7</v>
      </c>
      <c r="C4965" s="59" t="s">
        <v>34</v>
      </c>
      <c r="D4965" s="59" t="s">
        <v>9</v>
      </c>
      <c r="E4965" s="59" t="s">
        <v>10</v>
      </c>
      <c r="F4965" s="60">
        <v>1192014</v>
      </c>
    </row>
    <row r="4966" spans="1:6">
      <c r="A4966" s="58">
        <v>2016</v>
      </c>
      <c r="B4966" s="58">
        <v>7</v>
      </c>
      <c r="C4966" s="59" t="s">
        <v>34</v>
      </c>
      <c r="D4966" s="59" t="s">
        <v>9</v>
      </c>
      <c r="E4966" s="59" t="s">
        <v>11</v>
      </c>
      <c r="F4966" s="60">
        <v>51796411</v>
      </c>
    </row>
    <row r="4967" spans="1:6">
      <c r="A4967" s="58">
        <v>2016</v>
      </c>
      <c r="B4967" s="58">
        <v>7</v>
      </c>
      <c r="C4967" s="59" t="s">
        <v>34</v>
      </c>
      <c r="D4967" s="59" t="s">
        <v>9</v>
      </c>
      <c r="E4967" s="59" t="s">
        <v>12</v>
      </c>
      <c r="F4967" s="60">
        <v>870</v>
      </c>
    </row>
    <row r="4968" spans="1:6">
      <c r="A4968" s="58">
        <v>2016</v>
      </c>
      <c r="B4968" s="58">
        <v>7</v>
      </c>
      <c r="C4968" s="59" t="s">
        <v>34</v>
      </c>
      <c r="D4968" s="59" t="s">
        <v>9</v>
      </c>
      <c r="E4968" s="59" t="s">
        <v>13</v>
      </c>
      <c r="F4968" s="60">
        <v>809824</v>
      </c>
    </row>
    <row r="4969" spans="1:6">
      <c r="A4969" s="58">
        <v>2016</v>
      </c>
      <c r="B4969" s="58">
        <v>7</v>
      </c>
      <c r="C4969" s="59" t="s">
        <v>34</v>
      </c>
      <c r="D4969" s="59" t="s">
        <v>70</v>
      </c>
      <c r="E4969" s="59" t="s">
        <v>10</v>
      </c>
      <c r="F4969" s="60">
        <v>0</v>
      </c>
    </row>
    <row r="4970" spans="1:6">
      <c r="A4970" s="58">
        <v>2016</v>
      </c>
      <c r="B4970" s="58">
        <v>7</v>
      </c>
      <c r="C4970" s="59" t="s">
        <v>34</v>
      </c>
      <c r="D4970" s="59" t="s">
        <v>70</v>
      </c>
      <c r="E4970" s="59" t="s">
        <v>11</v>
      </c>
      <c r="F4970" s="60">
        <v>13463714</v>
      </c>
    </row>
    <row r="4971" spans="1:6">
      <c r="A4971" s="58">
        <v>2016</v>
      </c>
      <c r="B4971" s="58">
        <v>7</v>
      </c>
      <c r="C4971" s="59" t="s">
        <v>34</v>
      </c>
      <c r="D4971" s="59" t="s">
        <v>70</v>
      </c>
      <c r="E4971" s="59" t="s">
        <v>12</v>
      </c>
      <c r="F4971" s="60">
        <v>870</v>
      </c>
    </row>
    <row r="4972" spans="1:6">
      <c r="A4972" s="58">
        <v>2016</v>
      </c>
      <c r="B4972" s="58">
        <v>7</v>
      </c>
      <c r="C4972" s="59" t="s">
        <v>34</v>
      </c>
      <c r="D4972" s="59" t="s">
        <v>70</v>
      </c>
      <c r="E4972" s="59" t="s">
        <v>13</v>
      </c>
      <c r="F4972" s="60">
        <v>21160</v>
      </c>
    </row>
    <row r="4973" spans="1:6">
      <c r="A4973" s="58">
        <v>2016</v>
      </c>
      <c r="B4973" s="58">
        <v>7</v>
      </c>
      <c r="C4973" s="59" t="s">
        <v>34</v>
      </c>
      <c r="D4973" s="59" t="s">
        <v>69</v>
      </c>
      <c r="E4973" s="59" t="s">
        <v>11</v>
      </c>
      <c r="F4973" s="60">
        <v>70913</v>
      </c>
    </row>
    <row r="4974" spans="1:6">
      <c r="A4974" s="58">
        <v>2016</v>
      </c>
      <c r="B4974" s="58">
        <v>7</v>
      </c>
      <c r="C4974" s="59" t="s">
        <v>34</v>
      </c>
      <c r="D4974" s="59" t="s">
        <v>15</v>
      </c>
      <c r="E4974" s="59" t="s">
        <v>11</v>
      </c>
      <c r="F4974" s="60">
        <v>1353544</v>
      </c>
    </row>
    <row r="4975" spans="1:6">
      <c r="A4975" s="58">
        <v>2016</v>
      </c>
      <c r="B4975" s="58">
        <v>7</v>
      </c>
      <c r="C4975" s="59" t="s">
        <v>34</v>
      </c>
      <c r="D4975" s="59" t="s">
        <v>72</v>
      </c>
      <c r="E4975" s="59" t="s">
        <v>10</v>
      </c>
      <c r="F4975" s="60">
        <v>457269</v>
      </c>
    </row>
    <row r="4976" spans="1:6">
      <c r="A4976" s="58">
        <v>2016</v>
      </c>
      <c r="B4976" s="58">
        <v>7</v>
      </c>
      <c r="C4976" s="59" t="s">
        <v>34</v>
      </c>
      <c r="D4976" s="59" t="s">
        <v>72</v>
      </c>
      <c r="E4976" s="59" t="s">
        <v>11</v>
      </c>
      <c r="F4976" s="60">
        <v>3189152</v>
      </c>
    </row>
    <row r="4977" spans="1:6">
      <c r="A4977" s="58">
        <v>2016</v>
      </c>
      <c r="B4977" s="58">
        <v>7</v>
      </c>
      <c r="C4977" s="59" t="s">
        <v>34</v>
      </c>
      <c r="D4977" s="59" t="s">
        <v>72</v>
      </c>
      <c r="E4977" s="59" t="s">
        <v>13</v>
      </c>
      <c r="F4977" s="60">
        <v>0</v>
      </c>
    </row>
    <row r="4978" spans="1:6">
      <c r="A4978" s="58">
        <v>2016</v>
      </c>
      <c r="B4978" s="58">
        <v>7</v>
      </c>
      <c r="C4978" s="59" t="s">
        <v>34</v>
      </c>
      <c r="D4978" s="59" t="s">
        <v>14</v>
      </c>
      <c r="E4978" s="59" t="s">
        <v>10</v>
      </c>
      <c r="F4978" s="60">
        <v>734745</v>
      </c>
    </row>
    <row r="4979" spans="1:6">
      <c r="A4979" s="58">
        <v>2016</v>
      </c>
      <c r="B4979" s="58">
        <v>7</v>
      </c>
      <c r="C4979" s="59" t="s">
        <v>34</v>
      </c>
      <c r="D4979" s="59" t="s">
        <v>14</v>
      </c>
      <c r="E4979" s="59" t="s">
        <v>11</v>
      </c>
      <c r="F4979" s="60">
        <v>33719088</v>
      </c>
    </row>
    <row r="4980" spans="1:6">
      <c r="A4980" s="58">
        <v>2016</v>
      </c>
      <c r="B4980" s="58">
        <v>7</v>
      </c>
      <c r="C4980" s="59" t="s">
        <v>34</v>
      </c>
      <c r="D4980" s="59" t="s">
        <v>14</v>
      </c>
      <c r="E4980" s="59" t="s">
        <v>13</v>
      </c>
      <c r="F4980" s="60">
        <v>788664</v>
      </c>
    </row>
    <row r="4981" spans="1:6">
      <c r="A4981" s="58">
        <v>2016</v>
      </c>
      <c r="B4981" s="58">
        <v>7</v>
      </c>
      <c r="C4981" s="59" t="s">
        <v>35</v>
      </c>
      <c r="D4981" s="59" t="s">
        <v>9</v>
      </c>
      <c r="E4981" s="59" t="s">
        <v>10</v>
      </c>
      <c r="F4981" s="60">
        <v>73652</v>
      </c>
    </row>
    <row r="4982" spans="1:6">
      <c r="A4982" s="58">
        <v>2016</v>
      </c>
      <c r="B4982" s="58">
        <v>7</v>
      </c>
      <c r="C4982" s="59" t="s">
        <v>35</v>
      </c>
      <c r="D4982" s="59" t="s">
        <v>9</v>
      </c>
      <c r="E4982" s="59" t="s">
        <v>11</v>
      </c>
      <c r="F4982" s="60">
        <v>21474469</v>
      </c>
    </row>
    <row r="4983" spans="1:6">
      <c r="A4983" s="58">
        <v>2016</v>
      </c>
      <c r="B4983" s="58">
        <v>7</v>
      </c>
      <c r="C4983" s="59" t="s">
        <v>35</v>
      </c>
      <c r="D4983" s="59" t="s">
        <v>9</v>
      </c>
      <c r="E4983" s="59" t="s">
        <v>13</v>
      </c>
      <c r="F4983" s="60">
        <v>58208</v>
      </c>
    </row>
    <row r="4984" spans="1:6">
      <c r="A4984" s="58">
        <v>2016</v>
      </c>
      <c r="B4984" s="58">
        <v>7</v>
      </c>
      <c r="C4984" s="59" t="s">
        <v>35</v>
      </c>
      <c r="D4984" s="59" t="s">
        <v>70</v>
      </c>
      <c r="E4984" s="59" t="s">
        <v>10</v>
      </c>
      <c r="F4984" s="60">
        <v>0</v>
      </c>
    </row>
    <row r="4985" spans="1:6">
      <c r="A4985" s="58">
        <v>2016</v>
      </c>
      <c r="B4985" s="58">
        <v>7</v>
      </c>
      <c r="C4985" s="59" t="s">
        <v>35</v>
      </c>
      <c r="D4985" s="59" t="s">
        <v>70</v>
      </c>
      <c r="E4985" s="59" t="s">
        <v>11</v>
      </c>
      <c r="F4985" s="60">
        <v>131741</v>
      </c>
    </row>
    <row r="4986" spans="1:6">
      <c r="A4986" s="58">
        <v>2016</v>
      </c>
      <c r="B4986" s="58">
        <v>7</v>
      </c>
      <c r="C4986" s="59" t="s">
        <v>35</v>
      </c>
      <c r="D4986" s="59" t="s">
        <v>70</v>
      </c>
      <c r="E4986" s="59" t="s">
        <v>13</v>
      </c>
      <c r="F4986" s="60">
        <v>37</v>
      </c>
    </row>
    <row r="4987" spans="1:6">
      <c r="A4987" s="58">
        <v>2016</v>
      </c>
      <c r="B4987" s="58">
        <v>7</v>
      </c>
      <c r="C4987" s="59" t="s">
        <v>35</v>
      </c>
      <c r="D4987" s="59" t="s">
        <v>69</v>
      </c>
      <c r="E4987" s="59" t="s">
        <v>11</v>
      </c>
      <c r="F4987" s="60">
        <v>265161</v>
      </c>
    </row>
    <row r="4988" spans="1:6">
      <c r="A4988" s="58">
        <v>2016</v>
      </c>
      <c r="B4988" s="58">
        <v>7</v>
      </c>
      <c r="C4988" s="59" t="s">
        <v>35</v>
      </c>
      <c r="D4988" s="59" t="s">
        <v>69</v>
      </c>
      <c r="E4988" s="59" t="s">
        <v>13</v>
      </c>
      <c r="F4988" s="60">
        <v>576</v>
      </c>
    </row>
    <row r="4989" spans="1:6">
      <c r="A4989" s="58">
        <v>2016</v>
      </c>
      <c r="B4989" s="58">
        <v>7</v>
      </c>
      <c r="C4989" s="59" t="s">
        <v>35</v>
      </c>
      <c r="D4989" s="59" t="s">
        <v>15</v>
      </c>
      <c r="E4989" s="59" t="s">
        <v>11</v>
      </c>
      <c r="F4989" s="60">
        <v>1736606</v>
      </c>
    </row>
    <row r="4990" spans="1:6">
      <c r="A4990" s="58">
        <v>2016</v>
      </c>
      <c r="B4990" s="58">
        <v>7</v>
      </c>
      <c r="C4990" s="59" t="s">
        <v>35</v>
      </c>
      <c r="D4990" s="59" t="s">
        <v>15</v>
      </c>
      <c r="E4990" s="59" t="s">
        <v>13</v>
      </c>
      <c r="F4990" s="60">
        <v>3</v>
      </c>
    </row>
    <row r="4991" spans="1:6">
      <c r="A4991" s="58">
        <v>2016</v>
      </c>
      <c r="B4991" s="58">
        <v>7</v>
      </c>
      <c r="C4991" s="59" t="s">
        <v>35</v>
      </c>
      <c r="D4991" s="59" t="s">
        <v>72</v>
      </c>
      <c r="E4991" s="59" t="s">
        <v>10</v>
      </c>
      <c r="F4991" s="60">
        <v>73652</v>
      </c>
    </row>
    <row r="4992" spans="1:6">
      <c r="A4992" s="58">
        <v>2016</v>
      </c>
      <c r="B4992" s="58">
        <v>7</v>
      </c>
      <c r="C4992" s="59" t="s">
        <v>35</v>
      </c>
      <c r="D4992" s="59" t="s">
        <v>72</v>
      </c>
      <c r="E4992" s="59" t="s">
        <v>11</v>
      </c>
      <c r="F4992" s="60">
        <v>18737695</v>
      </c>
    </row>
    <row r="4993" spans="1:6">
      <c r="A4993" s="58">
        <v>2016</v>
      </c>
      <c r="B4993" s="58">
        <v>7</v>
      </c>
      <c r="C4993" s="59" t="s">
        <v>35</v>
      </c>
      <c r="D4993" s="59" t="s">
        <v>72</v>
      </c>
      <c r="E4993" s="59" t="s">
        <v>13</v>
      </c>
      <c r="F4993" s="60">
        <v>55299</v>
      </c>
    </row>
    <row r="4994" spans="1:6">
      <c r="A4994" s="58">
        <v>2016</v>
      </c>
      <c r="B4994" s="58">
        <v>7</v>
      </c>
      <c r="C4994" s="59" t="s">
        <v>35</v>
      </c>
      <c r="D4994" s="59" t="s">
        <v>14</v>
      </c>
      <c r="E4994" s="59" t="s">
        <v>11</v>
      </c>
      <c r="F4994" s="60">
        <v>603266</v>
      </c>
    </row>
    <row r="4995" spans="1:6">
      <c r="A4995" s="58">
        <v>2016</v>
      </c>
      <c r="B4995" s="58">
        <v>7</v>
      </c>
      <c r="C4995" s="59" t="s">
        <v>35</v>
      </c>
      <c r="D4995" s="59" t="s">
        <v>14</v>
      </c>
      <c r="E4995" s="59" t="s">
        <v>13</v>
      </c>
      <c r="F4995" s="60">
        <v>2293</v>
      </c>
    </row>
    <row r="4996" spans="1:6">
      <c r="A4996" s="58">
        <v>2016</v>
      </c>
      <c r="B4996" s="58">
        <v>7</v>
      </c>
      <c r="C4996" s="59" t="s">
        <v>36</v>
      </c>
      <c r="D4996" s="59" t="s">
        <v>9</v>
      </c>
      <c r="E4996" s="59" t="s">
        <v>10</v>
      </c>
      <c r="F4996" s="60">
        <v>784890</v>
      </c>
    </row>
    <row r="4997" spans="1:6">
      <c r="A4997" s="58">
        <v>2016</v>
      </c>
      <c r="B4997" s="58">
        <v>7</v>
      </c>
      <c r="C4997" s="59" t="s">
        <v>36</v>
      </c>
      <c r="D4997" s="59" t="s">
        <v>9</v>
      </c>
      <c r="E4997" s="59" t="s">
        <v>11</v>
      </c>
      <c r="F4997" s="60">
        <v>10658621</v>
      </c>
    </row>
    <row r="4998" spans="1:6">
      <c r="A4998" s="58">
        <v>2016</v>
      </c>
      <c r="B4998" s="58">
        <v>7</v>
      </c>
      <c r="C4998" s="59" t="s">
        <v>36</v>
      </c>
      <c r="D4998" s="59" t="s">
        <v>9</v>
      </c>
      <c r="E4998" s="59" t="s">
        <v>13</v>
      </c>
      <c r="F4998" s="60">
        <v>27304</v>
      </c>
    </row>
    <row r="4999" spans="1:6">
      <c r="A4999" s="58">
        <v>2016</v>
      </c>
      <c r="B4999" s="58">
        <v>7</v>
      </c>
      <c r="C4999" s="59" t="s">
        <v>36</v>
      </c>
      <c r="D4999" s="59" t="s">
        <v>70</v>
      </c>
      <c r="E4999" s="59" t="s">
        <v>10</v>
      </c>
      <c r="F4999" s="60">
        <v>1478</v>
      </c>
    </row>
    <row r="5000" spans="1:6">
      <c r="A5000" s="58">
        <v>2016</v>
      </c>
      <c r="B5000" s="58">
        <v>7</v>
      </c>
      <c r="C5000" s="59" t="s">
        <v>36</v>
      </c>
      <c r="D5000" s="59" t="s">
        <v>70</v>
      </c>
      <c r="E5000" s="59" t="s">
        <v>11</v>
      </c>
      <c r="F5000" s="60">
        <v>36171</v>
      </c>
    </row>
    <row r="5001" spans="1:6">
      <c r="A5001" s="58">
        <v>2016</v>
      </c>
      <c r="B5001" s="58">
        <v>7</v>
      </c>
      <c r="C5001" s="59" t="s">
        <v>36</v>
      </c>
      <c r="D5001" s="59" t="s">
        <v>70</v>
      </c>
      <c r="E5001" s="59" t="s">
        <v>13</v>
      </c>
      <c r="F5001" s="60">
        <v>317</v>
      </c>
    </row>
    <row r="5002" spans="1:6">
      <c r="A5002" s="58">
        <v>2016</v>
      </c>
      <c r="B5002" s="58">
        <v>7</v>
      </c>
      <c r="C5002" s="59" t="s">
        <v>36</v>
      </c>
      <c r="D5002" s="59" t="s">
        <v>69</v>
      </c>
      <c r="E5002" s="59" t="s">
        <v>10</v>
      </c>
      <c r="F5002" s="60">
        <v>0</v>
      </c>
    </row>
    <row r="5003" spans="1:6">
      <c r="A5003" s="58">
        <v>2016</v>
      </c>
      <c r="B5003" s="58">
        <v>7</v>
      </c>
      <c r="C5003" s="59" t="s">
        <v>36</v>
      </c>
      <c r="D5003" s="59" t="s">
        <v>69</v>
      </c>
      <c r="E5003" s="59" t="s">
        <v>11</v>
      </c>
      <c r="F5003" s="60">
        <v>929130</v>
      </c>
    </row>
    <row r="5004" spans="1:6">
      <c r="A5004" s="58">
        <v>2016</v>
      </c>
      <c r="B5004" s="58">
        <v>7</v>
      </c>
      <c r="C5004" s="59" t="s">
        <v>36</v>
      </c>
      <c r="D5004" s="59" t="s">
        <v>69</v>
      </c>
      <c r="E5004" s="59" t="s">
        <v>13</v>
      </c>
      <c r="F5004" s="60">
        <v>122</v>
      </c>
    </row>
    <row r="5005" spans="1:6">
      <c r="A5005" s="58">
        <v>2016</v>
      </c>
      <c r="B5005" s="58">
        <v>7</v>
      </c>
      <c r="C5005" s="59" t="s">
        <v>36</v>
      </c>
      <c r="D5005" s="59" t="s">
        <v>15</v>
      </c>
      <c r="E5005" s="59" t="s">
        <v>10</v>
      </c>
      <c r="F5005" s="60">
        <v>36691</v>
      </c>
    </row>
    <row r="5006" spans="1:6">
      <c r="A5006" s="58">
        <v>2016</v>
      </c>
      <c r="B5006" s="58">
        <v>7</v>
      </c>
      <c r="C5006" s="59" t="s">
        <v>36</v>
      </c>
      <c r="D5006" s="59" t="s">
        <v>15</v>
      </c>
      <c r="E5006" s="59" t="s">
        <v>11</v>
      </c>
      <c r="F5006" s="60">
        <v>972826</v>
      </c>
    </row>
    <row r="5007" spans="1:6">
      <c r="A5007" s="58">
        <v>2016</v>
      </c>
      <c r="B5007" s="58">
        <v>7</v>
      </c>
      <c r="C5007" s="59" t="s">
        <v>36</v>
      </c>
      <c r="D5007" s="59" t="s">
        <v>15</v>
      </c>
      <c r="E5007" s="59" t="s">
        <v>13</v>
      </c>
      <c r="F5007" s="60">
        <v>552</v>
      </c>
    </row>
    <row r="5008" spans="1:6">
      <c r="A5008" s="58">
        <v>2016</v>
      </c>
      <c r="B5008" s="58">
        <v>7</v>
      </c>
      <c r="C5008" s="59" t="s">
        <v>36</v>
      </c>
      <c r="D5008" s="59" t="s">
        <v>72</v>
      </c>
      <c r="E5008" s="59" t="s">
        <v>10</v>
      </c>
      <c r="F5008" s="60">
        <v>746721</v>
      </c>
    </row>
    <row r="5009" spans="1:6">
      <c r="A5009" s="58">
        <v>2016</v>
      </c>
      <c r="B5009" s="58">
        <v>7</v>
      </c>
      <c r="C5009" s="59" t="s">
        <v>36</v>
      </c>
      <c r="D5009" s="59" t="s">
        <v>72</v>
      </c>
      <c r="E5009" s="59" t="s">
        <v>11</v>
      </c>
      <c r="F5009" s="60">
        <v>8720494</v>
      </c>
    </row>
    <row r="5010" spans="1:6">
      <c r="A5010" s="58">
        <v>2016</v>
      </c>
      <c r="B5010" s="58">
        <v>7</v>
      </c>
      <c r="C5010" s="59" t="s">
        <v>36</v>
      </c>
      <c r="D5010" s="59" t="s">
        <v>72</v>
      </c>
      <c r="E5010" s="59" t="s">
        <v>13</v>
      </c>
      <c r="F5010" s="60">
        <v>26082</v>
      </c>
    </row>
    <row r="5011" spans="1:6">
      <c r="A5011" s="58">
        <v>2016</v>
      </c>
      <c r="B5011" s="58">
        <v>7</v>
      </c>
      <c r="C5011" s="59" t="s">
        <v>36</v>
      </c>
      <c r="D5011" s="59" t="s">
        <v>14</v>
      </c>
      <c r="E5011" s="59" t="s">
        <v>11</v>
      </c>
      <c r="F5011" s="60">
        <v>0</v>
      </c>
    </row>
    <row r="5012" spans="1:6">
      <c r="A5012" s="58">
        <v>2016</v>
      </c>
      <c r="B5012" s="58">
        <v>7</v>
      </c>
      <c r="C5012" s="59" t="s">
        <v>36</v>
      </c>
      <c r="D5012" s="59" t="s">
        <v>14</v>
      </c>
      <c r="E5012" s="59" t="s">
        <v>13</v>
      </c>
      <c r="F5012" s="60">
        <v>231</v>
      </c>
    </row>
    <row r="5013" spans="1:6">
      <c r="A5013" s="58">
        <v>2016</v>
      </c>
      <c r="B5013" s="58">
        <v>7</v>
      </c>
      <c r="C5013" s="59" t="s">
        <v>37</v>
      </c>
      <c r="D5013" s="59" t="s">
        <v>9</v>
      </c>
      <c r="E5013" s="59" t="s">
        <v>10</v>
      </c>
      <c r="F5013" s="60">
        <v>1305</v>
      </c>
    </row>
    <row r="5014" spans="1:6">
      <c r="A5014" s="58">
        <v>2016</v>
      </c>
      <c r="B5014" s="58">
        <v>7</v>
      </c>
      <c r="C5014" s="59" t="s">
        <v>37</v>
      </c>
      <c r="D5014" s="59" t="s">
        <v>9</v>
      </c>
      <c r="E5014" s="59" t="s">
        <v>11</v>
      </c>
      <c r="F5014" s="60">
        <v>3447227</v>
      </c>
    </row>
    <row r="5015" spans="1:6">
      <c r="A5015" s="58">
        <v>2016</v>
      </c>
      <c r="B5015" s="58">
        <v>7</v>
      </c>
      <c r="C5015" s="59" t="s">
        <v>37</v>
      </c>
      <c r="D5015" s="59" t="s">
        <v>9</v>
      </c>
      <c r="E5015" s="59" t="s">
        <v>13</v>
      </c>
      <c r="F5015" s="60">
        <v>11232</v>
      </c>
    </row>
    <row r="5016" spans="1:6">
      <c r="A5016" s="58">
        <v>2016</v>
      </c>
      <c r="B5016" s="58">
        <v>7</v>
      </c>
      <c r="C5016" s="59" t="s">
        <v>37</v>
      </c>
      <c r="D5016" s="59" t="s">
        <v>70</v>
      </c>
      <c r="E5016" s="59" t="s">
        <v>10</v>
      </c>
      <c r="F5016" s="60">
        <v>313</v>
      </c>
    </row>
    <row r="5017" spans="1:6">
      <c r="A5017" s="58">
        <v>2016</v>
      </c>
      <c r="B5017" s="58">
        <v>7</v>
      </c>
      <c r="C5017" s="59" t="s">
        <v>37</v>
      </c>
      <c r="D5017" s="59" t="s">
        <v>70</v>
      </c>
      <c r="E5017" s="59" t="s">
        <v>11</v>
      </c>
      <c r="F5017" s="60">
        <v>205966</v>
      </c>
    </row>
    <row r="5018" spans="1:6">
      <c r="A5018" s="58">
        <v>2016</v>
      </c>
      <c r="B5018" s="58">
        <v>7</v>
      </c>
      <c r="C5018" s="59" t="s">
        <v>37</v>
      </c>
      <c r="D5018" s="59" t="s">
        <v>70</v>
      </c>
      <c r="E5018" s="59" t="s">
        <v>13</v>
      </c>
      <c r="F5018" s="60">
        <v>364</v>
      </c>
    </row>
    <row r="5019" spans="1:6">
      <c r="A5019" s="58">
        <v>2016</v>
      </c>
      <c r="B5019" s="58">
        <v>7</v>
      </c>
      <c r="C5019" s="59" t="s">
        <v>37</v>
      </c>
      <c r="D5019" s="59" t="s">
        <v>69</v>
      </c>
      <c r="E5019" s="59" t="s">
        <v>11</v>
      </c>
      <c r="F5019" s="60">
        <v>18753</v>
      </c>
    </row>
    <row r="5020" spans="1:6">
      <c r="A5020" s="58">
        <v>2016</v>
      </c>
      <c r="B5020" s="58">
        <v>7</v>
      </c>
      <c r="C5020" s="59" t="s">
        <v>37</v>
      </c>
      <c r="D5020" s="59" t="s">
        <v>69</v>
      </c>
      <c r="E5020" s="59" t="s">
        <v>13</v>
      </c>
      <c r="F5020" s="60">
        <v>304</v>
      </c>
    </row>
    <row r="5021" spans="1:6">
      <c r="A5021" s="58">
        <v>2016</v>
      </c>
      <c r="B5021" s="58">
        <v>7</v>
      </c>
      <c r="C5021" s="59" t="s">
        <v>37</v>
      </c>
      <c r="D5021" s="59" t="s">
        <v>15</v>
      </c>
      <c r="E5021" s="59" t="s">
        <v>10</v>
      </c>
      <c r="F5021" s="60">
        <v>992</v>
      </c>
    </row>
    <row r="5022" spans="1:6">
      <c r="A5022" s="58">
        <v>2016</v>
      </c>
      <c r="B5022" s="58">
        <v>7</v>
      </c>
      <c r="C5022" s="59" t="s">
        <v>37</v>
      </c>
      <c r="D5022" s="59" t="s">
        <v>15</v>
      </c>
      <c r="E5022" s="59" t="s">
        <v>11</v>
      </c>
      <c r="F5022" s="60">
        <v>15514</v>
      </c>
    </row>
    <row r="5023" spans="1:6">
      <c r="A5023" s="58">
        <v>2016</v>
      </c>
      <c r="B5023" s="58">
        <v>7</v>
      </c>
      <c r="C5023" s="59" t="s">
        <v>37</v>
      </c>
      <c r="D5023" s="59" t="s">
        <v>15</v>
      </c>
      <c r="E5023" s="59" t="s">
        <v>13</v>
      </c>
      <c r="F5023" s="60">
        <v>305</v>
      </c>
    </row>
    <row r="5024" spans="1:6">
      <c r="A5024" s="58">
        <v>2016</v>
      </c>
      <c r="B5024" s="58">
        <v>7</v>
      </c>
      <c r="C5024" s="59" t="s">
        <v>37</v>
      </c>
      <c r="D5024" s="59" t="s">
        <v>72</v>
      </c>
      <c r="E5024" s="59" t="s">
        <v>11</v>
      </c>
      <c r="F5024" s="60">
        <v>3206994</v>
      </c>
    </row>
    <row r="5025" spans="1:6">
      <c r="A5025" s="58">
        <v>2016</v>
      </c>
      <c r="B5025" s="58">
        <v>7</v>
      </c>
      <c r="C5025" s="59" t="s">
        <v>37</v>
      </c>
      <c r="D5025" s="59" t="s">
        <v>72</v>
      </c>
      <c r="E5025" s="59" t="s">
        <v>13</v>
      </c>
      <c r="F5025" s="60">
        <v>10257</v>
      </c>
    </row>
    <row r="5026" spans="1:6">
      <c r="A5026" s="58">
        <v>2016</v>
      </c>
      <c r="B5026" s="58">
        <v>7</v>
      </c>
      <c r="C5026" s="59" t="s">
        <v>37</v>
      </c>
      <c r="D5026" s="59" t="s">
        <v>14</v>
      </c>
      <c r="E5026" s="59" t="s">
        <v>13</v>
      </c>
      <c r="F5026" s="60">
        <v>2</v>
      </c>
    </row>
    <row r="5027" spans="1:6">
      <c r="A5027" s="58">
        <v>2016</v>
      </c>
      <c r="B5027" s="58">
        <v>7</v>
      </c>
      <c r="C5027" s="59" t="s">
        <v>38</v>
      </c>
      <c r="D5027" s="59" t="s">
        <v>9</v>
      </c>
      <c r="E5027" s="59" t="s">
        <v>10</v>
      </c>
      <c r="F5027" s="60">
        <v>2308029</v>
      </c>
    </row>
    <row r="5028" spans="1:6">
      <c r="A5028" s="58">
        <v>2016</v>
      </c>
      <c r="B5028" s="58">
        <v>7</v>
      </c>
      <c r="C5028" s="59" t="s">
        <v>38</v>
      </c>
      <c r="D5028" s="59" t="s">
        <v>9</v>
      </c>
      <c r="E5028" s="59" t="s">
        <v>11</v>
      </c>
      <c r="F5028" s="60">
        <v>24018283</v>
      </c>
    </row>
    <row r="5029" spans="1:6">
      <c r="A5029" s="58">
        <v>2016</v>
      </c>
      <c r="B5029" s="58">
        <v>7</v>
      </c>
      <c r="C5029" s="59" t="s">
        <v>38</v>
      </c>
      <c r="D5029" s="59" t="s">
        <v>9</v>
      </c>
      <c r="E5029" s="59" t="s">
        <v>12</v>
      </c>
      <c r="F5029" s="60">
        <v>941</v>
      </c>
    </row>
    <row r="5030" spans="1:6">
      <c r="A5030" s="58">
        <v>2016</v>
      </c>
      <c r="B5030" s="58">
        <v>7</v>
      </c>
      <c r="C5030" s="59" t="s">
        <v>38</v>
      </c>
      <c r="D5030" s="59" t="s">
        <v>9</v>
      </c>
      <c r="E5030" s="59" t="s">
        <v>13</v>
      </c>
      <c r="F5030" s="60">
        <v>226036</v>
      </c>
    </row>
    <row r="5031" spans="1:6">
      <c r="A5031" s="58">
        <v>2016</v>
      </c>
      <c r="B5031" s="58">
        <v>7</v>
      </c>
      <c r="C5031" s="59" t="s">
        <v>38</v>
      </c>
      <c r="D5031" s="59" t="s">
        <v>70</v>
      </c>
      <c r="E5031" s="59" t="s">
        <v>10</v>
      </c>
      <c r="F5031" s="60">
        <v>2446</v>
      </c>
    </row>
    <row r="5032" spans="1:6">
      <c r="A5032" s="58">
        <v>2016</v>
      </c>
      <c r="B5032" s="58">
        <v>7</v>
      </c>
      <c r="C5032" s="59" t="s">
        <v>38</v>
      </c>
      <c r="D5032" s="59" t="s">
        <v>70</v>
      </c>
      <c r="E5032" s="59" t="s">
        <v>11</v>
      </c>
      <c r="F5032" s="60">
        <v>471355</v>
      </c>
    </row>
    <row r="5033" spans="1:6">
      <c r="A5033" s="58">
        <v>2016</v>
      </c>
      <c r="B5033" s="58">
        <v>7</v>
      </c>
      <c r="C5033" s="59" t="s">
        <v>38</v>
      </c>
      <c r="D5033" s="59" t="s">
        <v>70</v>
      </c>
      <c r="E5033" s="59" t="s">
        <v>13</v>
      </c>
      <c r="F5033" s="60">
        <v>31569</v>
      </c>
    </row>
    <row r="5034" spans="1:6">
      <c r="A5034" s="58">
        <v>2016</v>
      </c>
      <c r="B5034" s="58">
        <v>7</v>
      </c>
      <c r="C5034" s="59" t="s">
        <v>38</v>
      </c>
      <c r="D5034" s="59" t="s">
        <v>69</v>
      </c>
      <c r="E5034" s="59" t="s">
        <v>10</v>
      </c>
      <c r="F5034" s="60">
        <v>0</v>
      </c>
    </row>
    <row r="5035" spans="1:6">
      <c r="A5035" s="58">
        <v>2016</v>
      </c>
      <c r="B5035" s="58">
        <v>7</v>
      </c>
      <c r="C5035" s="59" t="s">
        <v>38</v>
      </c>
      <c r="D5035" s="59" t="s">
        <v>69</v>
      </c>
      <c r="E5035" s="59" t="s">
        <v>11</v>
      </c>
      <c r="F5035" s="60">
        <v>281739</v>
      </c>
    </row>
    <row r="5036" spans="1:6">
      <c r="A5036" s="58">
        <v>2016</v>
      </c>
      <c r="B5036" s="58">
        <v>7</v>
      </c>
      <c r="C5036" s="59" t="s">
        <v>38</v>
      </c>
      <c r="D5036" s="59" t="s">
        <v>69</v>
      </c>
      <c r="E5036" s="59" t="s">
        <v>13</v>
      </c>
      <c r="F5036" s="60">
        <v>382</v>
      </c>
    </row>
    <row r="5037" spans="1:6">
      <c r="A5037" s="58">
        <v>2016</v>
      </c>
      <c r="B5037" s="58">
        <v>7</v>
      </c>
      <c r="C5037" s="59" t="s">
        <v>38</v>
      </c>
      <c r="D5037" s="59" t="s">
        <v>15</v>
      </c>
      <c r="E5037" s="59" t="s">
        <v>10</v>
      </c>
      <c r="F5037" s="60">
        <v>20265</v>
      </c>
    </row>
    <row r="5038" spans="1:6">
      <c r="A5038" s="58">
        <v>2016</v>
      </c>
      <c r="B5038" s="58">
        <v>7</v>
      </c>
      <c r="C5038" s="59" t="s">
        <v>38</v>
      </c>
      <c r="D5038" s="59" t="s">
        <v>15</v>
      </c>
      <c r="E5038" s="59" t="s">
        <v>11</v>
      </c>
      <c r="F5038" s="60">
        <v>7296671</v>
      </c>
    </row>
    <row r="5039" spans="1:6">
      <c r="A5039" s="58">
        <v>2016</v>
      </c>
      <c r="B5039" s="58">
        <v>7</v>
      </c>
      <c r="C5039" s="59" t="s">
        <v>38</v>
      </c>
      <c r="D5039" s="59" t="s">
        <v>15</v>
      </c>
      <c r="E5039" s="59" t="s">
        <v>12</v>
      </c>
      <c r="F5039" s="60">
        <v>699</v>
      </c>
    </row>
    <row r="5040" spans="1:6">
      <c r="A5040" s="58">
        <v>2016</v>
      </c>
      <c r="B5040" s="58">
        <v>7</v>
      </c>
      <c r="C5040" s="59" t="s">
        <v>38</v>
      </c>
      <c r="D5040" s="59" t="s">
        <v>15</v>
      </c>
      <c r="E5040" s="59" t="s">
        <v>13</v>
      </c>
      <c r="F5040" s="60">
        <v>0</v>
      </c>
    </row>
    <row r="5041" spans="1:6">
      <c r="A5041" s="58">
        <v>2016</v>
      </c>
      <c r="B5041" s="58">
        <v>7</v>
      </c>
      <c r="C5041" s="59" t="s">
        <v>38</v>
      </c>
      <c r="D5041" s="59" t="s">
        <v>72</v>
      </c>
      <c r="E5041" s="59" t="s">
        <v>10</v>
      </c>
      <c r="F5041" s="60">
        <v>0</v>
      </c>
    </row>
    <row r="5042" spans="1:6">
      <c r="A5042" s="58">
        <v>2016</v>
      </c>
      <c r="B5042" s="58">
        <v>7</v>
      </c>
      <c r="C5042" s="59" t="s">
        <v>38</v>
      </c>
      <c r="D5042" s="59" t="s">
        <v>72</v>
      </c>
      <c r="E5042" s="59" t="s">
        <v>11</v>
      </c>
      <c r="F5042" s="60">
        <v>3763260</v>
      </c>
    </row>
    <row r="5043" spans="1:6">
      <c r="A5043" s="58">
        <v>2016</v>
      </c>
      <c r="B5043" s="58">
        <v>7</v>
      </c>
      <c r="C5043" s="59" t="s">
        <v>38</v>
      </c>
      <c r="D5043" s="59" t="s">
        <v>72</v>
      </c>
      <c r="E5043" s="59" t="s">
        <v>13</v>
      </c>
      <c r="F5043" s="60">
        <v>0</v>
      </c>
    </row>
    <row r="5044" spans="1:6">
      <c r="A5044" s="58">
        <v>2016</v>
      </c>
      <c r="B5044" s="58">
        <v>7</v>
      </c>
      <c r="C5044" s="59" t="s">
        <v>38</v>
      </c>
      <c r="D5044" s="59" t="s">
        <v>14</v>
      </c>
      <c r="E5044" s="59" t="s">
        <v>10</v>
      </c>
      <c r="F5044" s="60">
        <v>2285318</v>
      </c>
    </row>
    <row r="5045" spans="1:6">
      <c r="A5045" s="58">
        <v>2016</v>
      </c>
      <c r="B5045" s="58">
        <v>7</v>
      </c>
      <c r="C5045" s="59" t="s">
        <v>38</v>
      </c>
      <c r="D5045" s="59" t="s">
        <v>14</v>
      </c>
      <c r="E5045" s="59" t="s">
        <v>11</v>
      </c>
      <c r="F5045" s="60">
        <v>12205258</v>
      </c>
    </row>
    <row r="5046" spans="1:6">
      <c r="A5046" s="58">
        <v>2016</v>
      </c>
      <c r="B5046" s="58">
        <v>7</v>
      </c>
      <c r="C5046" s="59" t="s">
        <v>38</v>
      </c>
      <c r="D5046" s="59" t="s">
        <v>14</v>
      </c>
      <c r="E5046" s="59" t="s">
        <v>12</v>
      </c>
      <c r="F5046" s="60">
        <v>242</v>
      </c>
    </row>
    <row r="5047" spans="1:6">
      <c r="A5047" s="58">
        <v>2016</v>
      </c>
      <c r="B5047" s="58">
        <v>7</v>
      </c>
      <c r="C5047" s="59" t="s">
        <v>38</v>
      </c>
      <c r="D5047" s="59" t="s">
        <v>14</v>
      </c>
      <c r="E5047" s="59" t="s">
        <v>13</v>
      </c>
      <c r="F5047" s="60">
        <v>194085</v>
      </c>
    </row>
    <row r="5048" spans="1:6">
      <c r="A5048" s="58">
        <v>2016</v>
      </c>
      <c r="B5048" s="58">
        <v>7</v>
      </c>
      <c r="C5048" s="59" t="s">
        <v>39</v>
      </c>
      <c r="D5048" s="59" t="s">
        <v>9</v>
      </c>
      <c r="E5048" s="59" t="s">
        <v>10</v>
      </c>
      <c r="F5048" s="60">
        <v>1245409</v>
      </c>
    </row>
    <row r="5049" spans="1:6">
      <c r="A5049" s="58">
        <v>2016</v>
      </c>
      <c r="B5049" s="58">
        <v>7</v>
      </c>
      <c r="C5049" s="59" t="s">
        <v>39</v>
      </c>
      <c r="D5049" s="59" t="s">
        <v>9</v>
      </c>
      <c r="E5049" s="59" t="s">
        <v>11</v>
      </c>
      <c r="F5049" s="60">
        <v>8403088</v>
      </c>
    </row>
    <row r="5050" spans="1:6">
      <c r="A5050" s="58">
        <v>2016</v>
      </c>
      <c r="B5050" s="58">
        <v>7</v>
      </c>
      <c r="C5050" s="59" t="s">
        <v>39</v>
      </c>
      <c r="D5050" s="59" t="s">
        <v>9</v>
      </c>
      <c r="E5050" s="59" t="s">
        <v>13</v>
      </c>
      <c r="F5050" s="60">
        <v>11339</v>
      </c>
    </row>
    <row r="5051" spans="1:6">
      <c r="A5051" s="58">
        <v>2016</v>
      </c>
      <c r="B5051" s="58">
        <v>7</v>
      </c>
      <c r="C5051" s="59" t="s">
        <v>39</v>
      </c>
      <c r="D5051" s="59" t="s">
        <v>70</v>
      </c>
      <c r="E5051" s="59" t="s">
        <v>10</v>
      </c>
      <c r="F5051" s="60">
        <v>23659</v>
      </c>
    </row>
    <row r="5052" spans="1:6">
      <c r="A5052" s="58">
        <v>2016</v>
      </c>
      <c r="B5052" s="58">
        <v>7</v>
      </c>
      <c r="C5052" s="59" t="s">
        <v>39</v>
      </c>
      <c r="D5052" s="59" t="s">
        <v>70</v>
      </c>
      <c r="E5052" s="59" t="s">
        <v>11</v>
      </c>
      <c r="F5052" s="60">
        <v>40530</v>
      </c>
    </row>
    <row r="5053" spans="1:6">
      <c r="A5053" s="58">
        <v>2016</v>
      </c>
      <c r="B5053" s="58">
        <v>7</v>
      </c>
      <c r="C5053" s="59" t="s">
        <v>39</v>
      </c>
      <c r="D5053" s="59" t="s">
        <v>70</v>
      </c>
      <c r="E5053" s="59" t="s">
        <v>13</v>
      </c>
      <c r="F5053" s="60">
        <v>156</v>
      </c>
    </row>
    <row r="5054" spans="1:6">
      <c r="A5054" s="58">
        <v>2016</v>
      </c>
      <c r="B5054" s="58">
        <v>7</v>
      </c>
      <c r="C5054" s="59" t="s">
        <v>39</v>
      </c>
      <c r="D5054" s="59" t="s">
        <v>69</v>
      </c>
      <c r="E5054" s="59" t="s">
        <v>10</v>
      </c>
      <c r="F5054" s="60">
        <v>7</v>
      </c>
    </row>
    <row r="5055" spans="1:6">
      <c r="A5055" s="58">
        <v>2016</v>
      </c>
      <c r="B5055" s="58">
        <v>7</v>
      </c>
      <c r="C5055" s="59" t="s">
        <v>39</v>
      </c>
      <c r="D5055" s="59" t="s">
        <v>69</v>
      </c>
      <c r="E5055" s="59" t="s">
        <v>11</v>
      </c>
      <c r="F5055" s="60">
        <v>55825</v>
      </c>
    </row>
    <row r="5056" spans="1:6">
      <c r="A5056" s="58">
        <v>2016</v>
      </c>
      <c r="B5056" s="58">
        <v>7</v>
      </c>
      <c r="C5056" s="59" t="s">
        <v>39</v>
      </c>
      <c r="D5056" s="59" t="s">
        <v>69</v>
      </c>
      <c r="E5056" s="59" t="s">
        <v>13</v>
      </c>
      <c r="F5056" s="60">
        <v>274</v>
      </c>
    </row>
    <row r="5057" spans="1:6">
      <c r="A5057" s="58">
        <v>2016</v>
      </c>
      <c r="B5057" s="58">
        <v>7</v>
      </c>
      <c r="C5057" s="59" t="s">
        <v>39</v>
      </c>
      <c r="D5057" s="59" t="s">
        <v>15</v>
      </c>
      <c r="E5057" s="59" t="s">
        <v>11</v>
      </c>
      <c r="F5057" s="60">
        <v>326864</v>
      </c>
    </row>
    <row r="5058" spans="1:6">
      <c r="A5058" s="58">
        <v>2016</v>
      </c>
      <c r="B5058" s="58">
        <v>7</v>
      </c>
      <c r="C5058" s="59" t="s">
        <v>39</v>
      </c>
      <c r="D5058" s="59" t="s">
        <v>15</v>
      </c>
      <c r="E5058" s="59" t="s">
        <v>13</v>
      </c>
      <c r="F5058" s="60">
        <v>0</v>
      </c>
    </row>
    <row r="5059" spans="1:6">
      <c r="A5059" s="58">
        <v>2016</v>
      </c>
      <c r="B5059" s="58">
        <v>7</v>
      </c>
      <c r="C5059" s="59" t="s">
        <v>39</v>
      </c>
      <c r="D5059" s="59" t="s">
        <v>72</v>
      </c>
      <c r="E5059" s="59" t="s">
        <v>11</v>
      </c>
      <c r="F5059" s="60">
        <v>1299187</v>
      </c>
    </row>
    <row r="5060" spans="1:6">
      <c r="A5060" s="58">
        <v>2016</v>
      </c>
      <c r="B5060" s="58">
        <v>7</v>
      </c>
      <c r="C5060" s="59" t="s">
        <v>39</v>
      </c>
      <c r="D5060" s="59" t="s">
        <v>72</v>
      </c>
      <c r="E5060" s="59" t="s">
        <v>13</v>
      </c>
      <c r="F5060" s="60">
        <v>666</v>
      </c>
    </row>
    <row r="5061" spans="1:6">
      <c r="A5061" s="58">
        <v>2016</v>
      </c>
      <c r="B5061" s="58">
        <v>7</v>
      </c>
      <c r="C5061" s="59" t="s">
        <v>39</v>
      </c>
      <c r="D5061" s="59" t="s">
        <v>14</v>
      </c>
      <c r="E5061" s="59" t="s">
        <v>10</v>
      </c>
      <c r="F5061" s="60">
        <v>1221743</v>
      </c>
    </row>
    <row r="5062" spans="1:6">
      <c r="A5062" s="58">
        <v>2016</v>
      </c>
      <c r="B5062" s="58">
        <v>7</v>
      </c>
      <c r="C5062" s="59" t="s">
        <v>39</v>
      </c>
      <c r="D5062" s="59" t="s">
        <v>14</v>
      </c>
      <c r="E5062" s="59" t="s">
        <v>11</v>
      </c>
      <c r="F5062" s="60">
        <v>6680682</v>
      </c>
    </row>
    <row r="5063" spans="1:6">
      <c r="A5063" s="58">
        <v>2016</v>
      </c>
      <c r="B5063" s="58">
        <v>7</v>
      </c>
      <c r="C5063" s="59" t="s">
        <v>39</v>
      </c>
      <c r="D5063" s="59" t="s">
        <v>14</v>
      </c>
      <c r="E5063" s="59" t="s">
        <v>13</v>
      </c>
      <c r="F5063" s="60">
        <v>10243</v>
      </c>
    </row>
    <row r="5064" spans="1:6">
      <c r="A5064" s="58">
        <v>2016</v>
      </c>
      <c r="B5064" s="58">
        <v>7</v>
      </c>
      <c r="C5064" s="59" t="s">
        <v>40</v>
      </c>
      <c r="D5064" s="59" t="s">
        <v>9</v>
      </c>
      <c r="E5064" s="59" t="s">
        <v>10</v>
      </c>
      <c r="F5064" s="60">
        <v>3764388</v>
      </c>
    </row>
    <row r="5065" spans="1:6">
      <c r="A5065" s="58">
        <v>2016</v>
      </c>
      <c r="B5065" s="58">
        <v>7</v>
      </c>
      <c r="C5065" s="59" t="s">
        <v>40</v>
      </c>
      <c r="D5065" s="59" t="s">
        <v>9</v>
      </c>
      <c r="E5065" s="59" t="s">
        <v>11</v>
      </c>
      <c r="F5065" s="60">
        <v>6622404</v>
      </c>
    </row>
    <row r="5066" spans="1:6">
      <c r="A5066" s="58">
        <v>2016</v>
      </c>
      <c r="B5066" s="58">
        <v>7</v>
      </c>
      <c r="C5066" s="59" t="s">
        <v>40</v>
      </c>
      <c r="D5066" s="59" t="s">
        <v>9</v>
      </c>
      <c r="E5066" s="59" t="s">
        <v>13</v>
      </c>
      <c r="F5066" s="60">
        <v>9180</v>
      </c>
    </row>
    <row r="5067" spans="1:6">
      <c r="A5067" s="58">
        <v>2016</v>
      </c>
      <c r="B5067" s="58">
        <v>7</v>
      </c>
      <c r="C5067" s="59" t="s">
        <v>40</v>
      </c>
      <c r="D5067" s="59" t="s">
        <v>70</v>
      </c>
      <c r="E5067" s="59" t="s">
        <v>10</v>
      </c>
      <c r="F5067" s="60">
        <v>0</v>
      </c>
    </row>
    <row r="5068" spans="1:6">
      <c r="A5068" s="58">
        <v>2016</v>
      </c>
      <c r="B5068" s="58">
        <v>7</v>
      </c>
      <c r="C5068" s="59" t="s">
        <v>40</v>
      </c>
      <c r="D5068" s="59" t="s">
        <v>70</v>
      </c>
      <c r="E5068" s="59" t="s">
        <v>11</v>
      </c>
      <c r="F5068" s="60">
        <v>10746</v>
      </c>
    </row>
    <row r="5069" spans="1:6">
      <c r="A5069" s="58">
        <v>2016</v>
      </c>
      <c r="B5069" s="58">
        <v>7</v>
      </c>
      <c r="C5069" s="59" t="s">
        <v>40</v>
      </c>
      <c r="D5069" s="59" t="s">
        <v>70</v>
      </c>
      <c r="E5069" s="59" t="s">
        <v>13</v>
      </c>
      <c r="F5069" s="60">
        <v>0</v>
      </c>
    </row>
    <row r="5070" spans="1:6">
      <c r="A5070" s="58">
        <v>2016</v>
      </c>
      <c r="B5070" s="58">
        <v>7</v>
      </c>
      <c r="C5070" s="59" t="s">
        <v>40</v>
      </c>
      <c r="D5070" s="59" t="s">
        <v>69</v>
      </c>
      <c r="E5070" s="59" t="s">
        <v>10</v>
      </c>
      <c r="F5070" s="60">
        <v>0</v>
      </c>
    </row>
    <row r="5071" spans="1:6">
      <c r="A5071" s="58">
        <v>2016</v>
      </c>
      <c r="B5071" s="58">
        <v>7</v>
      </c>
      <c r="C5071" s="59" t="s">
        <v>40</v>
      </c>
      <c r="D5071" s="59" t="s">
        <v>69</v>
      </c>
      <c r="E5071" s="59" t="s">
        <v>11</v>
      </c>
      <c r="F5071" s="60">
        <v>60338</v>
      </c>
    </row>
    <row r="5072" spans="1:6">
      <c r="A5072" s="58">
        <v>2016</v>
      </c>
      <c r="B5072" s="58">
        <v>7</v>
      </c>
      <c r="C5072" s="59" t="s">
        <v>40</v>
      </c>
      <c r="D5072" s="59" t="s">
        <v>69</v>
      </c>
      <c r="E5072" s="59" t="s">
        <v>13</v>
      </c>
      <c r="F5072" s="60">
        <v>3</v>
      </c>
    </row>
    <row r="5073" spans="1:6">
      <c r="A5073" s="58">
        <v>2016</v>
      </c>
      <c r="B5073" s="58">
        <v>7</v>
      </c>
      <c r="C5073" s="59" t="s">
        <v>40</v>
      </c>
      <c r="D5073" s="59" t="s">
        <v>15</v>
      </c>
      <c r="E5073" s="59" t="s">
        <v>10</v>
      </c>
      <c r="F5073" s="60">
        <v>3</v>
      </c>
    </row>
    <row r="5074" spans="1:6">
      <c r="A5074" s="58">
        <v>2016</v>
      </c>
      <c r="B5074" s="58">
        <v>7</v>
      </c>
      <c r="C5074" s="59" t="s">
        <v>40</v>
      </c>
      <c r="D5074" s="59" t="s">
        <v>15</v>
      </c>
      <c r="E5074" s="59" t="s">
        <v>11</v>
      </c>
      <c r="F5074" s="60">
        <v>32658</v>
      </c>
    </row>
    <row r="5075" spans="1:6">
      <c r="A5075" s="58">
        <v>2016</v>
      </c>
      <c r="B5075" s="58">
        <v>7</v>
      </c>
      <c r="C5075" s="59" t="s">
        <v>40</v>
      </c>
      <c r="D5075" s="59" t="s">
        <v>15</v>
      </c>
      <c r="E5075" s="59" t="s">
        <v>13</v>
      </c>
      <c r="F5075" s="60">
        <v>0</v>
      </c>
    </row>
    <row r="5076" spans="1:6">
      <c r="A5076" s="58">
        <v>2016</v>
      </c>
      <c r="B5076" s="58">
        <v>7</v>
      </c>
      <c r="C5076" s="59" t="s">
        <v>40</v>
      </c>
      <c r="D5076" s="59" t="s">
        <v>72</v>
      </c>
      <c r="E5076" s="59" t="s">
        <v>10</v>
      </c>
      <c r="F5076" s="60">
        <v>0</v>
      </c>
    </row>
    <row r="5077" spans="1:6">
      <c r="A5077" s="58">
        <v>2016</v>
      </c>
      <c r="B5077" s="58">
        <v>7</v>
      </c>
      <c r="C5077" s="59" t="s">
        <v>40</v>
      </c>
      <c r="D5077" s="59" t="s">
        <v>72</v>
      </c>
      <c r="E5077" s="59" t="s">
        <v>11</v>
      </c>
      <c r="F5077" s="60">
        <v>1813051</v>
      </c>
    </row>
    <row r="5078" spans="1:6">
      <c r="A5078" s="58">
        <v>2016</v>
      </c>
      <c r="B5078" s="58">
        <v>7</v>
      </c>
      <c r="C5078" s="59" t="s">
        <v>40</v>
      </c>
      <c r="D5078" s="59" t="s">
        <v>72</v>
      </c>
      <c r="E5078" s="59" t="s">
        <v>13</v>
      </c>
      <c r="F5078" s="60">
        <v>0</v>
      </c>
    </row>
    <row r="5079" spans="1:6">
      <c r="A5079" s="58">
        <v>2016</v>
      </c>
      <c r="B5079" s="58">
        <v>7</v>
      </c>
      <c r="C5079" s="59" t="s">
        <v>40</v>
      </c>
      <c r="D5079" s="59" t="s">
        <v>14</v>
      </c>
      <c r="E5079" s="59" t="s">
        <v>10</v>
      </c>
      <c r="F5079" s="60">
        <v>3764385</v>
      </c>
    </row>
    <row r="5080" spans="1:6">
      <c r="A5080" s="58">
        <v>2016</v>
      </c>
      <c r="B5080" s="58">
        <v>7</v>
      </c>
      <c r="C5080" s="59" t="s">
        <v>40</v>
      </c>
      <c r="D5080" s="59" t="s">
        <v>14</v>
      </c>
      <c r="E5080" s="59" t="s">
        <v>11</v>
      </c>
      <c r="F5080" s="60">
        <v>4705611</v>
      </c>
    </row>
    <row r="5081" spans="1:6">
      <c r="A5081" s="58">
        <v>2016</v>
      </c>
      <c r="B5081" s="58">
        <v>7</v>
      </c>
      <c r="C5081" s="59" t="s">
        <v>40</v>
      </c>
      <c r="D5081" s="59" t="s">
        <v>14</v>
      </c>
      <c r="E5081" s="59" t="s">
        <v>13</v>
      </c>
      <c r="F5081" s="60">
        <v>9177</v>
      </c>
    </row>
    <row r="5082" spans="1:6">
      <c r="A5082" s="58">
        <v>2016</v>
      </c>
      <c r="B5082" s="58">
        <v>7</v>
      </c>
      <c r="C5082" s="59" t="s">
        <v>41</v>
      </c>
      <c r="D5082" s="59" t="s">
        <v>9</v>
      </c>
      <c r="E5082" s="59" t="s">
        <v>10</v>
      </c>
      <c r="F5082" s="60">
        <v>580048</v>
      </c>
    </row>
    <row r="5083" spans="1:6">
      <c r="A5083" s="58">
        <v>2016</v>
      </c>
      <c r="B5083" s="58">
        <v>7</v>
      </c>
      <c r="C5083" s="59" t="s">
        <v>41</v>
      </c>
      <c r="D5083" s="59" t="s">
        <v>9</v>
      </c>
      <c r="E5083" s="59" t="s">
        <v>11</v>
      </c>
      <c r="F5083" s="60">
        <v>39640126</v>
      </c>
    </row>
    <row r="5084" spans="1:6">
      <c r="A5084" s="58">
        <v>2016</v>
      </c>
      <c r="B5084" s="58">
        <v>7</v>
      </c>
      <c r="C5084" s="59" t="s">
        <v>41</v>
      </c>
      <c r="D5084" s="59" t="s">
        <v>9</v>
      </c>
      <c r="E5084" s="59" t="s">
        <v>13</v>
      </c>
      <c r="F5084" s="60">
        <v>3259</v>
      </c>
    </row>
    <row r="5085" spans="1:6">
      <c r="A5085" s="58">
        <v>2016</v>
      </c>
      <c r="B5085" s="58">
        <v>7</v>
      </c>
      <c r="C5085" s="59" t="s">
        <v>41</v>
      </c>
      <c r="D5085" s="59" t="s">
        <v>70</v>
      </c>
      <c r="E5085" s="59" t="s">
        <v>10</v>
      </c>
      <c r="F5085" s="60">
        <v>0</v>
      </c>
    </row>
    <row r="5086" spans="1:6">
      <c r="A5086" s="58">
        <v>2016</v>
      </c>
      <c r="B5086" s="58">
        <v>7</v>
      </c>
      <c r="C5086" s="59" t="s">
        <v>41</v>
      </c>
      <c r="D5086" s="59" t="s">
        <v>70</v>
      </c>
      <c r="E5086" s="59" t="s">
        <v>11</v>
      </c>
      <c r="F5086" s="60">
        <v>182254</v>
      </c>
    </row>
    <row r="5087" spans="1:6">
      <c r="A5087" s="58">
        <v>2016</v>
      </c>
      <c r="B5087" s="58">
        <v>7</v>
      </c>
      <c r="C5087" s="59" t="s">
        <v>41</v>
      </c>
      <c r="D5087" s="59" t="s">
        <v>70</v>
      </c>
      <c r="E5087" s="59" t="s">
        <v>13</v>
      </c>
      <c r="F5087" s="60">
        <v>16</v>
      </c>
    </row>
    <row r="5088" spans="1:6">
      <c r="A5088" s="58">
        <v>2016</v>
      </c>
      <c r="B5088" s="58">
        <v>7</v>
      </c>
      <c r="C5088" s="59" t="s">
        <v>41</v>
      </c>
      <c r="D5088" s="59" t="s">
        <v>69</v>
      </c>
      <c r="E5088" s="59" t="s">
        <v>11</v>
      </c>
      <c r="F5088" s="60">
        <v>0</v>
      </c>
    </row>
    <row r="5089" spans="1:6">
      <c r="A5089" s="58">
        <v>2016</v>
      </c>
      <c r="B5089" s="58">
        <v>7</v>
      </c>
      <c r="C5089" s="59" t="s">
        <v>41</v>
      </c>
      <c r="D5089" s="59" t="s">
        <v>72</v>
      </c>
      <c r="E5089" s="59" t="s">
        <v>10</v>
      </c>
      <c r="F5089" s="60">
        <v>329025</v>
      </c>
    </row>
    <row r="5090" spans="1:6">
      <c r="A5090" s="58">
        <v>2016</v>
      </c>
      <c r="B5090" s="58">
        <v>7</v>
      </c>
      <c r="C5090" s="59" t="s">
        <v>41</v>
      </c>
      <c r="D5090" s="59" t="s">
        <v>72</v>
      </c>
      <c r="E5090" s="59" t="s">
        <v>11</v>
      </c>
      <c r="F5090" s="60">
        <v>2390225</v>
      </c>
    </row>
    <row r="5091" spans="1:6">
      <c r="A5091" s="58">
        <v>2016</v>
      </c>
      <c r="B5091" s="58">
        <v>7</v>
      </c>
      <c r="C5091" s="59" t="s">
        <v>41</v>
      </c>
      <c r="D5091" s="59" t="s">
        <v>14</v>
      </c>
      <c r="E5091" s="59" t="s">
        <v>10</v>
      </c>
      <c r="F5091" s="60">
        <v>251023</v>
      </c>
    </row>
    <row r="5092" spans="1:6">
      <c r="A5092" s="58">
        <v>2016</v>
      </c>
      <c r="B5092" s="58">
        <v>7</v>
      </c>
      <c r="C5092" s="59" t="s">
        <v>41</v>
      </c>
      <c r="D5092" s="59" t="s">
        <v>14</v>
      </c>
      <c r="E5092" s="59" t="s">
        <v>11</v>
      </c>
      <c r="F5092" s="60">
        <v>37067647</v>
      </c>
    </row>
    <row r="5093" spans="1:6">
      <c r="A5093" s="58">
        <v>2016</v>
      </c>
      <c r="B5093" s="58">
        <v>7</v>
      </c>
      <c r="C5093" s="59" t="s">
        <v>41</v>
      </c>
      <c r="D5093" s="59" t="s">
        <v>14</v>
      </c>
      <c r="E5093" s="59" t="s">
        <v>13</v>
      </c>
      <c r="F5093" s="60">
        <v>3243</v>
      </c>
    </row>
    <row r="5094" spans="1:6">
      <c r="A5094" s="58">
        <v>2016</v>
      </c>
      <c r="B5094" s="58">
        <v>7</v>
      </c>
      <c r="C5094" s="59" t="s">
        <v>42</v>
      </c>
      <c r="D5094" s="59" t="s">
        <v>9</v>
      </c>
      <c r="E5094" s="59" t="s">
        <v>10</v>
      </c>
      <c r="F5094" s="60">
        <v>942490</v>
      </c>
    </row>
    <row r="5095" spans="1:6">
      <c r="A5095" s="58">
        <v>2016</v>
      </c>
      <c r="B5095" s="58">
        <v>7</v>
      </c>
      <c r="C5095" s="59" t="s">
        <v>42</v>
      </c>
      <c r="D5095" s="59" t="s">
        <v>9</v>
      </c>
      <c r="E5095" s="59" t="s">
        <v>11</v>
      </c>
      <c r="F5095" s="60">
        <v>651197</v>
      </c>
    </row>
    <row r="5096" spans="1:6">
      <c r="A5096" s="58">
        <v>2016</v>
      </c>
      <c r="B5096" s="58">
        <v>7</v>
      </c>
      <c r="C5096" s="59" t="s">
        <v>42</v>
      </c>
      <c r="D5096" s="59" t="s">
        <v>9</v>
      </c>
      <c r="E5096" s="59" t="s">
        <v>12</v>
      </c>
      <c r="F5096" s="60">
        <v>0</v>
      </c>
    </row>
    <row r="5097" spans="1:6">
      <c r="A5097" s="58">
        <v>2016</v>
      </c>
      <c r="B5097" s="58">
        <v>7</v>
      </c>
      <c r="C5097" s="59" t="s">
        <v>42</v>
      </c>
      <c r="D5097" s="59" t="s">
        <v>9</v>
      </c>
      <c r="E5097" s="59" t="s">
        <v>13</v>
      </c>
      <c r="F5097" s="60">
        <v>79878</v>
      </c>
    </row>
    <row r="5098" spans="1:6">
      <c r="A5098" s="58">
        <v>2016</v>
      </c>
      <c r="B5098" s="58">
        <v>7</v>
      </c>
      <c r="C5098" s="59" t="s">
        <v>42</v>
      </c>
      <c r="D5098" s="59" t="s">
        <v>70</v>
      </c>
      <c r="E5098" s="59" t="s">
        <v>10</v>
      </c>
      <c r="F5098" s="60">
        <v>265</v>
      </c>
    </row>
    <row r="5099" spans="1:6">
      <c r="A5099" s="58">
        <v>2016</v>
      </c>
      <c r="B5099" s="58">
        <v>7</v>
      </c>
      <c r="C5099" s="59" t="s">
        <v>42</v>
      </c>
      <c r="D5099" s="59" t="s">
        <v>70</v>
      </c>
      <c r="E5099" s="59" t="s">
        <v>11</v>
      </c>
      <c r="F5099" s="60">
        <v>2347</v>
      </c>
    </row>
    <row r="5100" spans="1:6">
      <c r="A5100" s="58">
        <v>2016</v>
      </c>
      <c r="B5100" s="58">
        <v>7</v>
      </c>
      <c r="C5100" s="59" t="s">
        <v>42</v>
      </c>
      <c r="D5100" s="59" t="s">
        <v>70</v>
      </c>
      <c r="E5100" s="59" t="s">
        <v>12</v>
      </c>
      <c r="F5100" s="60">
        <v>0</v>
      </c>
    </row>
    <row r="5101" spans="1:6">
      <c r="A5101" s="58">
        <v>2016</v>
      </c>
      <c r="B5101" s="58">
        <v>7</v>
      </c>
      <c r="C5101" s="59" t="s">
        <v>42</v>
      </c>
      <c r="D5101" s="59" t="s">
        <v>70</v>
      </c>
      <c r="E5101" s="59" t="s">
        <v>13</v>
      </c>
      <c r="F5101" s="60">
        <v>0</v>
      </c>
    </row>
    <row r="5102" spans="1:6">
      <c r="A5102" s="58">
        <v>2016</v>
      </c>
      <c r="B5102" s="58">
        <v>7</v>
      </c>
      <c r="C5102" s="59" t="s">
        <v>42</v>
      </c>
      <c r="D5102" s="59" t="s">
        <v>15</v>
      </c>
      <c r="E5102" s="59" t="s">
        <v>12</v>
      </c>
      <c r="F5102" s="60">
        <v>0</v>
      </c>
    </row>
    <row r="5103" spans="1:6">
      <c r="A5103" s="58">
        <v>2016</v>
      </c>
      <c r="B5103" s="58">
        <v>7</v>
      </c>
      <c r="C5103" s="59" t="s">
        <v>42</v>
      </c>
      <c r="D5103" s="59" t="s">
        <v>15</v>
      </c>
      <c r="E5103" s="59" t="s">
        <v>13</v>
      </c>
      <c r="F5103" s="60">
        <v>74536</v>
      </c>
    </row>
    <row r="5104" spans="1:6">
      <c r="A5104" s="58">
        <v>2016</v>
      </c>
      <c r="B5104" s="58">
        <v>7</v>
      </c>
      <c r="C5104" s="59" t="s">
        <v>42</v>
      </c>
      <c r="D5104" s="59" t="s">
        <v>72</v>
      </c>
      <c r="E5104" s="59" t="s">
        <v>10</v>
      </c>
      <c r="F5104" s="60">
        <v>915957</v>
      </c>
    </row>
    <row r="5105" spans="1:6">
      <c r="A5105" s="58">
        <v>2016</v>
      </c>
      <c r="B5105" s="58">
        <v>7</v>
      </c>
      <c r="C5105" s="59" t="s">
        <v>42</v>
      </c>
      <c r="D5105" s="59" t="s">
        <v>72</v>
      </c>
      <c r="E5105" s="59" t="s">
        <v>11</v>
      </c>
      <c r="F5105" s="60">
        <v>104927</v>
      </c>
    </row>
    <row r="5106" spans="1:6">
      <c r="A5106" s="58">
        <v>2016</v>
      </c>
      <c r="B5106" s="58">
        <v>7</v>
      </c>
      <c r="C5106" s="59" t="s">
        <v>42</v>
      </c>
      <c r="D5106" s="59" t="s">
        <v>72</v>
      </c>
      <c r="E5106" s="59" t="s">
        <v>13</v>
      </c>
      <c r="F5106" s="60">
        <v>5191</v>
      </c>
    </row>
    <row r="5107" spans="1:6">
      <c r="A5107" s="58">
        <v>2016</v>
      </c>
      <c r="B5107" s="58">
        <v>7</v>
      </c>
      <c r="C5107" s="59" t="s">
        <v>42</v>
      </c>
      <c r="D5107" s="59" t="s">
        <v>14</v>
      </c>
      <c r="E5107" s="59" t="s">
        <v>10</v>
      </c>
      <c r="F5107" s="60">
        <v>26268</v>
      </c>
    </row>
    <row r="5108" spans="1:6">
      <c r="A5108" s="58">
        <v>2016</v>
      </c>
      <c r="B5108" s="58">
        <v>7</v>
      </c>
      <c r="C5108" s="59" t="s">
        <v>42</v>
      </c>
      <c r="D5108" s="59" t="s">
        <v>14</v>
      </c>
      <c r="E5108" s="59" t="s">
        <v>11</v>
      </c>
      <c r="F5108" s="60">
        <v>543923</v>
      </c>
    </row>
    <row r="5109" spans="1:6">
      <c r="A5109" s="58">
        <v>2016</v>
      </c>
      <c r="B5109" s="58">
        <v>7</v>
      </c>
      <c r="C5109" s="59" t="s">
        <v>42</v>
      </c>
      <c r="D5109" s="59" t="s">
        <v>14</v>
      </c>
      <c r="E5109" s="59" t="s">
        <v>13</v>
      </c>
      <c r="F5109" s="60">
        <v>151</v>
      </c>
    </row>
    <row r="5110" spans="1:6">
      <c r="A5110" s="58">
        <v>2016</v>
      </c>
      <c r="B5110" s="58">
        <v>7</v>
      </c>
      <c r="C5110" s="59" t="s">
        <v>43</v>
      </c>
      <c r="D5110" s="59" t="s">
        <v>9</v>
      </c>
      <c r="E5110" s="59" t="s">
        <v>10</v>
      </c>
      <c r="F5110" s="60">
        <v>2093600</v>
      </c>
    </row>
    <row r="5111" spans="1:6">
      <c r="A5111" s="58">
        <v>2016</v>
      </c>
      <c r="B5111" s="58">
        <v>7</v>
      </c>
      <c r="C5111" s="59" t="s">
        <v>43</v>
      </c>
      <c r="D5111" s="59" t="s">
        <v>9</v>
      </c>
      <c r="E5111" s="59" t="s">
        <v>11</v>
      </c>
      <c r="F5111" s="60">
        <v>29189627</v>
      </c>
    </row>
    <row r="5112" spans="1:6">
      <c r="A5112" s="58">
        <v>2016</v>
      </c>
      <c r="B5112" s="58">
        <v>7</v>
      </c>
      <c r="C5112" s="59" t="s">
        <v>43</v>
      </c>
      <c r="D5112" s="59" t="s">
        <v>9</v>
      </c>
      <c r="E5112" s="59" t="s">
        <v>13</v>
      </c>
      <c r="F5112" s="60">
        <v>26311</v>
      </c>
    </row>
    <row r="5113" spans="1:6">
      <c r="A5113" s="58">
        <v>2016</v>
      </c>
      <c r="B5113" s="58">
        <v>7</v>
      </c>
      <c r="C5113" s="59" t="s">
        <v>43</v>
      </c>
      <c r="D5113" s="59" t="s">
        <v>70</v>
      </c>
      <c r="E5113" s="59" t="s">
        <v>10</v>
      </c>
      <c r="F5113" s="60">
        <v>3379</v>
      </c>
    </row>
    <row r="5114" spans="1:6">
      <c r="A5114" s="58">
        <v>2016</v>
      </c>
      <c r="B5114" s="58">
        <v>7</v>
      </c>
      <c r="C5114" s="59" t="s">
        <v>43</v>
      </c>
      <c r="D5114" s="59" t="s">
        <v>70</v>
      </c>
      <c r="E5114" s="59" t="s">
        <v>11</v>
      </c>
      <c r="F5114" s="60">
        <v>53785</v>
      </c>
    </row>
    <row r="5115" spans="1:6">
      <c r="A5115" s="58">
        <v>2016</v>
      </c>
      <c r="B5115" s="58">
        <v>7</v>
      </c>
      <c r="C5115" s="59" t="s">
        <v>43</v>
      </c>
      <c r="D5115" s="59" t="s">
        <v>70</v>
      </c>
      <c r="E5115" s="59" t="s">
        <v>13</v>
      </c>
      <c r="F5115" s="60">
        <v>1397</v>
      </c>
    </row>
    <row r="5116" spans="1:6">
      <c r="A5116" s="58">
        <v>2016</v>
      </c>
      <c r="B5116" s="58">
        <v>7</v>
      </c>
      <c r="C5116" s="59" t="s">
        <v>43</v>
      </c>
      <c r="D5116" s="59" t="s">
        <v>69</v>
      </c>
      <c r="E5116" s="59" t="s">
        <v>10</v>
      </c>
      <c r="F5116" s="60">
        <v>1018</v>
      </c>
    </row>
    <row r="5117" spans="1:6">
      <c r="A5117" s="58">
        <v>2016</v>
      </c>
      <c r="B5117" s="58">
        <v>7</v>
      </c>
      <c r="C5117" s="59" t="s">
        <v>43</v>
      </c>
      <c r="D5117" s="59" t="s">
        <v>69</v>
      </c>
      <c r="E5117" s="59" t="s">
        <v>11</v>
      </c>
      <c r="F5117" s="60">
        <v>10689</v>
      </c>
    </row>
    <row r="5118" spans="1:6">
      <c r="A5118" s="58">
        <v>2016</v>
      </c>
      <c r="B5118" s="58">
        <v>7</v>
      </c>
      <c r="C5118" s="59" t="s">
        <v>43</v>
      </c>
      <c r="D5118" s="59" t="s">
        <v>69</v>
      </c>
      <c r="E5118" s="59" t="s">
        <v>13</v>
      </c>
      <c r="F5118" s="60">
        <v>30</v>
      </c>
    </row>
    <row r="5119" spans="1:6">
      <c r="A5119" s="58">
        <v>2016</v>
      </c>
      <c r="B5119" s="58">
        <v>7</v>
      </c>
      <c r="C5119" s="59" t="s">
        <v>43</v>
      </c>
      <c r="D5119" s="59" t="s">
        <v>15</v>
      </c>
      <c r="E5119" s="59" t="s">
        <v>10</v>
      </c>
      <c r="F5119" s="60">
        <v>10862</v>
      </c>
    </row>
    <row r="5120" spans="1:6">
      <c r="A5120" s="58">
        <v>2016</v>
      </c>
      <c r="B5120" s="58">
        <v>7</v>
      </c>
      <c r="C5120" s="59" t="s">
        <v>43</v>
      </c>
      <c r="D5120" s="59" t="s">
        <v>15</v>
      </c>
      <c r="E5120" s="59" t="s">
        <v>13</v>
      </c>
      <c r="F5120" s="60">
        <v>1803</v>
      </c>
    </row>
    <row r="5121" spans="1:6">
      <c r="A5121" s="58">
        <v>2016</v>
      </c>
      <c r="B5121" s="58">
        <v>7</v>
      </c>
      <c r="C5121" s="59" t="s">
        <v>43</v>
      </c>
      <c r="D5121" s="59" t="s">
        <v>72</v>
      </c>
      <c r="E5121" s="59" t="s">
        <v>10</v>
      </c>
      <c r="F5121" s="60">
        <v>1676</v>
      </c>
    </row>
    <row r="5122" spans="1:6">
      <c r="A5122" s="58">
        <v>2016</v>
      </c>
      <c r="B5122" s="58">
        <v>7</v>
      </c>
      <c r="C5122" s="59" t="s">
        <v>43</v>
      </c>
      <c r="D5122" s="59" t="s">
        <v>72</v>
      </c>
      <c r="E5122" s="59" t="s">
        <v>11</v>
      </c>
      <c r="F5122" s="60">
        <v>4918978</v>
      </c>
    </row>
    <row r="5123" spans="1:6">
      <c r="A5123" s="58">
        <v>2016</v>
      </c>
      <c r="B5123" s="58">
        <v>7</v>
      </c>
      <c r="C5123" s="59" t="s">
        <v>43</v>
      </c>
      <c r="D5123" s="59" t="s">
        <v>72</v>
      </c>
      <c r="E5123" s="59" t="s">
        <v>13</v>
      </c>
      <c r="F5123" s="60">
        <v>472</v>
      </c>
    </row>
    <row r="5124" spans="1:6">
      <c r="A5124" s="58">
        <v>2016</v>
      </c>
      <c r="B5124" s="58">
        <v>7</v>
      </c>
      <c r="C5124" s="59" t="s">
        <v>43</v>
      </c>
      <c r="D5124" s="59" t="s">
        <v>14</v>
      </c>
      <c r="E5124" s="59" t="s">
        <v>10</v>
      </c>
      <c r="F5124" s="60">
        <v>2076665</v>
      </c>
    </row>
    <row r="5125" spans="1:6">
      <c r="A5125" s="58">
        <v>2016</v>
      </c>
      <c r="B5125" s="58">
        <v>7</v>
      </c>
      <c r="C5125" s="59" t="s">
        <v>43</v>
      </c>
      <c r="D5125" s="59" t="s">
        <v>14</v>
      </c>
      <c r="E5125" s="59" t="s">
        <v>11</v>
      </c>
      <c r="F5125" s="60">
        <v>24206175</v>
      </c>
    </row>
    <row r="5126" spans="1:6">
      <c r="A5126" s="58">
        <v>2016</v>
      </c>
      <c r="B5126" s="58">
        <v>7</v>
      </c>
      <c r="C5126" s="59" t="s">
        <v>43</v>
      </c>
      <c r="D5126" s="59" t="s">
        <v>14</v>
      </c>
      <c r="E5126" s="59" t="s">
        <v>13</v>
      </c>
      <c r="F5126" s="60">
        <v>22609</v>
      </c>
    </row>
    <row r="5127" spans="1:6">
      <c r="A5127" s="58">
        <v>2016</v>
      </c>
      <c r="B5127" s="58">
        <v>7</v>
      </c>
      <c r="C5127" s="59" t="s">
        <v>44</v>
      </c>
      <c r="D5127" s="59" t="s">
        <v>9</v>
      </c>
      <c r="E5127" s="59" t="s">
        <v>10</v>
      </c>
      <c r="F5127" s="60">
        <v>2203449</v>
      </c>
    </row>
    <row r="5128" spans="1:6">
      <c r="A5128" s="58">
        <v>2016</v>
      </c>
      <c r="B5128" s="58">
        <v>7</v>
      </c>
      <c r="C5128" s="59" t="s">
        <v>44</v>
      </c>
      <c r="D5128" s="59" t="s">
        <v>9</v>
      </c>
      <c r="E5128" s="59" t="s">
        <v>11</v>
      </c>
      <c r="F5128" s="60">
        <v>1374902</v>
      </c>
    </row>
    <row r="5129" spans="1:6">
      <c r="A5129" s="58">
        <v>2016</v>
      </c>
      <c r="B5129" s="58">
        <v>7</v>
      </c>
      <c r="C5129" s="59" t="s">
        <v>44</v>
      </c>
      <c r="D5129" s="59" t="s">
        <v>9</v>
      </c>
      <c r="E5129" s="59" t="s">
        <v>12</v>
      </c>
      <c r="F5129" s="60">
        <v>65</v>
      </c>
    </row>
    <row r="5130" spans="1:6">
      <c r="A5130" s="58">
        <v>2016</v>
      </c>
      <c r="B5130" s="58">
        <v>7</v>
      </c>
      <c r="C5130" s="59" t="s">
        <v>44</v>
      </c>
      <c r="D5130" s="59" t="s">
        <v>9</v>
      </c>
      <c r="E5130" s="59" t="s">
        <v>13</v>
      </c>
      <c r="F5130" s="60">
        <v>2458</v>
      </c>
    </row>
    <row r="5131" spans="1:6">
      <c r="A5131" s="58">
        <v>2016</v>
      </c>
      <c r="B5131" s="58">
        <v>7</v>
      </c>
      <c r="C5131" s="59" t="s">
        <v>44</v>
      </c>
      <c r="D5131" s="59" t="s">
        <v>70</v>
      </c>
      <c r="E5131" s="59" t="s">
        <v>10</v>
      </c>
      <c r="F5131" s="60">
        <v>1085</v>
      </c>
    </row>
    <row r="5132" spans="1:6">
      <c r="A5132" s="58">
        <v>2016</v>
      </c>
      <c r="B5132" s="58">
        <v>7</v>
      </c>
      <c r="C5132" s="59" t="s">
        <v>44</v>
      </c>
      <c r="D5132" s="59" t="s">
        <v>70</v>
      </c>
      <c r="E5132" s="59" t="s">
        <v>11</v>
      </c>
      <c r="F5132" s="60">
        <v>30193</v>
      </c>
    </row>
    <row r="5133" spans="1:6">
      <c r="A5133" s="58">
        <v>2016</v>
      </c>
      <c r="B5133" s="58">
        <v>7</v>
      </c>
      <c r="C5133" s="59" t="s">
        <v>44</v>
      </c>
      <c r="D5133" s="59" t="s">
        <v>70</v>
      </c>
      <c r="E5133" s="59" t="s">
        <v>12</v>
      </c>
      <c r="F5133" s="60">
        <v>65</v>
      </c>
    </row>
    <row r="5134" spans="1:6">
      <c r="A5134" s="58">
        <v>2016</v>
      </c>
      <c r="B5134" s="58">
        <v>7</v>
      </c>
      <c r="C5134" s="59" t="s">
        <v>44</v>
      </c>
      <c r="D5134" s="59" t="s">
        <v>70</v>
      </c>
      <c r="E5134" s="59" t="s">
        <v>13</v>
      </c>
      <c r="F5134" s="60">
        <v>47</v>
      </c>
    </row>
    <row r="5135" spans="1:6">
      <c r="A5135" s="58">
        <v>2016</v>
      </c>
      <c r="B5135" s="58">
        <v>7</v>
      </c>
      <c r="C5135" s="59" t="s">
        <v>44</v>
      </c>
      <c r="D5135" s="59" t="s">
        <v>69</v>
      </c>
      <c r="E5135" s="59" t="s">
        <v>13</v>
      </c>
      <c r="F5135" s="60">
        <v>1</v>
      </c>
    </row>
    <row r="5136" spans="1:6">
      <c r="A5136" s="58">
        <v>2016</v>
      </c>
      <c r="B5136" s="58">
        <v>7</v>
      </c>
      <c r="C5136" s="59" t="s">
        <v>44</v>
      </c>
      <c r="D5136" s="59" t="s">
        <v>14</v>
      </c>
      <c r="E5136" s="59" t="s">
        <v>10</v>
      </c>
      <c r="F5136" s="60">
        <v>2202364</v>
      </c>
    </row>
    <row r="5137" spans="1:6">
      <c r="A5137" s="58">
        <v>2016</v>
      </c>
      <c r="B5137" s="58">
        <v>7</v>
      </c>
      <c r="C5137" s="59" t="s">
        <v>44</v>
      </c>
      <c r="D5137" s="59" t="s">
        <v>14</v>
      </c>
      <c r="E5137" s="59" t="s">
        <v>11</v>
      </c>
      <c r="F5137" s="60">
        <v>1344709</v>
      </c>
    </row>
    <row r="5138" spans="1:6">
      <c r="A5138" s="58">
        <v>2016</v>
      </c>
      <c r="B5138" s="58">
        <v>7</v>
      </c>
      <c r="C5138" s="59" t="s">
        <v>44</v>
      </c>
      <c r="D5138" s="59" t="s">
        <v>14</v>
      </c>
      <c r="E5138" s="59" t="s">
        <v>13</v>
      </c>
      <c r="F5138" s="60">
        <v>2410</v>
      </c>
    </row>
    <row r="5139" spans="1:6">
      <c r="A5139" s="58">
        <v>2016</v>
      </c>
      <c r="B5139" s="58">
        <v>7</v>
      </c>
      <c r="C5139" s="59" t="s">
        <v>45</v>
      </c>
      <c r="D5139" s="59" t="s">
        <v>9</v>
      </c>
      <c r="E5139" s="59" t="s">
        <v>10</v>
      </c>
      <c r="F5139" s="60">
        <v>1339756</v>
      </c>
    </row>
    <row r="5140" spans="1:6">
      <c r="A5140" s="58">
        <v>2016</v>
      </c>
      <c r="B5140" s="58">
        <v>7</v>
      </c>
      <c r="C5140" s="59" t="s">
        <v>45</v>
      </c>
      <c r="D5140" s="59" t="s">
        <v>9</v>
      </c>
      <c r="E5140" s="59" t="s">
        <v>11</v>
      </c>
      <c r="F5140" s="60">
        <v>964110</v>
      </c>
    </row>
    <row r="5141" spans="1:6">
      <c r="A5141" s="58">
        <v>2016</v>
      </c>
      <c r="B5141" s="58">
        <v>7</v>
      </c>
      <c r="C5141" s="59" t="s">
        <v>45</v>
      </c>
      <c r="D5141" s="59" t="s">
        <v>9</v>
      </c>
      <c r="E5141" s="59" t="s">
        <v>13</v>
      </c>
      <c r="F5141" s="60">
        <v>2621</v>
      </c>
    </row>
    <row r="5142" spans="1:6">
      <c r="A5142" s="58">
        <v>2016</v>
      </c>
      <c r="B5142" s="58">
        <v>7</v>
      </c>
      <c r="C5142" s="59" t="s">
        <v>45</v>
      </c>
      <c r="D5142" s="59" t="s">
        <v>70</v>
      </c>
      <c r="E5142" s="59" t="s">
        <v>10</v>
      </c>
      <c r="F5142" s="60">
        <v>38798</v>
      </c>
    </row>
    <row r="5143" spans="1:6">
      <c r="A5143" s="58">
        <v>2016</v>
      </c>
      <c r="B5143" s="58">
        <v>7</v>
      </c>
      <c r="C5143" s="59" t="s">
        <v>45</v>
      </c>
      <c r="D5143" s="59" t="s">
        <v>70</v>
      </c>
      <c r="E5143" s="59" t="s">
        <v>11</v>
      </c>
      <c r="F5143" s="60">
        <v>762</v>
      </c>
    </row>
    <row r="5144" spans="1:6">
      <c r="A5144" s="58">
        <v>2016</v>
      </c>
      <c r="B5144" s="58">
        <v>7</v>
      </c>
      <c r="C5144" s="59" t="s">
        <v>45</v>
      </c>
      <c r="D5144" s="59" t="s">
        <v>69</v>
      </c>
      <c r="E5144" s="59" t="s">
        <v>11</v>
      </c>
      <c r="F5144" s="60">
        <v>2133</v>
      </c>
    </row>
    <row r="5145" spans="1:6">
      <c r="A5145" s="58">
        <v>2016</v>
      </c>
      <c r="B5145" s="58">
        <v>7</v>
      </c>
      <c r="C5145" s="59" t="s">
        <v>45</v>
      </c>
      <c r="D5145" s="59" t="s">
        <v>14</v>
      </c>
      <c r="E5145" s="59" t="s">
        <v>10</v>
      </c>
      <c r="F5145" s="60">
        <v>1300958</v>
      </c>
    </row>
    <row r="5146" spans="1:6">
      <c r="A5146" s="58">
        <v>2016</v>
      </c>
      <c r="B5146" s="58">
        <v>7</v>
      </c>
      <c r="C5146" s="59" t="s">
        <v>45</v>
      </c>
      <c r="D5146" s="59" t="s">
        <v>14</v>
      </c>
      <c r="E5146" s="59" t="s">
        <v>11</v>
      </c>
      <c r="F5146" s="60">
        <v>961215</v>
      </c>
    </row>
    <row r="5147" spans="1:6">
      <c r="A5147" s="58">
        <v>2016</v>
      </c>
      <c r="B5147" s="58">
        <v>7</v>
      </c>
      <c r="C5147" s="59" t="s">
        <v>45</v>
      </c>
      <c r="D5147" s="59" t="s">
        <v>14</v>
      </c>
      <c r="E5147" s="59" t="s">
        <v>13</v>
      </c>
      <c r="F5147" s="60">
        <v>2621</v>
      </c>
    </row>
    <row r="5148" spans="1:6">
      <c r="A5148" s="58">
        <v>2016</v>
      </c>
      <c r="B5148" s="58">
        <v>7</v>
      </c>
      <c r="C5148" s="59" t="s">
        <v>46</v>
      </c>
      <c r="D5148" s="59" t="s">
        <v>9</v>
      </c>
      <c r="E5148" s="59" t="s">
        <v>10</v>
      </c>
      <c r="F5148" s="60">
        <v>25908</v>
      </c>
    </row>
    <row r="5149" spans="1:6">
      <c r="A5149" s="58">
        <v>2016</v>
      </c>
      <c r="B5149" s="58">
        <v>7</v>
      </c>
      <c r="C5149" s="59" t="s">
        <v>46</v>
      </c>
      <c r="D5149" s="59" t="s">
        <v>9</v>
      </c>
      <c r="E5149" s="59" t="s">
        <v>11</v>
      </c>
      <c r="F5149" s="60">
        <v>4183576</v>
      </c>
    </row>
    <row r="5150" spans="1:6">
      <c r="A5150" s="58">
        <v>2016</v>
      </c>
      <c r="B5150" s="58">
        <v>7</v>
      </c>
      <c r="C5150" s="59" t="s">
        <v>46</v>
      </c>
      <c r="D5150" s="59" t="s">
        <v>9</v>
      </c>
      <c r="E5150" s="59" t="s">
        <v>13</v>
      </c>
      <c r="F5150" s="60">
        <v>18834</v>
      </c>
    </row>
    <row r="5151" spans="1:6">
      <c r="A5151" s="58">
        <v>2016</v>
      </c>
      <c r="B5151" s="58">
        <v>7</v>
      </c>
      <c r="C5151" s="59" t="s">
        <v>46</v>
      </c>
      <c r="D5151" s="59" t="s">
        <v>70</v>
      </c>
      <c r="E5151" s="59" t="s">
        <v>11</v>
      </c>
      <c r="F5151" s="60">
        <v>24937</v>
      </c>
    </row>
    <row r="5152" spans="1:6">
      <c r="A5152" s="58">
        <v>2016</v>
      </c>
      <c r="B5152" s="58">
        <v>7</v>
      </c>
      <c r="C5152" s="59" t="s">
        <v>46</v>
      </c>
      <c r="D5152" s="59" t="s">
        <v>70</v>
      </c>
      <c r="E5152" s="59" t="s">
        <v>13</v>
      </c>
      <c r="F5152" s="60">
        <v>8</v>
      </c>
    </row>
    <row r="5153" spans="1:6">
      <c r="A5153" s="58">
        <v>2016</v>
      </c>
      <c r="B5153" s="58">
        <v>7</v>
      </c>
      <c r="C5153" s="59" t="s">
        <v>46</v>
      </c>
      <c r="D5153" s="59" t="s">
        <v>69</v>
      </c>
      <c r="E5153" s="59" t="s">
        <v>11</v>
      </c>
      <c r="F5153" s="60">
        <v>11157</v>
      </c>
    </row>
    <row r="5154" spans="1:6">
      <c r="A5154" s="58">
        <v>2016</v>
      </c>
      <c r="B5154" s="58">
        <v>7</v>
      </c>
      <c r="C5154" s="59" t="s">
        <v>46</v>
      </c>
      <c r="D5154" s="59" t="s">
        <v>69</v>
      </c>
      <c r="E5154" s="59" t="s">
        <v>13</v>
      </c>
      <c r="F5154" s="60">
        <v>4370</v>
      </c>
    </row>
    <row r="5155" spans="1:6">
      <c r="A5155" s="58">
        <v>2016</v>
      </c>
      <c r="B5155" s="58">
        <v>7</v>
      </c>
      <c r="C5155" s="59" t="s">
        <v>46</v>
      </c>
      <c r="D5155" s="59" t="s">
        <v>72</v>
      </c>
      <c r="E5155" s="59" t="s">
        <v>11</v>
      </c>
      <c r="F5155" s="60">
        <v>3950536</v>
      </c>
    </row>
    <row r="5156" spans="1:6">
      <c r="A5156" s="58">
        <v>2016</v>
      </c>
      <c r="B5156" s="58">
        <v>7</v>
      </c>
      <c r="C5156" s="59" t="s">
        <v>46</v>
      </c>
      <c r="D5156" s="59" t="s">
        <v>72</v>
      </c>
      <c r="E5156" s="59" t="s">
        <v>13</v>
      </c>
      <c r="F5156" s="60">
        <v>117</v>
      </c>
    </row>
    <row r="5157" spans="1:6">
      <c r="A5157" s="58">
        <v>2016</v>
      </c>
      <c r="B5157" s="58">
        <v>7</v>
      </c>
      <c r="C5157" s="59" t="s">
        <v>46</v>
      </c>
      <c r="D5157" s="59" t="s">
        <v>14</v>
      </c>
      <c r="E5157" s="59" t="s">
        <v>10</v>
      </c>
      <c r="F5157" s="60">
        <v>25908</v>
      </c>
    </row>
    <row r="5158" spans="1:6">
      <c r="A5158" s="58">
        <v>2016</v>
      </c>
      <c r="B5158" s="58">
        <v>7</v>
      </c>
      <c r="C5158" s="59" t="s">
        <v>46</v>
      </c>
      <c r="D5158" s="59" t="s">
        <v>14</v>
      </c>
      <c r="E5158" s="59" t="s">
        <v>11</v>
      </c>
      <c r="F5158" s="60">
        <v>196946</v>
      </c>
    </row>
    <row r="5159" spans="1:6">
      <c r="A5159" s="58">
        <v>2016</v>
      </c>
      <c r="B5159" s="58">
        <v>7</v>
      </c>
      <c r="C5159" s="59" t="s">
        <v>46</v>
      </c>
      <c r="D5159" s="59" t="s">
        <v>14</v>
      </c>
      <c r="E5159" s="59" t="s">
        <v>13</v>
      </c>
      <c r="F5159" s="60">
        <v>14339</v>
      </c>
    </row>
    <row r="5160" spans="1:6">
      <c r="A5160" s="58">
        <v>2016</v>
      </c>
      <c r="B5160" s="58">
        <v>7</v>
      </c>
      <c r="C5160" s="59" t="s">
        <v>47</v>
      </c>
      <c r="D5160" s="59" t="s">
        <v>9</v>
      </c>
      <c r="E5160" s="59" t="s">
        <v>10</v>
      </c>
      <c r="F5160" s="60">
        <v>59201</v>
      </c>
    </row>
    <row r="5161" spans="1:6">
      <c r="A5161" s="58">
        <v>2016</v>
      </c>
      <c r="B5161" s="58">
        <v>7</v>
      </c>
      <c r="C5161" s="59" t="s">
        <v>47</v>
      </c>
      <c r="D5161" s="59" t="s">
        <v>9</v>
      </c>
      <c r="E5161" s="59" t="s">
        <v>11</v>
      </c>
      <c r="F5161" s="60">
        <v>39630518</v>
      </c>
    </row>
    <row r="5162" spans="1:6">
      <c r="A5162" s="58">
        <v>2016</v>
      </c>
      <c r="B5162" s="58">
        <v>7</v>
      </c>
      <c r="C5162" s="59" t="s">
        <v>47</v>
      </c>
      <c r="D5162" s="59" t="s">
        <v>9</v>
      </c>
      <c r="E5162" s="59" t="s">
        <v>12</v>
      </c>
      <c r="F5162" s="60">
        <v>87</v>
      </c>
    </row>
    <row r="5163" spans="1:6">
      <c r="A5163" s="58">
        <v>2016</v>
      </c>
      <c r="B5163" s="58">
        <v>7</v>
      </c>
      <c r="C5163" s="59" t="s">
        <v>47</v>
      </c>
      <c r="D5163" s="59" t="s">
        <v>9</v>
      </c>
      <c r="E5163" s="59" t="s">
        <v>13</v>
      </c>
      <c r="F5163" s="60">
        <v>5300</v>
      </c>
    </row>
    <row r="5164" spans="1:6">
      <c r="A5164" s="58">
        <v>2016</v>
      </c>
      <c r="B5164" s="58">
        <v>7</v>
      </c>
      <c r="C5164" s="59" t="s">
        <v>47</v>
      </c>
      <c r="D5164" s="59" t="s">
        <v>70</v>
      </c>
      <c r="E5164" s="59" t="s">
        <v>11</v>
      </c>
      <c r="F5164" s="60">
        <v>216680</v>
      </c>
    </row>
    <row r="5165" spans="1:6">
      <c r="A5165" s="58">
        <v>2016</v>
      </c>
      <c r="B5165" s="58">
        <v>7</v>
      </c>
      <c r="C5165" s="59" t="s">
        <v>47</v>
      </c>
      <c r="D5165" s="59" t="s">
        <v>70</v>
      </c>
      <c r="E5165" s="59" t="s">
        <v>12</v>
      </c>
      <c r="F5165" s="60">
        <v>87</v>
      </c>
    </row>
    <row r="5166" spans="1:6">
      <c r="A5166" s="58">
        <v>2016</v>
      </c>
      <c r="B5166" s="58">
        <v>7</v>
      </c>
      <c r="C5166" s="59" t="s">
        <v>47</v>
      </c>
      <c r="D5166" s="59" t="s">
        <v>70</v>
      </c>
      <c r="E5166" s="59" t="s">
        <v>13</v>
      </c>
      <c r="F5166" s="60">
        <v>2726</v>
      </c>
    </row>
    <row r="5167" spans="1:6">
      <c r="A5167" s="58">
        <v>2016</v>
      </c>
      <c r="B5167" s="58">
        <v>7</v>
      </c>
      <c r="C5167" s="59" t="s">
        <v>47</v>
      </c>
      <c r="D5167" s="59" t="s">
        <v>69</v>
      </c>
      <c r="E5167" s="59" t="s">
        <v>11</v>
      </c>
      <c r="F5167" s="60">
        <v>113559</v>
      </c>
    </row>
    <row r="5168" spans="1:6">
      <c r="A5168" s="58">
        <v>2016</v>
      </c>
      <c r="B5168" s="58">
        <v>7</v>
      </c>
      <c r="C5168" s="59" t="s">
        <v>47</v>
      </c>
      <c r="D5168" s="59" t="s">
        <v>69</v>
      </c>
      <c r="E5168" s="59" t="s">
        <v>13</v>
      </c>
      <c r="F5168" s="60">
        <v>13</v>
      </c>
    </row>
    <row r="5169" spans="1:6">
      <c r="A5169" s="58">
        <v>2016</v>
      </c>
      <c r="B5169" s="58">
        <v>7</v>
      </c>
      <c r="C5169" s="59" t="s">
        <v>47</v>
      </c>
      <c r="D5169" s="59" t="s">
        <v>15</v>
      </c>
      <c r="E5169" s="59" t="s">
        <v>10</v>
      </c>
      <c r="F5169" s="60">
        <v>49680</v>
      </c>
    </row>
    <row r="5170" spans="1:6">
      <c r="A5170" s="58">
        <v>2016</v>
      </c>
      <c r="B5170" s="58">
        <v>7</v>
      </c>
      <c r="C5170" s="59" t="s">
        <v>47</v>
      </c>
      <c r="D5170" s="59" t="s">
        <v>15</v>
      </c>
      <c r="E5170" s="59" t="s">
        <v>11</v>
      </c>
      <c r="F5170" s="60">
        <v>3496440</v>
      </c>
    </row>
    <row r="5171" spans="1:6">
      <c r="A5171" s="58">
        <v>2016</v>
      </c>
      <c r="B5171" s="58">
        <v>7</v>
      </c>
      <c r="C5171" s="59" t="s">
        <v>47</v>
      </c>
      <c r="D5171" s="59" t="s">
        <v>15</v>
      </c>
      <c r="E5171" s="59" t="s">
        <v>13</v>
      </c>
      <c r="F5171" s="60">
        <v>749</v>
      </c>
    </row>
    <row r="5172" spans="1:6">
      <c r="A5172" s="58">
        <v>2016</v>
      </c>
      <c r="B5172" s="58">
        <v>7</v>
      </c>
      <c r="C5172" s="59" t="s">
        <v>47</v>
      </c>
      <c r="D5172" s="59" t="s">
        <v>72</v>
      </c>
      <c r="E5172" s="59" t="s">
        <v>10</v>
      </c>
      <c r="F5172" s="60">
        <v>9521</v>
      </c>
    </row>
    <row r="5173" spans="1:6">
      <c r="A5173" s="58">
        <v>2016</v>
      </c>
      <c r="B5173" s="58">
        <v>7</v>
      </c>
      <c r="C5173" s="59" t="s">
        <v>47</v>
      </c>
      <c r="D5173" s="59" t="s">
        <v>72</v>
      </c>
      <c r="E5173" s="59" t="s">
        <v>11</v>
      </c>
      <c r="F5173" s="60">
        <v>35493429</v>
      </c>
    </row>
    <row r="5174" spans="1:6">
      <c r="A5174" s="58">
        <v>2016</v>
      </c>
      <c r="B5174" s="58">
        <v>7</v>
      </c>
      <c r="C5174" s="59" t="s">
        <v>47</v>
      </c>
      <c r="D5174" s="59" t="s">
        <v>72</v>
      </c>
      <c r="E5174" s="59" t="s">
        <v>13</v>
      </c>
      <c r="F5174" s="60">
        <v>1775</v>
      </c>
    </row>
    <row r="5175" spans="1:6">
      <c r="A5175" s="58">
        <v>2016</v>
      </c>
      <c r="B5175" s="58">
        <v>7</v>
      </c>
      <c r="C5175" s="59" t="s">
        <v>47</v>
      </c>
      <c r="D5175" s="59" t="s">
        <v>14</v>
      </c>
      <c r="E5175" s="59" t="s">
        <v>10</v>
      </c>
      <c r="F5175" s="60">
        <v>0</v>
      </c>
    </row>
    <row r="5176" spans="1:6">
      <c r="A5176" s="58">
        <v>2016</v>
      </c>
      <c r="B5176" s="58">
        <v>7</v>
      </c>
      <c r="C5176" s="59" t="s">
        <v>47</v>
      </c>
      <c r="D5176" s="59" t="s">
        <v>14</v>
      </c>
      <c r="E5176" s="59" t="s">
        <v>11</v>
      </c>
      <c r="F5176" s="60">
        <v>310410</v>
      </c>
    </row>
    <row r="5177" spans="1:6">
      <c r="A5177" s="58">
        <v>2016</v>
      </c>
      <c r="B5177" s="58">
        <v>7</v>
      </c>
      <c r="C5177" s="59" t="s">
        <v>47</v>
      </c>
      <c r="D5177" s="59" t="s">
        <v>14</v>
      </c>
      <c r="E5177" s="59" t="s">
        <v>13</v>
      </c>
      <c r="F5177" s="60">
        <v>37</v>
      </c>
    </row>
    <row r="5178" spans="1:6">
      <c r="A5178" s="58">
        <v>2016</v>
      </c>
      <c r="B5178" s="58">
        <v>7</v>
      </c>
      <c r="C5178" s="59" t="s">
        <v>48</v>
      </c>
      <c r="D5178" s="59" t="s">
        <v>9</v>
      </c>
      <c r="E5178" s="59" t="s">
        <v>10</v>
      </c>
      <c r="F5178" s="60">
        <v>1142123</v>
      </c>
    </row>
    <row r="5179" spans="1:6">
      <c r="A5179" s="58">
        <v>2016</v>
      </c>
      <c r="B5179" s="58">
        <v>7</v>
      </c>
      <c r="C5179" s="59" t="s">
        <v>48</v>
      </c>
      <c r="D5179" s="59" t="s">
        <v>9</v>
      </c>
      <c r="E5179" s="59" t="s">
        <v>20</v>
      </c>
      <c r="F5179" s="60">
        <v>9</v>
      </c>
    </row>
    <row r="5180" spans="1:6">
      <c r="A5180" s="58">
        <v>2016</v>
      </c>
      <c r="B5180" s="58">
        <v>7</v>
      </c>
      <c r="C5180" s="59" t="s">
        <v>48</v>
      </c>
      <c r="D5180" s="59" t="s">
        <v>9</v>
      </c>
      <c r="E5180" s="59" t="s">
        <v>11</v>
      </c>
      <c r="F5180" s="60">
        <v>8976516</v>
      </c>
    </row>
    <row r="5181" spans="1:6">
      <c r="A5181" s="58">
        <v>2016</v>
      </c>
      <c r="B5181" s="58">
        <v>7</v>
      </c>
      <c r="C5181" s="59" t="s">
        <v>48</v>
      </c>
      <c r="D5181" s="59" t="s">
        <v>9</v>
      </c>
      <c r="E5181" s="59" t="s">
        <v>13</v>
      </c>
      <c r="F5181" s="60">
        <v>5915</v>
      </c>
    </row>
    <row r="5182" spans="1:6">
      <c r="A5182" s="58">
        <v>2016</v>
      </c>
      <c r="B5182" s="58">
        <v>7</v>
      </c>
      <c r="C5182" s="59" t="s">
        <v>48</v>
      </c>
      <c r="D5182" s="59" t="s">
        <v>70</v>
      </c>
      <c r="E5182" s="59" t="s">
        <v>11</v>
      </c>
      <c r="F5182" s="60">
        <v>416</v>
      </c>
    </row>
    <row r="5183" spans="1:6">
      <c r="A5183" s="58">
        <v>2016</v>
      </c>
      <c r="B5183" s="58">
        <v>7</v>
      </c>
      <c r="C5183" s="59" t="s">
        <v>48</v>
      </c>
      <c r="D5183" s="59" t="s">
        <v>70</v>
      </c>
      <c r="E5183" s="59" t="s">
        <v>13</v>
      </c>
      <c r="F5183" s="60">
        <v>1</v>
      </c>
    </row>
    <row r="5184" spans="1:6">
      <c r="A5184" s="58">
        <v>2016</v>
      </c>
      <c r="B5184" s="58">
        <v>7</v>
      </c>
      <c r="C5184" s="59" t="s">
        <v>48</v>
      </c>
      <c r="D5184" s="59" t="s">
        <v>69</v>
      </c>
      <c r="E5184" s="59" t="s">
        <v>11</v>
      </c>
      <c r="F5184" s="60">
        <v>64155</v>
      </c>
    </row>
    <row r="5185" spans="1:6">
      <c r="A5185" s="58">
        <v>2016</v>
      </c>
      <c r="B5185" s="58">
        <v>7</v>
      </c>
      <c r="C5185" s="59" t="s">
        <v>48</v>
      </c>
      <c r="D5185" s="59" t="s">
        <v>15</v>
      </c>
      <c r="E5185" s="59" t="s">
        <v>11</v>
      </c>
      <c r="F5185" s="60">
        <v>30367</v>
      </c>
    </row>
    <row r="5186" spans="1:6">
      <c r="A5186" s="58">
        <v>2016</v>
      </c>
      <c r="B5186" s="58">
        <v>7</v>
      </c>
      <c r="C5186" s="59" t="s">
        <v>48</v>
      </c>
      <c r="D5186" s="59" t="s">
        <v>72</v>
      </c>
      <c r="E5186" s="59" t="s">
        <v>20</v>
      </c>
      <c r="F5186" s="60">
        <v>9</v>
      </c>
    </row>
    <row r="5187" spans="1:6">
      <c r="A5187" s="58">
        <v>2016</v>
      </c>
      <c r="B5187" s="58">
        <v>7</v>
      </c>
      <c r="C5187" s="59" t="s">
        <v>48</v>
      </c>
      <c r="D5187" s="59" t="s">
        <v>72</v>
      </c>
      <c r="E5187" s="59" t="s">
        <v>11</v>
      </c>
      <c r="F5187" s="60">
        <v>2481772</v>
      </c>
    </row>
    <row r="5188" spans="1:6">
      <c r="A5188" s="58">
        <v>2016</v>
      </c>
      <c r="B5188" s="58">
        <v>7</v>
      </c>
      <c r="C5188" s="59" t="s">
        <v>48</v>
      </c>
      <c r="D5188" s="59" t="s">
        <v>14</v>
      </c>
      <c r="E5188" s="59" t="s">
        <v>10</v>
      </c>
      <c r="F5188" s="60">
        <v>1142123</v>
      </c>
    </row>
    <row r="5189" spans="1:6">
      <c r="A5189" s="58">
        <v>2016</v>
      </c>
      <c r="B5189" s="58">
        <v>7</v>
      </c>
      <c r="C5189" s="59" t="s">
        <v>48</v>
      </c>
      <c r="D5189" s="59" t="s">
        <v>14</v>
      </c>
      <c r="E5189" s="59" t="s">
        <v>11</v>
      </c>
      <c r="F5189" s="60">
        <v>6399806</v>
      </c>
    </row>
    <row r="5190" spans="1:6">
      <c r="A5190" s="58">
        <v>2016</v>
      </c>
      <c r="B5190" s="58">
        <v>7</v>
      </c>
      <c r="C5190" s="59" t="s">
        <v>48</v>
      </c>
      <c r="D5190" s="59" t="s">
        <v>14</v>
      </c>
      <c r="E5190" s="59" t="s">
        <v>13</v>
      </c>
      <c r="F5190" s="60">
        <v>5914</v>
      </c>
    </row>
    <row r="5191" spans="1:6">
      <c r="A5191" s="58">
        <v>2016</v>
      </c>
      <c r="B5191" s="58">
        <v>7</v>
      </c>
      <c r="C5191" s="59" t="s">
        <v>49</v>
      </c>
      <c r="D5191" s="59" t="s">
        <v>9</v>
      </c>
      <c r="E5191" s="59" t="s">
        <v>10</v>
      </c>
      <c r="F5191" s="60">
        <v>224528</v>
      </c>
    </row>
    <row r="5192" spans="1:6">
      <c r="A5192" s="58">
        <v>2016</v>
      </c>
      <c r="B5192" s="58">
        <v>7</v>
      </c>
      <c r="C5192" s="59" t="s">
        <v>49</v>
      </c>
      <c r="D5192" s="59" t="s">
        <v>9</v>
      </c>
      <c r="E5192" s="59" t="s">
        <v>20</v>
      </c>
      <c r="F5192" s="60">
        <v>2190</v>
      </c>
    </row>
    <row r="5193" spans="1:6">
      <c r="A5193" s="58">
        <v>2016</v>
      </c>
      <c r="B5193" s="58">
        <v>7</v>
      </c>
      <c r="C5193" s="59" t="s">
        <v>49</v>
      </c>
      <c r="D5193" s="59" t="s">
        <v>9</v>
      </c>
      <c r="E5193" s="59" t="s">
        <v>11</v>
      </c>
      <c r="F5193" s="60">
        <v>22432652</v>
      </c>
    </row>
    <row r="5194" spans="1:6">
      <c r="A5194" s="58">
        <v>2016</v>
      </c>
      <c r="B5194" s="58">
        <v>7</v>
      </c>
      <c r="C5194" s="59" t="s">
        <v>49</v>
      </c>
      <c r="D5194" s="59" t="s">
        <v>9</v>
      </c>
      <c r="E5194" s="59" t="s">
        <v>12</v>
      </c>
      <c r="F5194" s="60">
        <v>0</v>
      </c>
    </row>
    <row r="5195" spans="1:6">
      <c r="A5195" s="58">
        <v>2016</v>
      </c>
      <c r="B5195" s="58">
        <v>7</v>
      </c>
      <c r="C5195" s="59" t="s">
        <v>49</v>
      </c>
      <c r="D5195" s="59" t="s">
        <v>9</v>
      </c>
      <c r="E5195" s="59" t="s">
        <v>13</v>
      </c>
      <c r="F5195" s="60">
        <v>4103</v>
      </c>
    </row>
    <row r="5196" spans="1:6">
      <c r="A5196" s="58">
        <v>2016</v>
      </c>
      <c r="B5196" s="58">
        <v>7</v>
      </c>
      <c r="C5196" s="59" t="s">
        <v>49</v>
      </c>
      <c r="D5196" s="59" t="s">
        <v>70</v>
      </c>
      <c r="E5196" s="59" t="s">
        <v>11</v>
      </c>
      <c r="F5196" s="60">
        <v>253130</v>
      </c>
    </row>
    <row r="5197" spans="1:6">
      <c r="A5197" s="58">
        <v>2016</v>
      </c>
      <c r="B5197" s="58">
        <v>7</v>
      </c>
      <c r="C5197" s="59" t="s">
        <v>49</v>
      </c>
      <c r="D5197" s="59" t="s">
        <v>69</v>
      </c>
      <c r="E5197" s="59" t="s">
        <v>11</v>
      </c>
      <c r="F5197" s="60">
        <v>28386</v>
      </c>
    </row>
    <row r="5198" spans="1:6">
      <c r="A5198" s="58">
        <v>2016</v>
      </c>
      <c r="B5198" s="58">
        <v>7</v>
      </c>
      <c r="C5198" s="59" t="s">
        <v>49</v>
      </c>
      <c r="D5198" s="59" t="s">
        <v>15</v>
      </c>
      <c r="E5198" s="59" t="s">
        <v>11</v>
      </c>
      <c r="F5198" s="60">
        <v>1319555</v>
      </c>
    </row>
    <row r="5199" spans="1:6">
      <c r="A5199" s="58">
        <v>2016</v>
      </c>
      <c r="B5199" s="58">
        <v>7</v>
      </c>
      <c r="C5199" s="59" t="s">
        <v>49</v>
      </c>
      <c r="D5199" s="59" t="s">
        <v>15</v>
      </c>
      <c r="E5199" s="59" t="s">
        <v>12</v>
      </c>
      <c r="F5199" s="60">
        <v>0</v>
      </c>
    </row>
    <row r="5200" spans="1:6">
      <c r="A5200" s="58">
        <v>2016</v>
      </c>
      <c r="B5200" s="58">
        <v>7</v>
      </c>
      <c r="C5200" s="59" t="s">
        <v>49</v>
      </c>
      <c r="D5200" s="59" t="s">
        <v>15</v>
      </c>
      <c r="E5200" s="59" t="s">
        <v>13</v>
      </c>
      <c r="F5200" s="60">
        <v>0</v>
      </c>
    </row>
    <row r="5201" spans="1:6">
      <c r="A5201" s="58">
        <v>2016</v>
      </c>
      <c r="B5201" s="58">
        <v>7</v>
      </c>
      <c r="C5201" s="59" t="s">
        <v>49</v>
      </c>
      <c r="D5201" s="59" t="s">
        <v>72</v>
      </c>
      <c r="E5201" s="59" t="s">
        <v>10</v>
      </c>
      <c r="F5201" s="60">
        <v>55438</v>
      </c>
    </row>
    <row r="5202" spans="1:6">
      <c r="A5202" s="58">
        <v>2016</v>
      </c>
      <c r="B5202" s="58">
        <v>7</v>
      </c>
      <c r="C5202" s="59" t="s">
        <v>49</v>
      </c>
      <c r="D5202" s="59" t="s">
        <v>72</v>
      </c>
      <c r="E5202" s="59" t="s">
        <v>20</v>
      </c>
      <c r="F5202" s="60">
        <v>2190</v>
      </c>
    </row>
    <row r="5203" spans="1:6">
      <c r="A5203" s="58">
        <v>2016</v>
      </c>
      <c r="B5203" s="58">
        <v>7</v>
      </c>
      <c r="C5203" s="59" t="s">
        <v>49</v>
      </c>
      <c r="D5203" s="59" t="s">
        <v>72</v>
      </c>
      <c r="E5203" s="59" t="s">
        <v>11</v>
      </c>
      <c r="F5203" s="60">
        <v>3068</v>
      </c>
    </row>
    <row r="5204" spans="1:6">
      <c r="A5204" s="58">
        <v>2016</v>
      </c>
      <c r="B5204" s="58">
        <v>7</v>
      </c>
      <c r="C5204" s="59" t="s">
        <v>49</v>
      </c>
      <c r="D5204" s="59" t="s">
        <v>72</v>
      </c>
      <c r="E5204" s="59" t="s">
        <v>13</v>
      </c>
      <c r="F5204" s="60">
        <v>712</v>
      </c>
    </row>
    <row r="5205" spans="1:6">
      <c r="A5205" s="58">
        <v>2016</v>
      </c>
      <c r="B5205" s="58">
        <v>7</v>
      </c>
      <c r="C5205" s="59" t="s">
        <v>49</v>
      </c>
      <c r="D5205" s="59" t="s">
        <v>14</v>
      </c>
      <c r="E5205" s="59" t="s">
        <v>10</v>
      </c>
      <c r="F5205" s="60">
        <v>169090</v>
      </c>
    </row>
    <row r="5206" spans="1:6">
      <c r="A5206" s="58">
        <v>2016</v>
      </c>
      <c r="B5206" s="58">
        <v>7</v>
      </c>
      <c r="C5206" s="59" t="s">
        <v>49</v>
      </c>
      <c r="D5206" s="59" t="s">
        <v>14</v>
      </c>
      <c r="E5206" s="59" t="s">
        <v>11</v>
      </c>
      <c r="F5206" s="60">
        <v>20828513</v>
      </c>
    </row>
    <row r="5207" spans="1:6">
      <c r="A5207" s="58">
        <v>2016</v>
      </c>
      <c r="B5207" s="58">
        <v>7</v>
      </c>
      <c r="C5207" s="59" t="s">
        <v>49</v>
      </c>
      <c r="D5207" s="59" t="s">
        <v>14</v>
      </c>
      <c r="E5207" s="59" t="s">
        <v>13</v>
      </c>
      <c r="F5207" s="60">
        <v>3391</v>
      </c>
    </row>
    <row r="5208" spans="1:6">
      <c r="A5208" s="58">
        <v>2016</v>
      </c>
      <c r="B5208" s="58">
        <v>7</v>
      </c>
      <c r="C5208" s="59" t="s">
        <v>50</v>
      </c>
      <c r="D5208" s="59" t="s">
        <v>9</v>
      </c>
      <c r="E5208" s="59" t="s">
        <v>10</v>
      </c>
      <c r="F5208" s="60">
        <v>127601</v>
      </c>
    </row>
    <row r="5209" spans="1:6">
      <c r="A5209" s="58">
        <v>2016</v>
      </c>
      <c r="B5209" s="58">
        <v>7</v>
      </c>
      <c r="C5209" s="59" t="s">
        <v>50</v>
      </c>
      <c r="D5209" s="59" t="s">
        <v>9</v>
      </c>
      <c r="E5209" s="59" t="s">
        <v>11</v>
      </c>
      <c r="F5209" s="60">
        <v>56970230</v>
      </c>
    </row>
    <row r="5210" spans="1:6">
      <c r="A5210" s="58">
        <v>2016</v>
      </c>
      <c r="B5210" s="58">
        <v>7</v>
      </c>
      <c r="C5210" s="59" t="s">
        <v>50</v>
      </c>
      <c r="D5210" s="59" t="s">
        <v>9</v>
      </c>
      <c r="E5210" s="59" t="s">
        <v>12</v>
      </c>
      <c r="F5210" s="60">
        <v>0</v>
      </c>
    </row>
    <row r="5211" spans="1:6">
      <c r="A5211" s="58">
        <v>2016</v>
      </c>
      <c r="B5211" s="58">
        <v>7</v>
      </c>
      <c r="C5211" s="59" t="s">
        <v>50</v>
      </c>
      <c r="D5211" s="59" t="s">
        <v>9</v>
      </c>
      <c r="E5211" s="59" t="s">
        <v>13</v>
      </c>
      <c r="F5211" s="60">
        <v>120885</v>
      </c>
    </row>
    <row r="5212" spans="1:6">
      <c r="A5212" s="58">
        <v>2016</v>
      </c>
      <c r="B5212" s="58">
        <v>7</v>
      </c>
      <c r="C5212" s="59" t="s">
        <v>50</v>
      </c>
      <c r="D5212" s="59" t="s">
        <v>70</v>
      </c>
      <c r="E5212" s="59" t="s">
        <v>10</v>
      </c>
      <c r="F5212" s="60">
        <v>11339</v>
      </c>
    </row>
    <row r="5213" spans="1:6">
      <c r="A5213" s="58">
        <v>2016</v>
      </c>
      <c r="B5213" s="58">
        <v>7</v>
      </c>
      <c r="C5213" s="59" t="s">
        <v>50</v>
      </c>
      <c r="D5213" s="59" t="s">
        <v>70</v>
      </c>
      <c r="E5213" s="59" t="s">
        <v>11</v>
      </c>
      <c r="F5213" s="60">
        <v>192229</v>
      </c>
    </row>
    <row r="5214" spans="1:6">
      <c r="A5214" s="58">
        <v>2016</v>
      </c>
      <c r="B5214" s="58">
        <v>7</v>
      </c>
      <c r="C5214" s="59" t="s">
        <v>50</v>
      </c>
      <c r="D5214" s="59" t="s">
        <v>70</v>
      </c>
      <c r="E5214" s="59" t="s">
        <v>12</v>
      </c>
      <c r="F5214" s="60">
        <v>0</v>
      </c>
    </row>
    <row r="5215" spans="1:6">
      <c r="A5215" s="58">
        <v>2016</v>
      </c>
      <c r="B5215" s="58">
        <v>7</v>
      </c>
      <c r="C5215" s="59" t="s">
        <v>50</v>
      </c>
      <c r="D5215" s="59" t="s">
        <v>70</v>
      </c>
      <c r="E5215" s="59" t="s">
        <v>13</v>
      </c>
      <c r="F5215" s="60">
        <v>2010</v>
      </c>
    </row>
    <row r="5216" spans="1:6">
      <c r="A5216" s="58">
        <v>2016</v>
      </c>
      <c r="B5216" s="58">
        <v>7</v>
      </c>
      <c r="C5216" s="59" t="s">
        <v>50</v>
      </c>
      <c r="D5216" s="59" t="s">
        <v>69</v>
      </c>
      <c r="E5216" s="59" t="s">
        <v>10</v>
      </c>
      <c r="F5216" s="60">
        <v>0</v>
      </c>
    </row>
    <row r="5217" spans="1:6">
      <c r="A5217" s="58">
        <v>2016</v>
      </c>
      <c r="B5217" s="58">
        <v>7</v>
      </c>
      <c r="C5217" s="59" t="s">
        <v>50</v>
      </c>
      <c r="D5217" s="59" t="s">
        <v>69</v>
      </c>
      <c r="E5217" s="59" t="s">
        <v>11</v>
      </c>
      <c r="F5217" s="60">
        <v>500041</v>
      </c>
    </row>
    <row r="5218" spans="1:6">
      <c r="A5218" s="58">
        <v>2016</v>
      </c>
      <c r="B5218" s="58">
        <v>7</v>
      </c>
      <c r="C5218" s="59" t="s">
        <v>50</v>
      </c>
      <c r="D5218" s="59" t="s">
        <v>69</v>
      </c>
      <c r="E5218" s="59" t="s">
        <v>13</v>
      </c>
      <c r="F5218" s="60">
        <v>905</v>
      </c>
    </row>
    <row r="5219" spans="1:6">
      <c r="A5219" s="58">
        <v>2016</v>
      </c>
      <c r="B5219" s="58">
        <v>7</v>
      </c>
      <c r="C5219" s="59" t="s">
        <v>50</v>
      </c>
      <c r="D5219" s="59" t="s">
        <v>15</v>
      </c>
      <c r="E5219" s="59" t="s">
        <v>11</v>
      </c>
      <c r="F5219" s="60">
        <v>11268257</v>
      </c>
    </row>
    <row r="5220" spans="1:6">
      <c r="A5220" s="58">
        <v>2016</v>
      </c>
      <c r="B5220" s="58">
        <v>7</v>
      </c>
      <c r="C5220" s="59" t="s">
        <v>50</v>
      </c>
      <c r="D5220" s="59" t="s">
        <v>15</v>
      </c>
      <c r="E5220" s="59" t="s">
        <v>13</v>
      </c>
      <c r="F5220" s="60">
        <v>0</v>
      </c>
    </row>
    <row r="5221" spans="1:6">
      <c r="A5221" s="58">
        <v>2016</v>
      </c>
      <c r="B5221" s="58">
        <v>7</v>
      </c>
      <c r="C5221" s="59" t="s">
        <v>50</v>
      </c>
      <c r="D5221" s="59" t="s">
        <v>72</v>
      </c>
      <c r="E5221" s="59" t="s">
        <v>10</v>
      </c>
      <c r="F5221" s="60">
        <v>116262</v>
      </c>
    </row>
    <row r="5222" spans="1:6">
      <c r="A5222" s="58">
        <v>2016</v>
      </c>
      <c r="B5222" s="58">
        <v>7</v>
      </c>
      <c r="C5222" s="59" t="s">
        <v>50</v>
      </c>
      <c r="D5222" s="59" t="s">
        <v>72</v>
      </c>
      <c r="E5222" s="59" t="s">
        <v>11</v>
      </c>
      <c r="F5222" s="60">
        <v>30589711</v>
      </c>
    </row>
    <row r="5223" spans="1:6">
      <c r="A5223" s="58">
        <v>2016</v>
      </c>
      <c r="B5223" s="58">
        <v>7</v>
      </c>
      <c r="C5223" s="59" t="s">
        <v>50</v>
      </c>
      <c r="D5223" s="59" t="s">
        <v>72</v>
      </c>
      <c r="E5223" s="59" t="s">
        <v>13</v>
      </c>
      <c r="F5223" s="60">
        <v>56834</v>
      </c>
    </row>
    <row r="5224" spans="1:6">
      <c r="A5224" s="58">
        <v>2016</v>
      </c>
      <c r="B5224" s="58">
        <v>7</v>
      </c>
      <c r="C5224" s="59" t="s">
        <v>50</v>
      </c>
      <c r="D5224" s="59" t="s">
        <v>14</v>
      </c>
      <c r="E5224" s="59" t="s">
        <v>10</v>
      </c>
      <c r="F5224" s="60">
        <v>0</v>
      </c>
    </row>
    <row r="5225" spans="1:6">
      <c r="A5225" s="58">
        <v>2016</v>
      </c>
      <c r="B5225" s="58">
        <v>7</v>
      </c>
      <c r="C5225" s="59" t="s">
        <v>50</v>
      </c>
      <c r="D5225" s="59" t="s">
        <v>14</v>
      </c>
      <c r="E5225" s="59" t="s">
        <v>11</v>
      </c>
      <c r="F5225" s="60">
        <v>14419992</v>
      </c>
    </row>
    <row r="5226" spans="1:6">
      <c r="A5226" s="58">
        <v>2016</v>
      </c>
      <c r="B5226" s="58">
        <v>7</v>
      </c>
      <c r="C5226" s="59" t="s">
        <v>50</v>
      </c>
      <c r="D5226" s="59" t="s">
        <v>14</v>
      </c>
      <c r="E5226" s="59" t="s">
        <v>13</v>
      </c>
      <c r="F5226" s="60">
        <v>61136</v>
      </c>
    </row>
    <row r="5227" spans="1:6">
      <c r="A5227" s="58">
        <v>2016</v>
      </c>
      <c r="B5227" s="58">
        <v>7</v>
      </c>
      <c r="C5227" s="59" t="s">
        <v>51</v>
      </c>
      <c r="D5227" s="59" t="s">
        <v>9</v>
      </c>
      <c r="E5227" s="59" t="s">
        <v>10</v>
      </c>
      <c r="F5227" s="60">
        <v>3040455</v>
      </c>
    </row>
    <row r="5228" spans="1:6">
      <c r="A5228" s="58">
        <v>2016</v>
      </c>
      <c r="B5228" s="58">
        <v>7</v>
      </c>
      <c r="C5228" s="59" t="s">
        <v>51</v>
      </c>
      <c r="D5228" s="59" t="s">
        <v>9</v>
      </c>
      <c r="E5228" s="59" t="s">
        <v>11</v>
      </c>
      <c r="F5228" s="60">
        <v>22390716</v>
      </c>
    </row>
    <row r="5229" spans="1:6">
      <c r="A5229" s="58">
        <v>2016</v>
      </c>
      <c r="B5229" s="58">
        <v>7</v>
      </c>
      <c r="C5229" s="59" t="s">
        <v>51</v>
      </c>
      <c r="D5229" s="59" t="s">
        <v>9</v>
      </c>
      <c r="E5229" s="59" t="s">
        <v>12</v>
      </c>
      <c r="F5229" s="60">
        <v>350</v>
      </c>
    </row>
    <row r="5230" spans="1:6">
      <c r="A5230" s="58">
        <v>2016</v>
      </c>
      <c r="B5230" s="58">
        <v>7</v>
      </c>
      <c r="C5230" s="59" t="s">
        <v>51</v>
      </c>
      <c r="D5230" s="59" t="s">
        <v>9</v>
      </c>
      <c r="E5230" s="59" t="s">
        <v>13</v>
      </c>
      <c r="F5230" s="60">
        <v>239665</v>
      </c>
    </row>
    <row r="5231" spans="1:6">
      <c r="A5231" s="58">
        <v>2016</v>
      </c>
      <c r="B5231" s="58">
        <v>7</v>
      </c>
      <c r="C5231" s="59" t="s">
        <v>51</v>
      </c>
      <c r="D5231" s="59" t="s">
        <v>70</v>
      </c>
      <c r="E5231" s="59" t="s">
        <v>10</v>
      </c>
      <c r="F5231" s="60">
        <v>1919</v>
      </c>
    </row>
    <row r="5232" spans="1:6">
      <c r="A5232" s="58">
        <v>2016</v>
      </c>
      <c r="B5232" s="58">
        <v>7</v>
      </c>
      <c r="C5232" s="59" t="s">
        <v>51</v>
      </c>
      <c r="D5232" s="59" t="s">
        <v>70</v>
      </c>
      <c r="E5232" s="59" t="s">
        <v>11</v>
      </c>
      <c r="F5232" s="60">
        <v>32332</v>
      </c>
    </row>
    <row r="5233" spans="1:6">
      <c r="A5233" s="58">
        <v>2016</v>
      </c>
      <c r="B5233" s="58">
        <v>7</v>
      </c>
      <c r="C5233" s="59" t="s">
        <v>51</v>
      </c>
      <c r="D5233" s="59" t="s">
        <v>70</v>
      </c>
      <c r="E5233" s="59" t="s">
        <v>12</v>
      </c>
      <c r="F5233" s="60">
        <v>96</v>
      </c>
    </row>
    <row r="5234" spans="1:6">
      <c r="A5234" s="58">
        <v>2016</v>
      </c>
      <c r="B5234" s="58">
        <v>7</v>
      </c>
      <c r="C5234" s="59" t="s">
        <v>51</v>
      </c>
      <c r="D5234" s="59" t="s">
        <v>70</v>
      </c>
      <c r="E5234" s="59" t="s">
        <v>13</v>
      </c>
      <c r="F5234" s="60">
        <v>744</v>
      </c>
    </row>
    <row r="5235" spans="1:6">
      <c r="A5235" s="58">
        <v>2016</v>
      </c>
      <c r="B5235" s="58">
        <v>7</v>
      </c>
      <c r="C5235" s="59" t="s">
        <v>51</v>
      </c>
      <c r="D5235" s="59" t="s">
        <v>69</v>
      </c>
      <c r="E5235" s="59" t="s">
        <v>10</v>
      </c>
      <c r="F5235" s="60">
        <v>0</v>
      </c>
    </row>
    <row r="5236" spans="1:6">
      <c r="A5236" s="58">
        <v>2016</v>
      </c>
      <c r="B5236" s="58">
        <v>7</v>
      </c>
      <c r="C5236" s="59" t="s">
        <v>51</v>
      </c>
      <c r="D5236" s="59" t="s">
        <v>69</v>
      </c>
      <c r="E5236" s="59" t="s">
        <v>11</v>
      </c>
      <c r="F5236" s="60">
        <v>132675</v>
      </c>
    </row>
    <row r="5237" spans="1:6">
      <c r="A5237" s="58">
        <v>2016</v>
      </c>
      <c r="B5237" s="58">
        <v>7</v>
      </c>
      <c r="C5237" s="59" t="s">
        <v>51</v>
      </c>
      <c r="D5237" s="59" t="s">
        <v>69</v>
      </c>
      <c r="E5237" s="59" t="s">
        <v>13</v>
      </c>
      <c r="F5237" s="60">
        <v>19</v>
      </c>
    </row>
    <row r="5238" spans="1:6">
      <c r="A5238" s="58">
        <v>2016</v>
      </c>
      <c r="B5238" s="58">
        <v>7</v>
      </c>
      <c r="C5238" s="59" t="s">
        <v>51</v>
      </c>
      <c r="D5238" s="59" t="s">
        <v>15</v>
      </c>
      <c r="E5238" s="59" t="s">
        <v>10</v>
      </c>
      <c r="F5238" s="60">
        <v>0</v>
      </c>
    </row>
    <row r="5239" spans="1:6">
      <c r="A5239" s="58">
        <v>2016</v>
      </c>
      <c r="B5239" s="58">
        <v>7</v>
      </c>
      <c r="C5239" s="59" t="s">
        <v>51</v>
      </c>
      <c r="D5239" s="59" t="s">
        <v>15</v>
      </c>
      <c r="E5239" s="59" t="s">
        <v>11</v>
      </c>
      <c r="F5239" s="60">
        <v>80128</v>
      </c>
    </row>
    <row r="5240" spans="1:6">
      <c r="A5240" s="58">
        <v>2016</v>
      </c>
      <c r="B5240" s="58">
        <v>7</v>
      </c>
      <c r="C5240" s="59" t="s">
        <v>51</v>
      </c>
      <c r="D5240" s="59" t="s">
        <v>15</v>
      </c>
      <c r="E5240" s="59" t="s">
        <v>12</v>
      </c>
      <c r="F5240" s="60">
        <v>253</v>
      </c>
    </row>
    <row r="5241" spans="1:6">
      <c r="A5241" s="58">
        <v>2016</v>
      </c>
      <c r="B5241" s="58">
        <v>7</v>
      </c>
      <c r="C5241" s="59" t="s">
        <v>51</v>
      </c>
      <c r="D5241" s="59" t="s">
        <v>72</v>
      </c>
      <c r="E5241" s="59" t="s">
        <v>10</v>
      </c>
      <c r="F5241" s="60">
        <v>2279935</v>
      </c>
    </row>
    <row r="5242" spans="1:6">
      <c r="A5242" s="58">
        <v>2016</v>
      </c>
      <c r="B5242" s="58">
        <v>7</v>
      </c>
      <c r="C5242" s="59" t="s">
        <v>51</v>
      </c>
      <c r="D5242" s="59" t="s">
        <v>72</v>
      </c>
      <c r="E5242" s="59" t="s">
        <v>11</v>
      </c>
      <c r="F5242" s="60">
        <v>15118780</v>
      </c>
    </row>
    <row r="5243" spans="1:6">
      <c r="A5243" s="58">
        <v>2016</v>
      </c>
      <c r="B5243" s="58">
        <v>7</v>
      </c>
      <c r="C5243" s="59" t="s">
        <v>51</v>
      </c>
      <c r="D5243" s="59" t="s">
        <v>72</v>
      </c>
      <c r="E5243" s="59" t="s">
        <v>13</v>
      </c>
      <c r="F5243" s="60">
        <v>228727</v>
      </c>
    </row>
    <row r="5244" spans="1:6">
      <c r="A5244" s="58">
        <v>2016</v>
      </c>
      <c r="B5244" s="58">
        <v>7</v>
      </c>
      <c r="C5244" s="59" t="s">
        <v>51</v>
      </c>
      <c r="D5244" s="59" t="s">
        <v>14</v>
      </c>
      <c r="E5244" s="59" t="s">
        <v>10</v>
      </c>
      <c r="F5244" s="60">
        <v>758601</v>
      </c>
    </row>
    <row r="5245" spans="1:6">
      <c r="A5245" s="58">
        <v>2016</v>
      </c>
      <c r="B5245" s="58">
        <v>7</v>
      </c>
      <c r="C5245" s="59" t="s">
        <v>51</v>
      </c>
      <c r="D5245" s="59" t="s">
        <v>14</v>
      </c>
      <c r="E5245" s="59" t="s">
        <v>11</v>
      </c>
      <c r="F5245" s="60">
        <v>7026801</v>
      </c>
    </row>
    <row r="5246" spans="1:6">
      <c r="A5246" s="58">
        <v>2016</v>
      </c>
      <c r="B5246" s="58">
        <v>7</v>
      </c>
      <c r="C5246" s="59" t="s">
        <v>51</v>
      </c>
      <c r="D5246" s="59" t="s">
        <v>14</v>
      </c>
      <c r="E5246" s="59" t="s">
        <v>13</v>
      </c>
      <c r="F5246" s="60">
        <v>10175</v>
      </c>
    </row>
    <row r="5247" spans="1:6">
      <c r="A5247" s="58">
        <v>2016</v>
      </c>
      <c r="B5247" s="58">
        <v>7</v>
      </c>
      <c r="C5247" s="59" t="s">
        <v>52</v>
      </c>
      <c r="D5247" s="59" t="s">
        <v>9</v>
      </c>
      <c r="E5247" s="59" t="s">
        <v>10</v>
      </c>
      <c r="F5247" s="60">
        <v>1287327</v>
      </c>
    </row>
    <row r="5248" spans="1:6">
      <c r="A5248" s="58">
        <v>2016</v>
      </c>
      <c r="B5248" s="58">
        <v>7</v>
      </c>
      <c r="C5248" s="59" t="s">
        <v>52</v>
      </c>
      <c r="D5248" s="59" t="s">
        <v>9</v>
      </c>
      <c r="E5248" s="59" t="s">
        <v>11</v>
      </c>
      <c r="F5248" s="60">
        <v>33993797</v>
      </c>
    </row>
    <row r="5249" spans="1:6">
      <c r="A5249" s="58">
        <v>2016</v>
      </c>
      <c r="B5249" s="58">
        <v>7</v>
      </c>
      <c r="C5249" s="59" t="s">
        <v>52</v>
      </c>
      <c r="D5249" s="59" t="s">
        <v>9</v>
      </c>
      <c r="E5249" s="59" t="s">
        <v>13</v>
      </c>
      <c r="F5249" s="60">
        <v>565</v>
      </c>
    </row>
    <row r="5250" spans="1:6">
      <c r="A5250" s="58">
        <v>2016</v>
      </c>
      <c r="B5250" s="58">
        <v>7</v>
      </c>
      <c r="C5250" s="59" t="s">
        <v>52</v>
      </c>
      <c r="D5250" s="59" t="s">
        <v>70</v>
      </c>
      <c r="E5250" s="59" t="s">
        <v>10</v>
      </c>
      <c r="F5250" s="60">
        <v>20300</v>
      </c>
    </row>
    <row r="5251" spans="1:6">
      <c r="A5251" s="58">
        <v>2016</v>
      </c>
      <c r="B5251" s="58">
        <v>7</v>
      </c>
      <c r="C5251" s="59" t="s">
        <v>52</v>
      </c>
      <c r="D5251" s="59" t="s">
        <v>70</v>
      </c>
      <c r="E5251" s="59" t="s">
        <v>11</v>
      </c>
      <c r="F5251" s="60">
        <v>87354</v>
      </c>
    </row>
    <row r="5252" spans="1:6">
      <c r="A5252" s="58">
        <v>2016</v>
      </c>
      <c r="B5252" s="58">
        <v>7</v>
      </c>
      <c r="C5252" s="59" t="s">
        <v>52</v>
      </c>
      <c r="D5252" s="59" t="s">
        <v>70</v>
      </c>
      <c r="E5252" s="59" t="s">
        <v>13</v>
      </c>
      <c r="F5252" s="60">
        <v>20</v>
      </c>
    </row>
    <row r="5253" spans="1:6">
      <c r="A5253" s="58">
        <v>2016</v>
      </c>
      <c r="B5253" s="58">
        <v>7</v>
      </c>
      <c r="C5253" s="59" t="s">
        <v>52</v>
      </c>
      <c r="D5253" s="59" t="s">
        <v>69</v>
      </c>
      <c r="E5253" s="59" t="s">
        <v>11</v>
      </c>
      <c r="F5253" s="60">
        <v>0</v>
      </c>
    </row>
    <row r="5254" spans="1:6">
      <c r="A5254" s="58">
        <v>2016</v>
      </c>
      <c r="B5254" s="58">
        <v>7</v>
      </c>
      <c r="C5254" s="59" t="s">
        <v>52</v>
      </c>
      <c r="D5254" s="59" t="s">
        <v>69</v>
      </c>
      <c r="E5254" s="59" t="s">
        <v>13</v>
      </c>
      <c r="F5254" s="60">
        <v>0</v>
      </c>
    </row>
    <row r="5255" spans="1:6">
      <c r="A5255" s="58">
        <v>2016</v>
      </c>
      <c r="B5255" s="58">
        <v>7</v>
      </c>
      <c r="C5255" s="59" t="s">
        <v>52</v>
      </c>
      <c r="D5255" s="59" t="s">
        <v>15</v>
      </c>
      <c r="E5255" s="59" t="s">
        <v>10</v>
      </c>
      <c r="F5255" s="60">
        <v>133994</v>
      </c>
    </row>
    <row r="5256" spans="1:6">
      <c r="A5256" s="58">
        <v>2016</v>
      </c>
      <c r="B5256" s="58">
        <v>7</v>
      </c>
      <c r="C5256" s="59" t="s">
        <v>52</v>
      </c>
      <c r="D5256" s="59" t="s">
        <v>15</v>
      </c>
      <c r="E5256" s="59" t="s">
        <v>11</v>
      </c>
      <c r="F5256" s="60">
        <v>179008</v>
      </c>
    </row>
    <row r="5257" spans="1:6">
      <c r="A5257" s="58">
        <v>2016</v>
      </c>
      <c r="B5257" s="58">
        <v>7</v>
      </c>
      <c r="C5257" s="59" t="s">
        <v>52</v>
      </c>
      <c r="D5257" s="59" t="s">
        <v>72</v>
      </c>
      <c r="E5257" s="59" t="s">
        <v>11</v>
      </c>
      <c r="F5257" s="60">
        <v>9491627</v>
      </c>
    </row>
    <row r="5258" spans="1:6">
      <c r="A5258" s="58">
        <v>2016</v>
      </c>
      <c r="B5258" s="58">
        <v>7</v>
      </c>
      <c r="C5258" s="59" t="s">
        <v>52</v>
      </c>
      <c r="D5258" s="59" t="s">
        <v>14</v>
      </c>
      <c r="E5258" s="59" t="s">
        <v>10</v>
      </c>
      <c r="F5258" s="60">
        <v>1133033</v>
      </c>
    </row>
    <row r="5259" spans="1:6">
      <c r="A5259" s="58">
        <v>2016</v>
      </c>
      <c r="B5259" s="58">
        <v>7</v>
      </c>
      <c r="C5259" s="59" t="s">
        <v>52</v>
      </c>
      <c r="D5259" s="59" t="s">
        <v>14</v>
      </c>
      <c r="E5259" s="59" t="s">
        <v>11</v>
      </c>
      <c r="F5259" s="60">
        <v>24235808</v>
      </c>
    </row>
    <row r="5260" spans="1:6">
      <c r="A5260" s="58">
        <v>2016</v>
      </c>
      <c r="B5260" s="58">
        <v>7</v>
      </c>
      <c r="C5260" s="59" t="s">
        <v>52</v>
      </c>
      <c r="D5260" s="59" t="s">
        <v>14</v>
      </c>
      <c r="E5260" s="59" t="s">
        <v>13</v>
      </c>
      <c r="F5260" s="60">
        <v>545</v>
      </c>
    </row>
    <row r="5261" spans="1:6">
      <c r="A5261" s="58">
        <v>2016</v>
      </c>
      <c r="B5261" s="58">
        <v>7</v>
      </c>
      <c r="C5261" s="59" t="s">
        <v>53</v>
      </c>
      <c r="D5261" s="59" t="s">
        <v>9</v>
      </c>
      <c r="E5261" s="59" t="s">
        <v>10</v>
      </c>
      <c r="F5261" s="60">
        <v>151916</v>
      </c>
    </row>
    <row r="5262" spans="1:6">
      <c r="A5262" s="58">
        <v>2016</v>
      </c>
      <c r="B5262" s="58">
        <v>7</v>
      </c>
      <c r="C5262" s="59" t="s">
        <v>53</v>
      </c>
      <c r="D5262" s="59" t="s">
        <v>9</v>
      </c>
      <c r="E5262" s="59" t="s">
        <v>20</v>
      </c>
      <c r="F5262" s="60">
        <v>92</v>
      </c>
    </row>
    <row r="5263" spans="1:6">
      <c r="A5263" s="58">
        <v>2016</v>
      </c>
      <c r="B5263" s="58">
        <v>7</v>
      </c>
      <c r="C5263" s="59" t="s">
        <v>53</v>
      </c>
      <c r="D5263" s="59" t="s">
        <v>9</v>
      </c>
      <c r="E5263" s="59" t="s">
        <v>11</v>
      </c>
      <c r="F5263" s="60">
        <v>10300112</v>
      </c>
    </row>
    <row r="5264" spans="1:6">
      <c r="A5264" s="58">
        <v>2016</v>
      </c>
      <c r="B5264" s="58">
        <v>7</v>
      </c>
      <c r="C5264" s="59" t="s">
        <v>53</v>
      </c>
      <c r="D5264" s="59" t="s">
        <v>9</v>
      </c>
      <c r="E5264" s="59" t="s">
        <v>13</v>
      </c>
      <c r="F5264" s="60">
        <v>1757</v>
      </c>
    </row>
    <row r="5265" spans="1:6">
      <c r="A5265" s="58">
        <v>2016</v>
      </c>
      <c r="B5265" s="58">
        <v>7</v>
      </c>
      <c r="C5265" s="59" t="s">
        <v>53</v>
      </c>
      <c r="D5265" s="59" t="s">
        <v>70</v>
      </c>
      <c r="E5265" s="59" t="s">
        <v>11</v>
      </c>
      <c r="F5265" s="60">
        <v>49273</v>
      </c>
    </row>
    <row r="5266" spans="1:6">
      <c r="A5266" s="58">
        <v>2016</v>
      </c>
      <c r="B5266" s="58">
        <v>7</v>
      </c>
      <c r="C5266" s="59" t="s">
        <v>53</v>
      </c>
      <c r="D5266" s="59" t="s">
        <v>70</v>
      </c>
      <c r="E5266" s="59" t="s">
        <v>13</v>
      </c>
      <c r="F5266" s="60">
        <v>0</v>
      </c>
    </row>
    <row r="5267" spans="1:6">
      <c r="A5267" s="58">
        <v>2016</v>
      </c>
      <c r="B5267" s="58">
        <v>7</v>
      </c>
      <c r="C5267" s="59" t="s">
        <v>53</v>
      </c>
      <c r="D5267" s="59" t="s">
        <v>69</v>
      </c>
      <c r="E5267" s="59" t="s">
        <v>11</v>
      </c>
      <c r="F5267" s="60">
        <v>20325</v>
      </c>
    </row>
    <row r="5268" spans="1:6">
      <c r="A5268" s="58">
        <v>2016</v>
      </c>
      <c r="B5268" s="58">
        <v>7</v>
      </c>
      <c r="C5268" s="59" t="s">
        <v>53</v>
      </c>
      <c r="D5268" s="59" t="s">
        <v>69</v>
      </c>
      <c r="E5268" s="59" t="s">
        <v>13</v>
      </c>
      <c r="F5268" s="60">
        <v>0</v>
      </c>
    </row>
    <row r="5269" spans="1:6">
      <c r="A5269" s="58">
        <v>2016</v>
      </c>
      <c r="B5269" s="58">
        <v>7</v>
      </c>
      <c r="C5269" s="59" t="s">
        <v>53</v>
      </c>
      <c r="D5269" s="59" t="s">
        <v>15</v>
      </c>
      <c r="E5269" s="59" t="s">
        <v>11</v>
      </c>
      <c r="F5269" s="60">
        <v>2762967</v>
      </c>
    </row>
    <row r="5270" spans="1:6">
      <c r="A5270" s="58">
        <v>2016</v>
      </c>
      <c r="B5270" s="58">
        <v>7</v>
      </c>
      <c r="C5270" s="59" t="s">
        <v>53</v>
      </c>
      <c r="D5270" s="59" t="s">
        <v>72</v>
      </c>
      <c r="E5270" s="59" t="s">
        <v>20</v>
      </c>
      <c r="F5270" s="60">
        <v>90</v>
      </c>
    </row>
    <row r="5271" spans="1:6">
      <c r="A5271" s="58">
        <v>2016</v>
      </c>
      <c r="B5271" s="58">
        <v>7</v>
      </c>
      <c r="C5271" s="59" t="s">
        <v>53</v>
      </c>
      <c r="D5271" s="59" t="s">
        <v>72</v>
      </c>
      <c r="E5271" s="59" t="s">
        <v>11</v>
      </c>
      <c r="F5271" s="60">
        <v>2645730</v>
      </c>
    </row>
    <row r="5272" spans="1:6">
      <c r="A5272" s="58">
        <v>2016</v>
      </c>
      <c r="B5272" s="58">
        <v>7</v>
      </c>
      <c r="C5272" s="59" t="s">
        <v>53</v>
      </c>
      <c r="D5272" s="59" t="s">
        <v>14</v>
      </c>
      <c r="E5272" s="59" t="s">
        <v>10</v>
      </c>
      <c r="F5272" s="60">
        <v>151916</v>
      </c>
    </row>
    <row r="5273" spans="1:6">
      <c r="A5273" s="58">
        <v>2016</v>
      </c>
      <c r="B5273" s="58">
        <v>7</v>
      </c>
      <c r="C5273" s="59" t="s">
        <v>53</v>
      </c>
      <c r="D5273" s="59" t="s">
        <v>14</v>
      </c>
      <c r="E5273" s="59" t="s">
        <v>20</v>
      </c>
      <c r="F5273" s="60">
        <v>3</v>
      </c>
    </row>
    <row r="5274" spans="1:6">
      <c r="A5274" s="58">
        <v>2016</v>
      </c>
      <c r="B5274" s="58">
        <v>7</v>
      </c>
      <c r="C5274" s="59" t="s">
        <v>53</v>
      </c>
      <c r="D5274" s="59" t="s">
        <v>14</v>
      </c>
      <c r="E5274" s="59" t="s">
        <v>11</v>
      </c>
      <c r="F5274" s="60">
        <v>4821817</v>
      </c>
    </row>
    <row r="5275" spans="1:6">
      <c r="A5275" s="58">
        <v>2016</v>
      </c>
      <c r="B5275" s="58">
        <v>7</v>
      </c>
      <c r="C5275" s="59" t="s">
        <v>53</v>
      </c>
      <c r="D5275" s="59" t="s">
        <v>14</v>
      </c>
      <c r="E5275" s="59" t="s">
        <v>13</v>
      </c>
      <c r="F5275" s="60">
        <v>1757</v>
      </c>
    </row>
    <row r="5276" spans="1:6">
      <c r="A5276" s="58">
        <v>2016</v>
      </c>
      <c r="B5276" s="58">
        <v>7</v>
      </c>
      <c r="C5276" s="59" t="s">
        <v>54</v>
      </c>
      <c r="D5276" s="59" t="s">
        <v>9</v>
      </c>
      <c r="E5276" s="59" t="s">
        <v>10</v>
      </c>
      <c r="F5276" s="60">
        <v>3064362</v>
      </c>
    </row>
    <row r="5277" spans="1:6">
      <c r="A5277" s="58">
        <v>2016</v>
      </c>
      <c r="B5277" s="58">
        <v>7</v>
      </c>
      <c r="C5277" s="59" t="s">
        <v>54</v>
      </c>
      <c r="D5277" s="59" t="s">
        <v>9</v>
      </c>
      <c r="E5277" s="59" t="s">
        <v>11</v>
      </c>
      <c r="F5277" s="60">
        <v>57115809</v>
      </c>
    </row>
    <row r="5278" spans="1:6">
      <c r="A5278" s="58">
        <v>2016</v>
      </c>
      <c r="B5278" s="58">
        <v>7</v>
      </c>
      <c r="C5278" s="59" t="s">
        <v>54</v>
      </c>
      <c r="D5278" s="59" t="s">
        <v>9</v>
      </c>
      <c r="E5278" s="59" t="s">
        <v>12</v>
      </c>
      <c r="F5278" s="60">
        <v>222</v>
      </c>
    </row>
    <row r="5279" spans="1:6">
      <c r="A5279" s="58">
        <v>2016</v>
      </c>
      <c r="B5279" s="58">
        <v>7</v>
      </c>
      <c r="C5279" s="59" t="s">
        <v>54</v>
      </c>
      <c r="D5279" s="59" t="s">
        <v>9</v>
      </c>
      <c r="E5279" s="59" t="s">
        <v>13</v>
      </c>
      <c r="F5279" s="60">
        <v>67676</v>
      </c>
    </row>
    <row r="5280" spans="1:6">
      <c r="A5280" s="58">
        <v>2016</v>
      </c>
      <c r="B5280" s="58">
        <v>7</v>
      </c>
      <c r="C5280" s="59" t="s">
        <v>54</v>
      </c>
      <c r="D5280" s="59" t="s">
        <v>70</v>
      </c>
      <c r="E5280" s="59" t="s">
        <v>10</v>
      </c>
      <c r="F5280" s="60">
        <v>8596</v>
      </c>
    </row>
    <row r="5281" spans="1:6">
      <c r="A5281" s="58">
        <v>2016</v>
      </c>
      <c r="B5281" s="58">
        <v>7</v>
      </c>
      <c r="C5281" s="59" t="s">
        <v>54</v>
      </c>
      <c r="D5281" s="59" t="s">
        <v>70</v>
      </c>
      <c r="E5281" s="59" t="s">
        <v>11</v>
      </c>
      <c r="F5281" s="60">
        <v>785465</v>
      </c>
    </row>
    <row r="5282" spans="1:6">
      <c r="A5282" s="58">
        <v>2016</v>
      </c>
      <c r="B5282" s="58">
        <v>7</v>
      </c>
      <c r="C5282" s="59" t="s">
        <v>54</v>
      </c>
      <c r="D5282" s="59" t="s">
        <v>70</v>
      </c>
      <c r="E5282" s="59" t="s">
        <v>12</v>
      </c>
      <c r="F5282" s="60">
        <v>222</v>
      </c>
    </row>
    <row r="5283" spans="1:6">
      <c r="A5283" s="58">
        <v>2016</v>
      </c>
      <c r="B5283" s="58">
        <v>7</v>
      </c>
      <c r="C5283" s="59" t="s">
        <v>54</v>
      </c>
      <c r="D5283" s="59" t="s">
        <v>70</v>
      </c>
      <c r="E5283" s="59" t="s">
        <v>13</v>
      </c>
      <c r="F5283" s="60">
        <v>9053</v>
      </c>
    </row>
    <row r="5284" spans="1:6">
      <c r="A5284" s="58">
        <v>2016</v>
      </c>
      <c r="B5284" s="58">
        <v>7</v>
      </c>
      <c r="C5284" s="59" t="s">
        <v>54</v>
      </c>
      <c r="D5284" s="59" t="s">
        <v>69</v>
      </c>
      <c r="E5284" s="59" t="s">
        <v>10</v>
      </c>
      <c r="F5284" s="60">
        <v>0</v>
      </c>
    </row>
    <row r="5285" spans="1:6">
      <c r="A5285" s="58">
        <v>2016</v>
      </c>
      <c r="B5285" s="58">
        <v>7</v>
      </c>
      <c r="C5285" s="59" t="s">
        <v>54</v>
      </c>
      <c r="D5285" s="59" t="s">
        <v>69</v>
      </c>
      <c r="E5285" s="59" t="s">
        <v>11</v>
      </c>
      <c r="F5285" s="60">
        <v>68233</v>
      </c>
    </row>
    <row r="5286" spans="1:6">
      <c r="A5286" s="58">
        <v>2016</v>
      </c>
      <c r="B5286" s="58">
        <v>7</v>
      </c>
      <c r="C5286" s="59" t="s">
        <v>54</v>
      </c>
      <c r="D5286" s="59" t="s">
        <v>69</v>
      </c>
      <c r="E5286" s="59" t="s">
        <v>13</v>
      </c>
      <c r="F5286" s="60">
        <v>588</v>
      </c>
    </row>
    <row r="5287" spans="1:6">
      <c r="A5287" s="58">
        <v>2016</v>
      </c>
      <c r="B5287" s="58">
        <v>7</v>
      </c>
      <c r="C5287" s="59" t="s">
        <v>54</v>
      </c>
      <c r="D5287" s="59" t="s">
        <v>15</v>
      </c>
      <c r="E5287" s="59" t="s">
        <v>10</v>
      </c>
      <c r="F5287" s="60">
        <v>436056</v>
      </c>
    </row>
    <row r="5288" spans="1:6">
      <c r="A5288" s="58">
        <v>2016</v>
      </c>
      <c r="B5288" s="58">
        <v>7</v>
      </c>
      <c r="C5288" s="59" t="s">
        <v>54</v>
      </c>
      <c r="D5288" s="59" t="s">
        <v>15</v>
      </c>
      <c r="E5288" s="59" t="s">
        <v>11</v>
      </c>
      <c r="F5288" s="60">
        <v>4085057</v>
      </c>
    </row>
    <row r="5289" spans="1:6">
      <c r="A5289" s="58">
        <v>2016</v>
      </c>
      <c r="B5289" s="58">
        <v>7</v>
      </c>
      <c r="C5289" s="59" t="s">
        <v>54</v>
      </c>
      <c r="D5289" s="59" t="s">
        <v>15</v>
      </c>
      <c r="E5289" s="59" t="s">
        <v>12</v>
      </c>
      <c r="F5289" s="60">
        <v>0</v>
      </c>
    </row>
    <row r="5290" spans="1:6">
      <c r="A5290" s="58">
        <v>2016</v>
      </c>
      <c r="B5290" s="58">
        <v>7</v>
      </c>
      <c r="C5290" s="59" t="s">
        <v>54</v>
      </c>
      <c r="D5290" s="59" t="s">
        <v>15</v>
      </c>
      <c r="E5290" s="59" t="s">
        <v>13</v>
      </c>
      <c r="F5290" s="60">
        <v>2158</v>
      </c>
    </row>
    <row r="5291" spans="1:6">
      <c r="A5291" s="58">
        <v>2016</v>
      </c>
      <c r="B5291" s="58">
        <v>7</v>
      </c>
      <c r="C5291" s="59" t="s">
        <v>54</v>
      </c>
      <c r="D5291" s="59" t="s">
        <v>72</v>
      </c>
      <c r="E5291" s="59" t="s">
        <v>10</v>
      </c>
      <c r="F5291" s="60">
        <v>2619710</v>
      </c>
    </row>
    <row r="5292" spans="1:6">
      <c r="A5292" s="58">
        <v>2016</v>
      </c>
      <c r="B5292" s="58">
        <v>7</v>
      </c>
      <c r="C5292" s="59" t="s">
        <v>54</v>
      </c>
      <c r="D5292" s="59" t="s">
        <v>72</v>
      </c>
      <c r="E5292" s="59" t="s">
        <v>11</v>
      </c>
      <c r="F5292" s="60">
        <v>52165666</v>
      </c>
    </row>
    <row r="5293" spans="1:6">
      <c r="A5293" s="58">
        <v>2016</v>
      </c>
      <c r="B5293" s="58">
        <v>7</v>
      </c>
      <c r="C5293" s="59" t="s">
        <v>54</v>
      </c>
      <c r="D5293" s="59" t="s">
        <v>72</v>
      </c>
      <c r="E5293" s="59" t="s">
        <v>12</v>
      </c>
      <c r="F5293" s="60">
        <v>0</v>
      </c>
    </row>
    <row r="5294" spans="1:6">
      <c r="A5294" s="58">
        <v>2016</v>
      </c>
      <c r="B5294" s="58">
        <v>7</v>
      </c>
      <c r="C5294" s="59" t="s">
        <v>54</v>
      </c>
      <c r="D5294" s="59" t="s">
        <v>72</v>
      </c>
      <c r="E5294" s="59" t="s">
        <v>13</v>
      </c>
      <c r="F5294" s="60">
        <v>55715</v>
      </c>
    </row>
    <row r="5295" spans="1:6">
      <c r="A5295" s="58">
        <v>2016</v>
      </c>
      <c r="B5295" s="58">
        <v>7</v>
      </c>
      <c r="C5295" s="59" t="s">
        <v>54</v>
      </c>
      <c r="D5295" s="59" t="s">
        <v>14</v>
      </c>
      <c r="E5295" s="59" t="s">
        <v>10</v>
      </c>
      <c r="F5295" s="60">
        <v>0</v>
      </c>
    </row>
    <row r="5296" spans="1:6">
      <c r="A5296" s="58">
        <v>2016</v>
      </c>
      <c r="B5296" s="58">
        <v>7</v>
      </c>
      <c r="C5296" s="59" t="s">
        <v>54</v>
      </c>
      <c r="D5296" s="59" t="s">
        <v>14</v>
      </c>
      <c r="E5296" s="59" t="s">
        <v>11</v>
      </c>
      <c r="F5296" s="60">
        <v>11388</v>
      </c>
    </row>
    <row r="5297" spans="1:6">
      <c r="A5297" s="58">
        <v>2016</v>
      </c>
      <c r="B5297" s="58">
        <v>7</v>
      </c>
      <c r="C5297" s="59" t="s">
        <v>54</v>
      </c>
      <c r="D5297" s="59" t="s">
        <v>14</v>
      </c>
      <c r="E5297" s="59" t="s">
        <v>13</v>
      </c>
      <c r="F5297" s="60">
        <v>162</v>
      </c>
    </row>
    <row r="5298" spans="1:6">
      <c r="A5298" s="58">
        <v>2016</v>
      </c>
      <c r="B5298" s="58">
        <v>7</v>
      </c>
      <c r="C5298" s="59" t="s">
        <v>55</v>
      </c>
      <c r="D5298" s="59" t="s">
        <v>9</v>
      </c>
      <c r="E5298" s="59" t="s">
        <v>10</v>
      </c>
      <c r="F5298" s="60">
        <v>0</v>
      </c>
    </row>
    <row r="5299" spans="1:6">
      <c r="A5299" s="58">
        <v>2016</v>
      </c>
      <c r="B5299" s="58">
        <v>7</v>
      </c>
      <c r="C5299" s="59" t="s">
        <v>55</v>
      </c>
      <c r="D5299" s="59" t="s">
        <v>9</v>
      </c>
      <c r="E5299" s="59" t="s">
        <v>11</v>
      </c>
      <c r="F5299" s="60">
        <v>5975975</v>
      </c>
    </row>
    <row r="5300" spans="1:6">
      <c r="A5300" s="58">
        <v>2016</v>
      </c>
      <c r="B5300" s="58">
        <v>7</v>
      </c>
      <c r="C5300" s="59" t="s">
        <v>55</v>
      </c>
      <c r="D5300" s="59" t="s">
        <v>9</v>
      </c>
      <c r="E5300" s="59" t="s">
        <v>13</v>
      </c>
      <c r="F5300" s="60">
        <v>1917</v>
      </c>
    </row>
    <row r="5301" spans="1:6">
      <c r="A5301" s="58">
        <v>2016</v>
      </c>
      <c r="B5301" s="58">
        <v>7</v>
      </c>
      <c r="C5301" s="59" t="s">
        <v>55</v>
      </c>
      <c r="D5301" s="59" t="s">
        <v>69</v>
      </c>
      <c r="E5301" s="59" t="s">
        <v>11</v>
      </c>
      <c r="F5301" s="60">
        <v>28636</v>
      </c>
    </row>
    <row r="5302" spans="1:6">
      <c r="A5302" s="58">
        <v>2016</v>
      </c>
      <c r="B5302" s="58">
        <v>7</v>
      </c>
      <c r="C5302" s="59" t="s">
        <v>55</v>
      </c>
      <c r="D5302" s="59" t="s">
        <v>69</v>
      </c>
      <c r="E5302" s="59" t="s">
        <v>13</v>
      </c>
      <c r="F5302" s="60">
        <v>0</v>
      </c>
    </row>
    <row r="5303" spans="1:6">
      <c r="A5303" s="58">
        <v>2016</v>
      </c>
      <c r="B5303" s="58">
        <v>7</v>
      </c>
      <c r="C5303" s="59" t="s">
        <v>55</v>
      </c>
      <c r="D5303" s="59" t="s">
        <v>72</v>
      </c>
      <c r="E5303" s="59" t="s">
        <v>10</v>
      </c>
      <c r="F5303" s="60">
        <v>0</v>
      </c>
    </row>
    <row r="5304" spans="1:6">
      <c r="A5304" s="58">
        <v>2016</v>
      </c>
      <c r="B5304" s="58">
        <v>7</v>
      </c>
      <c r="C5304" s="59" t="s">
        <v>55</v>
      </c>
      <c r="D5304" s="59" t="s">
        <v>72</v>
      </c>
      <c r="E5304" s="59" t="s">
        <v>11</v>
      </c>
      <c r="F5304" s="60">
        <v>5947339</v>
      </c>
    </row>
    <row r="5305" spans="1:6">
      <c r="A5305" s="58">
        <v>2016</v>
      </c>
      <c r="B5305" s="58">
        <v>7</v>
      </c>
      <c r="C5305" s="59" t="s">
        <v>55</v>
      </c>
      <c r="D5305" s="59" t="s">
        <v>72</v>
      </c>
      <c r="E5305" s="59" t="s">
        <v>13</v>
      </c>
      <c r="F5305" s="60">
        <v>0</v>
      </c>
    </row>
    <row r="5306" spans="1:6">
      <c r="A5306" s="58">
        <v>2016</v>
      </c>
      <c r="B5306" s="58">
        <v>7</v>
      </c>
      <c r="C5306" s="59" t="s">
        <v>55</v>
      </c>
      <c r="D5306" s="59" t="s">
        <v>14</v>
      </c>
      <c r="E5306" s="59" t="s">
        <v>13</v>
      </c>
      <c r="F5306" s="60">
        <v>1917</v>
      </c>
    </row>
    <row r="5307" spans="1:6">
      <c r="A5307" s="58">
        <v>2016</v>
      </c>
      <c r="B5307" s="58">
        <v>7</v>
      </c>
      <c r="C5307" s="59" t="s">
        <v>56</v>
      </c>
      <c r="D5307" s="59" t="s">
        <v>9</v>
      </c>
      <c r="E5307" s="59" t="s">
        <v>10</v>
      </c>
      <c r="F5307" s="60">
        <v>1067513</v>
      </c>
    </row>
    <row r="5308" spans="1:6">
      <c r="A5308" s="58">
        <v>2016</v>
      </c>
      <c r="B5308" s="58">
        <v>7</v>
      </c>
      <c r="C5308" s="59" t="s">
        <v>56</v>
      </c>
      <c r="D5308" s="59" t="s">
        <v>9</v>
      </c>
      <c r="E5308" s="59" t="s">
        <v>11</v>
      </c>
      <c r="F5308" s="60">
        <v>15552518</v>
      </c>
    </row>
    <row r="5309" spans="1:6">
      <c r="A5309" s="58">
        <v>2016</v>
      </c>
      <c r="B5309" s="58">
        <v>7</v>
      </c>
      <c r="C5309" s="59" t="s">
        <v>56</v>
      </c>
      <c r="D5309" s="59" t="s">
        <v>9</v>
      </c>
      <c r="E5309" s="59" t="s">
        <v>13</v>
      </c>
      <c r="F5309" s="60">
        <v>13688</v>
      </c>
    </row>
    <row r="5310" spans="1:6">
      <c r="A5310" s="58">
        <v>2016</v>
      </c>
      <c r="B5310" s="58">
        <v>7</v>
      </c>
      <c r="C5310" s="59" t="s">
        <v>56</v>
      </c>
      <c r="D5310" s="59" t="s">
        <v>70</v>
      </c>
      <c r="E5310" s="59" t="s">
        <v>10</v>
      </c>
      <c r="F5310" s="60">
        <v>2314</v>
      </c>
    </row>
    <row r="5311" spans="1:6">
      <c r="A5311" s="58">
        <v>2016</v>
      </c>
      <c r="B5311" s="58">
        <v>7</v>
      </c>
      <c r="C5311" s="59" t="s">
        <v>56</v>
      </c>
      <c r="D5311" s="59" t="s">
        <v>70</v>
      </c>
      <c r="E5311" s="59" t="s">
        <v>11</v>
      </c>
      <c r="F5311" s="60">
        <v>17753</v>
      </c>
    </row>
    <row r="5312" spans="1:6">
      <c r="A5312" s="58">
        <v>2016</v>
      </c>
      <c r="B5312" s="58">
        <v>7</v>
      </c>
      <c r="C5312" s="59" t="s">
        <v>56</v>
      </c>
      <c r="D5312" s="59" t="s">
        <v>70</v>
      </c>
      <c r="E5312" s="59" t="s">
        <v>13</v>
      </c>
      <c r="F5312" s="60">
        <v>576</v>
      </c>
    </row>
    <row r="5313" spans="1:6">
      <c r="A5313" s="58">
        <v>2016</v>
      </c>
      <c r="B5313" s="58">
        <v>7</v>
      </c>
      <c r="C5313" s="59" t="s">
        <v>56</v>
      </c>
      <c r="D5313" s="59" t="s">
        <v>69</v>
      </c>
      <c r="E5313" s="59" t="s">
        <v>11</v>
      </c>
      <c r="F5313" s="60">
        <v>983</v>
      </c>
    </row>
    <row r="5314" spans="1:6">
      <c r="A5314" s="58">
        <v>2016</v>
      </c>
      <c r="B5314" s="58">
        <v>7</v>
      </c>
      <c r="C5314" s="59" t="s">
        <v>56</v>
      </c>
      <c r="D5314" s="59" t="s">
        <v>69</v>
      </c>
      <c r="E5314" s="59" t="s">
        <v>13</v>
      </c>
      <c r="F5314" s="60">
        <v>14</v>
      </c>
    </row>
    <row r="5315" spans="1:6">
      <c r="A5315" s="58">
        <v>2016</v>
      </c>
      <c r="B5315" s="58">
        <v>7</v>
      </c>
      <c r="C5315" s="59" t="s">
        <v>56</v>
      </c>
      <c r="D5315" s="59" t="s">
        <v>15</v>
      </c>
      <c r="E5315" s="59" t="s">
        <v>11</v>
      </c>
      <c r="F5315" s="60">
        <v>1339286</v>
      </c>
    </row>
    <row r="5316" spans="1:6">
      <c r="A5316" s="58">
        <v>2016</v>
      </c>
      <c r="B5316" s="58">
        <v>7</v>
      </c>
      <c r="C5316" s="59" t="s">
        <v>56</v>
      </c>
      <c r="D5316" s="59" t="s">
        <v>15</v>
      </c>
      <c r="E5316" s="59" t="s">
        <v>13</v>
      </c>
      <c r="F5316" s="60">
        <v>710</v>
      </c>
    </row>
    <row r="5317" spans="1:6">
      <c r="A5317" s="58">
        <v>2016</v>
      </c>
      <c r="B5317" s="58">
        <v>7</v>
      </c>
      <c r="C5317" s="59" t="s">
        <v>56</v>
      </c>
      <c r="D5317" s="59" t="s">
        <v>72</v>
      </c>
      <c r="E5317" s="59" t="s">
        <v>11</v>
      </c>
      <c r="F5317" s="60">
        <v>1425754</v>
      </c>
    </row>
    <row r="5318" spans="1:6">
      <c r="A5318" s="58">
        <v>2016</v>
      </c>
      <c r="B5318" s="58">
        <v>7</v>
      </c>
      <c r="C5318" s="59" t="s">
        <v>56</v>
      </c>
      <c r="D5318" s="59" t="s">
        <v>72</v>
      </c>
      <c r="E5318" s="59" t="s">
        <v>13</v>
      </c>
      <c r="F5318" s="60">
        <v>0</v>
      </c>
    </row>
    <row r="5319" spans="1:6">
      <c r="A5319" s="58">
        <v>2016</v>
      </c>
      <c r="B5319" s="58">
        <v>7</v>
      </c>
      <c r="C5319" s="59" t="s">
        <v>56</v>
      </c>
      <c r="D5319" s="59" t="s">
        <v>14</v>
      </c>
      <c r="E5319" s="59" t="s">
        <v>10</v>
      </c>
      <c r="F5319" s="60">
        <v>1065199</v>
      </c>
    </row>
    <row r="5320" spans="1:6">
      <c r="A5320" s="58">
        <v>2016</v>
      </c>
      <c r="B5320" s="58">
        <v>7</v>
      </c>
      <c r="C5320" s="59" t="s">
        <v>56</v>
      </c>
      <c r="D5320" s="59" t="s">
        <v>14</v>
      </c>
      <c r="E5320" s="59" t="s">
        <v>11</v>
      </c>
      <c r="F5320" s="60">
        <v>12768742</v>
      </c>
    </row>
    <row r="5321" spans="1:6">
      <c r="A5321" s="58">
        <v>2016</v>
      </c>
      <c r="B5321" s="58">
        <v>7</v>
      </c>
      <c r="C5321" s="59" t="s">
        <v>56</v>
      </c>
      <c r="D5321" s="59" t="s">
        <v>14</v>
      </c>
      <c r="E5321" s="59" t="s">
        <v>13</v>
      </c>
      <c r="F5321" s="60">
        <v>12388</v>
      </c>
    </row>
    <row r="5322" spans="1:6">
      <c r="A5322" s="58">
        <v>2016</v>
      </c>
      <c r="B5322" s="58">
        <v>7</v>
      </c>
      <c r="C5322" s="59" t="s">
        <v>57</v>
      </c>
      <c r="D5322" s="59" t="s">
        <v>9</v>
      </c>
      <c r="E5322" s="59" t="s">
        <v>10</v>
      </c>
      <c r="F5322" s="60">
        <v>140201</v>
      </c>
    </row>
    <row r="5323" spans="1:6">
      <c r="A5323" s="58">
        <v>2016</v>
      </c>
      <c r="B5323" s="58">
        <v>7</v>
      </c>
      <c r="C5323" s="59" t="s">
        <v>57</v>
      </c>
      <c r="D5323" s="59" t="s">
        <v>9</v>
      </c>
      <c r="E5323" s="59" t="s">
        <v>11</v>
      </c>
      <c r="F5323" s="60">
        <v>849097</v>
      </c>
    </row>
    <row r="5324" spans="1:6">
      <c r="A5324" s="58">
        <v>2016</v>
      </c>
      <c r="B5324" s="58">
        <v>7</v>
      </c>
      <c r="C5324" s="59" t="s">
        <v>57</v>
      </c>
      <c r="D5324" s="59" t="s">
        <v>9</v>
      </c>
      <c r="E5324" s="59" t="s">
        <v>13</v>
      </c>
      <c r="F5324" s="60">
        <v>568</v>
      </c>
    </row>
    <row r="5325" spans="1:6">
      <c r="A5325" s="58">
        <v>2016</v>
      </c>
      <c r="B5325" s="58">
        <v>7</v>
      </c>
      <c r="C5325" s="59" t="s">
        <v>57</v>
      </c>
      <c r="D5325" s="59" t="s">
        <v>69</v>
      </c>
      <c r="E5325" s="59" t="s">
        <v>13</v>
      </c>
      <c r="F5325" s="60">
        <v>3</v>
      </c>
    </row>
    <row r="5326" spans="1:6">
      <c r="A5326" s="58">
        <v>2016</v>
      </c>
      <c r="B5326" s="58">
        <v>7</v>
      </c>
      <c r="C5326" s="59" t="s">
        <v>57</v>
      </c>
      <c r="D5326" s="59" t="s">
        <v>72</v>
      </c>
      <c r="E5326" s="59" t="s">
        <v>13</v>
      </c>
      <c r="F5326" s="60">
        <v>3</v>
      </c>
    </row>
    <row r="5327" spans="1:6">
      <c r="A5327" s="58">
        <v>2016</v>
      </c>
      <c r="B5327" s="58">
        <v>7</v>
      </c>
      <c r="C5327" s="59" t="s">
        <v>57</v>
      </c>
      <c r="D5327" s="59" t="s">
        <v>14</v>
      </c>
      <c r="E5327" s="59" t="s">
        <v>10</v>
      </c>
      <c r="F5327" s="60">
        <v>140201</v>
      </c>
    </row>
    <row r="5328" spans="1:6">
      <c r="A5328" s="58">
        <v>2016</v>
      </c>
      <c r="B5328" s="58">
        <v>7</v>
      </c>
      <c r="C5328" s="59" t="s">
        <v>57</v>
      </c>
      <c r="D5328" s="59" t="s">
        <v>14</v>
      </c>
      <c r="E5328" s="59" t="s">
        <v>11</v>
      </c>
      <c r="F5328" s="60">
        <v>849097</v>
      </c>
    </row>
    <row r="5329" spans="1:6">
      <c r="A5329" s="58">
        <v>2016</v>
      </c>
      <c r="B5329" s="58">
        <v>7</v>
      </c>
      <c r="C5329" s="59" t="s">
        <v>57</v>
      </c>
      <c r="D5329" s="59" t="s">
        <v>14</v>
      </c>
      <c r="E5329" s="59" t="s">
        <v>13</v>
      </c>
      <c r="F5329" s="60">
        <v>562</v>
      </c>
    </row>
    <row r="5330" spans="1:6">
      <c r="A5330" s="58">
        <v>2016</v>
      </c>
      <c r="B5330" s="58">
        <v>7</v>
      </c>
      <c r="C5330" s="59" t="s">
        <v>58</v>
      </c>
      <c r="D5330" s="59" t="s">
        <v>9</v>
      </c>
      <c r="E5330" s="59" t="s">
        <v>10</v>
      </c>
      <c r="F5330" s="60">
        <v>1845339</v>
      </c>
    </row>
    <row r="5331" spans="1:6">
      <c r="A5331" s="58">
        <v>2016</v>
      </c>
      <c r="B5331" s="58">
        <v>7</v>
      </c>
      <c r="C5331" s="59" t="s">
        <v>58</v>
      </c>
      <c r="D5331" s="59" t="s">
        <v>9</v>
      </c>
      <c r="E5331" s="59" t="s">
        <v>11</v>
      </c>
      <c r="F5331" s="60">
        <v>10337016</v>
      </c>
    </row>
    <row r="5332" spans="1:6">
      <c r="A5332" s="58">
        <v>2016</v>
      </c>
      <c r="B5332" s="58">
        <v>7</v>
      </c>
      <c r="C5332" s="59" t="s">
        <v>58</v>
      </c>
      <c r="D5332" s="59" t="s">
        <v>9</v>
      </c>
      <c r="E5332" s="59" t="s">
        <v>12</v>
      </c>
      <c r="F5332" s="60">
        <v>8</v>
      </c>
    </row>
    <row r="5333" spans="1:6">
      <c r="A5333" s="58">
        <v>2016</v>
      </c>
      <c r="B5333" s="58">
        <v>7</v>
      </c>
      <c r="C5333" s="59" t="s">
        <v>58</v>
      </c>
      <c r="D5333" s="59" t="s">
        <v>9</v>
      </c>
      <c r="E5333" s="59" t="s">
        <v>13</v>
      </c>
      <c r="F5333" s="60">
        <v>29430</v>
      </c>
    </row>
    <row r="5334" spans="1:6">
      <c r="A5334" s="58">
        <v>2016</v>
      </c>
      <c r="B5334" s="58">
        <v>7</v>
      </c>
      <c r="C5334" s="59" t="s">
        <v>58</v>
      </c>
      <c r="D5334" s="59" t="s">
        <v>70</v>
      </c>
      <c r="E5334" s="59" t="s">
        <v>10</v>
      </c>
      <c r="F5334" s="60">
        <v>15396</v>
      </c>
    </row>
    <row r="5335" spans="1:6">
      <c r="A5335" s="58">
        <v>2016</v>
      </c>
      <c r="B5335" s="58">
        <v>7</v>
      </c>
      <c r="C5335" s="59" t="s">
        <v>58</v>
      </c>
      <c r="D5335" s="59" t="s">
        <v>70</v>
      </c>
      <c r="E5335" s="59" t="s">
        <v>11</v>
      </c>
      <c r="F5335" s="60">
        <v>179125</v>
      </c>
    </row>
    <row r="5336" spans="1:6">
      <c r="A5336" s="58">
        <v>2016</v>
      </c>
      <c r="B5336" s="58">
        <v>7</v>
      </c>
      <c r="C5336" s="59" t="s">
        <v>58</v>
      </c>
      <c r="D5336" s="59" t="s">
        <v>70</v>
      </c>
      <c r="E5336" s="59" t="s">
        <v>12</v>
      </c>
      <c r="F5336" s="60">
        <v>8</v>
      </c>
    </row>
    <row r="5337" spans="1:6">
      <c r="A5337" s="58">
        <v>2016</v>
      </c>
      <c r="B5337" s="58">
        <v>7</v>
      </c>
      <c r="C5337" s="59" t="s">
        <v>58</v>
      </c>
      <c r="D5337" s="59" t="s">
        <v>70</v>
      </c>
      <c r="E5337" s="59" t="s">
        <v>13</v>
      </c>
      <c r="F5337" s="60">
        <v>62</v>
      </c>
    </row>
    <row r="5338" spans="1:6">
      <c r="A5338" s="58">
        <v>2016</v>
      </c>
      <c r="B5338" s="58">
        <v>7</v>
      </c>
      <c r="C5338" s="59" t="s">
        <v>58</v>
      </c>
      <c r="D5338" s="59" t="s">
        <v>69</v>
      </c>
      <c r="E5338" s="59" t="s">
        <v>10</v>
      </c>
      <c r="F5338" s="60">
        <v>0</v>
      </c>
    </row>
    <row r="5339" spans="1:6">
      <c r="A5339" s="58">
        <v>2016</v>
      </c>
      <c r="B5339" s="58">
        <v>7</v>
      </c>
      <c r="C5339" s="59" t="s">
        <v>58</v>
      </c>
      <c r="D5339" s="59" t="s">
        <v>69</v>
      </c>
      <c r="E5339" s="59" t="s">
        <v>11</v>
      </c>
      <c r="F5339" s="60">
        <v>97706</v>
      </c>
    </row>
    <row r="5340" spans="1:6">
      <c r="A5340" s="58">
        <v>2016</v>
      </c>
      <c r="B5340" s="58">
        <v>7</v>
      </c>
      <c r="C5340" s="59" t="s">
        <v>58</v>
      </c>
      <c r="D5340" s="59" t="s">
        <v>69</v>
      </c>
      <c r="E5340" s="59" t="s">
        <v>13</v>
      </c>
      <c r="F5340" s="60">
        <v>3</v>
      </c>
    </row>
    <row r="5341" spans="1:6">
      <c r="A5341" s="58">
        <v>2016</v>
      </c>
      <c r="B5341" s="58">
        <v>7</v>
      </c>
      <c r="C5341" s="59" t="s">
        <v>58</v>
      </c>
      <c r="D5341" s="59" t="s">
        <v>72</v>
      </c>
      <c r="E5341" s="59" t="s">
        <v>11</v>
      </c>
      <c r="F5341" s="60">
        <v>1266</v>
      </c>
    </row>
    <row r="5342" spans="1:6">
      <c r="A5342" s="58">
        <v>2016</v>
      </c>
      <c r="B5342" s="58">
        <v>7</v>
      </c>
      <c r="C5342" s="59" t="s">
        <v>58</v>
      </c>
      <c r="D5342" s="59" t="s">
        <v>72</v>
      </c>
      <c r="E5342" s="59" t="s">
        <v>13</v>
      </c>
      <c r="F5342" s="60">
        <v>20</v>
      </c>
    </row>
    <row r="5343" spans="1:6">
      <c r="A5343" s="58">
        <v>2016</v>
      </c>
      <c r="B5343" s="58">
        <v>7</v>
      </c>
      <c r="C5343" s="59" t="s">
        <v>58</v>
      </c>
      <c r="D5343" s="59" t="s">
        <v>14</v>
      </c>
      <c r="E5343" s="59" t="s">
        <v>10</v>
      </c>
      <c r="F5343" s="60">
        <v>1829943</v>
      </c>
    </row>
    <row r="5344" spans="1:6">
      <c r="A5344" s="58">
        <v>2016</v>
      </c>
      <c r="B5344" s="58">
        <v>7</v>
      </c>
      <c r="C5344" s="59" t="s">
        <v>58</v>
      </c>
      <c r="D5344" s="59" t="s">
        <v>14</v>
      </c>
      <c r="E5344" s="59" t="s">
        <v>11</v>
      </c>
      <c r="F5344" s="60">
        <v>10058919</v>
      </c>
    </row>
    <row r="5345" spans="1:6">
      <c r="A5345" s="58">
        <v>2016</v>
      </c>
      <c r="B5345" s="58">
        <v>7</v>
      </c>
      <c r="C5345" s="59" t="s">
        <v>58</v>
      </c>
      <c r="D5345" s="59" t="s">
        <v>14</v>
      </c>
      <c r="E5345" s="59" t="s">
        <v>13</v>
      </c>
      <c r="F5345" s="60">
        <v>29345</v>
      </c>
    </row>
    <row r="5346" spans="1:6">
      <c r="A5346" s="58">
        <v>2016</v>
      </c>
      <c r="B5346" s="58">
        <v>7</v>
      </c>
      <c r="C5346" s="59" t="s">
        <v>59</v>
      </c>
      <c r="D5346" s="59" t="s">
        <v>9</v>
      </c>
      <c r="E5346" s="59" t="s">
        <v>10</v>
      </c>
      <c r="F5346" s="60">
        <v>9583902</v>
      </c>
    </row>
    <row r="5347" spans="1:6">
      <c r="A5347" s="58">
        <v>2016</v>
      </c>
      <c r="B5347" s="58">
        <v>7</v>
      </c>
      <c r="C5347" s="59" t="s">
        <v>59</v>
      </c>
      <c r="D5347" s="59" t="s">
        <v>9</v>
      </c>
      <c r="E5347" s="59" t="s">
        <v>11</v>
      </c>
      <c r="F5347" s="60">
        <v>176464388</v>
      </c>
    </row>
    <row r="5348" spans="1:6">
      <c r="A5348" s="58">
        <v>2016</v>
      </c>
      <c r="B5348" s="58">
        <v>7</v>
      </c>
      <c r="C5348" s="59" t="s">
        <v>59</v>
      </c>
      <c r="D5348" s="59" t="s">
        <v>9</v>
      </c>
      <c r="E5348" s="59" t="s">
        <v>12</v>
      </c>
      <c r="F5348" s="60">
        <v>1574</v>
      </c>
    </row>
    <row r="5349" spans="1:6">
      <c r="A5349" s="58">
        <v>2016</v>
      </c>
      <c r="B5349" s="58">
        <v>7</v>
      </c>
      <c r="C5349" s="59" t="s">
        <v>59</v>
      </c>
      <c r="D5349" s="59" t="s">
        <v>9</v>
      </c>
      <c r="E5349" s="59" t="s">
        <v>13</v>
      </c>
      <c r="F5349" s="60">
        <v>28578</v>
      </c>
    </row>
    <row r="5350" spans="1:6">
      <c r="A5350" s="58">
        <v>2016</v>
      </c>
      <c r="B5350" s="58">
        <v>7</v>
      </c>
      <c r="C5350" s="59" t="s">
        <v>59</v>
      </c>
      <c r="D5350" s="59" t="s">
        <v>70</v>
      </c>
      <c r="E5350" s="59" t="s">
        <v>11</v>
      </c>
      <c r="F5350" s="60">
        <v>20799398</v>
      </c>
    </row>
    <row r="5351" spans="1:6">
      <c r="A5351" s="58">
        <v>2016</v>
      </c>
      <c r="B5351" s="58">
        <v>7</v>
      </c>
      <c r="C5351" s="59" t="s">
        <v>59</v>
      </c>
      <c r="D5351" s="59" t="s">
        <v>70</v>
      </c>
      <c r="E5351" s="59" t="s">
        <v>12</v>
      </c>
      <c r="F5351" s="60">
        <v>964</v>
      </c>
    </row>
    <row r="5352" spans="1:6">
      <c r="A5352" s="58">
        <v>2016</v>
      </c>
      <c r="B5352" s="58">
        <v>7</v>
      </c>
      <c r="C5352" s="59" t="s">
        <v>59</v>
      </c>
      <c r="D5352" s="59" t="s">
        <v>70</v>
      </c>
      <c r="E5352" s="59" t="s">
        <v>13</v>
      </c>
      <c r="F5352" s="60">
        <v>19691</v>
      </c>
    </row>
    <row r="5353" spans="1:6">
      <c r="A5353" s="58">
        <v>2016</v>
      </c>
      <c r="B5353" s="58">
        <v>7</v>
      </c>
      <c r="C5353" s="59" t="s">
        <v>59</v>
      </c>
      <c r="D5353" s="59" t="s">
        <v>69</v>
      </c>
      <c r="E5353" s="59" t="s">
        <v>11</v>
      </c>
      <c r="F5353" s="60">
        <v>348883</v>
      </c>
    </row>
    <row r="5354" spans="1:6">
      <c r="A5354" s="58">
        <v>2016</v>
      </c>
      <c r="B5354" s="58">
        <v>7</v>
      </c>
      <c r="C5354" s="59" t="s">
        <v>59</v>
      </c>
      <c r="D5354" s="59" t="s">
        <v>69</v>
      </c>
      <c r="E5354" s="59" t="s">
        <v>13</v>
      </c>
      <c r="F5354" s="60">
        <v>101</v>
      </c>
    </row>
    <row r="5355" spans="1:6">
      <c r="A5355" s="58">
        <v>2016</v>
      </c>
      <c r="B5355" s="58">
        <v>7</v>
      </c>
      <c r="C5355" s="59" t="s">
        <v>59</v>
      </c>
      <c r="D5355" s="59" t="s">
        <v>15</v>
      </c>
      <c r="E5355" s="59" t="s">
        <v>11</v>
      </c>
      <c r="F5355" s="60">
        <v>24414680</v>
      </c>
    </row>
    <row r="5356" spans="1:6">
      <c r="A5356" s="58">
        <v>2016</v>
      </c>
      <c r="B5356" s="58">
        <v>7</v>
      </c>
      <c r="C5356" s="59" t="s">
        <v>59</v>
      </c>
      <c r="D5356" s="59" t="s">
        <v>15</v>
      </c>
      <c r="E5356" s="59" t="s">
        <v>12</v>
      </c>
      <c r="F5356" s="60">
        <v>610</v>
      </c>
    </row>
    <row r="5357" spans="1:6">
      <c r="A5357" s="58">
        <v>2016</v>
      </c>
      <c r="B5357" s="58">
        <v>7</v>
      </c>
      <c r="C5357" s="59" t="s">
        <v>59</v>
      </c>
      <c r="D5357" s="59" t="s">
        <v>72</v>
      </c>
      <c r="E5357" s="59" t="s">
        <v>10</v>
      </c>
      <c r="F5357" s="60">
        <v>6249511</v>
      </c>
    </row>
    <row r="5358" spans="1:6">
      <c r="A5358" s="58">
        <v>2016</v>
      </c>
      <c r="B5358" s="58">
        <v>7</v>
      </c>
      <c r="C5358" s="59" t="s">
        <v>59</v>
      </c>
      <c r="D5358" s="59" t="s">
        <v>72</v>
      </c>
      <c r="E5358" s="59" t="s">
        <v>11</v>
      </c>
      <c r="F5358" s="60">
        <v>84838025</v>
      </c>
    </row>
    <row r="5359" spans="1:6">
      <c r="A5359" s="58">
        <v>2016</v>
      </c>
      <c r="B5359" s="58">
        <v>7</v>
      </c>
      <c r="C5359" s="59" t="s">
        <v>59</v>
      </c>
      <c r="D5359" s="59" t="s">
        <v>72</v>
      </c>
      <c r="E5359" s="59" t="s">
        <v>13</v>
      </c>
      <c r="F5359" s="60">
        <v>1897</v>
      </c>
    </row>
    <row r="5360" spans="1:6">
      <c r="A5360" s="58">
        <v>2016</v>
      </c>
      <c r="B5360" s="58">
        <v>7</v>
      </c>
      <c r="C5360" s="59" t="s">
        <v>59</v>
      </c>
      <c r="D5360" s="59" t="s">
        <v>14</v>
      </c>
      <c r="E5360" s="59" t="s">
        <v>10</v>
      </c>
      <c r="F5360" s="60">
        <v>3334391</v>
      </c>
    </row>
    <row r="5361" spans="1:6">
      <c r="A5361" s="58">
        <v>2016</v>
      </c>
      <c r="B5361" s="58">
        <v>7</v>
      </c>
      <c r="C5361" s="59" t="s">
        <v>59</v>
      </c>
      <c r="D5361" s="59" t="s">
        <v>14</v>
      </c>
      <c r="E5361" s="59" t="s">
        <v>11</v>
      </c>
      <c r="F5361" s="60">
        <v>46063402</v>
      </c>
    </row>
    <row r="5362" spans="1:6">
      <c r="A5362" s="58">
        <v>2016</v>
      </c>
      <c r="B5362" s="58">
        <v>7</v>
      </c>
      <c r="C5362" s="59" t="s">
        <v>59</v>
      </c>
      <c r="D5362" s="59" t="s">
        <v>14</v>
      </c>
      <c r="E5362" s="59" t="s">
        <v>13</v>
      </c>
      <c r="F5362" s="60">
        <v>6889</v>
      </c>
    </row>
    <row r="5363" spans="1:6">
      <c r="A5363" s="58">
        <v>2016</v>
      </c>
      <c r="B5363" s="58">
        <v>7</v>
      </c>
      <c r="C5363" s="59" t="s">
        <v>60</v>
      </c>
      <c r="D5363" s="59" t="s">
        <v>9</v>
      </c>
      <c r="E5363" s="59" t="s">
        <v>10</v>
      </c>
      <c r="F5363" s="60">
        <v>74132468</v>
      </c>
    </row>
    <row r="5364" spans="1:6">
      <c r="A5364" s="58">
        <v>2016</v>
      </c>
      <c r="B5364" s="58">
        <v>7</v>
      </c>
      <c r="C5364" s="59" t="s">
        <v>60</v>
      </c>
      <c r="D5364" s="59" t="s">
        <v>9</v>
      </c>
      <c r="E5364" s="59" t="s">
        <v>20</v>
      </c>
      <c r="F5364" s="60">
        <v>12105</v>
      </c>
    </row>
    <row r="5365" spans="1:6">
      <c r="A5365" s="58">
        <v>2016</v>
      </c>
      <c r="B5365" s="58">
        <v>7</v>
      </c>
      <c r="C5365" s="59" t="s">
        <v>60</v>
      </c>
      <c r="D5365" s="59" t="s">
        <v>9</v>
      </c>
      <c r="E5365" s="59" t="s">
        <v>11</v>
      </c>
      <c r="F5365" s="60">
        <v>1157588927</v>
      </c>
    </row>
    <row r="5366" spans="1:6">
      <c r="A5366" s="58">
        <v>2016</v>
      </c>
      <c r="B5366" s="58">
        <v>7</v>
      </c>
      <c r="C5366" s="59" t="s">
        <v>60</v>
      </c>
      <c r="D5366" s="59" t="s">
        <v>9</v>
      </c>
      <c r="E5366" s="59" t="s">
        <v>12</v>
      </c>
      <c r="F5366" s="60">
        <v>6431</v>
      </c>
    </row>
    <row r="5367" spans="1:6">
      <c r="A5367" s="58">
        <v>2016</v>
      </c>
      <c r="B5367" s="58">
        <v>7</v>
      </c>
      <c r="C5367" s="59" t="s">
        <v>60</v>
      </c>
      <c r="D5367" s="59" t="s">
        <v>9</v>
      </c>
      <c r="E5367" s="59" t="s">
        <v>13</v>
      </c>
      <c r="F5367" s="60">
        <v>4289222</v>
      </c>
    </row>
    <row r="5368" spans="1:6">
      <c r="A5368" s="58">
        <v>2016</v>
      </c>
      <c r="B5368" s="58">
        <v>7</v>
      </c>
      <c r="C5368" s="59" t="s">
        <v>60</v>
      </c>
      <c r="D5368" s="59" t="s">
        <v>70</v>
      </c>
      <c r="E5368" s="59" t="s">
        <v>10</v>
      </c>
      <c r="F5368" s="60">
        <v>285094</v>
      </c>
    </row>
    <row r="5369" spans="1:6">
      <c r="A5369" s="58">
        <v>2016</v>
      </c>
      <c r="B5369" s="58">
        <v>7</v>
      </c>
      <c r="C5369" s="59" t="s">
        <v>60</v>
      </c>
      <c r="D5369" s="59" t="s">
        <v>70</v>
      </c>
      <c r="E5369" s="59" t="s">
        <v>11</v>
      </c>
      <c r="F5369" s="60">
        <v>48336616</v>
      </c>
    </row>
    <row r="5370" spans="1:6">
      <c r="A5370" s="58">
        <v>2016</v>
      </c>
      <c r="B5370" s="58">
        <v>7</v>
      </c>
      <c r="C5370" s="59" t="s">
        <v>60</v>
      </c>
      <c r="D5370" s="59" t="s">
        <v>70</v>
      </c>
      <c r="E5370" s="59" t="s">
        <v>12</v>
      </c>
      <c r="F5370" s="60">
        <v>4409</v>
      </c>
    </row>
    <row r="5371" spans="1:6">
      <c r="A5371" s="58">
        <v>2016</v>
      </c>
      <c r="B5371" s="58">
        <v>7</v>
      </c>
      <c r="C5371" s="59" t="s">
        <v>60</v>
      </c>
      <c r="D5371" s="59" t="s">
        <v>70</v>
      </c>
      <c r="E5371" s="59" t="s">
        <v>13</v>
      </c>
      <c r="F5371" s="60">
        <v>154155</v>
      </c>
    </row>
    <row r="5372" spans="1:6">
      <c r="A5372" s="58">
        <v>2016</v>
      </c>
      <c r="B5372" s="58">
        <v>7</v>
      </c>
      <c r="C5372" s="59" t="s">
        <v>60</v>
      </c>
      <c r="D5372" s="59" t="s">
        <v>69</v>
      </c>
      <c r="E5372" s="59" t="s">
        <v>10</v>
      </c>
      <c r="F5372" s="60">
        <v>7238</v>
      </c>
    </row>
    <row r="5373" spans="1:6">
      <c r="A5373" s="58">
        <v>2016</v>
      </c>
      <c r="B5373" s="58">
        <v>7</v>
      </c>
      <c r="C5373" s="59" t="s">
        <v>60</v>
      </c>
      <c r="D5373" s="59" t="s">
        <v>69</v>
      </c>
      <c r="E5373" s="59" t="s">
        <v>11</v>
      </c>
      <c r="F5373" s="60">
        <v>5187795</v>
      </c>
    </row>
    <row r="5374" spans="1:6">
      <c r="A5374" s="58">
        <v>2016</v>
      </c>
      <c r="B5374" s="58">
        <v>7</v>
      </c>
      <c r="C5374" s="59" t="s">
        <v>60</v>
      </c>
      <c r="D5374" s="59" t="s">
        <v>69</v>
      </c>
      <c r="E5374" s="59" t="s">
        <v>13</v>
      </c>
      <c r="F5374" s="60">
        <v>11366</v>
      </c>
    </row>
    <row r="5375" spans="1:6">
      <c r="A5375" s="58">
        <v>2016</v>
      </c>
      <c r="B5375" s="58">
        <v>7</v>
      </c>
      <c r="C5375" s="59" t="s">
        <v>60</v>
      </c>
      <c r="D5375" s="59" t="s">
        <v>15</v>
      </c>
      <c r="E5375" s="59" t="s">
        <v>10</v>
      </c>
      <c r="F5375" s="60">
        <v>1019779</v>
      </c>
    </row>
    <row r="5376" spans="1:6">
      <c r="A5376" s="58">
        <v>2016</v>
      </c>
      <c r="B5376" s="58">
        <v>7</v>
      </c>
      <c r="C5376" s="59" t="s">
        <v>60</v>
      </c>
      <c r="D5376" s="59" t="s">
        <v>15</v>
      </c>
      <c r="E5376" s="59" t="s">
        <v>11</v>
      </c>
      <c r="F5376" s="60">
        <v>83493956</v>
      </c>
    </row>
    <row r="5377" spans="1:6">
      <c r="A5377" s="58">
        <v>2016</v>
      </c>
      <c r="B5377" s="58">
        <v>7</v>
      </c>
      <c r="C5377" s="59" t="s">
        <v>60</v>
      </c>
      <c r="D5377" s="59" t="s">
        <v>15</v>
      </c>
      <c r="E5377" s="59" t="s">
        <v>12</v>
      </c>
      <c r="F5377" s="60">
        <v>1771</v>
      </c>
    </row>
    <row r="5378" spans="1:6">
      <c r="A5378" s="58">
        <v>2016</v>
      </c>
      <c r="B5378" s="58">
        <v>7</v>
      </c>
      <c r="C5378" s="59" t="s">
        <v>60</v>
      </c>
      <c r="D5378" s="59" t="s">
        <v>15</v>
      </c>
      <c r="E5378" s="59" t="s">
        <v>13</v>
      </c>
      <c r="F5378" s="60">
        <v>251182</v>
      </c>
    </row>
    <row r="5379" spans="1:6">
      <c r="A5379" s="58">
        <v>2016</v>
      </c>
      <c r="B5379" s="58">
        <v>7</v>
      </c>
      <c r="C5379" s="59" t="s">
        <v>60</v>
      </c>
      <c r="D5379" s="59" t="s">
        <v>72</v>
      </c>
      <c r="E5379" s="59" t="s">
        <v>10</v>
      </c>
      <c r="F5379" s="60">
        <v>18874372</v>
      </c>
    </row>
    <row r="5380" spans="1:6">
      <c r="A5380" s="58">
        <v>2016</v>
      </c>
      <c r="B5380" s="58">
        <v>7</v>
      </c>
      <c r="C5380" s="59" t="s">
        <v>60</v>
      </c>
      <c r="D5380" s="59" t="s">
        <v>72</v>
      </c>
      <c r="E5380" s="59" t="s">
        <v>20</v>
      </c>
      <c r="F5380" s="60">
        <v>11280</v>
      </c>
    </row>
    <row r="5381" spans="1:6">
      <c r="A5381" s="58">
        <v>2016</v>
      </c>
      <c r="B5381" s="58">
        <v>7</v>
      </c>
      <c r="C5381" s="59" t="s">
        <v>60</v>
      </c>
      <c r="D5381" s="59" t="s">
        <v>72</v>
      </c>
      <c r="E5381" s="59" t="s">
        <v>11</v>
      </c>
      <c r="F5381" s="60">
        <v>451542162</v>
      </c>
    </row>
    <row r="5382" spans="1:6">
      <c r="A5382" s="58">
        <v>2016</v>
      </c>
      <c r="B5382" s="58">
        <v>7</v>
      </c>
      <c r="C5382" s="59" t="s">
        <v>60</v>
      </c>
      <c r="D5382" s="59" t="s">
        <v>72</v>
      </c>
      <c r="E5382" s="59" t="s">
        <v>12</v>
      </c>
      <c r="F5382" s="60">
        <v>0</v>
      </c>
    </row>
    <row r="5383" spans="1:6">
      <c r="A5383" s="58">
        <v>2016</v>
      </c>
      <c r="B5383" s="58">
        <v>7</v>
      </c>
      <c r="C5383" s="59" t="s">
        <v>60</v>
      </c>
      <c r="D5383" s="59" t="s">
        <v>72</v>
      </c>
      <c r="E5383" s="59" t="s">
        <v>13</v>
      </c>
      <c r="F5383" s="60">
        <v>541057</v>
      </c>
    </row>
    <row r="5384" spans="1:6">
      <c r="A5384" s="58">
        <v>2016</v>
      </c>
      <c r="B5384" s="58">
        <v>7</v>
      </c>
      <c r="C5384" s="59" t="s">
        <v>60</v>
      </c>
      <c r="D5384" s="59" t="s">
        <v>14</v>
      </c>
      <c r="E5384" s="59" t="s">
        <v>10</v>
      </c>
      <c r="F5384" s="60">
        <v>53945985</v>
      </c>
    </row>
    <row r="5385" spans="1:6">
      <c r="A5385" s="58">
        <v>2016</v>
      </c>
      <c r="B5385" s="58">
        <v>7</v>
      </c>
      <c r="C5385" s="59" t="s">
        <v>60</v>
      </c>
      <c r="D5385" s="59" t="s">
        <v>14</v>
      </c>
      <c r="E5385" s="59" t="s">
        <v>20</v>
      </c>
      <c r="F5385" s="60">
        <v>825</v>
      </c>
    </row>
    <row r="5386" spans="1:6">
      <c r="A5386" s="58">
        <v>2016</v>
      </c>
      <c r="B5386" s="58">
        <v>7</v>
      </c>
      <c r="C5386" s="59" t="s">
        <v>60</v>
      </c>
      <c r="D5386" s="59" t="s">
        <v>14</v>
      </c>
      <c r="E5386" s="59" t="s">
        <v>11</v>
      </c>
      <c r="F5386" s="60">
        <v>569028398</v>
      </c>
    </row>
    <row r="5387" spans="1:6">
      <c r="A5387" s="58">
        <v>2016</v>
      </c>
      <c r="B5387" s="58">
        <v>7</v>
      </c>
      <c r="C5387" s="59" t="s">
        <v>60</v>
      </c>
      <c r="D5387" s="59" t="s">
        <v>14</v>
      </c>
      <c r="E5387" s="59" t="s">
        <v>12</v>
      </c>
      <c r="F5387" s="60">
        <v>250</v>
      </c>
    </row>
    <row r="5388" spans="1:6">
      <c r="A5388" s="58">
        <v>2016</v>
      </c>
      <c r="B5388" s="58">
        <v>7</v>
      </c>
      <c r="C5388" s="59" t="s">
        <v>60</v>
      </c>
      <c r="D5388" s="59" t="s">
        <v>14</v>
      </c>
      <c r="E5388" s="59" t="s">
        <v>13</v>
      </c>
      <c r="F5388" s="60">
        <v>3331462</v>
      </c>
    </row>
    <row r="5389" spans="1:6">
      <c r="A5389" s="58">
        <v>2016</v>
      </c>
      <c r="B5389" s="58">
        <v>7</v>
      </c>
      <c r="C5389" s="59" t="s">
        <v>61</v>
      </c>
      <c r="D5389" s="59" t="s">
        <v>9</v>
      </c>
      <c r="E5389" s="59" t="s">
        <v>10</v>
      </c>
      <c r="F5389" s="60">
        <v>1160036</v>
      </c>
    </row>
    <row r="5390" spans="1:6">
      <c r="A5390" s="58">
        <v>2016</v>
      </c>
      <c r="B5390" s="58">
        <v>7</v>
      </c>
      <c r="C5390" s="59" t="s">
        <v>61</v>
      </c>
      <c r="D5390" s="59" t="s">
        <v>9</v>
      </c>
      <c r="E5390" s="59" t="s">
        <v>20</v>
      </c>
      <c r="F5390" s="60">
        <v>328</v>
      </c>
    </row>
    <row r="5391" spans="1:6">
      <c r="A5391" s="58">
        <v>2016</v>
      </c>
      <c r="B5391" s="58">
        <v>7</v>
      </c>
      <c r="C5391" s="59" t="s">
        <v>61</v>
      </c>
      <c r="D5391" s="59" t="s">
        <v>9</v>
      </c>
      <c r="E5391" s="59" t="s">
        <v>11</v>
      </c>
      <c r="F5391" s="60">
        <v>7189579</v>
      </c>
    </row>
    <row r="5392" spans="1:6">
      <c r="A5392" s="58">
        <v>2016</v>
      </c>
      <c r="B5392" s="58">
        <v>7</v>
      </c>
      <c r="C5392" s="59" t="s">
        <v>61</v>
      </c>
      <c r="D5392" s="59" t="s">
        <v>9</v>
      </c>
      <c r="E5392" s="59" t="s">
        <v>12</v>
      </c>
      <c r="F5392" s="60">
        <v>10</v>
      </c>
    </row>
    <row r="5393" spans="1:6">
      <c r="A5393" s="58">
        <v>2016</v>
      </c>
      <c r="B5393" s="58">
        <v>7</v>
      </c>
      <c r="C5393" s="59" t="s">
        <v>61</v>
      </c>
      <c r="D5393" s="59" t="s">
        <v>9</v>
      </c>
      <c r="E5393" s="59" t="s">
        <v>13</v>
      </c>
      <c r="F5393" s="60">
        <v>3978</v>
      </c>
    </row>
    <row r="5394" spans="1:6">
      <c r="A5394" s="58">
        <v>2016</v>
      </c>
      <c r="B5394" s="58">
        <v>7</v>
      </c>
      <c r="C5394" s="59" t="s">
        <v>61</v>
      </c>
      <c r="D5394" s="59" t="s">
        <v>70</v>
      </c>
      <c r="E5394" s="59" t="s">
        <v>10</v>
      </c>
      <c r="F5394" s="60">
        <v>16288</v>
      </c>
    </row>
    <row r="5395" spans="1:6">
      <c r="A5395" s="58">
        <v>2016</v>
      </c>
      <c r="B5395" s="58">
        <v>7</v>
      </c>
      <c r="C5395" s="59" t="s">
        <v>61</v>
      </c>
      <c r="D5395" s="59" t="s">
        <v>70</v>
      </c>
      <c r="E5395" s="59" t="s">
        <v>11</v>
      </c>
      <c r="F5395" s="60">
        <v>533191</v>
      </c>
    </row>
    <row r="5396" spans="1:6">
      <c r="A5396" s="58">
        <v>2016</v>
      </c>
      <c r="B5396" s="58">
        <v>7</v>
      </c>
      <c r="C5396" s="59" t="s">
        <v>61</v>
      </c>
      <c r="D5396" s="59" t="s">
        <v>70</v>
      </c>
      <c r="E5396" s="59" t="s">
        <v>12</v>
      </c>
      <c r="F5396" s="60">
        <v>10</v>
      </c>
    </row>
    <row r="5397" spans="1:6">
      <c r="A5397" s="58">
        <v>2016</v>
      </c>
      <c r="B5397" s="58">
        <v>7</v>
      </c>
      <c r="C5397" s="59" t="s">
        <v>61</v>
      </c>
      <c r="D5397" s="59" t="s">
        <v>70</v>
      </c>
      <c r="E5397" s="59" t="s">
        <v>13</v>
      </c>
      <c r="F5397" s="60">
        <v>0</v>
      </c>
    </row>
    <row r="5398" spans="1:6">
      <c r="A5398" s="58">
        <v>2016</v>
      </c>
      <c r="B5398" s="58">
        <v>7</v>
      </c>
      <c r="C5398" s="59" t="s">
        <v>61</v>
      </c>
      <c r="D5398" s="59" t="s">
        <v>69</v>
      </c>
      <c r="E5398" s="59" t="s">
        <v>11</v>
      </c>
      <c r="F5398" s="60">
        <v>65062</v>
      </c>
    </row>
    <row r="5399" spans="1:6">
      <c r="A5399" s="58">
        <v>2016</v>
      </c>
      <c r="B5399" s="58">
        <v>7</v>
      </c>
      <c r="C5399" s="59" t="s">
        <v>61</v>
      </c>
      <c r="D5399" s="59" t="s">
        <v>69</v>
      </c>
      <c r="E5399" s="59" t="s">
        <v>13</v>
      </c>
      <c r="F5399" s="60">
        <v>0</v>
      </c>
    </row>
    <row r="5400" spans="1:6">
      <c r="A5400" s="58">
        <v>2016</v>
      </c>
      <c r="B5400" s="58">
        <v>7</v>
      </c>
      <c r="C5400" s="59" t="s">
        <v>61</v>
      </c>
      <c r="D5400" s="59" t="s">
        <v>15</v>
      </c>
      <c r="E5400" s="59" t="s">
        <v>11</v>
      </c>
      <c r="F5400" s="60">
        <v>33</v>
      </c>
    </row>
    <row r="5401" spans="1:6">
      <c r="A5401" s="58">
        <v>2016</v>
      </c>
      <c r="B5401" s="58">
        <v>7</v>
      </c>
      <c r="C5401" s="59" t="s">
        <v>61</v>
      </c>
      <c r="D5401" s="59" t="s">
        <v>15</v>
      </c>
      <c r="E5401" s="59" t="s">
        <v>13</v>
      </c>
      <c r="F5401" s="60">
        <v>0</v>
      </c>
    </row>
    <row r="5402" spans="1:6">
      <c r="A5402" s="58">
        <v>2016</v>
      </c>
      <c r="B5402" s="58">
        <v>7</v>
      </c>
      <c r="C5402" s="59" t="s">
        <v>61</v>
      </c>
      <c r="D5402" s="59" t="s">
        <v>72</v>
      </c>
      <c r="E5402" s="59" t="s">
        <v>10</v>
      </c>
      <c r="F5402" s="60">
        <v>34636</v>
      </c>
    </row>
    <row r="5403" spans="1:6">
      <c r="A5403" s="58">
        <v>2016</v>
      </c>
      <c r="B5403" s="58">
        <v>7</v>
      </c>
      <c r="C5403" s="59" t="s">
        <v>61</v>
      </c>
      <c r="D5403" s="59" t="s">
        <v>72</v>
      </c>
      <c r="E5403" s="59" t="s">
        <v>20</v>
      </c>
      <c r="F5403" s="60">
        <v>145</v>
      </c>
    </row>
    <row r="5404" spans="1:6">
      <c r="A5404" s="58">
        <v>2016</v>
      </c>
      <c r="B5404" s="58">
        <v>7</v>
      </c>
      <c r="C5404" s="59" t="s">
        <v>61</v>
      </c>
      <c r="D5404" s="59" t="s">
        <v>72</v>
      </c>
      <c r="E5404" s="59" t="s">
        <v>11</v>
      </c>
      <c r="F5404" s="60">
        <v>208049</v>
      </c>
    </row>
    <row r="5405" spans="1:6">
      <c r="A5405" s="58">
        <v>2016</v>
      </c>
      <c r="B5405" s="58">
        <v>7</v>
      </c>
      <c r="C5405" s="59" t="s">
        <v>61</v>
      </c>
      <c r="D5405" s="59" t="s">
        <v>72</v>
      </c>
      <c r="E5405" s="59" t="s">
        <v>13</v>
      </c>
      <c r="F5405" s="60">
        <v>394</v>
      </c>
    </row>
    <row r="5406" spans="1:6">
      <c r="A5406" s="58">
        <v>2016</v>
      </c>
      <c r="B5406" s="58">
        <v>7</v>
      </c>
      <c r="C5406" s="59" t="s">
        <v>61</v>
      </c>
      <c r="D5406" s="59" t="s">
        <v>14</v>
      </c>
      <c r="E5406" s="59" t="s">
        <v>10</v>
      </c>
      <c r="F5406" s="60">
        <v>1109112</v>
      </c>
    </row>
    <row r="5407" spans="1:6">
      <c r="A5407" s="58">
        <v>2016</v>
      </c>
      <c r="B5407" s="58">
        <v>7</v>
      </c>
      <c r="C5407" s="59" t="s">
        <v>61</v>
      </c>
      <c r="D5407" s="59" t="s">
        <v>14</v>
      </c>
      <c r="E5407" s="59" t="s">
        <v>20</v>
      </c>
      <c r="F5407" s="60">
        <v>183</v>
      </c>
    </row>
    <row r="5408" spans="1:6">
      <c r="A5408" s="58">
        <v>2016</v>
      </c>
      <c r="B5408" s="58">
        <v>7</v>
      </c>
      <c r="C5408" s="59" t="s">
        <v>61</v>
      </c>
      <c r="D5408" s="59" t="s">
        <v>14</v>
      </c>
      <c r="E5408" s="59" t="s">
        <v>11</v>
      </c>
      <c r="F5408" s="60">
        <v>6383244</v>
      </c>
    </row>
    <row r="5409" spans="1:6">
      <c r="A5409" s="58">
        <v>2016</v>
      </c>
      <c r="B5409" s="58">
        <v>7</v>
      </c>
      <c r="C5409" s="59" t="s">
        <v>61</v>
      </c>
      <c r="D5409" s="59" t="s">
        <v>14</v>
      </c>
      <c r="E5409" s="59" t="s">
        <v>13</v>
      </c>
      <c r="F5409" s="60">
        <v>3584</v>
      </c>
    </row>
    <row r="5410" spans="1:6">
      <c r="A5410" s="58">
        <v>2016</v>
      </c>
      <c r="B5410" s="58">
        <v>7</v>
      </c>
      <c r="C5410" s="59" t="s">
        <v>62</v>
      </c>
      <c r="D5410" s="59" t="s">
        <v>9</v>
      </c>
      <c r="E5410" s="59" t="s">
        <v>10</v>
      </c>
      <c r="F5410" s="60">
        <v>807485</v>
      </c>
    </row>
    <row r="5411" spans="1:6">
      <c r="A5411" s="58">
        <v>2016</v>
      </c>
      <c r="B5411" s="58">
        <v>7</v>
      </c>
      <c r="C5411" s="59" t="s">
        <v>62</v>
      </c>
      <c r="D5411" s="59" t="s">
        <v>9</v>
      </c>
      <c r="E5411" s="59" t="s">
        <v>11</v>
      </c>
      <c r="F5411" s="60">
        <v>37181299</v>
      </c>
    </row>
    <row r="5412" spans="1:6">
      <c r="A5412" s="58">
        <v>2016</v>
      </c>
      <c r="B5412" s="58">
        <v>7</v>
      </c>
      <c r="C5412" s="59" t="s">
        <v>62</v>
      </c>
      <c r="D5412" s="59" t="s">
        <v>9</v>
      </c>
      <c r="E5412" s="59" t="s">
        <v>13</v>
      </c>
      <c r="F5412" s="60">
        <v>126127</v>
      </c>
    </row>
    <row r="5413" spans="1:6">
      <c r="A5413" s="58">
        <v>2016</v>
      </c>
      <c r="B5413" s="58">
        <v>7</v>
      </c>
      <c r="C5413" s="59" t="s">
        <v>62</v>
      </c>
      <c r="D5413" s="59" t="s">
        <v>70</v>
      </c>
      <c r="E5413" s="59" t="s">
        <v>10</v>
      </c>
      <c r="F5413" s="60">
        <v>8109</v>
      </c>
    </row>
    <row r="5414" spans="1:6">
      <c r="A5414" s="58">
        <v>2016</v>
      </c>
      <c r="B5414" s="58">
        <v>7</v>
      </c>
      <c r="C5414" s="59" t="s">
        <v>62</v>
      </c>
      <c r="D5414" s="59" t="s">
        <v>70</v>
      </c>
      <c r="E5414" s="59" t="s">
        <v>11</v>
      </c>
      <c r="F5414" s="60">
        <v>349073</v>
      </c>
    </row>
    <row r="5415" spans="1:6">
      <c r="A5415" s="58">
        <v>2016</v>
      </c>
      <c r="B5415" s="58">
        <v>7</v>
      </c>
      <c r="C5415" s="59" t="s">
        <v>62</v>
      </c>
      <c r="D5415" s="59" t="s">
        <v>70</v>
      </c>
      <c r="E5415" s="59" t="s">
        <v>13</v>
      </c>
      <c r="F5415" s="60">
        <v>779</v>
      </c>
    </row>
    <row r="5416" spans="1:6">
      <c r="A5416" s="58">
        <v>2016</v>
      </c>
      <c r="B5416" s="58">
        <v>7</v>
      </c>
      <c r="C5416" s="59" t="s">
        <v>62</v>
      </c>
      <c r="D5416" s="59" t="s">
        <v>69</v>
      </c>
      <c r="E5416" s="59" t="s">
        <v>10</v>
      </c>
      <c r="F5416" s="60">
        <v>195</v>
      </c>
    </row>
    <row r="5417" spans="1:6">
      <c r="A5417" s="58">
        <v>2016</v>
      </c>
      <c r="B5417" s="58">
        <v>7</v>
      </c>
      <c r="C5417" s="59" t="s">
        <v>62</v>
      </c>
      <c r="D5417" s="59" t="s">
        <v>69</v>
      </c>
      <c r="E5417" s="59" t="s">
        <v>11</v>
      </c>
      <c r="F5417" s="60">
        <v>6252</v>
      </c>
    </row>
    <row r="5418" spans="1:6">
      <c r="A5418" s="58">
        <v>2016</v>
      </c>
      <c r="B5418" s="58">
        <v>7</v>
      </c>
      <c r="C5418" s="59" t="s">
        <v>62</v>
      </c>
      <c r="D5418" s="59" t="s">
        <v>69</v>
      </c>
      <c r="E5418" s="59" t="s">
        <v>13</v>
      </c>
      <c r="F5418" s="60">
        <v>228</v>
      </c>
    </row>
    <row r="5419" spans="1:6">
      <c r="A5419" s="58">
        <v>2016</v>
      </c>
      <c r="B5419" s="58">
        <v>7</v>
      </c>
      <c r="C5419" s="59" t="s">
        <v>62</v>
      </c>
      <c r="D5419" s="59" t="s">
        <v>15</v>
      </c>
      <c r="E5419" s="59" t="s">
        <v>10</v>
      </c>
      <c r="F5419" s="60">
        <v>9024</v>
      </c>
    </row>
    <row r="5420" spans="1:6">
      <c r="A5420" s="58">
        <v>2016</v>
      </c>
      <c r="B5420" s="58">
        <v>7</v>
      </c>
      <c r="C5420" s="59" t="s">
        <v>62</v>
      </c>
      <c r="D5420" s="59" t="s">
        <v>15</v>
      </c>
      <c r="E5420" s="59" t="s">
        <v>11</v>
      </c>
      <c r="F5420" s="60">
        <v>1688419</v>
      </c>
    </row>
    <row r="5421" spans="1:6">
      <c r="A5421" s="58">
        <v>2016</v>
      </c>
      <c r="B5421" s="58">
        <v>7</v>
      </c>
      <c r="C5421" s="59" t="s">
        <v>62</v>
      </c>
      <c r="D5421" s="59" t="s">
        <v>15</v>
      </c>
      <c r="E5421" s="59" t="s">
        <v>13</v>
      </c>
      <c r="F5421" s="60">
        <v>0</v>
      </c>
    </row>
    <row r="5422" spans="1:6">
      <c r="A5422" s="58">
        <v>2016</v>
      </c>
      <c r="B5422" s="58">
        <v>7</v>
      </c>
      <c r="C5422" s="59" t="s">
        <v>62</v>
      </c>
      <c r="D5422" s="59" t="s">
        <v>72</v>
      </c>
      <c r="E5422" s="59" t="s">
        <v>10</v>
      </c>
      <c r="F5422" s="60">
        <v>27746</v>
      </c>
    </row>
    <row r="5423" spans="1:6">
      <c r="A5423" s="58">
        <v>2016</v>
      </c>
      <c r="B5423" s="58">
        <v>7</v>
      </c>
      <c r="C5423" s="59" t="s">
        <v>62</v>
      </c>
      <c r="D5423" s="59" t="s">
        <v>72</v>
      </c>
      <c r="E5423" s="59" t="s">
        <v>11</v>
      </c>
      <c r="F5423" s="60">
        <v>8694824</v>
      </c>
    </row>
    <row r="5424" spans="1:6">
      <c r="A5424" s="58">
        <v>2016</v>
      </c>
      <c r="B5424" s="58">
        <v>7</v>
      </c>
      <c r="C5424" s="59" t="s">
        <v>62</v>
      </c>
      <c r="D5424" s="59" t="s">
        <v>72</v>
      </c>
      <c r="E5424" s="59" t="s">
        <v>13</v>
      </c>
      <c r="F5424" s="60">
        <v>19515</v>
      </c>
    </row>
    <row r="5425" spans="1:6">
      <c r="A5425" s="58">
        <v>2016</v>
      </c>
      <c r="B5425" s="58">
        <v>7</v>
      </c>
      <c r="C5425" s="59" t="s">
        <v>62</v>
      </c>
      <c r="D5425" s="59" t="s">
        <v>14</v>
      </c>
      <c r="E5425" s="59" t="s">
        <v>10</v>
      </c>
      <c r="F5425" s="60">
        <v>762411</v>
      </c>
    </row>
    <row r="5426" spans="1:6">
      <c r="A5426" s="58">
        <v>2016</v>
      </c>
      <c r="B5426" s="58">
        <v>7</v>
      </c>
      <c r="C5426" s="59" t="s">
        <v>62</v>
      </c>
      <c r="D5426" s="59" t="s">
        <v>14</v>
      </c>
      <c r="E5426" s="59" t="s">
        <v>11</v>
      </c>
      <c r="F5426" s="60">
        <v>26442731</v>
      </c>
    </row>
    <row r="5427" spans="1:6">
      <c r="A5427" s="58">
        <v>2016</v>
      </c>
      <c r="B5427" s="58">
        <v>7</v>
      </c>
      <c r="C5427" s="59" t="s">
        <v>62</v>
      </c>
      <c r="D5427" s="59" t="s">
        <v>14</v>
      </c>
      <c r="E5427" s="59" t="s">
        <v>13</v>
      </c>
      <c r="F5427" s="60">
        <v>105605</v>
      </c>
    </row>
    <row r="5428" spans="1:6">
      <c r="A5428" s="58">
        <v>2016</v>
      </c>
      <c r="B5428" s="58">
        <v>7</v>
      </c>
      <c r="C5428" s="59" t="s">
        <v>63</v>
      </c>
      <c r="D5428" s="59" t="s">
        <v>9</v>
      </c>
      <c r="E5428" s="59" t="s">
        <v>11</v>
      </c>
      <c r="F5428" s="60">
        <v>1432</v>
      </c>
    </row>
    <row r="5429" spans="1:6">
      <c r="A5429" s="58">
        <v>2016</v>
      </c>
      <c r="B5429" s="58">
        <v>7</v>
      </c>
      <c r="C5429" s="59" t="s">
        <v>63</v>
      </c>
      <c r="D5429" s="59" t="s">
        <v>9</v>
      </c>
      <c r="E5429" s="59" t="s">
        <v>13</v>
      </c>
      <c r="F5429" s="60">
        <v>948</v>
      </c>
    </row>
    <row r="5430" spans="1:6">
      <c r="A5430" s="58">
        <v>2016</v>
      </c>
      <c r="B5430" s="58">
        <v>7</v>
      </c>
      <c r="C5430" s="59" t="s">
        <v>63</v>
      </c>
      <c r="D5430" s="59" t="s">
        <v>69</v>
      </c>
      <c r="E5430" s="59" t="s">
        <v>11</v>
      </c>
      <c r="F5430" s="60">
        <v>515</v>
      </c>
    </row>
    <row r="5431" spans="1:6">
      <c r="A5431" s="58">
        <v>2016</v>
      </c>
      <c r="B5431" s="58">
        <v>7</v>
      </c>
      <c r="C5431" s="59" t="s">
        <v>63</v>
      </c>
      <c r="D5431" s="59" t="s">
        <v>69</v>
      </c>
      <c r="E5431" s="59" t="s">
        <v>13</v>
      </c>
      <c r="F5431" s="60">
        <v>21</v>
      </c>
    </row>
    <row r="5432" spans="1:6">
      <c r="A5432" s="58">
        <v>2016</v>
      </c>
      <c r="B5432" s="58">
        <v>7</v>
      </c>
      <c r="C5432" s="59" t="s">
        <v>63</v>
      </c>
      <c r="D5432" s="59" t="s">
        <v>14</v>
      </c>
      <c r="E5432" s="59" t="s">
        <v>11</v>
      </c>
      <c r="F5432" s="60">
        <v>917</v>
      </c>
    </row>
    <row r="5433" spans="1:6">
      <c r="A5433" s="58">
        <v>2016</v>
      </c>
      <c r="B5433" s="58">
        <v>7</v>
      </c>
      <c r="C5433" s="59" t="s">
        <v>63</v>
      </c>
      <c r="D5433" s="59" t="s">
        <v>14</v>
      </c>
      <c r="E5433" s="59" t="s">
        <v>13</v>
      </c>
      <c r="F5433" s="60">
        <v>927</v>
      </c>
    </row>
    <row r="5434" spans="1:6">
      <c r="A5434" s="58">
        <v>2016</v>
      </c>
      <c r="B5434" s="58">
        <v>7</v>
      </c>
      <c r="C5434" s="59" t="s">
        <v>64</v>
      </c>
      <c r="D5434" s="59" t="s">
        <v>9</v>
      </c>
      <c r="E5434" s="59" t="s">
        <v>10</v>
      </c>
      <c r="F5434" s="60">
        <v>411367</v>
      </c>
    </row>
    <row r="5435" spans="1:6">
      <c r="A5435" s="58">
        <v>2016</v>
      </c>
      <c r="B5435" s="58">
        <v>7</v>
      </c>
      <c r="C5435" s="59" t="s">
        <v>64</v>
      </c>
      <c r="D5435" s="59" t="s">
        <v>9</v>
      </c>
      <c r="E5435" s="59" t="s">
        <v>11</v>
      </c>
      <c r="F5435" s="60">
        <v>9066370</v>
      </c>
    </row>
    <row r="5436" spans="1:6">
      <c r="A5436" s="58">
        <v>2016</v>
      </c>
      <c r="B5436" s="58">
        <v>7</v>
      </c>
      <c r="C5436" s="59" t="s">
        <v>64</v>
      </c>
      <c r="D5436" s="59" t="s">
        <v>9</v>
      </c>
      <c r="E5436" s="59" t="s">
        <v>12</v>
      </c>
      <c r="F5436" s="60">
        <v>205</v>
      </c>
    </row>
    <row r="5437" spans="1:6">
      <c r="A5437" s="58">
        <v>2016</v>
      </c>
      <c r="B5437" s="58">
        <v>7</v>
      </c>
      <c r="C5437" s="59" t="s">
        <v>64</v>
      </c>
      <c r="D5437" s="59" t="s">
        <v>9</v>
      </c>
      <c r="E5437" s="59" t="s">
        <v>13</v>
      </c>
      <c r="F5437" s="60">
        <v>3424</v>
      </c>
    </row>
    <row r="5438" spans="1:6">
      <c r="A5438" s="58">
        <v>2016</v>
      </c>
      <c r="B5438" s="58">
        <v>7</v>
      </c>
      <c r="C5438" s="59" t="s">
        <v>64</v>
      </c>
      <c r="D5438" s="59" t="s">
        <v>70</v>
      </c>
      <c r="E5438" s="59" t="s">
        <v>10</v>
      </c>
      <c r="F5438" s="60">
        <v>1279</v>
      </c>
    </row>
    <row r="5439" spans="1:6">
      <c r="A5439" s="58">
        <v>2016</v>
      </c>
      <c r="B5439" s="58">
        <v>7</v>
      </c>
      <c r="C5439" s="59" t="s">
        <v>64</v>
      </c>
      <c r="D5439" s="59" t="s">
        <v>70</v>
      </c>
      <c r="E5439" s="59" t="s">
        <v>11</v>
      </c>
      <c r="F5439" s="60">
        <v>21943</v>
      </c>
    </row>
    <row r="5440" spans="1:6">
      <c r="A5440" s="58">
        <v>2016</v>
      </c>
      <c r="B5440" s="58">
        <v>7</v>
      </c>
      <c r="C5440" s="59" t="s">
        <v>64</v>
      </c>
      <c r="D5440" s="59" t="s">
        <v>70</v>
      </c>
      <c r="E5440" s="59" t="s">
        <v>13</v>
      </c>
      <c r="F5440" s="60">
        <v>508</v>
      </c>
    </row>
    <row r="5441" spans="1:6">
      <c r="A5441" s="58">
        <v>2016</v>
      </c>
      <c r="B5441" s="58">
        <v>7</v>
      </c>
      <c r="C5441" s="59" t="s">
        <v>64</v>
      </c>
      <c r="D5441" s="59" t="s">
        <v>69</v>
      </c>
      <c r="E5441" s="59" t="s">
        <v>11</v>
      </c>
      <c r="F5441" s="60">
        <v>9711</v>
      </c>
    </row>
    <row r="5442" spans="1:6">
      <c r="A5442" s="58">
        <v>2016</v>
      </c>
      <c r="B5442" s="58">
        <v>7</v>
      </c>
      <c r="C5442" s="59" t="s">
        <v>64</v>
      </c>
      <c r="D5442" s="59" t="s">
        <v>69</v>
      </c>
      <c r="E5442" s="59" t="s">
        <v>13</v>
      </c>
      <c r="F5442" s="60">
        <v>40</v>
      </c>
    </row>
    <row r="5443" spans="1:6">
      <c r="A5443" s="58">
        <v>2016</v>
      </c>
      <c r="B5443" s="58">
        <v>7</v>
      </c>
      <c r="C5443" s="59" t="s">
        <v>64</v>
      </c>
      <c r="D5443" s="59" t="s">
        <v>15</v>
      </c>
      <c r="E5443" s="59" t="s">
        <v>11</v>
      </c>
      <c r="F5443" s="60">
        <v>258062</v>
      </c>
    </row>
    <row r="5444" spans="1:6">
      <c r="A5444" s="58">
        <v>2016</v>
      </c>
      <c r="B5444" s="58">
        <v>7</v>
      </c>
      <c r="C5444" s="59" t="s">
        <v>64</v>
      </c>
      <c r="D5444" s="59" t="s">
        <v>15</v>
      </c>
      <c r="E5444" s="59" t="s">
        <v>12</v>
      </c>
      <c r="F5444" s="60">
        <v>205</v>
      </c>
    </row>
    <row r="5445" spans="1:6">
      <c r="A5445" s="58">
        <v>2016</v>
      </c>
      <c r="B5445" s="58">
        <v>7</v>
      </c>
      <c r="C5445" s="59" t="s">
        <v>64</v>
      </c>
      <c r="D5445" s="59" t="s">
        <v>15</v>
      </c>
      <c r="E5445" s="59" t="s">
        <v>13</v>
      </c>
      <c r="F5445" s="60">
        <v>0</v>
      </c>
    </row>
    <row r="5446" spans="1:6">
      <c r="A5446" s="58">
        <v>2016</v>
      </c>
      <c r="B5446" s="58">
        <v>7</v>
      </c>
      <c r="C5446" s="59" t="s">
        <v>64</v>
      </c>
      <c r="D5446" s="59" t="s">
        <v>72</v>
      </c>
      <c r="E5446" s="59" t="s">
        <v>10</v>
      </c>
      <c r="F5446" s="60">
        <v>410088</v>
      </c>
    </row>
    <row r="5447" spans="1:6">
      <c r="A5447" s="58">
        <v>2016</v>
      </c>
      <c r="B5447" s="58">
        <v>7</v>
      </c>
      <c r="C5447" s="59" t="s">
        <v>64</v>
      </c>
      <c r="D5447" s="59" t="s">
        <v>72</v>
      </c>
      <c r="E5447" s="59" t="s">
        <v>11</v>
      </c>
      <c r="F5447" s="60">
        <v>3189772</v>
      </c>
    </row>
    <row r="5448" spans="1:6">
      <c r="A5448" s="58">
        <v>2016</v>
      </c>
      <c r="B5448" s="58">
        <v>7</v>
      </c>
      <c r="C5448" s="59" t="s">
        <v>64</v>
      </c>
      <c r="D5448" s="59" t="s">
        <v>72</v>
      </c>
      <c r="E5448" s="59" t="s">
        <v>13</v>
      </c>
      <c r="F5448" s="60">
        <v>2776</v>
      </c>
    </row>
    <row r="5449" spans="1:6">
      <c r="A5449" s="58">
        <v>2016</v>
      </c>
      <c r="B5449" s="58">
        <v>7</v>
      </c>
      <c r="C5449" s="59" t="s">
        <v>64</v>
      </c>
      <c r="D5449" s="59" t="s">
        <v>14</v>
      </c>
      <c r="E5449" s="59" t="s">
        <v>11</v>
      </c>
      <c r="F5449" s="60">
        <v>5586882</v>
      </c>
    </row>
    <row r="5450" spans="1:6">
      <c r="A5450" s="58">
        <v>2016</v>
      </c>
      <c r="B5450" s="58">
        <v>7</v>
      </c>
      <c r="C5450" s="59" t="s">
        <v>64</v>
      </c>
      <c r="D5450" s="59" t="s">
        <v>14</v>
      </c>
      <c r="E5450" s="59" t="s">
        <v>13</v>
      </c>
      <c r="F5450" s="60">
        <v>100</v>
      </c>
    </row>
    <row r="5451" spans="1:6">
      <c r="A5451" s="58">
        <v>2016</v>
      </c>
      <c r="B5451" s="58">
        <v>7</v>
      </c>
      <c r="C5451" s="59" t="s">
        <v>65</v>
      </c>
      <c r="D5451" s="59" t="s">
        <v>9</v>
      </c>
      <c r="E5451" s="59" t="s">
        <v>10</v>
      </c>
      <c r="F5451" s="60">
        <v>2109581</v>
      </c>
    </row>
    <row r="5452" spans="1:6">
      <c r="A5452" s="58">
        <v>2016</v>
      </c>
      <c r="B5452" s="58">
        <v>7</v>
      </c>
      <c r="C5452" s="59" t="s">
        <v>65</v>
      </c>
      <c r="D5452" s="59" t="s">
        <v>9</v>
      </c>
      <c r="E5452" s="59" t="s">
        <v>11</v>
      </c>
      <c r="F5452" s="60">
        <v>13356552</v>
      </c>
    </row>
    <row r="5453" spans="1:6">
      <c r="A5453" s="58">
        <v>2016</v>
      </c>
      <c r="B5453" s="58">
        <v>7</v>
      </c>
      <c r="C5453" s="59" t="s">
        <v>65</v>
      </c>
      <c r="D5453" s="59" t="s">
        <v>9</v>
      </c>
      <c r="E5453" s="59" t="s">
        <v>13</v>
      </c>
      <c r="F5453" s="60">
        <v>29646</v>
      </c>
    </row>
    <row r="5454" spans="1:6">
      <c r="A5454" s="58">
        <v>2016</v>
      </c>
      <c r="B5454" s="58">
        <v>7</v>
      </c>
      <c r="C5454" s="59" t="s">
        <v>65</v>
      </c>
      <c r="D5454" s="59" t="s">
        <v>70</v>
      </c>
      <c r="E5454" s="59" t="s">
        <v>10</v>
      </c>
      <c r="F5454" s="60">
        <v>12522</v>
      </c>
    </row>
    <row r="5455" spans="1:6">
      <c r="A5455" s="58">
        <v>2016</v>
      </c>
      <c r="B5455" s="58">
        <v>7</v>
      </c>
      <c r="C5455" s="59" t="s">
        <v>65</v>
      </c>
      <c r="D5455" s="59" t="s">
        <v>70</v>
      </c>
      <c r="E5455" s="59" t="s">
        <v>11</v>
      </c>
      <c r="F5455" s="60">
        <v>91374</v>
      </c>
    </row>
    <row r="5456" spans="1:6">
      <c r="A5456" s="58">
        <v>2016</v>
      </c>
      <c r="B5456" s="58">
        <v>7</v>
      </c>
      <c r="C5456" s="59" t="s">
        <v>65</v>
      </c>
      <c r="D5456" s="59" t="s">
        <v>70</v>
      </c>
      <c r="E5456" s="59" t="s">
        <v>13</v>
      </c>
      <c r="F5456" s="60">
        <v>1200</v>
      </c>
    </row>
    <row r="5457" spans="1:6">
      <c r="A5457" s="58">
        <v>2016</v>
      </c>
      <c r="B5457" s="58">
        <v>7</v>
      </c>
      <c r="C5457" s="59" t="s">
        <v>65</v>
      </c>
      <c r="D5457" s="59" t="s">
        <v>69</v>
      </c>
      <c r="E5457" s="59" t="s">
        <v>10</v>
      </c>
      <c r="F5457" s="60">
        <v>0</v>
      </c>
    </row>
    <row r="5458" spans="1:6">
      <c r="A5458" s="58">
        <v>2016</v>
      </c>
      <c r="B5458" s="58">
        <v>7</v>
      </c>
      <c r="C5458" s="59" t="s">
        <v>65</v>
      </c>
      <c r="D5458" s="59" t="s">
        <v>69</v>
      </c>
      <c r="E5458" s="59" t="s">
        <v>11</v>
      </c>
      <c r="F5458" s="60">
        <v>65296</v>
      </c>
    </row>
    <row r="5459" spans="1:6">
      <c r="A5459" s="58">
        <v>2016</v>
      </c>
      <c r="B5459" s="58">
        <v>7</v>
      </c>
      <c r="C5459" s="59" t="s">
        <v>65</v>
      </c>
      <c r="D5459" s="59" t="s">
        <v>69</v>
      </c>
      <c r="E5459" s="59" t="s">
        <v>13</v>
      </c>
      <c r="F5459" s="60">
        <v>5</v>
      </c>
    </row>
    <row r="5460" spans="1:6">
      <c r="A5460" s="58">
        <v>2016</v>
      </c>
      <c r="B5460" s="58">
        <v>7</v>
      </c>
      <c r="C5460" s="59" t="s">
        <v>65</v>
      </c>
      <c r="D5460" s="59" t="s">
        <v>15</v>
      </c>
      <c r="E5460" s="59" t="s">
        <v>11</v>
      </c>
      <c r="F5460" s="60">
        <v>563303</v>
      </c>
    </row>
    <row r="5461" spans="1:6">
      <c r="A5461" s="58">
        <v>2016</v>
      </c>
      <c r="B5461" s="58">
        <v>7</v>
      </c>
      <c r="C5461" s="59" t="s">
        <v>65</v>
      </c>
      <c r="D5461" s="59" t="s">
        <v>15</v>
      </c>
      <c r="E5461" s="59" t="s">
        <v>13</v>
      </c>
      <c r="F5461" s="60">
        <v>0</v>
      </c>
    </row>
    <row r="5462" spans="1:6">
      <c r="A5462" s="58">
        <v>2016</v>
      </c>
      <c r="B5462" s="58">
        <v>7</v>
      </c>
      <c r="C5462" s="59" t="s">
        <v>65</v>
      </c>
      <c r="D5462" s="59" t="s">
        <v>72</v>
      </c>
      <c r="E5462" s="59" t="s">
        <v>11</v>
      </c>
      <c r="F5462" s="60">
        <v>866603</v>
      </c>
    </row>
    <row r="5463" spans="1:6">
      <c r="A5463" s="58">
        <v>2016</v>
      </c>
      <c r="B5463" s="58">
        <v>7</v>
      </c>
      <c r="C5463" s="59" t="s">
        <v>65</v>
      </c>
      <c r="D5463" s="59" t="s">
        <v>72</v>
      </c>
      <c r="E5463" s="59" t="s">
        <v>13</v>
      </c>
      <c r="F5463" s="60">
        <v>242</v>
      </c>
    </row>
    <row r="5464" spans="1:6">
      <c r="A5464" s="58">
        <v>2016</v>
      </c>
      <c r="B5464" s="58">
        <v>7</v>
      </c>
      <c r="C5464" s="59" t="s">
        <v>65</v>
      </c>
      <c r="D5464" s="59" t="s">
        <v>14</v>
      </c>
      <c r="E5464" s="59" t="s">
        <v>10</v>
      </c>
      <c r="F5464" s="60">
        <v>2097059</v>
      </c>
    </row>
    <row r="5465" spans="1:6">
      <c r="A5465" s="58">
        <v>2016</v>
      </c>
      <c r="B5465" s="58">
        <v>7</v>
      </c>
      <c r="C5465" s="59" t="s">
        <v>65</v>
      </c>
      <c r="D5465" s="59" t="s">
        <v>14</v>
      </c>
      <c r="E5465" s="59" t="s">
        <v>11</v>
      </c>
      <c r="F5465" s="60">
        <v>11769976</v>
      </c>
    </row>
    <row r="5466" spans="1:6">
      <c r="A5466" s="58">
        <v>2016</v>
      </c>
      <c r="B5466" s="58">
        <v>7</v>
      </c>
      <c r="C5466" s="59" t="s">
        <v>65</v>
      </c>
      <c r="D5466" s="59" t="s">
        <v>14</v>
      </c>
      <c r="E5466" s="59" t="s">
        <v>13</v>
      </c>
      <c r="F5466" s="60">
        <v>28199</v>
      </c>
    </row>
    <row r="5467" spans="1:6">
      <c r="A5467" s="58">
        <v>2016</v>
      </c>
      <c r="B5467" s="58">
        <v>7</v>
      </c>
      <c r="C5467" s="59" t="s">
        <v>66</v>
      </c>
      <c r="D5467" s="59" t="s">
        <v>9</v>
      </c>
      <c r="E5467" s="59" t="s">
        <v>10</v>
      </c>
      <c r="F5467" s="60">
        <v>3022687</v>
      </c>
    </row>
    <row r="5468" spans="1:6">
      <c r="A5468" s="58">
        <v>2016</v>
      </c>
      <c r="B5468" s="58">
        <v>7</v>
      </c>
      <c r="C5468" s="59" t="s">
        <v>66</v>
      </c>
      <c r="D5468" s="59" t="s">
        <v>9</v>
      </c>
      <c r="E5468" s="59" t="s">
        <v>11</v>
      </c>
      <c r="F5468" s="60">
        <v>804549</v>
      </c>
    </row>
    <row r="5469" spans="1:6">
      <c r="A5469" s="58">
        <v>2016</v>
      </c>
      <c r="B5469" s="58">
        <v>7</v>
      </c>
      <c r="C5469" s="59" t="s">
        <v>66</v>
      </c>
      <c r="D5469" s="59" t="s">
        <v>9</v>
      </c>
      <c r="E5469" s="59" t="s">
        <v>12</v>
      </c>
      <c r="F5469" s="60">
        <v>11</v>
      </c>
    </row>
    <row r="5470" spans="1:6">
      <c r="A5470" s="58">
        <v>2016</v>
      </c>
      <c r="B5470" s="58">
        <v>7</v>
      </c>
      <c r="C5470" s="59" t="s">
        <v>66</v>
      </c>
      <c r="D5470" s="59" t="s">
        <v>9</v>
      </c>
      <c r="E5470" s="59" t="s">
        <v>13</v>
      </c>
      <c r="F5470" s="60">
        <v>11539</v>
      </c>
    </row>
    <row r="5471" spans="1:6">
      <c r="A5471" s="58">
        <v>2016</v>
      </c>
      <c r="B5471" s="58">
        <v>7</v>
      </c>
      <c r="C5471" s="59" t="s">
        <v>66</v>
      </c>
      <c r="D5471" s="59" t="s">
        <v>70</v>
      </c>
      <c r="E5471" s="59" t="s">
        <v>10</v>
      </c>
      <c r="F5471" s="60">
        <v>2962</v>
      </c>
    </row>
    <row r="5472" spans="1:6">
      <c r="A5472" s="58">
        <v>2016</v>
      </c>
      <c r="B5472" s="58">
        <v>7</v>
      </c>
      <c r="C5472" s="59" t="s">
        <v>66</v>
      </c>
      <c r="D5472" s="59" t="s">
        <v>70</v>
      </c>
      <c r="E5472" s="59" t="s">
        <v>11</v>
      </c>
      <c r="F5472" s="60">
        <v>132632</v>
      </c>
    </row>
    <row r="5473" spans="1:6">
      <c r="A5473" s="58">
        <v>2016</v>
      </c>
      <c r="B5473" s="58">
        <v>7</v>
      </c>
      <c r="C5473" s="59" t="s">
        <v>66</v>
      </c>
      <c r="D5473" s="59" t="s">
        <v>70</v>
      </c>
      <c r="E5473" s="59" t="s">
        <v>12</v>
      </c>
      <c r="F5473" s="60">
        <v>11</v>
      </c>
    </row>
    <row r="5474" spans="1:6">
      <c r="A5474" s="58">
        <v>2016</v>
      </c>
      <c r="B5474" s="58">
        <v>7</v>
      </c>
      <c r="C5474" s="59" t="s">
        <v>66</v>
      </c>
      <c r="D5474" s="59" t="s">
        <v>15</v>
      </c>
      <c r="E5474" s="59" t="s">
        <v>10</v>
      </c>
      <c r="F5474" s="60">
        <v>24108</v>
      </c>
    </row>
    <row r="5475" spans="1:6">
      <c r="A5475" s="58">
        <v>2016</v>
      </c>
      <c r="B5475" s="58">
        <v>7</v>
      </c>
      <c r="C5475" s="59" t="s">
        <v>66</v>
      </c>
      <c r="D5475" s="59" t="s">
        <v>15</v>
      </c>
      <c r="E5475" s="59" t="s">
        <v>11</v>
      </c>
      <c r="F5475" s="60">
        <v>536</v>
      </c>
    </row>
    <row r="5476" spans="1:6">
      <c r="A5476" s="58">
        <v>2016</v>
      </c>
      <c r="B5476" s="58">
        <v>7</v>
      </c>
      <c r="C5476" s="59" t="s">
        <v>66</v>
      </c>
      <c r="D5476" s="59" t="s">
        <v>72</v>
      </c>
      <c r="E5476" s="59" t="s">
        <v>10</v>
      </c>
      <c r="F5476" s="60">
        <v>475392</v>
      </c>
    </row>
    <row r="5477" spans="1:6">
      <c r="A5477" s="58">
        <v>2016</v>
      </c>
      <c r="B5477" s="58">
        <v>7</v>
      </c>
      <c r="C5477" s="59" t="s">
        <v>66</v>
      </c>
      <c r="D5477" s="59" t="s">
        <v>72</v>
      </c>
      <c r="E5477" s="59" t="s">
        <v>11</v>
      </c>
      <c r="F5477" s="60">
        <v>347986</v>
      </c>
    </row>
    <row r="5478" spans="1:6">
      <c r="A5478" s="58">
        <v>2016</v>
      </c>
      <c r="B5478" s="58">
        <v>7</v>
      </c>
      <c r="C5478" s="59" t="s">
        <v>66</v>
      </c>
      <c r="D5478" s="59" t="s">
        <v>72</v>
      </c>
      <c r="E5478" s="59" t="s">
        <v>13</v>
      </c>
      <c r="F5478" s="60">
        <v>3295</v>
      </c>
    </row>
    <row r="5479" spans="1:6">
      <c r="A5479" s="58">
        <v>2016</v>
      </c>
      <c r="B5479" s="58">
        <v>7</v>
      </c>
      <c r="C5479" s="59" t="s">
        <v>66</v>
      </c>
      <c r="D5479" s="59" t="s">
        <v>14</v>
      </c>
      <c r="E5479" s="59" t="s">
        <v>10</v>
      </c>
      <c r="F5479" s="60">
        <v>2520225</v>
      </c>
    </row>
    <row r="5480" spans="1:6">
      <c r="A5480" s="58">
        <v>2016</v>
      </c>
      <c r="B5480" s="58">
        <v>7</v>
      </c>
      <c r="C5480" s="59" t="s">
        <v>66</v>
      </c>
      <c r="D5480" s="59" t="s">
        <v>14</v>
      </c>
      <c r="E5480" s="59" t="s">
        <v>11</v>
      </c>
      <c r="F5480" s="60">
        <v>323395</v>
      </c>
    </row>
    <row r="5481" spans="1:6">
      <c r="A5481" s="58">
        <v>2016</v>
      </c>
      <c r="B5481" s="58">
        <v>7</v>
      </c>
      <c r="C5481" s="59" t="s">
        <v>66</v>
      </c>
      <c r="D5481" s="59" t="s">
        <v>14</v>
      </c>
      <c r="E5481" s="59" t="s">
        <v>13</v>
      </c>
      <c r="F5481" s="60">
        <v>8244</v>
      </c>
    </row>
    <row r="5482" spans="1:6">
      <c r="A5482" s="58">
        <v>2016</v>
      </c>
      <c r="B5482" s="58">
        <v>7</v>
      </c>
      <c r="C5482" s="59" t="s">
        <v>67</v>
      </c>
      <c r="D5482" s="59" t="s">
        <v>9</v>
      </c>
      <c r="E5482" s="59" t="s">
        <v>10</v>
      </c>
      <c r="F5482" s="60">
        <v>2467038</v>
      </c>
    </row>
    <row r="5483" spans="1:6">
      <c r="A5483" s="58">
        <v>2016</v>
      </c>
      <c r="B5483" s="58">
        <v>7</v>
      </c>
      <c r="C5483" s="59" t="s">
        <v>67</v>
      </c>
      <c r="D5483" s="59" t="s">
        <v>9</v>
      </c>
      <c r="E5483" s="59" t="s">
        <v>11</v>
      </c>
      <c r="F5483" s="60">
        <v>375175</v>
      </c>
    </row>
    <row r="5484" spans="1:6">
      <c r="A5484" s="58">
        <v>2016</v>
      </c>
      <c r="B5484" s="58">
        <v>7</v>
      </c>
      <c r="C5484" s="59" t="s">
        <v>67</v>
      </c>
      <c r="D5484" s="59" t="s">
        <v>9</v>
      </c>
      <c r="E5484" s="59" t="s">
        <v>12</v>
      </c>
      <c r="F5484" s="60">
        <v>38</v>
      </c>
    </row>
    <row r="5485" spans="1:6">
      <c r="A5485" s="58">
        <v>2016</v>
      </c>
      <c r="B5485" s="58">
        <v>7</v>
      </c>
      <c r="C5485" s="59" t="s">
        <v>67</v>
      </c>
      <c r="D5485" s="59" t="s">
        <v>9</v>
      </c>
      <c r="E5485" s="59" t="s">
        <v>13</v>
      </c>
      <c r="F5485" s="60">
        <v>5330</v>
      </c>
    </row>
    <row r="5486" spans="1:6">
      <c r="A5486" s="58">
        <v>2016</v>
      </c>
      <c r="B5486" s="58">
        <v>7</v>
      </c>
      <c r="C5486" s="59" t="s">
        <v>67</v>
      </c>
      <c r="D5486" s="59" t="s">
        <v>70</v>
      </c>
      <c r="E5486" s="59" t="s">
        <v>10</v>
      </c>
      <c r="F5486" s="60">
        <v>8658</v>
      </c>
    </row>
    <row r="5487" spans="1:6">
      <c r="A5487" s="58">
        <v>2016</v>
      </c>
      <c r="B5487" s="58">
        <v>7</v>
      </c>
      <c r="C5487" s="59" t="s">
        <v>67</v>
      </c>
      <c r="D5487" s="59" t="s">
        <v>70</v>
      </c>
      <c r="E5487" s="59" t="s">
        <v>11</v>
      </c>
      <c r="F5487" s="60">
        <v>170241</v>
      </c>
    </row>
    <row r="5488" spans="1:6">
      <c r="A5488" s="58">
        <v>2016</v>
      </c>
      <c r="B5488" s="58">
        <v>7</v>
      </c>
      <c r="C5488" s="59" t="s">
        <v>67</v>
      </c>
      <c r="D5488" s="59" t="s">
        <v>70</v>
      </c>
      <c r="E5488" s="59" t="s">
        <v>12</v>
      </c>
      <c r="F5488" s="60">
        <v>38</v>
      </c>
    </row>
    <row r="5489" spans="1:6">
      <c r="A5489" s="58">
        <v>2016</v>
      </c>
      <c r="B5489" s="58">
        <v>7</v>
      </c>
      <c r="C5489" s="59" t="s">
        <v>67</v>
      </c>
      <c r="D5489" s="59" t="s">
        <v>70</v>
      </c>
      <c r="E5489" s="59" t="s">
        <v>13</v>
      </c>
      <c r="F5489" s="60">
        <v>1874</v>
      </c>
    </row>
    <row r="5490" spans="1:6">
      <c r="A5490" s="58">
        <v>2016</v>
      </c>
      <c r="B5490" s="58">
        <v>7</v>
      </c>
      <c r="C5490" s="59" t="s">
        <v>67</v>
      </c>
      <c r="D5490" s="59" t="s">
        <v>72</v>
      </c>
      <c r="E5490" s="59" t="s">
        <v>10</v>
      </c>
      <c r="F5490" s="60">
        <v>45762</v>
      </c>
    </row>
    <row r="5491" spans="1:6">
      <c r="A5491" s="58">
        <v>2016</v>
      </c>
      <c r="B5491" s="58">
        <v>7</v>
      </c>
      <c r="C5491" s="59" t="s">
        <v>67</v>
      </c>
      <c r="D5491" s="59" t="s">
        <v>72</v>
      </c>
      <c r="E5491" s="59" t="s">
        <v>11</v>
      </c>
      <c r="F5491" s="60">
        <v>1142</v>
      </c>
    </row>
    <row r="5492" spans="1:6">
      <c r="A5492" s="58">
        <v>2016</v>
      </c>
      <c r="B5492" s="58">
        <v>7</v>
      </c>
      <c r="C5492" s="59" t="s">
        <v>67</v>
      </c>
      <c r="D5492" s="59" t="s">
        <v>14</v>
      </c>
      <c r="E5492" s="59" t="s">
        <v>10</v>
      </c>
      <c r="F5492" s="60">
        <v>2412618</v>
      </c>
    </row>
    <row r="5493" spans="1:6">
      <c r="A5493" s="58">
        <v>2016</v>
      </c>
      <c r="B5493" s="58">
        <v>7</v>
      </c>
      <c r="C5493" s="59" t="s">
        <v>67</v>
      </c>
      <c r="D5493" s="59" t="s">
        <v>14</v>
      </c>
      <c r="E5493" s="59" t="s">
        <v>11</v>
      </c>
      <c r="F5493" s="60">
        <v>203792</v>
      </c>
    </row>
    <row r="5494" spans="1:6">
      <c r="A5494" s="58">
        <v>2016</v>
      </c>
      <c r="B5494" s="58">
        <v>7</v>
      </c>
      <c r="C5494" s="59" t="s">
        <v>67</v>
      </c>
      <c r="D5494" s="59" t="s">
        <v>14</v>
      </c>
      <c r="E5494" s="59" t="s">
        <v>13</v>
      </c>
      <c r="F5494" s="60">
        <v>3456</v>
      </c>
    </row>
    <row r="5495" spans="1:6">
      <c r="A5495" s="58">
        <v>2016</v>
      </c>
      <c r="B5495" s="58">
        <v>8</v>
      </c>
      <c r="C5495" s="59" t="s">
        <v>8</v>
      </c>
      <c r="D5495" s="59" t="s">
        <v>9</v>
      </c>
      <c r="E5495" s="59" t="s">
        <v>10</v>
      </c>
      <c r="F5495" s="60">
        <v>38535</v>
      </c>
    </row>
    <row r="5496" spans="1:6">
      <c r="A5496" s="58">
        <v>2016</v>
      </c>
      <c r="B5496" s="58">
        <v>8</v>
      </c>
      <c r="C5496" s="59" t="s">
        <v>8</v>
      </c>
      <c r="D5496" s="59" t="s">
        <v>9</v>
      </c>
      <c r="E5496" s="59" t="s">
        <v>11</v>
      </c>
      <c r="F5496" s="60">
        <v>2209128</v>
      </c>
    </row>
    <row r="5497" spans="1:6">
      <c r="A5497" s="58">
        <v>2016</v>
      </c>
      <c r="B5497" s="58">
        <v>8</v>
      </c>
      <c r="C5497" s="59" t="s">
        <v>8</v>
      </c>
      <c r="D5497" s="59" t="s">
        <v>9</v>
      </c>
      <c r="E5497" s="59" t="s">
        <v>13</v>
      </c>
      <c r="F5497" s="60">
        <v>106904</v>
      </c>
    </row>
    <row r="5498" spans="1:6">
      <c r="A5498" s="58">
        <v>2016</v>
      </c>
      <c r="B5498" s="58">
        <v>8</v>
      </c>
      <c r="C5498" s="59" t="s">
        <v>8</v>
      </c>
      <c r="D5498" s="59" t="s">
        <v>70</v>
      </c>
      <c r="E5498" s="59" t="s">
        <v>11</v>
      </c>
      <c r="F5498" s="60">
        <v>19852</v>
      </c>
    </row>
    <row r="5499" spans="1:6">
      <c r="A5499" s="58">
        <v>2016</v>
      </c>
      <c r="B5499" s="58">
        <v>8</v>
      </c>
      <c r="C5499" s="59" t="s">
        <v>8</v>
      </c>
      <c r="D5499" s="59" t="s">
        <v>70</v>
      </c>
      <c r="E5499" s="59" t="s">
        <v>13</v>
      </c>
      <c r="F5499" s="60">
        <v>4776</v>
      </c>
    </row>
    <row r="5500" spans="1:6">
      <c r="A5500" s="58">
        <v>2016</v>
      </c>
      <c r="B5500" s="58">
        <v>8</v>
      </c>
      <c r="C5500" s="59" t="s">
        <v>8</v>
      </c>
      <c r="D5500" s="59" t="s">
        <v>69</v>
      </c>
      <c r="E5500" s="59" t="s">
        <v>10</v>
      </c>
      <c r="F5500" s="60">
        <v>3086</v>
      </c>
    </row>
    <row r="5501" spans="1:6">
      <c r="A5501" s="58">
        <v>2016</v>
      </c>
      <c r="B5501" s="58">
        <v>8</v>
      </c>
      <c r="C5501" s="59" t="s">
        <v>8</v>
      </c>
      <c r="D5501" s="59" t="s">
        <v>69</v>
      </c>
      <c r="E5501" s="59" t="s">
        <v>11</v>
      </c>
      <c r="F5501" s="60">
        <v>0</v>
      </c>
    </row>
    <row r="5502" spans="1:6">
      <c r="A5502" s="58">
        <v>2016</v>
      </c>
      <c r="B5502" s="58">
        <v>8</v>
      </c>
      <c r="C5502" s="59" t="s">
        <v>8</v>
      </c>
      <c r="D5502" s="59" t="s">
        <v>69</v>
      </c>
      <c r="E5502" s="59" t="s">
        <v>13</v>
      </c>
      <c r="F5502" s="60">
        <v>51</v>
      </c>
    </row>
    <row r="5503" spans="1:6">
      <c r="A5503" s="58">
        <v>2016</v>
      </c>
      <c r="B5503" s="58">
        <v>8</v>
      </c>
      <c r="C5503" s="59" t="s">
        <v>8</v>
      </c>
      <c r="D5503" s="59" t="s">
        <v>15</v>
      </c>
      <c r="E5503" s="59" t="s">
        <v>10</v>
      </c>
      <c r="F5503" s="60">
        <v>15739</v>
      </c>
    </row>
    <row r="5504" spans="1:6">
      <c r="A5504" s="58">
        <v>2016</v>
      </c>
      <c r="B5504" s="58">
        <v>8</v>
      </c>
      <c r="C5504" s="59" t="s">
        <v>8</v>
      </c>
      <c r="D5504" s="59" t="s">
        <v>15</v>
      </c>
      <c r="E5504" s="59" t="s">
        <v>13</v>
      </c>
      <c r="F5504" s="60">
        <v>0</v>
      </c>
    </row>
    <row r="5505" spans="1:6">
      <c r="A5505" s="58">
        <v>2016</v>
      </c>
      <c r="B5505" s="58">
        <v>8</v>
      </c>
      <c r="C5505" s="59" t="s">
        <v>8</v>
      </c>
      <c r="D5505" s="59" t="s">
        <v>14</v>
      </c>
      <c r="E5505" s="59" t="s">
        <v>10</v>
      </c>
      <c r="F5505" s="60">
        <v>19710</v>
      </c>
    </row>
    <row r="5506" spans="1:6">
      <c r="A5506" s="58">
        <v>2016</v>
      </c>
      <c r="B5506" s="58">
        <v>8</v>
      </c>
      <c r="C5506" s="59" t="s">
        <v>8</v>
      </c>
      <c r="D5506" s="59" t="s">
        <v>14</v>
      </c>
      <c r="E5506" s="59" t="s">
        <v>11</v>
      </c>
      <c r="F5506" s="60">
        <v>2189276</v>
      </c>
    </row>
    <row r="5507" spans="1:6">
      <c r="A5507" s="58">
        <v>2016</v>
      </c>
      <c r="B5507" s="58">
        <v>8</v>
      </c>
      <c r="C5507" s="59" t="s">
        <v>8</v>
      </c>
      <c r="D5507" s="59" t="s">
        <v>14</v>
      </c>
      <c r="E5507" s="59" t="s">
        <v>13</v>
      </c>
      <c r="F5507" s="60">
        <v>102077</v>
      </c>
    </row>
    <row r="5508" spans="1:6">
      <c r="A5508" s="58">
        <v>2016</v>
      </c>
      <c r="B5508" s="58">
        <v>8</v>
      </c>
      <c r="C5508" s="59" t="s">
        <v>16</v>
      </c>
      <c r="D5508" s="59" t="s">
        <v>9</v>
      </c>
      <c r="E5508" s="59" t="s">
        <v>10</v>
      </c>
      <c r="F5508" s="60">
        <v>1919449</v>
      </c>
    </row>
    <row r="5509" spans="1:6">
      <c r="A5509" s="58">
        <v>2016</v>
      </c>
      <c r="B5509" s="58">
        <v>8</v>
      </c>
      <c r="C5509" s="59" t="s">
        <v>16</v>
      </c>
      <c r="D5509" s="59" t="s">
        <v>9</v>
      </c>
      <c r="E5509" s="59" t="s">
        <v>11</v>
      </c>
      <c r="F5509" s="60">
        <v>42111120</v>
      </c>
    </row>
    <row r="5510" spans="1:6">
      <c r="A5510" s="58">
        <v>2016</v>
      </c>
      <c r="B5510" s="58">
        <v>8</v>
      </c>
      <c r="C5510" s="59" t="s">
        <v>16</v>
      </c>
      <c r="D5510" s="59" t="s">
        <v>9</v>
      </c>
      <c r="E5510" s="59" t="s">
        <v>12</v>
      </c>
      <c r="F5510" s="60">
        <v>10</v>
      </c>
    </row>
    <row r="5511" spans="1:6">
      <c r="A5511" s="58">
        <v>2016</v>
      </c>
      <c r="B5511" s="58">
        <v>8</v>
      </c>
      <c r="C5511" s="59" t="s">
        <v>16</v>
      </c>
      <c r="D5511" s="59" t="s">
        <v>9</v>
      </c>
      <c r="E5511" s="59" t="s">
        <v>13</v>
      </c>
      <c r="F5511" s="60">
        <v>3752</v>
      </c>
    </row>
    <row r="5512" spans="1:6">
      <c r="A5512" s="58">
        <v>2016</v>
      </c>
      <c r="B5512" s="58">
        <v>8</v>
      </c>
      <c r="C5512" s="59" t="s">
        <v>16</v>
      </c>
      <c r="D5512" s="59" t="s">
        <v>70</v>
      </c>
      <c r="E5512" s="59" t="s">
        <v>10</v>
      </c>
      <c r="F5512" s="60">
        <v>1761</v>
      </c>
    </row>
    <row r="5513" spans="1:6">
      <c r="A5513" s="58">
        <v>2016</v>
      </c>
      <c r="B5513" s="58">
        <v>8</v>
      </c>
      <c r="C5513" s="59" t="s">
        <v>16</v>
      </c>
      <c r="D5513" s="59" t="s">
        <v>70</v>
      </c>
      <c r="E5513" s="59" t="s">
        <v>11</v>
      </c>
      <c r="F5513" s="60">
        <v>489376</v>
      </c>
    </row>
    <row r="5514" spans="1:6">
      <c r="A5514" s="58">
        <v>2016</v>
      </c>
      <c r="B5514" s="58">
        <v>8</v>
      </c>
      <c r="C5514" s="59" t="s">
        <v>16</v>
      </c>
      <c r="D5514" s="59" t="s">
        <v>70</v>
      </c>
      <c r="E5514" s="59" t="s">
        <v>12</v>
      </c>
      <c r="F5514" s="60">
        <v>10</v>
      </c>
    </row>
    <row r="5515" spans="1:6">
      <c r="A5515" s="58">
        <v>2016</v>
      </c>
      <c r="B5515" s="58">
        <v>8</v>
      </c>
      <c r="C5515" s="59" t="s">
        <v>16</v>
      </c>
      <c r="D5515" s="59" t="s">
        <v>70</v>
      </c>
      <c r="E5515" s="59" t="s">
        <v>13</v>
      </c>
      <c r="F5515" s="60">
        <v>1353</v>
      </c>
    </row>
    <row r="5516" spans="1:6">
      <c r="A5516" s="58">
        <v>2016</v>
      </c>
      <c r="B5516" s="58">
        <v>8</v>
      </c>
      <c r="C5516" s="59" t="s">
        <v>16</v>
      </c>
      <c r="D5516" s="59" t="s">
        <v>15</v>
      </c>
      <c r="E5516" s="59" t="s">
        <v>10</v>
      </c>
      <c r="F5516" s="60">
        <v>0</v>
      </c>
    </row>
    <row r="5517" spans="1:6">
      <c r="A5517" s="58">
        <v>2016</v>
      </c>
      <c r="B5517" s="58">
        <v>8</v>
      </c>
      <c r="C5517" s="59" t="s">
        <v>16</v>
      </c>
      <c r="D5517" s="59" t="s">
        <v>15</v>
      </c>
      <c r="E5517" s="59" t="s">
        <v>11</v>
      </c>
      <c r="F5517" s="60">
        <v>3076458</v>
      </c>
    </row>
    <row r="5518" spans="1:6">
      <c r="A5518" s="58">
        <v>2016</v>
      </c>
      <c r="B5518" s="58">
        <v>8</v>
      </c>
      <c r="C5518" s="59" t="s">
        <v>16</v>
      </c>
      <c r="D5518" s="59" t="s">
        <v>72</v>
      </c>
      <c r="E5518" s="59" t="s">
        <v>11</v>
      </c>
      <c r="F5518" s="60">
        <v>27743132</v>
      </c>
    </row>
    <row r="5519" spans="1:6">
      <c r="A5519" s="58">
        <v>2016</v>
      </c>
      <c r="B5519" s="58">
        <v>8</v>
      </c>
      <c r="C5519" s="59" t="s">
        <v>16</v>
      </c>
      <c r="D5519" s="59" t="s">
        <v>72</v>
      </c>
      <c r="E5519" s="59" t="s">
        <v>13</v>
      </c>
      <c r="F5519" s="60">
        <v>67</v>
      </c>
    </row>
    <row r="5520" spans="1:6">
      <c r="A5520" s="58">
        <v>2016</v>
      </c>
      <c r="B5520" s="58">
        <v>8</v>
      </c>
      <c r="C5520" s="59" t="s">
        <v>16</v>
      </c>
      <c r="D5520" s="59" t="s">
        <v>14</v>
      </c>
      <c r="E5520" s="59" t="s">
        <v>10</v>
      </c>
      <c r="F5520" s="60">
        <v>1917688</v>
      </c>
    </row>
    <row r="5521" spans="1:6">
      <c r="A5521" s="58">
        <v>2016</v>
      </c>
      <c r="B5521" s="58">
        <v>8</v>
      </c>
      <c r="C5521" s="59" t="s">
        <v>16</v>
      </c>
      <c r="D5521" s="59" t="s">
        <v>14</v>
      </c>
      <c r="E5521" s="59" t="s">
        <v>11</v>
      </c>
      <c r="F5521" s="60">
        <v>10802154</v>
      </c>
    </row>
    <row r="5522" spans="1:6">
      <c r="A5522" s="58">
        <v>2016</v>
      </c>
      <c r="B5522" s="58">
        <v>8</v>
      </c>
      <c r="C5522" s="59" t="s">
        <v>16</v>
      </c>
      <c r="D5522" s="59" t="s">
        <v>14</v>
      </c>
      <c r="E5522" s="59" t="s">
        <v>13</v>
      </c>
      <c r="F5522" s="60">
        <v>2332</v>
      </c>
    </row>
    <row r="5523" spans="1:6">
      <c r="A5523" s="58">
        <v>2016</v>
      </c>
      <c r="B5523" s="58">
        <v>8</v>
      </c>
      <c r="C5523" s="59" t="s">
        <v>17</v>
      </c>
      <c r="D5523" s="59" t="s">
        <v>9</v>
      </c>
      <c r="E5523" s="59" t="s">
        <v>10</v>
      </c>
      <c r="F5523" s="60">
        <v>1550137</v>
      </c>
    </row>
    <row r="5524" spans="1:6">
      <c r="A5524" s="58">
        <v>2016</v>
      </c>
      <c r="B5524" s="58">
        <v>8</v>
      </c>
      <c r="C5524" s="59" t="s">
        <v>17</v>
      </c>
      <c r="D5524" s="59" t="s">
        <v>9</v>
      </c>
      <c r="E5524" s="59" t="s">
        <v>11</v>
      </c>
      <c r="F5524" s="60">
        <v>15920763</v>
      </c>
    </row>
    <row r="5525" spans="1:6">
      <c r="A5525" s="58">
        <v>2016</v>
      </c>
      <c r="B5525" s="58">
        <v>8</v>
      </c>
      <c r="C5525" s="59" t="s">
        <v>17</v>
      </c>
      <c r="D5525" s="59" t="s">
        <v>9</v>
      </c>
      <c r="E5525" s="59" t="s">
        <v>13</v>
      </c>
      <c r="F5525" s="60">
        <v>2784</v>
      </c>
    </row>
    <row r="5526" spans="1:6">
      <c r="A5526" s="58">
        <v>2016</v>
      </c>
      <c r="B5526" s="58">
        <v>8</v>
      </c>
      <c r="C5526" s="59" t="s">
        <v>17</v>
      </c>
      <c r="D5526" s="59" t="s">
        <v>70</v>
      </c>
      <c r="E5526" s="59" t="s">
        <v>10</v>
      </c>
      <c r="F5526" s="60">
        <v>818</v>
      </c>
    </row>
    <row r="5527" spans="1:6">
      <c r="A5527" s="58">
        <v>2016</v>
      </c>
      <c r="B5527" s="58">
        <v>8</v>
      </c>
      <c r="C5527" s="59" t="s">
        <v>17</v>
      </c>
      <c r="D5527" s="59" t="s">
        <v>70</v>
      </c>
      <c r="E5527" s="59" t="s">
        <v>11</v>
      </c>
      <c r="F5527" s="60">
        <v>101224</v>
      </c>
    </row>
    <row r="5528" spans="1:6">
      <c r="A5528" s="58">
        <v>2016</v>
      </c>
      <c r="B5528" s="58">
        <v>8</v>
      </c>
      <c r="C5528" s="59" t="s">
        <v>17</v>
      </c>
      <c r="D5528" s="59" t="s">
        <v>70</v>
      </c>
      <c r="E5528" s="59" t="s">
        <v>13</v>
      </c>
      <c r="F5528" s="60">
        <v>21</v>
      </c>
    </row>
    <row r="5529" spans="1:6">
      <c r="A5529" s="58">
        <v>2016</v>
      </c>
      <c r="B5529" s="58">
        <v>8</v>
      </c>
      <c r="C5529" s="59" t="s">
        <v>17</v>
      </c>
      <c r="D5529" s="59" t="s">
        <v>69</v>
      </c>
      <c r="E5529" s="59" t="s">
        <v>11</v>
      </c>
      <c r="F5529" s="60">
        <v>56358</v>
      </c>
    </row>
    <row r="5530" spans="1:6">
      <c r="A5530" s="58">
        <v>2016</v>
      </c>
      <c r="B5530" s="58">
        <v>8</v>
      </c>
      <c r="C5530" s="59" t="s">
        <v>17</v>
      </c>
      <c r="D5530" s="59" t="s">
        <v>15</v>
      </c>
      <c r="E5530" s="59" t="s">
        <v>11</v>
      </c>
      <c r="F5530" s="60">
        <v>589449</v>
      </c>
    </row>
    <row r="5531" spans="1:6">
      <c r="A5531" s="58">
        <v>2016</v>
      </c>
      <c r="B5531" s="58">
        <v>8</v>
      </c>
      <c r="C5531" s="59" t="s">
        <v>17</v>
      </c>
      <c r="D5531" s="59" t="s">
        <v>15</v>
      </c>
      <c r="E5531" s="59" t="s">
        <v>13</v>
      </c>
      <c r="F5531" s="60">
        <v>0</v>
      </c>
    </row>
    <row r="5532" spans="1:6">
      <c r="A5532" s="58">
        <v>2016</v>
      </c>
      <c r="B5532" s="58">
        <v>8</v>
      </c>
      <c r="C5532" s="59" t="s">
        <v>17</v>
      </c>
      <c r="D5532" s="59" t="s">
        <v>72</v>
      </c>
      <c r="E5532" s="59" t="s">
        <v>10</v>
      </c>
      <c r="F5532" s="60">
        <v>253577</v>
      </c>
    </row>
    <row r="5533" spans="1:6">
      <c r="A5533" s="58">
        <v>2016</v>
      </c>
      <c r="B5533" s="58">
        <v>8</v>
      </c>
      <c r="C5533" s="59" t="s">
        <v>17</v>
      </c>
      <c r="D5533" s="59" t="s">
        <v>72</v>
      </c>
      <c r="E5533" s="59" t="s">
        <v>11</v>
      </c>
      <c r="F5533" s="60">
        <v>9092637</v>
      </c>
    </row>
    <row r="5534" spans="1:6">
      <c r="A5534" s="58">
        <v>2016</v>
      </c>
      <c r="B5534" s="58">
        <v>8</v>
      </c>
      <c r="C5534" s="59" t="s">
        <v>17</v>
      </c>
      <c r="D5534" s="59" t="s">
        <v>72</v>
      </c>
      <c r="E5534" s="59" t="s">
        <v>13</v>
      </c>
      <c r="F5534" s="60">
        <v>627</v>
      </c>
    </row>
    <row r="5535" spans="1:6">
      <c r="A5535" s="58">
        <v>2016</v>
      </c>
      <c r="B5535" s="58">
        <v>8</v>
      </c>
      <c r="C5535" s="59" t="s">
        <v>17</v>
      </c>
      <c r="D5535" s="59" t="s">
        <v>14</v>
      </c>
      <c r="E5535" s="59" t="s">
        <v>10</v>
      </c>
      <c r="F5535" s="60">
        <v>1295742</v>
      </c>
    </row>
    <row r="5536" spans="1:6">
      <c r="A5536" s="58">
        <v>2016</v>
      </c>
      <c r="B5536" s="58">
        <v>8</v>
      </c>
      <c r="C5536" s="59" t="s">
        <v>17</v>
      </c>
      <c r="D5536" s="59" t="s">
        <v>14</v>
      </c>
      <c r="E5536" s="59" t="s">
        <v>11</v>
      </c>
      <c r="F5536" s="60">
        <v>6081095</v>
      </c>
    </row>
    <row r="5537" spans="1:6">
      <c r="A5537" s="58">
        <v>2016</v>
      </c>
      <c r="B5537" s="58">
        <v>8</v>
      </c>
      <c r="C5537" s="59" t="s">
        <v>17</v>
      </c>
      <c r="D5537" s="59" t="s">
        <v>14</v>
      </c>
      <c r="E5537" s="59" t="s">
        <v>13</v>
      </c>
      <c r="F5537" s="60">
        <v>2136</v>
      </c>
    </row>
    <row r="5538" spans="1:6">
      <c r="A5538" s="58">
        <v>2016</v>
      </c>
      <c r="B5538" s="58">
        <v>8</v>
      </c>
      <c r="C5538" s="59" t="s">
        <v>18</v>
      </c>
      <c r="D5538" s="59" t="s">
        <v>9</v>
      </c>
      <c r="E5538" s="59" t="s">
        <v>10</v>
      </c>
      <c r="F5538" s="60">
        <v>1768237</v>
      </c>
    </row>
    <row r="5539" spans="1:6">
      <c r="A5539" s="58">
        <v>2016</v>
      </c>
      <c r="B5539" s="58">
        <v>8</v>
      </c>
      <c r="C5539" s="59" t="s">
        <v>18</v>
      </c>
      <c r="D5539" s="59" t="s">
        <v>9</v>
      </c>
      <c r="E5539" s="59" t="s">
        <v>11</v>
      </c>
      <c r="F5539" s="60">
        <v>36117957</v>
      </c>
    </row>
    <row r="5540" spans="1:6">
      <c r="A5540" s="58">
        <v>2016</v>
      </c>
      <c r="B5540" s="58">
        <v>8</v>
      </c>
      <c r="C5540" s="59" t="s">
        <v>18</v>
      </c>
      <c r="D5540" s="59" t="s">
        <v>9</v>
      </c>
      <c r="E5540" s="59" t="s">
        <v>13</v>
      </c>
      <c r="F5540" s="60">
        <v>3353</v>
      </c>
    </row>
    <row r="5541" spans="1:6">
      <c r="A5541" s="58">
        <v>2016</v>
      </c>
      <c r="B5541" s="58">
        <v>8</v>
      </c>
      <c r="C5541" s="59" t="s">
        <v>18</v>
      </c>
      <c r="D5541" s="59" t="s">
        <v>69</v>
      </c>
      <c r="E5541" s="59" t="s">
        <v>11</v>
      </c>
      <c r="F5541" s="60">
        <v>88280</v>
      </c>
    </row>
    <row r="5542" spans="1:6">
      <c r="A5542" s="58">
        <v>2016</v>
      </c>
      <c r="B5542" s="58">
        <v>8</v>
      </c>
      <c r="C5542" s="59" t="s">
        <v>18</v>
      </c>
      <c r="D5542" s="59" t="s">
        <v>69</v>
      </c>
      <c r="E5542" s="59" t="s">
        <v>13</v>
      </c>
      <c r="F5542" s="60">
        <v>3</v>
      </c>
    </row>
    <row r="5543" spans="1:6">
      <c r="A5543" s="58">
        <v>2016</v>
      </c>
      <c r="B5543" s="58">
        <v>8</v>
      </c>
      <c r="C5543" s="59" t="s">
        <v>18</v>
      </c>
      <c r="D5543" s="59" t="s">
        <v>15</v>
      </c>
      <c r="E5543" s="59" t="s">
        <v>11</v>
      </c>
      <c r="F5543" s="60">
        <v>6202</v>
      </c>
    </row>
    <row r="5544" spans="1:6">
      <c r="A5544" s="58">
        <v>2016</v>
      </c>
      <c r="B5544" s="58">
        <v>8</v>
      </c>
      <c r="C5544" s="59" t="s">
        <v>18</v>
      </c>
      <c r="D5544" s="59" t="s">
        <v>15</v>
      </c>
      <c r="E5544" s="59" t="s">
        <v>13</v>
      </c>
      <c r="F5544" s="60">
        <v>0</v>
      </c>
    </row>
    <row r="5545" spans="1:6">
      <c r="A5545" s="58">
        <v>2016</v>
      </c>
      <c r="B5545" s="58">
        <v>8</v>
      </c>
      <c r="C5545" s="59" t="s">
        <v>18</v>
      </c>
      <c r="D5545" s="59" t="s">
        <v>72</v>
      </c>
      <c r="E5545" s="59" t="s">
        <v>11</v>
      </c>
      <c r="F5545" s="60">
        <v>17086121</v>
      </c>
    </row>
    <row r="5546" spans="1:6">
      <c r="A5546" s="58">
        <v>2016</v>
      </c>
      <c r="B5546" s="58">
        <v>8</v>
      </c>
      <c r="C5546" s="59" t="s">
        <v>18</v>
      </c>
      <c r="D5546" s="59" t="s">
        <v>14</v>
      </c>
      <c r="E5546" s="59" t="s">
        <v>10</v>
      </c>
      <c r="F5546" s="60">
        <v>1768237</v>
      </c>
    </row>
    <row r="5547" spans="1:6">
      <c r="A5547" s="58">
        <v>2016</v>
      </c>
      <c r="B5547" s="58">
        <v>8</v>
      </c>
      <c r="C5547" s="59" t="s">
        <v>18</v>
      </c>
      <c r="D5547" s="59" t="s">
        <v>14</v>
      </c>
      <c r="E5547" s="59" t="s">
        <v>11</v>
      </c>
      <c r="F5547" s="60">
        <v>18937354</v>
      </c>
    </row>
    <row r="5548" spans="1:6">
      <c r="A5548" s="58">
        <v>2016</v>
      </c>
      <c r="B5548" s="58">
        <v>8</v>
      </c>
      <c r="C5548" s="59" t="s">
        <v>18</v>
      </c>
      <c r="D5548" s="59" t="s">
        <v>14</v>
      </c>
      <c r="E5548" s="59" t="s">
        <v>13</v>
      </c>
      <c r="F5548" s="60">
        <v>3350</v>
      </c>
    </row>
    <row r="5549" spans="1:6">
      <c r="A5549" s="58">
        <v>2016</v>
      </c>
      <c r="B5549" s="58">
        <v>8</v>
      </c>
      <c r="C5549" s="59" t="s">
        <v>19</v>
      </c>
      <c r="D5549" s="59" t="s">
        <v>9</v>
      </c>
      <c r="E5549" s="59" t="s">
        <v>10</v>
      </c>
      <c r="F5549" s="60">
        <v>4767</v>
      </c>
    </row>
    <row r="5550" spans="1:6">
      <c r="A5550" s="58">
        <v>2016</v>
      </c>
      <c r="B5550" s="58">
        <v>8</v>
      </c>
      <c r="C5550" s="59" t="s">
        <v>19</v>
      </c>
      <c r="D5550" s="59" t="s">
        <v>9</v>
      </c>
      <c r="E5550" s="59" t="s">
        <v>20</v>
      </c>
      <c r="F5550" s="60">
        <v>9288</v>
      </c>
    </row>
    <row r="5551" spans="1:6">
      <c r="A5551" s="58">
        <v>2016</v>
      </c>
      <c r="B5551" s="58">
        <v>8</v>
      </c>
      <c r="C5551" s="59" t="s">
        <v>19</v>
      </c>
      <c r="D5551" s="59" t="s">
        <v>9</v>
      </c>
      <c r="E5551" s="59" t="s">
        <v>11</v>
      </c>
      <c r="F5551" s="60">
        <v>82834241</v>
      </c>
    </row>
    <row r="5552" spans="1:6">
      <c r="A5552" s="58">
        <v>2016</v>
      </c>
      <c r="B5552" s="58">
        <v>8</v>
      </c>
      <c r="C5552" s="59" t="s">
        <v>19</v>
      </c>
      <c r="D5552" s="59" t="s">
        <v>9</v>
      </c>
      <c r="E5552" s="59" t="s">
        <v>12</v>
      </c>
      <c r="F5552" s="60">
        <v>635</v>
      </c>
    </row>
    <row r="5553" spans="1:6">
      <c r="A5553" s="58">
        <v>2016</v>
      </c>
      <c r="B5553" s="58">
        <v>8</v>
      </c>
      <c r="C5553" s="59" t="s">
        <v>19</v>
      </c>
      <c r="D5553" s="59" t="s">
        <v>9</v>
      </c>
      <c r="E5553" s="59" t="s">
        <v>13</v>
      </c>
      <c r="F5553" s="60">
        <v>15051</v>
      </c>
    </row>
    <row r="5554" spans="1:6">
      <c r="A5554" s="58">
        <v>2016</v>
      </c>
      <c r="B5554" s="58">
        <v>8</v>
      </c>
      <c r="C5554" s="59" t="s">
        <v>19</v>
      </c>
      <c r="D5554" s="59" t="s">
        <v>70</v>
      </c>
      <c r="E5554" s="59" t="s">
        <v>10</v>
      </c>
      <c r="F5554" s="60">
        <v>4767</v>
      </c>
    </row>
    <row r="5555" spans="1:6">
      <c r="A5555" s="58">
        <v>2016</v>
      </c>
      <c r="B5555" s="58">
        <v>8</v>
      </c>
      <c r="C5555" s="59" t="s">
        <v>19</v>
      </c>
      <c r="D5555" s="59" t="s">
        <v>70</v>
      </c>
      <c r="E5555" s="59" t="s">
        <v>11</v>
      </c>
      <c r="F5555" s="60">
        <v>6864385</v>
      </c>
    </row>
    <row r="5556" spans="1:6">
      <c r="A5556" s="58">
        <v>2016</v>
      </c>
      <c r="B5556" s="58">
        <v>8</v>
      </c>
      <c r="C5556" s="59" t="s">
        <v>19</v>
      </c>
      <c r="D5556" s="59" t="s">
        <v>70</v>
      </c>
      <c r="E5556" s="59" t="s">
        <v>12</v>
      </c>
      <c r="F5556" s="60">
        <v>635</v>
      </c>
    </row>
    <row r="5557" spans="1:6">
      <c r="A5557" s="58">
        <v>2016</v>
      </c>
      <c r="B5557" s="58">
        <v>8</v>
      </c>
      <c r="C5557" s="59" t="s">
        <v>19</v>
      </c>
      <c r="D5557" s="59" t="s">
        <v>70</v>
      </c>
      <c r="E5557" s="59" t="s">
        <v>13</v>
      </c>
      <c r="F5557" s="60">
        <v>8343</v>
      </c>
    </row>
    <row r="5558" spans="1:6">
      <c r="A5558" s="58">
        <v>2016</v>
      </c>
      <c r="B5558" s="58">
        <v>8</v>
      </c>
      <c r="C5558" s="59" t="s">
        <v>19</v>
      </c>
      <c r="D5558" s="59" t="s">
        <v>69</v>
      </c>
      <c r="E5558" s="59" t="s">
        <v>11</v>
      </c>
      <c r="F5558" s="60">
        <v>1167510</v>
      </c>
    </row>
    <row r="5559" spans="1:6">
      <c r="A5559" s="58">
        <v>2016</v>
      </c>
      <c r="B5559" s="58">
        <v>8</v>
      </c>
      <c r="C5559" s="59" t="s">
        <v>19</v>
      </c>
      <c r="D5559" s="59" t="s">
        <v>69</v>
      </c>
      <c r="E5559" s="59" t="s">
        <v>13</v>
      </c>
      <c r="F5559" s="60">
        <v>22</v>
      </c>
    </row>
    <row r="5560" spans="1:6">
      <c r="A5560" s="58">
        <v>2016</v>
      </c>
      <c r="B5560" s="58">
        <v>8</v>
      </c>
      <c r="C5560" s="59" t="s">
        <v>19</v>
      </c>
      <c r="D5560" s="59" t="s">
        <v>15</v>
      </c>
      <c r="E5560" s="59" t="s">
        <v>10</v>
      </c>
      <c r="F5560" s="60">
        <v>0</v>
      </c>
    </row>
    <row r="5561" spans="1:6">
      <c r="A5561" s="58">
        <v>2016</v>
      </c>
      <c r="B5561" s="58">
        <v>8</v>
      </c>
      <c r="C5561" s="59" t="s">
        <v>19</v>
      </c>
      <c r="D5561" s="59" t="s">
        <v>15</v>
      </c>
      <c r="E5561" s="59" t="s">
        <v>11</v>
      </c>
      <c r="F5561" s="60">
        <v>10275242</v>
      </c>
    </row>
    <row r="5562" spans="1:6">
      <c r="A5562" s="58">
        <v>2016</v>
      </c>
      <c r="B5562" s="58">
        <v>8</v>
      </c>
      <c r="C5562" s="59" t="s">
        <v>19</v>
      </c>
      <c r="D5562" s="59" t="s">
        <v>15</v>
      </c>
      <c r="E5562" s="59" t="s">
        <v>13</v>
      </c>
      <c r="F5562" s="60">
        <v>0</v>
      </c>
    </row>
    <row r="5563" spans="1:6">
      <c r="A5563" s="58">
        <v>2016</v>
      </c>
      <c r="B5563" s="58">
        <v>8</v>
      </c>
      <c r="C5563" s="59" t="s">
        <v>19</v>
      </c>
      <c r="D5563" s="59" t="s">
        <v>72</v>
      </c>
      <c r="E5563" s="59" t="s">
        <v>20</v>
      </c>
      <c r="F5563" s="60">
        <v>8637</v>
      </c>
    </row>
    <row r="5564" spans="1:6">
      <c r="A5564" s="58">
        <v>2016</v>
      </c>
      <c r="B5564" s="58">
        <v>8</v>
      </c>
      <c r="C5564" s="59" t="s">
        <v>19</v>
      </c>
      <c r="D5564" s="59" t="s">
        <v>72</v>
      </c>
      <c r="E5564" s="59" t="s">
        <v>11</v>
      </c>
      <c r="F5564" s="60">
        <v>36600944</v>
      </c>
    </row>
    <row r="5565" spans="1:6">
      <c r="A5565" s="58">
        <v>2016</v>
      </c>
      <c r="B5565" s="58">
        <v>8</v>
      </c>
      <c r="C5565" s="59" t="s">
        <v>19</v>
      </c>
      <c r="D5565" s="59" t="s">
        <v>72</v>
      </c>
      <c r="E5565" s="59" t="s">
        <v>13</v>
      </c>
      <c r="F5565" s="60">
        <v>596</v>
      </c>
    </row>
    <row r="5566" spans="1:6">
      <c r="A5566" s="58">
        <v>2016</v>
      </c>
      <c r="B5566" s="58">
        <v>8</v>
      </c>
      <c r="C5566" s="59" t="s">
        <v>19</v>
      </c>
      <c r="D5566" s="59" t="s">
        <v>14</v>
      </c>
      <c r="E5566" s="59" t="s">
        <v>20</v>
      </c>
      <c r="F5566" s="60">
        <v>651</v>
      </c>
    </row>
    <row r="5567" spans="1:6">
      <c r="A5567" s="58">
        <v>2016</v>
      </c>
      <c r="B5567" s="58">
        <v>8</v>
      </c>
      <c r="C5567" s="59" t="s">
        <v>19</v>
      </c>
      <c r="D5567" s="59" t="s">
        <v>14</v>
      </c>
      <c r="E5567" s="59" t="s">
        <v>11</v>
      </c>
      <c r="F5567" s="60">
        <v>27926160</v>
      </c>
    </row>
    <row r="5568" spans="1:6">
      <c r="A5568" s="58">
        <v>2016</v>
      </c>
      <c r="B5568" s="58">
        <v>8</v>
      </c>
      <c r="C5568" s="59" t="s">
        <v>19</v>
      </c>
      <c r="D5568" s="59" t="s">
        <v>14</v>
      </c>
      <c r="E5568" s="59" t="s">
        <v>12</v>
      </c>
      <c r="F5568" s="60">
        <v>0</v>
      </c>
    </row>
    <row r="5569" spans="1:6">
      <c r="A5569" s="58">
        <v>2016</v>
      </c>
      <c r="B5569" s="58">
        <v>8</v>
      </c>
      <c r="C5569" s="59" t="s">
        <v>19</v>
      </c>
      <c r="D5569" s="59" t="s">
        <v>14</v>
      </c>
      <c r="E5569" s="59" t="s">
        <v>13</v>
      </c>
      <c r="F5569" s="60">
        <v>6090</v>
      </c>
    </row>
    <row r="5570" spans="1:6">
      <c r="A5570" s="58">
        <v>2016</v>
      </c>
      <c r="B5570" s="58">
        <v>8</v>
      </c>
      <c r="C5570" s="59" t="s">
        <v>21</v>
      </c>
      <c r="D5570" s="59" t="s">
        <v>9</v>
      </c>
      <c r="E5570" s="59" t="s">
        <v>10</v>
      </c>
      <c r="F5570" s="60">
        <v>1606936</v>
      </c>
    </row>
    <row r="5571" spans="1:6">
      <c r="A5571" s="58">
        <v>2016</v>
      </c>
      <c r="B5571" s="58">
        <v>8</v>
      </c>
      <c r="C5571" s="59" t="s">
        <v>21</v>
      </c>
      <c r="D5571" s="59" t="s">
        <v>9</v>
      </c>
      <c r="E5571" s="59" t="s">
        <v>11</v>
      </c>
      <c r="F5571" s="60">
        <v>9855237</v>
      </c>
    </row>
    <row r="5572" spans="1:6">
      <c r="A5572" s="58">
        <v>2016</v>
      </c>
      <c r="B5572" s="58">
        <v>8</v>
      </c>
      <c r="C5572" s="59" t="s">
        <v>21</v>
      </c>
      <c r="D5572" s="59" t="s">
        <v>9</v>
      </c>
      <c r="E5572" s="59" t="s">
        <v>13</v>
      </c>
      <c r="F5572" s="60">
        <v>708</v>
      </c>
    </row>
    <row r="5573" spans="1:6">
      <c r="A5573" s="58">
        <v>2016</v>
      </c>
      <c r="B5573" s="58">
        <v>8</v>
      </c>
      <c r="C5573" s="59" t="s">
        <v>21</v>
      </c>
      <c r="D5573" s="59" t="s">
        <v>70</v>
      </c>
      <c r="E5573" s="59" t="s">
        <v>10</v>
      </c>
      <c r="F5573" s="60">
        <v>194</v>
      </c>
    </row>
    <row r="5574" spans="1:6">
      <c r="A5574" s="58">
        <v>2016</v>
      </c>
      <c r="B5574" s="58">
        <v>8</v>
      </c>
      <c r="C5574" s="59" t="s">
        <v>21</v>
      </c>
      <c r="D5574" s="59" t="s">
        <v>70</v>
      </c>
      <c r="E5574" s="59" t="s">
        <v>11</v>
      </c>
      <c r="F5574" s="60">
        <v>34551</v>
      </c>
    </row>
    <row r="5575" spans="1:6">
      <c r="A5575" s="58">
        <v>2016</v>
      </c>
      <c r="B5575" s="58">
        <v>8</v>
      </c>
      <c r="C5575" s="59" t="s">
        <v>21</v>
      </c>
      <c r="D5575" s="59" t="s">
        <v>70</v>
      </c>
      <c r="E5575" s="59" t="s">
        <v>13</v>
      </c>
      <c r="F5575" s="60">
        <v>2</v>
      </c>
    </row>
    <row r="5576" spans="1:6">
      <c r="A5576" s="58">
        <v>2016</v>
      </c>
      <c r="B5576" s="58">
        <v>8</v>
      </c>
      <c r="C5576" s="59" t="s">
        <v>21</v>
      </c>
      <c r="D5576" s="59" t="s">
        <v>69</v>
      </c>
      <c r="E5576" s="59" t="s">
        <v>11</v>
      </c>
      <c r="F5576" s="60">
        <v>0</v>
      </c>
    </row>
    <row r="5577" spans="1:6">
      <c r="A5577" s="58">
        <v>2016</v>
      </c>
      <c r="B5577" s="58">
        <v>8</v>
      </c>
      <c r="C5577" s="59" t="s">
        <v>21</v>
      </c>
      <c r="D5577" s="59" t="s">
        <v>69</v>
      </c>
      <c r="E5577" s="59" t="s">
        <v>13</v>
      </c>
      <c r="F5577" s="60">
        <v>0</v>
      </c>
    </row>
    <row r="5578" spans="1:6">
      <c r="A5578" s="58">
        <v>2016</v>
      </c>
      <c r="B5578" s="58">
        <v>8</v>
      </c>
      <c r="C5578" s="59" t="s">
        <v>21</v>
      </c>
      <c r="D5578" s="59" t="s">
        <v>15</v>
      </c>
      <c r="E5578" s="59" t="s">
        <v>10</v>
      </c>
      <c r="F5578" s="60">
        <v>0</v>
      </c>
    </row>
    <row r="5579" spans="1:6">
      <c r="A5579" s="58">
        <v>2016</v>
      </c>
      <c r="B5579" s="58">
        <v>8</v>
      </c>
      <c r="C5579" s="59" t="s">
        <v>21</v>
      </c>
      <c r="D5579" s="59" t="s">
        <v>15</v>
      </c>
      <c r="E5579" s="59" t="s">
        <v>11</v>
      </c>
      <c r="F5579" s="60">
        <v>65068</v>
      </c>
    </row>
    <row r="5580" spans="1:6">
      <c r="A5580" s="58">
        <v>2016</v>
      </c>
      <c r="B5580" s="58">
        <v>8</v>
      </c>
      <c r="C5580" s="59" t="s">
        <v>21</v>
      </c>
      <c r="D5580" s="59" t="s">
        <v>15</v>
      </c>
      <c r="E5580" s="59" t="s">
        <v>13</v>
      </c>
      <c r="F5580" s="60">
        <v>0</v>
      </c>
    </row>
    <row r="5581" spans="1:6">
      <c r="A5581" s="58">
        <v>2016</v>
      </c>
      <c r="B5581" s="58">
        <v>8</v>
      </c>
      <c r="C5581" s="59" t="s">
        <v>21</v>
      </c>
      <c r="D5581" s="59" t="s">
        <v>72</v>
      </c>
      <c r="E5581" s="59" t="s">
        <v>11</v>
      </c>
      <c r="F5581" s="60">
        <v>1443184</v>
      </c>
    </row>
    <row r="5582" spans="1:6">
      <c r="A5582" s="58">
        <v>2016</v>
      </c>
      <c r="B5582" s="58">
        <v>8</v>
      </c>
      <c r="C5582" s="59" t="s">
        <v>21</v>
      </c>
      <c r="D5582" s="59" t="s">
        <v>72</v>
      </c>
      <c r="E5582" s="59" t="s">
        <v>13</v>
      </c>
      <c r="F5582" s="60">
        <v>0</v>
      </c>
    </row>
    <row r="5583" spans="1:6">
      <c r="A5583" s="58">
        <v>2016</v>
      </c>
      <c r="B5583" s="58">
        <v>8</v>
      </c>
      <c r="C5583" s="59" t="s">
        <v>21</v>
      </c>
      <c r="D5583" s="59" t="s">
        <v>14</v>
      </c>
      <c r="E5583" s="59" t="s">
        <v>10</v>
      </c>
      <c r="F5583" s="60">
        <v>1606742</v>
      </c>
    </row>
    <row r="5584" spans="1:6">
      <c r="A5584" s="58">
        <v>2016</v>
      </c>
      <c r="B5584" s="58">
        <v>8</v>
      </c>
      <c r="C5584" s="59" t="s">
        <v>21</v>
      </c>
      <c r="D5584" s="59" t="s">
        <v>14</v>
      </c>
      <c r="E5584" s="59" t="s">
        <v>11</v>
      </c>
      <c r="F5584" s="60">
        <v>8312434</v>
      </c>
    </row>
    <row r="5585" spans="1:6">
      <c r="A5585" s="58">
        <v>2016</v>
      </c>
      <c r="B5585" s="58">
        <v>8</v>
      </c>
      <c r="C5585" s="59" t="s">
        <v>21</v>
      </c>
      <c r="D5585" s="59" t="s">
        <v>14</v>
      </c>
      <c r="E5585" s="59" t="s">
        <v>13</v>
      </c>
      <c r="F5585" s="60">
        <v>706</v>
      </c>
    </row>
    <row r="5586" spans="1:6">
      <c r="A5586" s="58">
        <v>2016</v>
      </c>
      <c r="B5586" s="58">
        <v>8</v>
      </c>
      <c r="C5586" s="59" t="s">
        <v>22</v>
      </c>
      <c r="D5586" s="59" t="s">
        <v>9</v>
      </c>
      <c r="E5586" s="59" t="s">
        <v>10</v>
      </c>
      <c r="F5586" s="60">
        <v>10209</v>
      </c>
    </row>
    <row r="5587" spans="1:6">
      <c r="A5587" s="58">
        <v>2016</v>
      </c>
      <c r="B5587" s="58">
        <v>8</v>
      </c>
      <c r="C5587" s="59" t="s">
        <v>22</v>
      </c>
      <c r="D5587" s="59" t="s">
        <v>9</v>
      </c>
      <c r="E5587" s="59" t="s">
        <v>11</v>
      </c>
      <c r="F5587" s="60">
        <v>12767870</v>
      </c>
    </row>
    <row r="5588" spans="1:6">
      <c r="A5588" s="58">
        <v>2016</v>
      </c>
      <c r="B5588" s="58">
        <v>8</v>
      </c>
      <c r="C5588" s="59" t="s">
        <v>22</v>
      </c>
      <c r="D5588" s="59" t="s">
        <v>9</v>
      </c>
      <c r="E5588" s="59" t="s">
        <v>13</v>
      </c>
      <c r="F5588" s="60">
        <v>58654</v>
      </c>
    </row>
    <row r="5589" spans="1:6">
      <c r="A5589" s="58">
        <v>2016</v>
      </c>
      <c r="B5589" s="58">
        <v>8</v>
      </c>
      <c r="C5589" s="59" t="s">
        <v>22</v>
      </c>
      <c r="D5589" s="59" t="s">
        <v>70</v>
      </c>
      <c r="E5589" s="59" t="s">
        <v>11</v>
      </c>
      <c r="F5589" s="60">
        <v>248649</v>
      </c>
    </row>
    <row r="5590" spans="1:6">
      <c r="A5590" s="58">
        <v>2016</v>
      </c>
      <c r="B5590" s="58">
        <v>8</v>
      </c>
      <c r="C5590" s="59" t="s">
        <v>22</v>
      </c>
      <c r="D5590" s="59" t="s">
        <v>70</v>
      </c>
      <c r="E5590" s="59" t="s">
        <v>13</v>
      </c>
      <c r="F5590" s="60">
        <v>349</v>
      </c>
    </row>
    <row r="5591" spans="1:6">
      <c r="A5591" s="58">
        <v>2016</v>
      </c>
      <c r="B5591" s="58">
        <v>8</v>
      </c>
      <c r="C5591" s="59" t="s">
        <v>22</v>
      </c>
      <c r="D5591" s="59" t="s">
        <v>69</v>
      </c>
      <c r="E5591" s="59" t="s">
        <v>11</v>
      </c>
      <c r="F5591" s="60">
        <v>219846</v>
      </c>
    </row>
    <row r="5592" spans="1:6">
      <c r="A5592" s="58">
        <v>2016</v>
      </c>
      <c r="B5592" s="58">
        <v>8</v>
      </c>
      <c r="C5592" s="59" t="s">
        <v>22</v>
      </c>
      <c r="D5592" s="59" t="s">
        <v>69</v>
      </c>
      <c r="E5592" s="59" t="s">
        <v>13</v>
      </c>
      <c r="F5592" s="60">
        <v>780</v>
      </c>
    </row>
    <row r="5593" spans="1:6">
      <c r="A5593" s="58">
        <v>2016</v>
      </c>
      <c r="B5593" s="58">
        <v>8</v>
      </c>
      <c r="C5593" s="59" t="s">
        <v>22</v>
      </c>
      <c r="D5593" s="59" t="s">
        <v>15</v>
      </c>
      <c r="E5593" s="59" t="s">
        <v>11</v>
      </c>
      <c r="F5593" s="60">
        <v>429013</v>
      </c>
    </row>
    <row r="5594" spans="1:6">
      <c r="A5594" s="58">
        <v>2016</v>
      </c>
      <c r="B5594" s="58">
        <v>8</v>
      </c>
      <c r="C5594" s="59" t="s">
        <v>22</v>
      </c>
      <c r="D5594" s="59" t="s">
        <v>15</v>
      </c>
      <c r="E5594" s="59" t="s">
        <v>13</v>
      </c>
      <c r="F5594" s="60">
        <v>0</v>
      </c>
    </row>
    <row r="5595" spans="1:6">
      <c r="A5595" s="58">
        <v>2016</v>
      </c>
      <c r="B5595" s="58">
        <v>8</v>
      </c>
      <c r="C5595" s="59" t="s">
        <v>22</v>
      </c>
      <c r="D5595" s="59" t="s">
        <v>72</v>
      </c>
      <c r="E5595" s="59" t="s">
        <v>10</v>
      </c>
      <c r="F5595" s="60">
        <v>10209</v>
      </c>
    </row>
    <row r="5596" spans="1:6">
      <c r="A5596" s="58">
        <v>2016</v>
      </c>
      <c r="B5596" s="58">
        <v>8</v>
      </c>
      <c r="C5596" s="59" t="s">
        <v>22</v>
      </c>
      <c r="D5596" s="59" t="s">
        <v>72</v>
      </c>
      <c r="E5596" s="59" t="s">
        <v>11</v>
      </c>
      <c r="F5596" s="60">
        <v>11822714</v>
      </c>
    </row>
    <row r="5597" spans="1:6">
      <c r="A5597" s="58">
        <v>2016</v>
      </c>
      <c r="B5597" s="58">
        <v>8</v>
      </c>
      <c r="C5597" s="59" t="s">
        <v>22</v>
      </c>
      <c r="D5597" s="59" t="s">
        <v>72</v>
      </c>
      <c r="E5597" s="59" t="s">
        <v>13</v>
      </c>
      <c r="F5597" s="60">
        <v>54372</v>
      </c>
    </row>
    <row r="5598" spans="1:6">
      <c r="A5598" s="58">
        <v>2016</v>
      </c>
      <c r="B5598" s="58">
        <v>8</v>
      </c>
      <c r="C5598" s="59" t="s">
        <v>22</v>
      </c>
      <c r="D5598" s="59" t="s">
        <v>14</v>
      </c>
      <c r="E5598" s="59" t="s">
        <v>11</v>
      </c>
      <c r="F5598" s="60">
        <v>47648</v>
      </c>
    </row>
    <row r="5599" spans="1:6">
      <c r="A5599" s="58">
        <v>2016</v>
      </c>
      <c r="B5599" s="58">
        <v>8</v>
      </c>
      <c r="C5599" s="59" t="s">
        <v>22</v>
      </c>
      <c r="D5599" s="59" t="s">
        <v>14</v>
      </c>
      <c r="E5599" s="59" t="s">
        <v>13</v>
      </c>
      <c r="F5599" s="60">
        <v>3153</v>
      </c>
    </row>
    <row r="5600" spans="1:6">
      <c r="A5600" s="58">
        <v>2016</v>
      </c>
      <c r="B5600" s="58">
        <v>8</v>
      </c>
      <c r="C5600" s="59" t="s">
        <v>23</v>
      </c>
      <c r="D5600" s="59" t="s">
        <v>9</v>
      </c>
      <c r="E5600" s="59" t="s">
        <v>11</v>
      </c>
      <c r="F5600" s="60">
        <v>64963</v>
      </c>
    </row>
    <row r="5601" spans="1:6">
      <c r="A5601" s="58">
        <v>2016</v>
      </c>
      <c r="B5601" s="58">
        <v>8</v>
      </c>
      <c r="C5601" s="59" t="s">
        <v>23</v>
      </c>
      <c r="D5601" s="59" t="s">
        <v>9</v>
      </c>
      <c r="E5601" s="59" t="s">
        <v>13</v>
      </c>
      <c r="F5601" s="60">
        <v>602</v>
      </c>
    </row>
    <row r="5602" spans="1:6">
      <c r="A5602" s="58">
        <v>2016</v>
      </c>
      <c r="B5602" s="58">
        <v>8</v>
      </c>
      <c r="C5602" s="59" t="s">
        <v>23</v>
      </c>
      <c r="D5602" s="59" t="s">
        <v>69</v>
      </c>
      <c r="E5602" s="59" t="s">
        <v>11</v>
      </c>
      <c r="F5602" s="60">
        <v>64929</v>
      </c>
    </row>
    <row r="5603" spans="1:6">
      <c r="A5603" s="58">
        <v>2016</v>
      </c>
      <c r="B5603" s="58">
        <v>8</v>
      </c>
      <c r="C5603" s="59" t="s">
        <v>23</v>
      </c>
      <c r="D5603" s="59" t="s">
        <v>69</v>
      </c>
      <c r="E5603" s="59" t="s">
        <v>13</v>
      </c>
      <c r="F5603" s="60">
        <v>602</v>
      </c>
    </row>
    <row r="5604" spans="1:6">
      <c r="A5604" s="58">
        <v>2016</v>
      </c>
      <c r="B5604" s="58">
        <v>8</v>
      </c>
      <c r="C5604" s="59" t="s">
        <v>23</v>
      </c>
      <c r="D5604" s="59" t="s">
        <v>15</v>
      </c>
      <c r="E5604" s="59" t="s">
        <v>11</v>
      </c>
      <c r="F5604" s="60">
        <v>34</v>
      </c>
    </row>
    <row r="5605" spans="1:6">
      <c r="A5605" s="58">
        <v>2016</v>
      </c>
      <c r="B5605" s="58">
        <v>8</v>
      </c>
      <c r="C5605" s="59" t="s">
        <v>24</v>
      </c>
      <c r="D5605" s="59" t="s">
        <v>9</v>
      </c>
      <c r="E5605" s="59" t="s">
        <v>10</v>
      </c>
      <c r="F5605" s="60">
        <v>51195</v>
      </c>
    </row>
    <row r="5606" spans="1:6">
      <c r="A5606" s="58">
        <v>2016</v>
      </c>
      <c r="B5606" s="58">
        <v>8</v>
      </c>
      <c r="C5606" s="59" t="s">
        <v>24</v>
      </c>
      <c r="D5606" s="59" t="s">
        <v>9</v>
      </c>
      <c r="E5606" s="59" t="s">
        <v>11</v>
      </c>
      <c r="F5606" s="60">
        <v>7597718</v>
      </c>
    </row>
    <row r="5607" spans="1:6">
      <c r="A5607" s="58">
        <v>2016</v>
      </c>
      <c r="B5607" s="58">
        <v>8</v>
      </c>
      <c r="C5607" s="59" t="s">
        <v>24</v>
      </c>
      <c r="D5607" s="59" t="s">
        <v>9</v>
      </c>
      <c r="E5607" s="59" t="s">
        <v>12</v>
      </c>
      <c r="F5607" s="60">
        <v>168</v>
      </c>
    </row>
    <row r="5608" spans="1:6">
      <c r="A5608" s="58">
        <v>2016</v>
      </c>
      <c r="B5608" s="58">
        <v>8</v>
      </c>
      <c r="C5608" s="59" t="s">
        <v>24</v>
      </c>
      <c r="D5608" s="59" t="s">
        <v>9</v>
      </c>
      <c r="E5608" s="59" t="s">
        <v>13</v>
      </c>
      <c r="F5608" s="60">
        <v>8113</v>
      </c>
    </row>
    <row r="5609" spans="1:6">
      <c r="A5609" s="58">
        <v>2016</v>
      </c>
      <c r="B5609" s="58">
        <v>8</v>
      </c>
      <c r="C5609" s="59" t="s">
        <v>24</v>
      </c>
      <c r="D5609" s="59" t="s">
        <v>70</v>
      </c>
      <c r="E5609" s="59" t="s">
        <v>11</v>
      </c>
      <c r="F5609" s="60">
        <v>442098</v>
      </c>
    </row>
    <row r="5610" spans="1:6">
      <c r="A5610" s="58">
        <v>2016</v>
      </c>
      <c r="B5610" s="58">
        <v>8</v>
      </c>
      <c r="C5610" s="59" t="s">
        <v>24</v>
      </c>
      <c r="D5610" s="59" t="s">
        <v>70</v>
      </c>
      <c r="E5610" s="59" t="s">
        <v>12</v>
      </c>
      <c r="F5610" s="60">
        <v>168</v>
      </c>
    </row>
    <row r="5611" spans="1:6">
      <c r="A5611" s="58">
        <v>2016</v>
      </c>
      <c r="B5611" s="58">
        <v>8</v>
      </c>
      <c r="C5611" s="59" t="s">
        <v>24</v>
      </c>
      <c r="D5611" s="59" t="s">
        <v>70</v>
      </c>
      <c r="E5611" s="59" t="s">
        <v>13</v>
      </c>
      <c r="F5611" s="60">
        <v>0</v>
      </c>
    </row>
    <row r="5612" spans="1:6">
      <c r="A5612" s="58">
        <v>2016</v>
      </c>
      <c r="B5612" s="58">
        <v>8</v>
      </c>
      <c r="C5612" s="59" t="s">
        <v>24</v>
      </c>
      <c r="D5612" s="59" t="s">
        <v>15</v>
      </c>
      <c r="E5612" s="59" t="s">
        <v>10</v>
      </c>
      <c r="F5612" s="60">
        <v>0</v>
      </c>
    </row>
    <row r="5613" spans="1:6">
      <c r="A5613" s="58">
        <v>2016</v>
      </c>
      <c r="B5613" s="58">
        <v>8</v>
      </c>
      <c r="C5613" s="59" t="s">
        <v>24</v>
      </c>
      <c r="D5613" s="59" t="s">
        <v>15</v>
      </c>
      <c r="E5613" s="59" t="s">
        <v>11</v>
      </c>
      <c r="F5613" s="60">
        <v>265342</v>
      </c>
    </row>
    <row r="5614" spans="1:6">
      <c r="A5614" s="58">
        <v>2016</v>
      </c>
      <c r="B5614" s="58">
        <v>8</v>
      </c>
      <c r="C5614" s="59" t="s">
        <v>24</v>
      </c>
      <c r="D5614" s="59" t="s">
        <v>15</v>
      </c>
      <c r="E5614" s="59" t="s">
        <v>13</v>
      </c>
      <c r="F5614" s="60">
        <v>821</v>
      </c>
    </row>
    <row r="5615" spans="1:6">
      <c r="A5615" s="58">
        <v>2016</v>
      </c>
      <c r="B5615" s="58">
        <v>8</v>
      </c>
      <c r="C5615" s="59" t="s">
        <v>24</v>
      </c>
      <c r="D5615" s="59" t="s">
        <v>72</v>
      </c>
      <c r="E5615" s="59" t="s">
        <v>10</v>
      </c>
      <c r="F5615" s="60">
        <v>51195</v>
      </c>
    </row>
    <row r="5616" spans="1:6">
      <c r="A5616" s="58">
        <v>2016</v>
      </c>
      <c r="B5616" s="58">
        <v>8</v>
      </c>
      <c r="C5616" s="59" t="s">
        <v>24</v>
      </c>
      <c r="D5616" s="59" t="s">
        <v>72</v>
      </c>
      <c r="E5616" s="59" t="s">
        <v>11</v>
      </c>
      <c r="F5616" s="60">
        <v>6803386</v>
      </c>
    </row>
    <row r="5617" spans="1:6">
      <c r="A5617" s="58">
        <v>2016</v>
      </c>
      <c r="B5617" s="58">
        <v>8</v>
      </c>
      <c r="C5617" s="59" t="s">
        <v>24</v>
      </c>
      <c r="D5617" s="59" t="s">
        <v>72</v>
      </c>
      <c r="E5617" s="59" t="s">
        <v>13</v>
      </c>
      <c r="F5617" s="60">
        <v>5091</v>
      </c>
    </row>
    <row r="5618" spans="1:6">
      <c r="A5618" s="58">
        <v>2016</v>
      </c>
      <c r="B5618" s="58">
        <v>8</v>
      </c>
      <c r="C5618" s="59" t="s">
        <v>24</v>
      </c>
      <c r="D5618" s="59" t="s">
        <v>14</v>
      </c>
      <c r="E5618" s="59" t="s">
        <v>11</v>
      </c>
      <c r="F5618" s="60">
        <v>86892</v>
      </c>
    </row>
    <row r="5619" spans="1:6">
      <c r="A5619" s="58">
        <v>2016</v>
      </c>
      <c r="B5619" s="58">
        <v>8</v>
      </c>
      <c r="C5619" s="59" t="s">
        <v>24</v>
      </c>
      <c r="D5619" s="59" t="s">
        <v>14</v>
      </c>
      <c r="E5619" s="59" t="s">
        <v>13</v>
      </c>
      <c r="F5619" s="60">
        <v>2201</v>
      </c>
    </row>
    <row r="5620" spans="1:6">
      <c r="A5620" s="58">
        <v>2016</v>
      </c>
      <c r="B5620" s="58">
        <v>8</v>
      </c>
      <c r="C5620" s="59" t="s">
        <v>25</v>
      </c>
      <c r="D5620" s="59" t="s">
        <v>9</v>
      </c>
      <c r="E5620" s="59" t="s">
        <v>10</v>
      </c>
      <c r="F5620" s="60">
        <v>2035387</v>
      </c>
    </row>
    <row r="5621" spans="1:6">
      <c r="A5621" s="58">
        <v>2016</v>
      </c>
      <c r="B5621" s="58">
        <v>8</v>
      </c>
      <c r="C5621" s="59" t="s">
        <v>25</v>
      </c>
      <c r="D5621" s="59" t="s">
        <v>9</v>
      </c>
      <c r="E5621" s="59" t="s">
        <v>11</v>
      </c>
      <c r="F5621" s="60">
        <v>121251764</v>
      </c>
    </row>
    <row r="5622" spans="1:6">
      <c r="A5622" s="58">
        <v>2016</v>
      </c>
      <c r="B5622" s="58">
        <v>8</v>
      </c>
      <c r="C5622" s="59" t="s">
        <v>25</v>
      </c>
      <c r="D5622" s="59" t="s">
        <v>9</v>
      </c>
      <c r="E5622" s="59" t="s">
        <v>12</v>
      </c>
      <c r="F5622" s="60">
        <v>4</v>
      </c>
    </row>
    <row r="5623" spans="1:6">
      <c r="A5623" s="58">
        <v>2016</v>
      </c>
      <c r="B5623" s="58">
        <v>8</v>
      </c>
      <c r="C5623" s="59" t="s">
        <v>25</v>
      </c>
      <c r="D5623" s="59" t="s">
        <v>9</v>
      </c>
      <c r="E5623" s="59" t="s">
        <v>13</v>
      </c>
      <c r="F5623" s="60">
        <v>707502</v>
      </c>
    </row>
    <row r="5624" spans="1:6">
      <c r="A5624" s="58">
        <v>2016</v>
      </c>
      <c r="B5624" s="58">
        <v>8</v>
      </c>
      <c r="C5624" s="59" t="s">
        <v>25</v>
      </c>
      <c r="D5624" s="59" t="s">
        <v>70</v>
      </c>
      <c r="E5624" s="59" t="s">
        <v>10</v>
      </c>
      <c r="F5624" s="60">
        <v>3090</v>
      </c>
    </row>
    <row r="5625" spans="1:6">
      <c r="A5625" s="58">
        <v>2016</v>
      </c>
      <c r="B5625" s="58">
        <v>8</v>
      </c>
      <c r="C5625" s="59" t="s">
        <v>25</v>
      </c>
      <c r="D5625" s="59" t="s">
        <v>70</v>
      </c>
      <c r="E5625" s="59" t="s">
        <v>11</v>
      </c>
      <c r="F5625" s="60">
        <v>725656</v>
      </c>
    </row>
    <row r="5626" spans="1:6">
      <c r="A5626" s="58">
        <v>2016</v>
      </c>
      <c r="B5626" s="58">
        <v>8</v>
      </c>
      <c r="C5626" s="59" t="s">
        <v>25</v>
      </c>
      <c r="D5626" s="59" t="s">
        <v>70</v>
      </c>
      <c r="E5626" s="59" t="s">
        <v>12</v>
      </c>
      <c r="F5626" s="60">
        <v>4</v>
      </c>
    </row>
    <row r="5627" spans="1:6">
      <c r="A5627" s="58">
        <v>2016</v>
      </c>
      <c r="B5627" s="58">
        <v>8</v>
      </c>
      <c r="C5627" s="59" t="s">
        <v>25</v>
      </c>
      <c r="D5627" s="59" t="s">
        <v>70</v>
      </c>
      <c r="E5627" s="59" t="s">
        <v>13</v>
      </c>
      <c r="F5627" s="60">
        <v>2684</v>
      </c>
    </row>
    <row r="5628" spans="1:6">
      <c r="A5628" s="58">
        <v>2016</v>
      </c>
      <c r="B5628" s="58">
        <v>8</v>
      </c>
      <c r="C5628" s="59" t="s">
        <v>25</v>
      </c>
      <c r="D5628" s="59" t="s">
        <v>69</v>
      </c>
      <c r="E5628" s="59" t="s">
        <v>11</v>
      </c>
      <c r="F5628" s="60">
        <v>17714</v>
      </c>
    </row>
    <row r="5629" spans="1:6">
      <c r="A5629" s="58">
        <v>2016</v>
      </c>
      <c r="B5629" s="58">
        <v>8</v>
      </c>
      <c r="C5629" s="59" t="s">
        <v>25</v>
      </c>
      <c r="D5629" s="59" t="s">
        <v>69</v>
      </c>
      <c r="E5629" s="59" t="s">
        <v>13</v>
      </c>
      <c r="F5629" s="60">
        <v>0</v>
      </c>
    </row>
    <row r="5630" spans="1:6">
      <c r="A5630" s="58">
        <v>2016</v>
      </c>
      <c r="B5630" s="58">
        <v>8</v>
      </c>
      <c r="C5630" s="59" t="s">
        <v>25</v>
      </c>
      <c r="D5630" s="59" t="s">
        <v>15</v>
      </c>
      <c r="E5630" s="59" t="s">
        <v>10</v>
      </c>
      <c r="F5630" s="60">
        <v>62758</v>
      </c>
    </row>
    <row r="5631" spans="1:6">
      <c r="A5631" s="58">
        <v>2016</v>
      </c>
      <c r="B5631" s="58">
        <v>8</v>
      </c>
      <c r="C5631" s="59" t="s">
        <v>25</v>
      </c>
      <c r="D5631" s="59" t="s">
        <v>15</v>
      </c>
      <c r="E5631" s="59" t="s">
        <v>11</v>
      </c>
      <c r="F5631" s="60">
        <v>2846871</v>
      </c>
    </row>
    <row r="5632" spans="1:6">
      <c r="A5632" s="58">
        <v>2016</v>
      </c>
      <c r="B5632" s="58">
        <v>8</v>
      </c>
      <c r="C5632" s="59" t="s">
        <v>25</v>
      </c>
      <c r="D5632" s="59" t="s">
        <v>15</v>
      </c>
      <c r="E5632" s="59" t="s">
        <v>13</v>
      </c>
      <c r="F5632" s="60">
        <v>0</v>
      </c>
    </row>
    <row r="5633" spans="1:6">
      <c r="A5633" s="58">
        <v>2016</v>
      </c>
      <c r="B5633" s="58">
        <v>8</v>
      </c>
      <c r="C5633" s="59" t="s">
        <v>25</v>
      </c>
      <c r="D5633" s="59" t="s">
        <v>72</v>
      </c>
      <c r="E5633" s="59" t="s">
        <v>10</v>
      </c>
      <c r="F5633" s="60">
        <v>0</v>
      </c>
    </row>
    <row r="5634" spans="1:6">
      <c r="A5634" s="58">
        <v>2016</v>
      </c>
      <c r="B5634" s="58">
        <v>8</v>
      </c>
      <c r="C5634" s="59" t="s">
        <v>25</v>
      </c>
      <c r="D5634" s="59" t="s">
        <v>72</v>
      </c>
      <c r="E5634" s="59" t="s">
        <v>11</v>
      </c>
      <c r="F5634" s="60">
        <v>7756061</v>
      </c>
    </row>
    <row r="5635" spans="1:6">
      <c r="A5635" s="58">
        <v>2016</v>
      </c>
      <c r="B5635" s="58">
        <v>8</v>
      </c>
      <c r="C5635" s="59" t="s">
        <v>25</v>
      </c>
      <c r="D5635" s="59" t="s">
        <v>72</v>
      </c>
      <c r="E5635" s="59" t="s">
        <v>13</v>
      </c>
      <c r="F5635" s="60">
        <v>956</v>
      </c>
    </row>
    <row r="5636" spans="1:6">
      <c r="A5636" s="58">
        <v>2016</v>
      </c>
      <c r="B5636" s="58">
        <v>8</v>
      </c>
      <c r="C5636" s="59" t="s">
        <v>25</v>
      </c>
      <c r="D5636" s="59" t="s">
        <v>14</v>
      </c>
      <c r="E5636" s="59" t="s">
        <v>10</v>
      </c>
      <c r="F5636" s="60">
        <v>1969539</v>
      </c>
    </row>
    <row r="5637" spans="1:6">
      <c r="A5637" s="58">
        <v>2016</v>
      </c>
      <c r="B5637" s="58">
        <v>8</v>
      </c>
      <c r="C5637" s="59" t="s">
        <v>25</v>
      </c>
      <c r="D5637" s="59" t="s">
        <v>14</v>
      </c>
      <c r="E5637" s="59" t="s">
        <v>11</v>
      </c>
      <c r="F5637" s="60">
        <v>109905462</v>
      </c>
    </row>
    <row r="5638" spans="1:6">
      <c r="A5638" s="58">
        <v>2016</v>
      </c>
      <c r="B5638" s="58">
        <v>8</v>
      </c>
      <c r="C5638" s="59" t="s">
        <v>25</v>
      </c>
      <c r="D5638" s="59" t="s">
        <v>14</v>
      </c>
      <c r="E5638" s="59" t="s">
        <v>13</v>
      </c>
      <c r="F5638" s="60">
        <v>703862</v>
      </c>
    </row>
    <row r="5639" spans="1:6">
      <c r="A5639" s="58">
        <v>2016</v>
      </c>
      <c r="B5639" s="58">
        <v>8</v>
      </c>
      <c r="C5639" s="59" t="s">
        <v>26</v>
      </c>
      <c r="D5639" s="59" t="s">
        <v>9</v>
      </c>
      <c r="E5639" s="59" t="s">
        <v>10</v>
      </c>
      <c r="F5639" s="60">
        <v>2313329</v>
      </c>
    </row>
    <row r="5640" spans="1:6">
      <c r="A5640" s="58">
        <v>2016</v>
      </c>
      <c r="B5640" s="58">
        <v>8</v>
      </c>
      <c r="C5640" s="59" t="s">
        <v>26</v>
      </c>
      <c r="D5640" s="59" t="s">
        <v>9</v>
      </c>
      <c r="E5640" s="59" t="s">
        <v>11</v>
      </c>
      <c r="F5640" s="60">
        <v>41427566</v>
      </c>
    </row>
    <row r="5641" spans="1:6">
      <c r="A5641" s="58">
        <v>2016</v>
      </c>
      <c r="B5641" s="58">
        <v>8</v>
      </c>
      <c r="C5641" s="59" t="s">
        <v>26</v>
      </c>
      <c r="D5641" s="59" t="s">
        <v>9</v>
      </c>
      <c r="E5641" s="59" t="s">
        <v>13</v>
      </c>
      <c r="F5641" s="60">
        <v>23426</v>
      </c>
    </row>
    <row r="5642" spans="1:6">
      <c r="A5642" s="58">
        <v>2016</v>
      </c>
      <c r="B5642" s="58">
        <v>8</v>
      </c>
      <c r="C5642" s="59" t="s">
        <v>26</v>
      </c>
      <c r="D5642" s="59" t="s">
        <v>70</v>
      </c>
      <c r="E5642" s="59" t="s">
        <v>10</v>
      </c>
      <c r="F5642" s="60">
        <v>4453</v>
      </c>
    </row>
    <row r="5643" spans="1:6">
      <c r="A5643" s="58">
        <v>2016</v>
      </c>
      <c r="B5643" s="58">
        <v>8</v>
      </c>
      <c r="C5643" s="59" t="s">
        <v>26</v>
      </c>
      <c r="D5643" s="59" t="s">
        <v>70</v>
      </c>
      <c r="E5643" s="59" t="s">
        <v>11</v>
      </c>
      <c r="F5643" s="60">
        <v>213082</v>
      </c>
    </row>
    <row r="5644" spans="1:6">
      <c r="A5644" s="58">
        <v>2016</v>
      </c>
      <c r="B5644" s="58">
        <v>8</v>
      </c>
      <c r="C5644" s="59" t="s">
        <v>26</v>
      </c>
      <c r="D5644" s="59" t="s">
        <v>70</v>
      </c>
      <c r="E5644" s="59" t="s">
        <v>13</v>
      </c>
      <c r="F5644" s="60">
        <v>14061</v>
      </c>
    </row>
    <row r="5645" spans="1:6">
      <c r="A5645" s="58">
        <v>2016</v>
      </c>
      <c r="B5645" s="58">
        <v>8</v>
      </c>
      <c r="C5645" s="59" t="s">
        <v>26</v>
      </c>
      <c r="D5645" s="59" t="s">
        <v>69</v>
      </c>
      <c r="E5645" s="59" t="s">
        <v>11</v>
      </c>
      <c r="F5645" s="60">
        <v>0</v>
      </c>
    </row>
    <row r="5646" spans="1:6">
      <c r="A5646" s="58">
        <v>2016</v>
      </c>
      <c r="B5646" s="58">
        <v>8</v>
      </c>
      <c r="C5646" s="59" t="s">
        <v>26</v>
      </c>
      <c r="D5646" s="59" t="s">
        <v>69</v>
      </c>
      <c r="E5646" s="59" t="s">
        <v>13</v>
      </c>
      <c r="F5646" s="60">
        <v>186</v>
      </c>
    </row>
    <row r="5647" spans="1:6">
      <c r="A5647" s="58">
        <v>2016</v>
      </c>
      <c r="B5647" s="58">
        <v>8</v>
      </c>
      <c r="C5647" s="59" t="s">
        <v>26</v>
      </c>
      <c r="D5647" s="59" t="s">
        <v>15</v>
      </c>
      <c r="E5647" s="59" t="s">
        <v>11</v>
      </c>
      <c r="F5647" s="60">
        <v>492845</v>
      </c>
    </row>
    <row r="5648" spans="1:6">
      <c r="A5648" s="58">
        <v>2016</v>
      </c>
      <c r="B5648" s="58">
        <v>8</v>
      </c>
      <c r="C5648" s="59" t="s">
        <v>26</v>
      </c>
      <c r="D5648" s="59" t="s">
        <v>15</v>
      </c>
      <c r="E5648" s="59" t="s">
        <v>13</v>
      </c>
      <c r="F5648" s="60">
        <v>0</v>
      </c>
    </row>
    <row r="5649" spans="1:6">
      <c r="A5649" s="58">
        <v>2016</v>
      </c>
      <c r="B5649" s="58">
        <v>8</v>
      </c>
      <c r="C5649" s="59" t="s">
        <v>26</v>
      </c>
      <c r="D5649" s="59" t="s">
        <v>72</v>
      </c>
      <c r="E5649" s="59" t="s">
        <v>11</v>
      </c>
      <c r="F5649" s="60">
        <v>9030108</v>
      </c>
    </row>
    <row r="5650" spans="1:6">
      <c r="A5650" s="58">
        <v>2016</v>
      </c>
      <c r="B5650" s="58">
        <v>8</v>
      </c>
      <c r="C5650" s="59" t="s">
        <v>26</v>
      </c>
      <c r="D5650" s="59" t="s">
        <v>72</v>
      </c>
      <c r="E5650" s="59" t="s">
        <v>13</v>
      </c>
      <c r="F5650" s="60">
        <v>163</v>
      </c>
    </row>
    <row r="5651" spans="1:6">
      <c r="A5651" s="58">
        <v>2016</v>
      </c>
      <c r="B5651" s="58">
        <v>8</v>
      </c>
      <c r="C5651" s="59" t="s">
        <v>26</v>
      </c>
      <c r="D5651" s="59" t="s">
        <v>14</v>
      </c>
      <c r="E5651" s="59" t="s">
        <v>10</v>
      </c>
      <c r="F5651" s="60">
        <v>2308876</v>
      </c>
    </row>
    <row r="5652" spans="1:6">
      <c r="A5652" s="58">
        <v>2016</v>
      </c>
      <c r="B5652" s="58">
        <v>8</v>
      </c>
      <c r="C5652" s="59" t="s">
        <v>26</v>
      </c>
      <c r="D5652" s="59" t="s">
        <v>14</v>
      </c>
      <c r="E5652" s="59" t="s">
        <v>11</v>
      </c>
      <c r="F5652" s="60">
        <v>31691531</v>
      </c>
    </row>
    <row r="5653" spans="1:6">
      <c r="A5653" s="58">
        <v>2016</v>
      </c>
      <c r="B5653" s="58">
        <v>8</v>
      </c>
      <c r="C5653" s="59" t="s">
        <v>26</v>
      </c>
      <c r="D5653" s="59" t="s">
        <v>14</v>
      </c>
      <c r="E5653" s="59" t="s">
        <v>13</v>
      </c>
      <c r="F5653" s="60">
        <v>9016</v>
      </c>
    </row>
    <row r="5654" spans="1:6">
      <c r="A5654" s="58">
        <v>2016</v>
      </c>
      <c r="B5654" s="58">
        <v>8</v>
      </c>
      <c r="C5654" s="59" t="s">
        <v>27</v>
      </c>
      <c r="D5654" s="59" t="s">
        <v>9</v>
      </c>
      <c r="E5654" s="59" t="s">
        <v>10</v>
      </c>
      <c r="F5654" s="60">
        <v>68632</v>
      </c>
    </row>
    <row r="5655" spans="1:6">
      <c r="A5655" s="58">
        <v>2016</v>
      </c>
      <c r="B5655" s="58">
        <v>8</v>
      </c>
      <c r="C5655" s="59" t="s">
        <v>27</v>
      </c>
      <c r="D5655" s="59" t="s">
        <v>9</v>
      </c>
      <c r="E5655" s="59" t="s">
        <v>20</v>
      </c>
      <c r="F5655" s="60">
        <v>227</v>
      </c>
    </row>
    <row r="5656" spans="1:6">
      <c r="A5656" s="58">
        <v>2016</v>
      </c>
      <c r="B5656" s="58">
        <v>8</v>
      </c>
      <c r="C5656" s="59" t="s">
        <v>27</v>
      </c>
      <c r="D5656" s="59" t="s">
        <v>9</v>
      </c>
      <c r="E5656" s="59" t="s">
        <v>12</v>
      </c>
      <c r="F5656" s="60">
        <v>22</v>
      </c>
    </row>
    <row r="5657" spans="1:6">
      <c r="A5657" s="58">
        <v>2016</v>
      </c>
      <c r="B5657" s="58">
        <v>8</v>
      </c>
      <c r="C5657" s="59" t="s">
        <v>27</v>
      </c>
      <c r="D5657" s="59" t="s">
        <v>9</v>
      </c>
      <c r="E5657" s="59" t="s">
        <v>13</v>
      </c>
      <c r="F5657" s="60">
        <v>984275</v>
      </c>
    </row>
    <row r="5658" spans="1:6">
      <c r="A5658" s="58">
        <v>2016</v>
      </c>
      <c r="B5658" s="58">
        <v>8</v>
      </c>
      <c r="C5658" s="59" t="s">
        <v>27</v>
      </c>
      <c r="D5658" s="59" t="s">
        <v>70</v>
      </c>
      <c r="E5658" s="59" t="s">
        <v>10</v>
      </c>
      <c r="F5658" s="60">
        <v>221</v>
      </c>
    </row>
    <row r="5659" spans="1:6">
      <c r="A5659" s="58">
        <v>2016</v>
      </c>
      <c r="B5659" s="58">
        <v>8</v>
      </c>
      <c r="C5659" s="59" t="s">
        <v>27</v>
      </c>
      <c r="D5659" s="59" t="s">
        <v>70</v>
      </c>
      <c r="E5659" s="59" t="s">
        <v>12</v>
      </c>
      <c r="F5659" s="60">
        <v>22</v>
      </c>
    </row>
    <row r="5660" spans="1:6">
      <c r="A5660" s="58">
        <v>2016</v>
      </c>
      <c r="B5660" s="58">
        <v>8</v>
      </c>
      <c r="C5660" s="59" t="s">
        <v>27</v>
      </c>
      <c r="D5660" s="59" t="s">
        <v>70</v>
      </c>
      <c r="E5660" s="59" t="s">
        <v>13</v>
      </c>
      <c r="F5660" s="60">
        <v>17321</v>
      </c>
    </row>
    <row r="5661" spans="1:6">
      <c r="A5661" s="58">
        <v>2016</v>
      </c>
      <c r="B5661" s="58">
        <v>8</v>
      </c>
      <c r="C5661" s="59" t="s">
        <v>27</v>
      </c>
      <c r="D5661" s="59" t="s">
        <v>69</v>
      </c>
      <c r="E5661" s="59" t="s">
        <v>13</v>
      </c>
      <c r="F5661" s="60">
        <v>2200</v>
      </c>
    </row>
    <row r="5662" spans="1:6">
      <c r="A5662" s="58">
        <v>2016</v>
      </c>
      <c r="B5662" s="58">
        <v>8</v>
      </c>
      <c r="C5662" s="59" t="s">
        <v>27</v>
      </c>
      <c r="D5662" s="59" t="s">
        <v>15</v>
      </c>
      <c r="E5662" s="59" t="s">
        <v>10</v>
      </c>
      <c r="F5662" s="60">
        <v>68411</v>
      </c>
    </row>
    <row r="5663" spans="1:6">
      <c r="A5663" s="58">
        <v>2016</v>
      </c>
      <c r="B5663" s="58">
        <v>8</v>
      </c>
      <c r="C5663" s="59" t="s">
        <v>27</v>
      </c>
      <c r="D5663" s="59" t="s">
        <v>15</v>
      </c>
      <c r="E5663" s="59" t="s">
        <v>13</v>
      </c>
      <c r="F5663" s="60">
        <v>175296</v>
      </c>
    </row>
    <row r="5664" spans="1:6">
      <c r="A5664" s="58">
        <v>2016</v>
      </c>
      <c r="B5664" s="58">
        <v>8</v>
      </c>
      <c r="C5664" s="59" t="s">
        <v>27</v>
      </c>
      <c r="D5664" s="59" t="s">
        <v>72</v>
      </c>
      <c r="E5664" s="59" t="s">
        <v>20</v>
      </c>
      <c r="F5664" s="60">
        <v>227</v>
      </c>
    </row>
    <row r="5665" spans="1:6">
      <c r="A5665" s="58">
        <v>2016</v>
      </c>
      <c r="B5665" s="58">
        <v>8</v>
      </c>
      <c r="C5665" s="59" t="s">
        <v>27</v>
      </c>
      <c r="D5665" s="59" t="s">
        <v>72</v>
      </c>
      <c r="E5665" s="59" t="s">
        <v>13</v>
      </c>
      <c r="F5665" s="60">
        <v>28095</v>
      </c>
    </row>
    <row r="5666" spans="1:6">
      <c r="A5666" s="58">
        <v>2016</v>
      </c>
      <c r="B5666" s="58">
        <v>8</v>
      </c>
      <c r="C5666" s="59" t="s">
        <v>27</v>
      </c>
      <c r="D5666" s="59" t="s">
        <v>14</v>
      </c>
      <c r="E5666" s="59" t="s">
        <v>13</v>
      </c>
      <c r="F5666" s="60">
        <v>761363</v>
      </c>
    </row>
    <row r="5667" spans="1:6">
      <c r="A5667" s="58">
        <v>2016</v>
      </c>
      <c r="B5667" s="58">
        <v>8</v>
      </c>
      <c r="C5667" s="59" t="s">
        <v>28</v>
      </c>
      <c r="D5667" s="59" t="s">
        <v>9</v>
      </c>
      <c r="E5667" s="59" t="s">
        <v>10</v>
      </c>
      <c r="F5667" s="60">
        <v>1740450</v>
      </c>
    </row>
    <row r="5668" spans="1:6">
      <c r="A5668" s="58">
        <v>2016</v>
      </c>
      <c r="B5668" s="58">
        <v>8</v>
      </c>
      <c r="C5668" s="59" t="s">
        <v>28</v>
      </c>
      <c r="D5668" s="59" t="s">
        <v>9</v>
      </c>
      <c r="E5668" s="59" t="s">
        <v>11</v>
      </c>
      <c r="F5668" s="60">
        <v>3584727</v>
      </c>
    </row>
    <row r="5669" spans="1:6">
      <c r="A5669" s="58">
        <v>2016</v>
      </c>
      <c r="B5669" s="58">
        <v>8</v>
      </c>
      <c r="C5669" s="59" t="s">
        <v>28</v>
      </c>
      <c r="D5669" s="59" t="s">
        <v>9</v>
      </c>
      <c r="E5669" s="59" t="s">
        <v>13</v>
      </c>
      <c r="F5669" s="60">
        <v>9841</v>
      </c>
    </row>
    <row r="5670" spans="1:6">
      <c r="A5670" s="58">
        <v>2016</v>
      </c>
      <c r="B5670" s="58">
        <v>8</v>
      </c>
      <c r="C5670" s="59" t="s">
        <v>28</v>
      </c>
      <c r="D5670" s="59" t="s">
        <v>70</v>
      </c>
      <c r="E5670" s="59" t="s">
        <v>10</v>
      </c>
      <c r="F5670" s="60">
        <v>51810</v>
      </c>
    </row>
    <row r="5671" spans="1:6">
      <c r="A5671" s="58">
        <v>2016</v>
      </c>
      <c r="B5671" s="58">
        <v>8</v>
      </c>
      <c r="C5671" s="59" t="s">
        <v>28</v>
      </c>
      <c r="D5671" s="59" t="s">
        <v>70</v>
      </c>
      <c r="E5671" s="59" t="s">
        <v>11</v>
      </c>
      <c r="F5671" s="60">
        <v>104878</v>
      </c>
    </row>
    <row r="5672" spans="1:6">
      <c r="A5672" s="58">
        <v>2016</v>
      </c>
      <c r="B5672" s="58">
        <v>8</v>
      </c>
      <c r="C5672" s="59" t="s">
        <v>28</v>
      </c>
      <c r="D5672" s="59" t="s">
        <v>70</v>
      </c>
      <c r="E5672" s="59" t="s">
        <v>13</v>
      </c>
      <c r="F5672" s="60">
        <v>757</v>
      </c>
    </row>
    <row r="5673" spans="1:6">
      <c r="A5673" s="58">
        <v>2016</v>
      </c>
      <c r="B5673" s="58">
        <v>8</v>
      </c>
      <c r="C5673" s="59" t="s">
        <v>28</v>
      </c>
      <c r="D5673" s="59" t="s">
        <v>69</v>
      </c>
      <c r="E5673" s="59" t="s">
        <v>10</v>
      </c>
      <c r="F5673" s="60">
        <v>1554</v>
      </c>
    </row>
    <row r="5674" spans="1:6">
      <c r="A5674" s="58">
        <v>2016</v>
      </c>
      <c r="B5674" s="58">
        <v>8</v>
      </c>
      <c r="C5674" s="59" t="s">
        <v>28</v>
      </c>
      <c r="D5674" s="59" t="s">
        <v>69</v>
      </c>
      <c r="E5674" s="59" t="s">
        <v>11</v>
      </c>
      <c r="F5674" s="60">
        <v>52423</v>
      </c>
    </row>
    <row r="5675" spans="1:6">
      <c r="A5675" s="58">
        <v>2016</v>
      </c>
      <c r="B5675" s="58">
        <v>8</v>
      </c>
      <c r="C5675" s="59" t="s">
        <v>28</v>
      </c>
      <c r="D5675" s="59" t="s">
        <v>69</v>
      </c>
      <c r="E5675" s="59" t="s">
        <v>13</v>
      </c>
      <c r="F5675" s="60">
        <v>12</v>
      </c>
    </row>
    <row r="5676" spans="1:6">
      <c r="A5676" s="58">
        <v>2016</v>
      </c>
      <c r="B5676" s="58">
        <v>8</v>
      </c>
      <c r="C5676" s="59" t="s">
        <v>28</v>
      </c>
      <c r="D5676" s="59" t="s">
        <v>72</v>
      </c>
      <c r="E5676" s="59" t="s">
        <v>11</v>
      </c>
      <c r="F5676" s="60">
        <v>31</v>
      </c>
    </row>
    <row r="5677" spans="1:6">
      <c r="A5677" s="58">
        <v>2016</v>
      </c>
      <c r="B5677" s="58">
        <v>8</v>
      </c>
      <c r="C5677" s="59" t="s">
        <v>28</v>
      </c>
      <c r="D5677" s="59" t="s">
        <v>72</v>
      </c>
      <c r="E5677" s="59" t="s">
        <v>13</v>
      </c>
      <c r="F5677" s="60">
        <v>122</v>
      </c>
    </row>
    <row r="5678" spans="1:6">
      <c r="A5678" s="58">
        <v>2016</v>
      </c>
      <c r="B5678" s="58">
        <v>8</v>
      </c>
      <c r="C5678" s="59" t="s">
        <v>28</v>
      </c>
      <c r="D5678" s="59" t="s">
        <v>14</v>
      </c>
      <c r="E5678" s="59" t="s">
        <v>10</v>
      </c>
      <c r="F5678" s="60">
        <v>1687086</v>
      </c>
    </row>
    <row r="5679" spans="1:6">
      <c r="A5679" s="58">
        <v>2016</v>
      </c>
      <c r="B5679" s="58">
        <v>8</v>
      </c>
      <c r="C5679" s="59" t="s">
        <v>28</v>
      </c>
      <c r="D5679" s="59" t="s">
        <v>14</v>
      </c>
      <c r="E5679" s="59" t="s">
        <v>11</v>
      </c>
      <c r="F5679" s="60">
        <v>3427395</v>
      </c>
    </row>
    <row r="5680" spans="1:6">
      <c r="A5680" s="58">
        <v>2016</v>
      </c>
      <c r="B5680" s="58">
        <v>8</v>
      </c>
      <c r="C5680" s="59" t="s">
        <v>28</v>
      </c>
      <c r="D5680" s="59" t="s">
        <v>14</v>
      </c>
      <c r="E5680" s="59" t="s">
        <v>13</v>
      </c>
      <c r="F5680" s="60">
        <v>8950</v>
      </c>
    </row>
    <row r="5681" spans="1:6">
      <c r="A5681" s="58">
        <v>2016</v>
      </c>
      <c r="B5681" s="58">
        <v>8</v>
      </c>
      <c r="C5681" s="59" t="s">
        <v>29</v>
      </c>
      <c r="D5681" s="59" t="s">
        <v>9</v>
      </c>
      <c r="E5681" s="59" t="s">
        <v>10</v>
      </c>
      <c r="F5681" s="60">
        <v>787</v>
      </c>
    </row>
    <row r="5682" spans="1:6">
      <c r="A5682" s="58">
        <v>2016</v>
      </c>
      <c r="B5682" s="58">
        <v>8</v>
      </c>
      <c r="C5682" s="59" t="s">
        <v>29</v>
      </c>
      <c r="D5682" s="59" t="s">
        <v>9</v>
      </c>
      <c r="E5682" s="59" t="s">
        <v>20</v>
      </c>
      <c r="F5682" s="60">
        <v>49</v>
      </c>
    </row>
    <row r="5683" spans="1:6">
      <c r="A5683" s="58">
        <v>2016</v>
      </c>
      <c r="B5683" s="58">
        <v>8</v>
      </c>
      <c r="C5683" s="59" t="s">
        <v>29</v>
      </c>
      <c r="D5683" s="59" t="s">
        <v>9</v>
      </c>
      <c r="E5683" s="59" t="s">
        <v>11</v>
      </c>
      <c r="F5683" s="60">
        <v>3624064</v>
      </c>
    </row>
    <row r="5684" spans="1:6">
      <c r="A5684" s="58">
        <v>2016</v>
      </c>
      <c r="B5684" s="58">
        <v>8</v>
      </c>
      <c r="C5684" s="59" t="s">
        <v>29</v>
      </c>
      <c r="D5684" s="59" t="s">
        <v>9</v>
      </c>
      <c r="E5684" s="59" t="s">
        <v>13</v>
      </c>
      <c r="F5684" s="60">
        <v>11</v>
      </c>
    </row>
    <row r="5685" spans="1:6">
      <c r="A5685" s="58">
        <v>2016</v>
      </c>
      <c r="B5685" s="58">
        <v>8</v>
      </c>
      <c r="C5685" s="59" t="s">
        <v>29</v>
      </c>
      <c r="D5685" s="59" t="s">
        <v>70</v>
      </c>
      <c r="E5685" s="59" t="s">
        <v>10</v>
      </c>
      <c r="F5685" s="60">
        <v>787</v>
      </c>
    </row>
    <row r="5686" spans="1:6">
      <c r="A5686" s="58">
        <v>2016</v>
      </c>
      <c r="B5686" s="58">
        <v>8</v>
      </c>
      <c r="C5686" s="59" t="s">
        <v>29</v>
      </c>
      <c r="D5686" s="59" t="s">
        <v>70</v>
      </c>
      <c r="E5686" s="59" t="s">
        <v>11</v>
      </c>
      <c r="F5686" s="60">
        <v>52258</v>
      </c>
    </row>
    <row r="5687" spans="1:6">
      <c r="A5687" s="58">
        <v>2016</v>
      </c>
      <c r="B5687" s="58">
        <v>8</v>
      </c>
      <c r="C5687" s="59" t="s">
        <v>29</v>
      </c>
      <c r="D5687" s="59" t="s">
        <v>70</v>
      </c>
      <c r="E5687" s="59" t="s">
        <v>13</v>
      </c>
      <c r="F5687" s="60">
        <v>0</v>
      </c>
    </row>
    <row r="5688" spans="1:6">
      <c r="A5688" s="58">
        <v>2016</v>
      </c>
      <c r="B5688" s="58">
        <v>8</v>
      </c>
      <c r="C5688" s="59" t="s">
        <v>29</v>
      </c>
      <c r="D5688" s="59" t="s">
        <v>69</v>
      </c>
      <c r="E5688" s="59" t="s">
        <v>11</v>
      </c>
      <c r="F5688" s="60">
        <v>24507</v>
      </c>
    </row>
    <row r="5689" spans="1:6">
      <c r="A5689" s="58">
        <v>2016</v>
      </c>
      <c r="B5689" s="58">
        <v>8</v>
      </c>
      <c r="C5689" s="59" t="s">
        <v>29</v>
      </c>
      <c r="D5689" s="59" t="s">
        <v>69</v>
      </c>
      <c r="E5689" s="59" t="s">
        <v>13</v>
      </c>
      <c r="F5689" s="60">
        <v>8</v>
      </c>
    </row>
    <row r="5690" spans="1:6">
      <c r="A5690" s="58">
        <v>2016</v>
      </c>
      <c r="B5690" s="58">
        <v>8</v>
      </c>
      <c r="C5690" s="59" t="s">
        <v>29</v>
      </c>
      <c r="D5690" s="59" t="s">
        <v>15</v>
      </c>
      <c r="E5690" s="59" t="s">
        <v>11</v>
      </c>
      <c r="F5690" s="60">
        <v>67966</v>
      </c>
    </row>
    <row r="5691" spans="1:6">
      <c r="A5691" s="58">
        <v>2016</v>
      </c>
      <c r="B5691" s="58">
        <v>8</v>
      </c>
      <c r="C5691" s="59" t="s">
        <v>29</v>
      </c>
      <c r="D5691" s="59" t="s">
        <v>72</v>
      </c>
      <c r="E5691" s="59" t="s">
        <v>20</v>
      </c>
      <c r="F5691" s="60">
        <v>49</v>
      </c>
    </row>
    <row r="5692" spans="1:6">
      <c r="A5692" s="58">
        <v>2016</v>
      </c>
      <c r="B5692" s="58">
        <v>8</v>
      </c>
      <c r="C5692" s="59" t="s">
        <v>29</v>
      </c>
      <c r="D5692" s="59" t="s">
        <v>72</v>
      </c>
      <c r="E5692" s="59" t="s">
        <v>11</v>
      </c>
      <c r="F5692" s="60">
        <v>1208151</v>
      </c>
    </row>
    <row r="5693" spans="1:6">
      <c r="A5693" s="58">
        <v>2016</v>
      </c>
      <c r="B5693" s="58">
        <v>8</v>
      </c>
      <c r="C5693" s="59" t="s">
        <v>29</v>
      </c>
      <c r="D5693" s="59" t="s">
        <v>14</v>
      </c>
      <c r="E5693" s="59" t="s">
        <v>11</v>
      </c>
      <c r="F5693" s="60">
        <v>2271182</v>
      </c>
    </row>
    <row r="5694" spans="1:6">
      <c r="A5694" s="58">
        <v>2016</v>
      </c>
      <c r="B5694" s="58">
        <v>8</v>
      </c>
      <c r="C5694" s="59" t="s">
        <v>29</v>
      </c>
      <c r="D5694" s="59" t="s">
        <v>14</v>
      </c>
      <c r="E5694" s="59" t="s">
        <v>13</v>
      </c>
      <c r="F5694" s="60">
        <v>3</v>
      </c>
    </row>
    <row r="5695" spans="1:6">
      <c r="A5695" s="58">
        <v>2016</v>
      </c>
      <c r="B5695" s="58">
        <v>8</v>
      </c>
      <c r="C5695" s="59" t="s">
        <v>30</v>
      </c>
      <c r="D5695" s="59" t="s">
        <v>9</v>
      </c>
      <c r="E5695" s="59" t="s">
        <v>10</v>
      </c>
      <c r="F5695" s="60">
        <v>3963470</v>
      </c>
    </row>
    <row r="5696" spans="1:6">
      <c r="A5696" s="58">
        <v>2016</v>
      </c>
      <c r="B5696" s="58">
        <v>8</v>
      </c>
      <c r="C5696" s="59" t="s">
        <v>30</v>
      </c>
      <c r="D5696" s="59" t="s">
        <v>9</v>
      </c>
      <c r="E5696" s="59" t="s">
        <v>11</v>
      </c>
      <c r="F5696" s="60">
        <v>20355032</v>
      </c>
    </row>
    <row r="5697" spans="1:6">
      <c r="A5697" s="58">
        <v>2016</v>
      </c>
      <c r="B5697" s="58">
        <v>8</v>
      </c>
      <c r="C5697" s="59" t="s">
        <v>30</v>
      </c>
      <c r="D5697" s="59" t="s">
        <v>9</v>
      </c>
      <c r="E5697" s="59" t="s">
        <v>12</v>
      </c>
      <c r="F5697" s="60">
        <v>210</v>
      </c>
    </row>
    <row r="5698" spans="1:6">
      <c r="A5698" s="58">
        <v>2016</v>
      </c>
      <c r="B5698" s="58">
        <v>8</v>
      </c>
      <c r="C5698" s="59" t="s">
        <v>30</v>
      </c>
      <c r="D5698" s="59" t="s">
        <v>9</v>
      </c>
      <c r="E5698" s="59" t="s">
        <v>13</v>
      </c>
      <c r="F5698" s="60">
        <v>9828</v>
      </c>
    </row>
    <row r="5699" spans="1:6">
      <c r="A5699" s="58">
        <v>2016</v>
      </c>
      <c r="B5699" s="58">
        <v>8</v>
      </c>
      <c r="C5699" s="59" t="s">
        <v>30</v>
      </c>
      <c r="D5699" s="59" t="s">
        <v>70</v>
      </c>
      <c r="E5699" s="59" t="s">
        <v>10</v>
      </c>
      <c r="F5699" s="60">
        <v>37937</v>
      </c>
    </row>
    <row r="5700" spans="1:6">
      <c r="A5700" s="58">
        <v>2016</v>
      </c>
      <c r="B5700" s="58">
        <v>8</v>
      </c>
      <c r="C5700" s="59" t="s">
        <v>30</v>
      </c>
      <c r="D5700" s="59" t="s">
        <v>70</v>
      </c>
      <c r="E5700" s="59" t="s">
        <v>11</v>
      </c>
      <c r="F5700" s="60">
        <v>503689</v>
      </c>
    </row>
    <row r="5701" spans="1:6">
      <c r="A5701" s="58">
        <v>2016</v>
      </c>
      <c r="B5701" s="58">
        <v>8</v>
      </c>
      <c r="C5701" s="59" t="s">
        <v>30</v>
      </c>
      <c r="D5701" s="59" t="s">
        <v>70</v>
      </c>
      <c r="E5701" s="59" t="s">
        <v>12</v>
      </c>
      <c r="F5701" s="60">
        <v>210</v>
      </c>
    </row>
    <row r="5702" spans="1:6">
      <c r="A5702" s="58">
        <v>2016</v>
      </c>
      <c r="B5702" s="58">
        <v>8</v>
      </c>
      <c r="C5702" s="59" t="s">
        <v>30</v>
      </c>
      <c r="D5702" s="59" t="s">
        <v>70</v>
      </c>
      <c r="E5702" s="59" t="s">
        <v>13</v>
      </c>
      <c r="F5702" s="60">
        <v>12</v>
      </c>
    </row>
    <row r="5703" spans="1:6">
      <c r="A5703" s="58">
        <v>2016</v>
      </c>
      <c r="B5703" s="58">
        <v>8</v>
      </c>
      <c r="C5703" s="59" t="s">
        <v>30</v>
      </c>
      <c r="D5703" s="59" t="s">
        <v>69</v>
      </c>
      <c r="E5703" s="59" t="s">
        <v>10</v>
      </c>
      <c r="F5703" s="60">
        <v>354</v>
      </c>
    </row>
    <row r="5704" spans="1:6">
      <c r="A5704" s="58">
        <v>2016</v>
      </c>
      <c r="B5704" s="58">
        <v>8</v>
      </c>
      <c r="C5704" s="59" t="s">
        <v>30</v>
      </c>
      <c r="D5704" s="59" t="s">
        <v>69</v>
      </c>
      <c r="E5704" s="59" t="s">
        <v>11</v>
      </c>
      <c r="F5704" s="60">
        <v>173083</v>
      </c>
    </row>
    <row r="5705" spans="1:6">
      <c r="A5705" s="58">
        <v>2016</v>
      </c>
      <c r="B5705" s="58">
        <v>8</v>
      </c>
      <c r="C5705" s="59" t="s">
        <v>30</v>
      </c>
      <c r="D5705" s="59" t="s">
        <v>69</v>
      </c>
      <c r="E5705" s="59" t="s">
        <v>13</v>
      </c>
      <c r="F5705" s="60">
        <v>19</v>
      </c>
    </row>
    <row r="5706" spans="1:6">
      <c r="A5706" s="58">
        <v>2016</v>
      </c>
      <c r="B5706" s="58">
        <v>8</v>
      </c>
      <c r="C5706" s="59" t="s">
        <v>30</v>
      </c>
      <c r="D5706" s="59" t="s">
        <v>15</v>
      </c>
      <c r="E5706" s="59" t="s">
        <v>11</v>
      </c>
      <c r="F5706" s="60">
        <v>41697</v>
      </c>
    </row>
    <row r="5707" spans="1:6">
      <c r="A5707" s="58">
        <v>2016</v>
      </c>
      <c r="B5707" s="58">
        <v>8</v>
      </c>
      <c r="C5707" s="59" t="s">
        <v>30</v>
      </c>
      <c r="D5707" s="59" t="s">
        <v>15</v>
      </c>
      <c r="E5707" s="59" t="s">
        <v>12</v>
      </c>
      <c r="F5707" s="60">
        <v>0</v>
      </c>
    </row>
    <row r="5708" spans="1:6">
      <c r="A5708" s="58">
        <v>2016</v>
      </c>
      <c r="B5708" s="58">
        <v>8</v>
      </c>
      <c r="C5708" s="59" t="s">
        <v>30</v>
      </c>
      <c r="D5708" s="59" t="s">
        <v>72</v>
      </c>
      <c r="E5708" s="59" t="s">
        <v>10</v>
      </c>
      <c r="F5708" s="60">
        <v>3702975</v>
      </c>
    </row>
    <row r="5709" spans="1:6">
      <c r="A5709" s="58">
        <v>2016</v>
      </c>
      <c r="B5709" s="58">
        <v>8</v>
      </c>
      <c r="C5709" s="59" t="s">
        <v>30</v>
      </c>
      <c r="D5709" s="59" t="s">
        <v>72</v>
      </c>
      <c r="E5709" s="59" t="s">
        <v>11</v>
      </c>
      <c r="F5709" s="60">
        <v>17137459</v>
      </c>
    </row>
    <row r="5710" spans="1:6">
      <c r="A5710" s="58">
        <v>2016</v>
      </c>
      <c r="B5710" s="58">
        <v>8</v>
      </c>
      <c r="C5710" s="59" t="s">
        <v>30</v>
      </c>
      <c r="D5710" s="59" t="s">
        <v>72</v>
      </c>
      <c r="E5710" s="59" t="s">
        <v>13</v>
      </c>
      <c r="F5710" s="60">
        <v>8751</v>
      </c>
    </row>
    <row r="5711" spans="1:6">
      <c r="A5711" s="58">
        <v>2016</v>
      </c>
      <c r="B5711" s="58">
        <v>8</v>
      </c>
      <c r="C5711" s="59" t="s">
        <v>30</v>
      </c>
      <c r="D5711" s="59" t="s">
        <v>14</v>
      </c>
      <c r="E5711" s="59" t="s">
        <v>10</v>
      </c>
      <c r="F5711" s="60">
        <v>222204</v>
      </c>
    </row>
    <row r="5712" spans="1:6">
      <c r="A5712" s="58">
        <v>2016</v>
      </c>
      <c r="B5712" s="58">
        <v>8</v>
      </c>
      <c r="C5712" s="59" t="s">
        <v>30</v>
      </c>
      <c r="D5712" s="59" t="s">
        <v>14</v>
      </c>
      <c r="E5712" s="59" t="s">
        <v>11</v>
      </c>
      <c r="F5712" s="60">
        <v>2499104</v>
      </c>
    </row>
    <row r="5713" spans="1:6">
      <c r="A5713" s="58">
        <v>2016</v>
      </c>
      <c r="B5713" s="58">
        <v>8</v>
      </c>
      <c r="C5713" s="59" t="s">
        <v>30</v>
      </c>
      <c r="D5713" s="59" t="s">
        <v>14</v>
      </c>
      <c r="E5713" s="59" t="s">
        <v>13</v>
      </c>
      <c r="F5713" s="60">
        <v>1046</v>
      </c>
    </row>
    <row r="5714" spans="1:6">
      <c r="A5714" s="58">
        <v>2016</v>
      </c>
      <c r="B5714" s="58">
        <v>8</v>
      </c>
      <c r="C5714" s="59" t="s">
        <v>31</v>
      </c>
      <c r="D5714" s="59" t="s">
        <v>9</v>
      </c>
      <c r="E5714" s="59" t="s">
        <v>10</v>
      </c>
      <c r="F5714" s="60">
        <v>3602668</v>
      </c>
    </row>
    <row r="5715" spans="1:6">
      <c r="A5715" s="58">
        <v>2016</v>
      </c>
      <c r="B5715" s="58">
        <v>8</v>
      </c>
      <c r="C5715" s="59" t="s">
        <v>31</v>
      </c>
      <c r="D5715" s="59" t="s">
        <v>9</v>
      </c>
      <c r="E5715" s="59" t="s">
        <v>11</v>
      </c>
      <c r="F5715" s="60">
        <v>15423238</v>
      </c>
    </row>
    <row r="5716" spans="1:6">
      <c r="A5716" s="58">
        <v>2016</v>
      </c>
      <c r="B5716" s="58">
        <v>8</v>
      </c>
      <c r="C5716" s="59" t="s">
        <v>31</v>
      </c>
      <c r="D5716" s="59" t="s">
        <v>9</v>
      </c>
      <c r="E5716" s="59" t="s">
        <v>12</v>
      </c>
      <c r="F5716" s="60">
        <v>1096</v>
      </c>
    </row>
    <row r="5717" spans="1:6">
      <c r="A5717" s="58">
        <v>2016</v>
      </c>
      <c r="B5717" s="58">
        <v>8</v>
      </c>
      <c r="C5717" s="59" t="s">
        <v>31</v>
      </c>
      <c r="D5717" s="59" t="s">
        <v>9</v>
      </c>
      <c r="E5717" s="59" t="s">
        <v>13</v>
      </c>
      <c r="F5717" s="60">
        <v>14421</v>
      </c>
    </row>
    <row r="5718" spans="1:6">
      <c r="A5718" s="58">
        <v>2016</v>
      </c>
      <c r="B5718" s="58">
        <v>8</v>
      </c>
      <c r="C5718" s="59" t="s">
        <v>31</v>
      </c>
      <c r="D5718" s="59" t="s">
        <v>70</v>
      </c>
      <c r="E5718" s="59" t="s">
        <v>10</v>
      </c>
      <c r="F5718" s="60">
        <v>313</v>
      </c>
    </row>
    <row r="5719" spans="1:6">
      <c r="A5719" s="58">
        <v>2016</v>
      </c>
      <c r="B5719" s="58">
        <v>8</v>
      </c>
      <c r="C5719" s="59" t="s">
        <v>31</v>
      </c>
      <c r="D5719" s="59" t="s">
        <v>70</v>
      </c>
      <c r="E5719" s="59" t="s">
        <v>11</v>
      </c>
      <c r="F5719" s="60">
        <v>222937</v>
      </c>
    </row>
    <row r="5720" spans="1:6">
      <c r="A5720" s="58">
        <v>2016</v>
      </c>
      <c r="B5720" s="58">
        <v>8</v>
      </c>
      <c r="C5720" s="59" t="s">
        <v>31</v>
      </c>
      <c r="D5720" s="59" t="s">
        <v>70</v>
      </c>
      <c r="E5720" s="59" t="s">
        <v>12</v>
      </c>
      <c r="F5720" s="60">
        <v>1085</v>
      </c>
    </row>
    <row r="5721" spans="1:6">
      <c r="A5721" s="58">
        <v>2016</v>
      </c>
      <c r="B5721" s="58">
        <v>8</v>
      </c>
      <c r="C5721" s="59" t="s">
        <v>31</v>
      </c>
      <c r="D5721" s="59" t="s">
        <v>70</v>
      </c>
      <c r="E5721" s="59" t="s">
        <v>13</v>
      </c>
      <c r="F5721" s="60">
        <v>574</v>
      </c>
    </row>
    <row r="5722" spans="1:6">
      <c r="A5722" s="58">
        <v>2016</v>
      </c>
      <c r="B5722" s="58">
        <v>8</v>
      </c>
      <c r="C5722" s="59" t="s">
        <v>31</v>
      </c>
      <c r="D5722" s="59" t="s">
        <v>69</v>
      </c>
      <c r="E5722" s="59" t="s">
        <v>10</v>
      </c>
      <c r="F5722" s="60">
        <v>1086</v>
      </c>
    </row>
    <row r="5723" spans="1:6">
      <c r="A5723" s="58">
        <v>2016</v>
      </c>
      <c r="B5723" s="58">
        <v>8</v>
      </c>
      <c r="C5723" s="59" t="s">
        <v>31</v>
      </c>
      <c r="D5723" s="59" t="s">
        <v>69</v>
      </c>
      <c r="E5723" s="59" t="s">
        <v>11</v>
      </c>
      <c r="F5723" s="60">
        <v>104476</v>
      </c>
    </row>
    <row r="5724" spans="1:6">
      <c r="A5724" s="58">
        <v>2016</v>
      </c>
      <c r="B5724" s="58">
        <v>8</v>
      </c>
      <c r="C5724" s="59" t="s">
        <v>31</v>
      </c>
      <c r="D5724" s="59" t="s">
        <v>69</v>
      </c>
      <c r="E5724" s="59" t="s">
        <v>13</v>
      </c>
      <c r="F5724" s="60">
        <v>120</v>
      </c>
    </row>
    <row r="5725" spans="1:6">
      <c r="A5725" s="58">
        <v>2016</v>
      </c>
      <c r="B5725" s="58">
        <v>8</v>
      </c>
      <c r="C5725" s="59" t="s">
        <v>31</v>
      </c>
      <c r="D5725" s="59" t="s">
        <v>15</v>
      </c>
      <c r="E5725" s="59" t="s">
        <v>10</v>
      </c>
      <c r="F5725" s="60">
        <v>154974</v>
      </c>
    </row>
    <row r="5726" spans="1:6">
      <c r="A5726" s="58">
        <v>2016</v>
      </c>
      <c r="B5726" s="58">
        <v>8</v>
      </c>
      <c r="C5726" s="59" t="s">
        <v>31</v>
      </c>
      <c r="D5726" s="59" t="s">
        <v>15</v>
      </c>
      <c r="E5726" s="59" t="s">
        <v>11</v>
      </c>
      <c r="F5726" s="60">
        <v>2239338</v>
      </c>
    </row>
    <row r="5727" spans="1:6">
      <c r="A5727" s="58">
        <v>2016</v>
      </c>
      <c r="B5727" s="58">
        <v>8</v>
      </c>
      <c r="C5727" s="59" t="s">
        <v>31</v>
      </c>
      <c r="D5727" s="59" t="s">
        <v>15</v>
      </c>
      <c r="E5727" s="59" t="s">
        <v>13</v>
      </c>
      <c r="F5727" s="60">
        <v>0</v>
      </c>
    </row>
    <row r="5728" spans="1:6">
      <c r="A5728" s="58">
        <v>2016</v>
      </c>
      <c r="B5728" s="58">
        <v>8</v>
      </c>
      <c r="C5728" s="59" t="s">
        <v>31</v>
      </c>
      <c r="D5728" s="59" t="s">
        <v>72</v>
      </c>
      <c r="E5728" s="59" t="s">
        <v>10</v>
      </c>
      <c r="F5728" s="60">
        <v>0</v>
      </c>
    </row>
    <row r="5729" spans="1:6">
      <c r="A5729" s="58">
        <v>2016</v>
      </c>
      <c r="B5729" s="58">
        <v>8</v>
      </c>
      <c r="C5729" s="59" t="s">
        <v>31</v>
      </c>
      <c r="D5729" s="59" t="s">
        <v>72</v>
      </c>
      <c r="E5729" s="59" t="s">
        <v>11</v>
      </c>
      <c r="F5729" s="60">
        <v>246761</v>
      </c>
    </row>
    <row r="5730" spans="1:6">
      <c r="A5730" s="58">
        <v>2016</v>
      </c>
      <c r="B5730" s="58">
        <v>8</v>
      </c>
      <c r="C5730" s="59" t="s">
        <v>31</v>
      </c>
      <c r="D5730" s="59" t="s">
        <v>72</v>
      </c>
      <c r="E5730" s="59" t="s">
        <v>13</v>
      </c>
      <c r="F5730" s="60">
        <v>0</v>
      </c>
    </row>
    <row r="5731" spans="1:6">
      <c r="A5731" s="58">
        <v>2016</v>
      </c>
      <c r="B5731" s="58">
        <v>8</v>
      </c>
      <c r="C5731" s="59" t="s">
        <v>31</v>
      </c>
      <c r="D5731" s="59" t="s">
        <v>14</v>
      </c>
      <c r="E5731" s="59" t="s">
        <v>10</v>
      </c>
      <c r="F5731" s="60">
        <v>3446295</v>
      </c>
    </row>
    <row r="5732" spans="1:6">
      <c r="A5732" s="58">
        <v>2016</v>
      </c>
      <c r="B5732" s="58">
        <v>8</v>
      </c>
      <c r="C5732" s="59" t="s">
        <v>31</v>
      </c>
      <c r="D5732" s="59" t="s">
        <v>14</v>
      </c>
      <c r="E5732" s="59" t="s">
        <v>11</v>
      </c>
      <c r="F5732" s="60">
        <v>12609726</v>
      </c>
    </row>
    <row r="5733" spans="1:6">
      <c r="A5733" s="58">
        <v>2016</v>
      </c>
      <c r="B5733" s="58">
        <v>8</v>
      </c>
      <c r="C5733" s="59" t="s">
        <v>31</v>
      </c>
      <c r="D5733" s="59" t="s">
        <v>14</v>
      </c>
      <c r="E5733" s="59" t="s">
        <v>12</v>
      </c>
      <c r="F5733" s="60">
        <v>11</v>
      </c>
    </row>
    <row r="5734" spans="1:6">
      <c r="A5734" s="58">
        <v>2016</v>
      </c>
      <c r="B5734" s="58">
        <v>8</v>
      </c>
      <c r="C5734" s="59" t="s">
        <v>31</v>
      </c>
      <c r="D5734" s="59" t="s">
        <v>14</v>
      </c>
      <c r="E5734" s="59" t="s">
        <v>13</v>
      </c>
      <c r="F5734" s="60">
        <v>13727</v>
      </c>
    </row>
    <row r="5735" spans="1:6">
      <c r="A5735" s="58">
        <v>2016</v>
      </c>
      <c r="B5735" s="58">
        <v>8</v>
      </c>
      <c r="C5735" s="59" t="s">
        <v>32</v>
      </c>
      <c r="D5735" s="59" t="s">
        <v>9</v>
      </c>
      <c r="E5735" s="59" t="s">
        <v>10</v>
      </c>
      <c r="F5735" s="60">
        <v>1740890</v>
      </c>
    </row>
    <row r="5736" spans="1:6">
      <c r="A5736" s="58">
        <v>2016</v>
      </c>
      <c r="B5736" s="58">
        <v>8</v>
      </c>
      <c r="C5736" s="59" t="s">
        <v>32</v>
      </c>
      <c r="D5736" s="59" t="s">
        <v>9</v>
      </c>
      <c r="E5736" s="59" t="s">
        <v>11</v>
      </c>
      <c r="F5736" s="60">
        <v>2799051</v>
      </c>
    </row>
    <row r="5737" spans="1:6">
      <c r="A5737" s="58">
        <v>2016</v>
      </c>
      <c r="B5737" s="58">
        <v>8</v>
      </c>
      <c r="C5737" s="59" t="s">
        <v>32</v>
      </c>
      <c r="D5737" s="59" t="s">
        <v>9</v>
      </c>
      <c r="E5737" s="59" t="s">
        <v>13</v>
      </c>
      <c r="F5737" s="60">
        <v>936</v>
      </c>
    </row>
    <row r="5738" spans="1:6">
      <c r="A5738" s="58">
        <v>2016</v>
      </c>
      <c r="B5738" s="58">
        <v>8</v>
      </c>
      <c r="C5738" s="59" t="s">
        <v>32</v>
      </c>
      <c r="D5738" s="59" t="s">
        <v>70</v>
      </c>
      <c r="E5738" s="59" t="s">
        <v>11</v>
      </c>
      <c r="F5738" s="60">
        <v>39569</v>
      </c>
    </row>
    <row r="5739" spans="1:6">
      <c r="A5739" s="58">
        <v>2016</v>
      </c>
      <c r="B5739" s="58">
        <v>8</v>
      </c>
      <c r="C5739" s="59" t="s">
        <v>32</v>
      </c>
      <c r="D5739" s="59" t="s">
        <v>14</v>
      </c>
      <c r="E5739" s="59" t="s">
        <v>10</v>
      </c>
      <c r="F5739" s="60">
        <v>1740890</v>
      </c>
    </row>
    <row r="5740" spans="1:6">
      <c r="A5740" s="58">
        <v>2016</v>
      </c>
      <c r="B5740" s="58">
        <v>8</v>
      </c>
      <c r="C5740" s="59" t="s">
        <v>32</v>
      </c>
      <c r="D5740" s="59" t="s">
        <v>14</v>
      </c>
      <c r="E5740" s="59" t="s">
        <v>11</v>
      </c>
      <c r="F5740" s="60">
        <v>2759482</v>
      </c>
    </row>
    <row r="5741" spans="1:6">
      <c r="A5741" s="58">
        <v>2016</v>
      </c>
      <c r="B5741" s="58">
        <v>8</v>
      </c>
      <c r="C5741" s="59" t="s">
        <v>32</v>
      </c>
      <c r="D5741" s="59" t="s">
        <v>14</v>
      </c>
      <c r="E5741" s="59" t="s">
        <v>13</v>
      </c>
      <c r="F5741" s="60">
        <v>936</v>
      </c>
    </row>
    <row r="5742" spans="1:6">
      <c r="A5742" s="58">
        <v>2016</v>
      </c>
      <c r="B5742" s="58">
        <v>8</v>
      </c>
      <c r="C5742" s="59" t="s">
        <v>33</v>
      </c>
      <c r="D5742" s="59" t="s">
        <v>9</v>
      </c>
      <c r="E5742" s="59" t="s">
        <v>10</v>
      </c>
      <c r="F5742" s="60">
        <v>3272868</v>
      </c>
    </row>
    <row r="5743" spans="1:6">
      <c r="A5743" s="58">
        <v>2016</v>
      </c>
      <c r="B5743" s="58">
        <v>8</v>
      </c>
      <c r="C5743" s="59" t="s">
        <v>33</v>
      </c>
      <c r="D5743" s="59" t="s">
        <v>9</v>
      </c>
      <c r="E5743" s="59" t="s">
        <v>11</v>
      </c>
      <c r="F5743" s="60">
        <v>7554216</v>
      </c>
    </row>
    <row r="5744" spans="1:6">
      <c r="A5744" s="58">
        <v>2016</v>
      </c>
      <c r="B5744" s="58">
        <v>8</v>
      </c>
      <c r="C5744" s="59" t="s">
        <v>33</v>
      </c>
      <c r="D5744" s="59" t="s">
        <v>9</v>
      </c>
      <c r="E5744" s="59" t="s">
        <v>13</v>
      </c>
      <c r="F5744" s="60">
        <v>246761</v>
      </c>
    </row>
    <row r="5745" spans="1:6">
      <c r="A5745" s="58">
        <v>2016</v>
      </c>
      <c r="B5745" s="58">
        <v>8</v>
      </c>
      <c r="C5745" s="59" t="s">
        <v>33</v>
      </c>
      <c r="D5745" s="59" t="s">
        <v>70</v>
      </c>
      <c r="E5745" s="59" t="s">
        <v>11</v>
      </c>
      <c r="F5745" s="60">
        <v>102523</v>
      </c>
    </row>
    <row r="5746" spans="1:6">
      <c r="A5746" s="58">
        <v>2016</v>
      </c>
      <c r="B5746" s="58">
        <v>8</v>
      </c>
      <c r="C5746" s="59" t="s">
        <v>33</v>
      </c>
      <c r="D5746" s="59" t="s">
        <v>72</v>
      </c>
      <c r="E5746" s="59" t="s">
        <v>11</v>
      </c>
      <c r="F5746" s="60">
        <v>1239884</v>
      </c>
    </row>
    <row r="5747" spans="1:6">
      <c r="A5747" s="58">
        <v>2016</v>
      </c>
      <c r="B5747" s="58">
        <v>8</v>
      </c>
      <c r="C5747" s="59" t="s">
        <v>33</v>
      </c>
      <c r="D5747" s="59" t="s">
        <v>14</v>
      </c>
      <c r="E5747" s="59" t="s">
        <v>10</v>
      </c>
      <c r="F5747" s="60">
        <v>3272868</v>
      </c>
    </row>
    <row r="5748" spans="1:6">
      <c r="A5748" s="58">
        <v>2016</v>
      </c>
      <c r="B5748" s="58">
        <v>8</v>
      </c>
      <c r="C5748" s="59" t="s">
        <v>33</v>
      </c>
      <c r="D5748" s="59" t="s">
        <v>14</v>
      </c>
      <c r="E5748" s="59" t="s">
        <v>11</v>
      </c>
      <c r="F5748" s="60">
        <v>6211809</v>
      </c>
    </row>
    <row r="5749" spans="1:6">
      <c r="A5749" s="58">
        <v>2016</v>
      </c>
      <c r="B5749" s="58">
        <v>8</v>
      </c>
      <c r="C5749" s="59" t="s">
        <v>33</v>
      </c>
      <c r="D5749" s="59" t="s">
        <v>14</v>
      </c>
      <c r="E5749" s="59" t="s">
        <v>13</v>
      </c>
      <c r="F5749" s="60">
        <v>246761</v>
      </c>
    </row>
    <row r="5750" spans="1:6">
      <c r="A5750" s="58">
        <v>2016</v>
      </c>
      <c r="B5750" s="58">
        <v>8</v>
      </c>
      <c r="C5750" s="59" t="s">
        <v>34</v>
      </c>
      <c r="D5750" s="59" t="s">
        <v>9</v>
      </c>
      <c r="E5750" s="59" t="s">
        <v>10</v>
      </c>
      <c r="F5750" s="60">
        <v>1023126</v>
      </c>
    </row>
    <row r="5751" spans="1:6">
      <c r="A5751" s="58">
        <v>2016</v>
      </c>
      <c r="B5751" s="58">
        <v>8</v>
      </c>
      <c r="C5751" s="59" t="s">
        <v>34</v>
      </c>
      <c r="D5751" s="59" t="s">
        <v>9</v>
      </c>
      <c r="E5751" s="59" t="s">
        <v>11</v>
      </c>
      <c r="F5751" s="60">
        <v>45207711</v>
      </c>
    </row>
    <row r="5752" spans="1:6">
      <c r="A5752" s="58">
        <v>2016</v>
      </c>
      <c r="B5752" s="58">
        <v>8</v>
      </c>
      <c r="C5752" s="59" t="s">
        <v>34</v>
      </c>
      <c r="D5752" s="59" t="s">
        <v>9</v>
      </c>
      <c r="E5752" s="59" t="s">
        <v>12</v>
      </c>
      <c r="F5752" s="60">
        <v>919</v>
      </c>
    </row>
    <row r="5753" spans="1:6">
      <c r="A5753" s="58">
        <v>2016</v>
      </c>
      <c r="B5753" s="58">
        <v>8</v>
      </c>
      <c r="C5753" s="59" t="s">
        <v>34</v>
      </c>
      <c r="D5753" s="59" t="s">
        <v>9</v>
      </c>
      <c r="E5753" s="59" t="s">
        <v>13</v>
      </c>
      <c r="F5753" s="60">
        <v>841786</v>
      </c>
    </row>
    <row r="5754" spans="1:6">
      <c r="A5754" s="58">
        <v>2016</v>
      </c>
      <c r="B5754" s="58">
        <v>8</v>
      </c>
      <c r="C5754" s="59" t="s">
        <v>34</v>
      </c>
      <c r="D5754" s="59" t="s">
        <v>70</v>
      </c>
      <c r="E5754" s="59" t="s">
        <v>10</v>
      </c>
      <c r="F5754" s="60">
        <v>0</v>
      </c>
    </row>
    <row r="5755" spans="1:6">
      <c r="A5755" s="58">
        <v>2016</v>
      </c>
      <c r="B5755" s="58">
        <v>8</v>
      </c>
      <c r="C5755" s="59" t="s">
        <v>34</v>
      </c>
      <c r="D5755" s="59" t="s">
        <v>70</v>
      </c>
      <c r="E5755" s="59" t="s">
        <v>11</v>
      </c>
      <c r="F5755" s="60">
        <v>13785214</v>
      </c>
    </row>
    <row r="5756" spans="1:6">
      <c r="A5756" s="58">
        <v>2016</v>
      </c>
      <c r="B5756" s="58">
        <v>8</v>
      </c>
      <c r="C5756" s="59" t="s">
        <v>34</v>
      </c>
      <c r="D5756" s="59" t="s">
        <v>70</v>
      </c>
      <c r="E5756" s="59" t="s">
        <v>12</v>
      </c>
      <c r="F5756" s="60">
        <v>919</v>
      </c>
    </row>
    <row r="5757" spans="1:6">
      <c r="A5757" s="58">
        <v>2016</v>
      </c>
      <c r="B5757" s="58">
        <v>8</v>
      </c>
      <c r="C5757" s="59" t="s">
        <v>34</v>
      </c>
      <c r="D5757" s="59" t="s">
        <v>70</v>
      </c>
      <c r="E5757" s="59" t="s">
        <v>13</v>
      </c>
      <c r="F5757" s="60">
        <v>20055</v>
      </c>
    </row>
    <row r="5758" spans="1:6">
      <c r="A5758" s="58">
        <v>2016</v>
      </c>
      <c r="B5758" s="58">
        <v>8</v>
      </c>
      <c r="C5758" s="59" t="s">
        <v>34</v>
      </c>
      <c r="D5758" s="59" t="s">
        <v>69</v>
      </c>
      <c r="E5758" s="59" t="s">
        <v>11</v>
      </c>
      <c r="F5758" s="60">
        <v>68474</v>
      </c>
    </row>
    <row r="5759" spans="1:6">
      <c r="A5759" s="58">
        <v>2016</v>
      </c>
      <c r="B5759" s="58">
        <v>8</v>
      </c>
      <c r="C5759" s="59" t="s">
        <v>34</v>
      </c>
      <c r="D5759" s="59" t="s">
        <v>15</v>
      </c>
      <c r="E5759" s="59" t="s">
        <v>11</v>
      </c>
      <c r="F5759" s="60">
        <v>893053</v>
      </c>
    </row>
    <row r="5760" spans="1:6">
      <c r="A5760" s="58">
        <v>2016</v>
      </c>
      <c r="B5760" s="58">
        <v>8</v>
      </c>
      <c r="C5760" s="59" t="s">
        <v>34</v>
      </c>
      <c r="D5760" s="59" t="s">
        <v>72</v>
      </c>
      <c r="E5760" s="59" t="s">
        <v>10</v>
      </c>
      <c r="F5760" s="60">
        <v>323353</v>
      </c>
    </row>
    <row r="5761" spans="1:6">
      <c r="A5761" s="58">
        <v>2016</v>
      </c>
      <c r="B5761" s="58">
        <v>8</v>
      </c>
      <c r="C5761" s="59" t="s">
        <v>34</v>
      </c>
      <c r="D5761" s="59" t="s">
        <v>72</v>
      </c>
      <c r="E5761" s="59" t="s">
        <v>11</v>
      </c>
      <c r="F5761" s="60">
        <v>1181385</v>
      </c>
    </row>
    <row r="5762" spans="1:6">
      <c r="A5762" s="58">
        <v>2016</v>
      </c>
      <c r="B5762" s="58">
        <v>8</v>
      </c>
      <c r="C5762" s="59" t="s">
        <v>34</v>
      </c>
      <c r="D5762" s="59" t="s">
        <v>72</v>
      </c>
      <c r="E5762" s="59" t="s">
        <v>13</v>
      </c>
      <c r="F5762" s="60">
        <v>0</v>
      </c>
    </row>
    <row r="5763" spans="1:6">
      <c r="A5763" s="58">
        <v>2016</v>
      </c>
      <c r="B5763" s="58">
        <v>8</v>
      </c>
      <c r="C5763" s="59" t="s">
        <v>34</v>
      </c>
      <c r="D5763" s="59" t="s">
        <v>14</v>
      </c>
      <c r="E5763" s="59" t="s">
        <v>10</v>
      </c>
      <c r="F5763" s="60">
        <v>699773</v>
      </c>
    </row>
    <row r="5764" spans="1:6">
      <c r="A5764" s="58">
        <v>2016</v>
      </c>
      <c r="B5764" s="58">
        <v>8</v>
      </c>
      <c r="C5764" s="59" t="s">
        <v>34</v>
      </c>
      <c r="D5764" s="59" t="s">
        <v>14</v>
      </c>
      <c r="E5764" s="59" t="s">
        <v>11</v>
      </c>
      <c r="F5764" s="60">
        <v>29279585</v>
      </c>
    </row>
    <row r="5765" spans="1:6">
      <c r="A5765" s="58">
        <v>2016</v>
      </c>
      <c r="B5765" s="58">
        <v>8</v>
      </c>
      <c r="C5765" s="59" t="s">
        <v>34</v>
      </c>
      <c r="D5765" s="59" t="s">
        <v>14</v>
      </c>
      <c r="E5765" s="59" t="s">
        <v>13</v>
      </c>
      <c r="F5765" s="60">
        <v>821731</v>
      </c>
    </row>
    <row r="5766" spans="1:6">
      <c r="A5766" s="58">
        <v>2016</v>
      </c>
      <c r="B5766" s="58">
        <v>8</v>
      </c>
      <c r="C5766" s="59" t="s">
        <v>35</v>
      </c>
      <c r="D5766" s="59" t="s">
        <v>9</v>
      </c>
      <c r="E5766" s="59" t="s">
        <v>10</v>
      </c>
      <c r="F5766" s="60">
        <v>73219</v>
      </c>
    </row>
    <row r="5767" spans="1:6">
      <c r="A5767" s="58">
        <v>2016</v>
      </c>
      <c r="B5767" s="58">
        <v>8</v>
      </c>
      <c r="C5767" s="59" t="s">
        <v>35</v>
      </c>
      <c r="D5767" s="59" t="s">
        <v>9</v>
      </c>
      <c r="E5767" s="59" t="s">
        <v>11</v>
      </c>
      <c r="F5767" s="60">
        <v>21410823</v>
      </c>
    </row>
    <row r="5768" spans="1:6">
      <c r="A5768" s="58">
        <v>2016</v>
      </c>
      <c r="B5768" s="58">
        <v>8</v>
      </c>
      <c r="C5768" s="59" t="s">
        <v>35</v>
      </c>
      <c r="D5768" s="59" t="s">
        <v>9</v>
      </c>
      <c r="E5768" s="59" t="s">
        <v>13</v>
      </c>
      <c r="F5768" s="60">
        <v>39332</v>
      </c>
    </row>
    <row r="5769" spans="1:6">
      <c r="A5769" s="58">
        <v>2016</v>
      </c>
      <c r="B5769" s="58">
        <v>8</v>
      </c>
      <c r="C5769" s="59" t="s">
        <v>35</v>
      </c>
      <c r="D5769" s="59" t="s">
        <v>70</v>
      </c>
      <c r="E5769" s="59" t="s">
        <v>10</v>
      </c>
      <c r="F5769" s="60">
        <v>0</v>
      </c>
    </row>
    <row r="5770" spans="1:6">
      <c r="A5770" s="58">
        <v>2016</v>
      </c>
      <c r="B5770" s="58">
        <v>8</v>
      </c>
      <c r="C5770" s="59" t="s">
        <v>35</v>
      </c>
      <c r="D5770" s="59" t="s">
        <v>70</v>
      </c>
      <c r="E5770" s="59" t="s">
        <v>11</v>
      </c>
      <c r="F5770" s="60">
        <v>135154</v>
      </c>
    </row>
    <row r="5771" spans="1:6">
      <c r="A5771" s="58">
        <v>2016</v>
      </c>
      <c r="B5771" s="58">
        <v>8</v>
      </c>
      <c r="C5771" s="59" t="s">
        <v>35</v>
      </c>
      <c r="D5771" s="59" t="s">
        <v>70</v>
      </c>
      <c r="E5771" s="59" t="s">
        <v>13</v>
      </c>
      <c r="F5771" s="60">
        <v>26</v>
      </c>
    </row>
    <row r="5772" spans="1:6">
      <c r="A5772" s="58">
        <v>2016</v>
      </c>
      <c r="B5772" s="58">
        <v>8</v>
      </c>
      <c r="C5772" s="59" t="s">
        <v>35</v>
      </c>
      <c r="D5772" s="59" t="s">
        <v>69</v>
      </c>
      <c r="E5772" s="59" t="s">
        <v>11</v>
      </c>
      <c r="F5772" s="60">
        <v>274905</v>
      </c>
    </row>
    <row r="5773" spans="1:6">
      <c r="A5773" s="58">
        <v>2016</v>
      </c>
      <c r="B5773" s="58">
        <v>8</v>
      </c>
      <c r="C5773" s="59" t="s">
        <v>35</v>
      </c>
      <c r="D5773" s="59" t="s">
        <v>69</v>
      </c>
      <c r="E5773" s="59" t="s">
        <v>13</v>
      </c>
      <c r="F5773" s="60">
        <v>673</v>
      </c>
    </row>
    <row r="5774" spans="1:6">
      <c r="A5774" s="58">
        <v>2016</v>
      </c>
      <c r="B5774" s="58">
        <v>8</v>
      </c>
      <c r="C5774" s="59" t="s">
        <v>35</v>
      </c>
      <c r="D5774" s="59" t="s">
        <v>15</v>
      </c>
      <c r="E5774" s="59" t="s">
        <v>11</v>
      </c>
      <c r="F5774" s="60">
        <v>1851268</v>
      </c>
    </row>
    <row r="5775" spans="1:6">
      <c r="A5775" s="58">
        <v>2016</v>
      </c>
      <c r="B5775" s="58">
        <v>8</v>
      </c>
      <c r="C5775" s="59" t="s">
        <v>35</v>
      </c>
      <c r="D5775" s="59" t="s">
        <v>15</v>
      </c>
      <c r="E5775" s="59" t="s">
        <v>13</v>
      </c>
      <c r="F5775" s="60">
        <v>135</v>
      </c>
    </row>
    <row r="5776" spans="1:6">
      <c r="A5776" s="58">
        <v>2016</v>
      </c>
      <c r="B5776" s="58">
        <v>8</v>
      </c>
      <c r="C5776" s="59" t="s">
        <v>35</v>
      </c>
      <c r="D5776" s="59" t="s">
        <v>72</v>
      </c>
      <c r="E5776" s="59" t="s">
        <v>10</v>
      </c>
      <c r="F5776" s="60">
        <v>73219</v>
      </c>
    </row>
    <row r="5777" spans="1:6">
      <c r="A5777" s="58">
        <v>2016</v>
      </c>
      <c r="B5777" s="58">
        <v>8</v>
      </c>
      <c r="C5777" s="59" t="s">
        <v>35</v>
      </c>
      <c r="D5777" s="59" t="s">
        <v>72</v>
      </c>
      <c r="E5777" s="59" t="s">
        <v>11</v>
      </c>
      <c r="F5777" s="60">
        <v>18445164</v>
      </c>
    </row>
    <row r="5778" spans="1:6">
      <c r="A5778" s="58">
        <v>2016</v>
      </c>
      <c r="B5778" s="58">
        <v>8</v>
      </c>
      <c r="C5778" s="59" t="s">
        <v>35</v>
      </c>
      <c r="D5778" s="59" t="s">
        <v>72</v>
      </c>
      <c r="E5778" s="59" t="s">
        <v>13</v>
      </c>
      <c r="F5778" s="60">
        <v>35014</v>
      </c>
    </row>
    <row r="5779" spans="1:6">
      <c r="A5779" s="58">
        <v>2016</v>
      </c>
      <c r="B5779" s="58">
        <v>8</v>
      </c>
      <c r="C5779" s="59" t="s">
        <v>35</v>
      </c>
      <c r="D5779" s="59" t="s">
        <v>14</v>
      </c>
      <c r="E5779" s="59" t="s">
        <v>11</v>
      </c>
      <c r="F5779" s="60">
        <v>704332</v>
      </c>
    </row>
    <row r="5780" spans="1:6">
      <c r="A5780" s="58">
        <v>2016</v>
      </c>
      <c r="B5780" s="58">
        <v>8</v>
      </c>
      <c r="C5780" s="59" t="s">
        <v>35</v>
      </c>
      <c r="D5780" s="59" t="s">
        <v>14</v>
      </c>
      <c r="E5780" s="59" t="s">
        <v>13</v>
      </c>
      <c r="F5780" s="60">
        <v>3484</v>
      </c>
    </row>
    <row r="5781" spans="1:6">
      <c r="A5781" s="58">
        <v>2016</v>
      </c>
      <c r="B5781" s="58">
        <v>8</v>
      </c>
      <c r="C5781" s="59" t="s">
        <v>36</v>
      </c>
      <c r="D5781" s="59" t="s">
        <v>9</v>
      </c>
      <c r="E5781" s="59" t="s">
        <v>10</v>
      </c>
      <c r="F5781" s="60">
        <v>790153</v>
      </c>
    </row>
    <row r="5782" spans="1:6">
      <c r="A5782" s="58">
        <v>2016</v>
      </c>
      <c r="B5782" s="58">
        <v>8</v>
      </c>
      <c r="C5782" s="59" t="s">
        <v>36</v>
      </c>
      <c r="D5782" s="59" t="s">
        <v>9</v>
      </c>
      <c r="E5782" s="59" t="s">
        <v>11</v>
      </c>
      <c r="F5782" s="60">
        <v>11313204</v>
      </c>
    </row>
    <row r="5783" spans="1:6">
      <c r="A5783" s="58">
        <v>2016</v>
      </c>
      <c r="B5783" s="58">
        <v>8</v>
      </c>
      <c r="C5783" s="59" t="s">
        <v>36</v>
      </c>
      <c r="D5783" s="59" t="s">
        <v>9</v>
      </c>
      <c r="E5783" s="59" t="s">
        <v>13</v>
      </c>
      <c r="F5783" s="60">
        <v>41323</v>
      </c>
    </row>
    <row r="5784" spans="1:6">
      <c r="A5784" s="58">
        <v>2016</v>
      </c>
      <c r="B5784" s="58">
        <v>8</v>
      </c>
      <c r="C5784" s="59" t="s">
        <v>36</v>
      </c>
      <c r="D5784" s="59" t="s">
        <v>70</v>
      </c>
      <c r="E5784" s="59" t="s">
        <v>10</v>
      </c>
      <c r="F5784" s="60">
        <v>1483</v>
      </c>
    </row>
    <row r="5785" spans="1:6">
      <c r="A5785" s="58">
        <v>2016</v>
      </c>
      <c r="B5785" s="58">
        <v>8</v>
      </c>
      <c r="C5785" s="59" t="s">
        <v>36</v>
      </c>
      <c r="D5785" s="59" t="s">
        <v>70</v>
      </c>
      <c r="E5785" s="59" t="s">
        <v>11</v>
      </c>
      <c r="F5785" s="60">
        <v>33703</v>
      </c>
    </row>
    <row r="5786" spans="1:6">
      <c r="A5786" s="58">
        <v>2016</v>
      </c>
      <c r="B5786" s="58">
        <v>8</v>
      </c>
      <c r="C5786" s="59" t="s">
        <v>36</v>
      </c>
      <c r="D5786" s="59" t="s">
        <v>70</v>
      </c>
      <c r="E5786" s="59" t="s">
        <v>13</v>
      </c>
      <c r="F5786" s="60">
        <v>255</v>
      </c>
    </row>
    <row r="5787" spans="1:6">
      <c r="A5787" s="58">
        <v>2016</v>
      </c>
      <c r="B5787" s="58">
        <v>8</v>
      </c>
      <c r="C5787" s="59" t="s">
        <v>36</v>
      </c>
      <c r="D5787" s="59" t="s">
        <v>69</v>
      </c>
      <c r="E5787" s="59" t="s">
        <v>10</v>
      </c>
      <c r="F5787" s="60">
        <v>0</v>
      </c>
    </row>
    <row r="5788" spans="1:6">
      <c r="A5788" s="58">
        <v>2016</v>
      </c>
      <c r="B5788" s="58">
        <v>8</v>
      </c>
      <c r="C5788" s="59" t="s">
        <v>36</v>
      </c>
      <c r="D5788" s="59" t="s">
        <v>69</v>
      </c>
      <c r="E5788" s="59" t="s">
        <v>11</v>
      </c>
      <c r="F5788" s="60">
        <v>995848</v>
      </c>
    </row>
    <row r="5789" spans="1:6">
      <c r="A5789" s="58">
        <v>2016</v>
      </c>
      <c r="B5789" s="58">
        <v>8</v>
      </c>
      <c r="C5789" s="59" t="s">
        <v>36</v>
      </c>
      <c r="D5789" s="59" t="s">
        <v>69</v>
      </c>
      <c r="E5789" s="59" t="s">
        <v>13</v>
      </c>
      <c r="F5789" s="60">
        <v>168</v>
      </c>
    </row>
    <row r="5790" spans="1:6">
      <c r="A5790" s="58">
        <v>2016</v>
      </c>
      <c r="B5790" s="58">
        <v>8</v>
      </c>
      <c r="C5790" s="59" t="s">
        <v>36</v>
      </c>
      <c r="D5790" s="59" t="s">
        <v>15</v>
      </c>
      <c r="E5790" s="59" t="s">
        <v>10</v>
      </c>
      <c r="F5790" s="60">
        <v>29635</v>
      </c>
    </row>
    <row r="5791" spans="1:6">
      <c r="A5791" s="58">
        <v>2016</v>
      </c>
      <c r="B5791" s="58">
        <v>8</v>
      </c>
      <c r="C5791" s="59" t="s">
        <v>36</v>
      </c>
      <c r="D5791" s="59" t="s">
        <v>15</v>
      </c>
      <c r="E5791" s="59" t="s">
        <v>11</v>
      </c>
      <c r="F5791" s="60">
        <v>1265704</v>
      </c>
    </row>
    <row r="5792" spans="1:6">
      <c r="A5792" s="58">
        <v>2016</v>
      </c>
      <c r="B5792" s="58">
        <v>8</v>
      </c>
      <c r="C5792" s="59" t="s">
        <v>36</v>
      </c>
      <c r="D5792" s="59" t="s">
        <v>15</v>
      </c>
      <c r="E5792" s="59" t="s">
        <v>13</v>
      </c>
      <c r="F5792" s="60">
        <v>1150</v>
      </c>
    </row>
    <row r="5793" spans="1:6">
      <c r="A5793" s="58">
        <v>2016</v>
      </c>
      <c r="B5793" s="58">
        <v>8</v>
      </c>
      <c r="C5793" s="59" t="s">
        <v>36</v>
      </c>
      <c r="D5793" s="59" t="s">
        <v>72</v>
      </c>
      <c r="E5793" s="59" t="s">
        <v>10</v>
      </c>
      <c r="F5793" s="60">
        <v>759035</v>
      </c>
    </row>
    <row r="5794" spans="1:6">
      <c r="A5794" s="58">
        <v>2016</v>
      </c>
      <c r="B5794" s="58">
        <v>8</v>
      </c>
      <c r="C5794" s="59" t="s">
        <v>36</v>
      </c>
      <c r="D5794" s="59" t="s">
        <v>72</v>
      </c>
      <c r="E5794" s="59" t="s">
        <v>11</v>
      </c>
      <c r="F5794" s="60">
        <v>9017949</v>
      </c>
    </row>
    <row r="5795" spans="1:6">
      <c r="A5795" s="58">
        <v>2016</v>
      </c>
      <c r="B5795" s="58">
        <v>8</v>
      </c>
      <c r="C5795" s="59" t="s">
        <v>36</v>
      </c>
      <c r="D5795" s="59" t="s">
        <v>72</v>
      </c>
      <c r="E5795" s="59" t="s">
        <v>13</v>
      </c>
      <c r="F5795" s="60">
        <v>39429</v>
      </c>
    </row>
    <row r="5796" spans="1:6">
      <c r="A5796" s="58">
        <v>2016</v>
      </c>
      <c r="B5796" s="58">
        <v>8</v>
      </c>
      <c r="C5796" s="59" t="s">
        <v>36</v>
      </c>
      <c r="D5796" s="59" t="s">
        <v>14</v>
      </c>
      <c r="E5796" s="59" t="s">
        <v>11</v>
      </c>
      <c r="F5796" s="60">
        <v>0</v>
      </c>
    </row>
    <row r="5797" spans="1:6">
      <c r="A5797" s="58">
        <v>2016</v>
      </c>
      <c r="B5797" s="58">
        <v>8</v>
      </c>
      <c r="C5797" s="59" t="s">
        <v>36</v>
      </c>
      <c r="D5797" s="59" t="s">
        <v>14</v>
      </c>
      <c r="E5797" s="59" t="s">
        <v>13</v>
      </c>
      <c r="F5797" s="60">
        <v>321</v>
      </c>
    </row>
    <row r="5798" spans="1:6">
      <c r="A5798" s="58">
        <v>2016</v>
      </c>
      <c r="B5798" s="58">
        <v>8</v>
      </c>
      <c r="C5798" s="59" t="s">
        <v>37</v>
      </c>
      <c r="D5798" s="59" t="s">
        <v>9</v>
      </c>
      <c r="E5798" s="59" t="s">
        <v>10</v>
      </c>
      <c r="F5798" s="60">
        <v>1147</v>
      </c>
    </row>
    <row r="5799" spans="1:6">
      <c r="A5799" s="58">
        <v>2016</v>
      </c>
      <c r="B5799" s="58">
        <v>8</v>
      </c>
      <c r="C5799" s="59" t="s">
        <v>37</v>
      </c>
      <c r="D5799" s="59" t="s">
        <v>9</v>
      </c>
      <c r="E5799" s="59" t="s">
        <v>11</v>
      </c>
      <c r="F5799" s="60">
        <v>3760976</v>
      </c>
    </row>
    <row r="5800" spans="1:6">
      <c r="A5800" s="58">
        <v>2016</v>
      </c>
      <c r="B5800" s="58">
        <v>8</v>
      </c>
      <c r="C5800" s="59" t="s">
        <v>37</v>
      </c>
      <c r="D5800" s="59" t="s">
        <v>9</v>
      </c>
      <c r="E5800" s="59" t="s">
        <v>13</v>
      </c>
      <c r="F5800" s="60">
        <v>21060</v>
      </c>
    </row>
    <row r="5801" spans="1:6">
      <c r="A5801" s="58">
        <v>2016</v>
      </c>
      <c r="B5801" s="58">
        <v>8</v>
      </c>
      <c r="C5801" s="59" t="s">
        <v>37</v>
      </c>
      <c r="D5801" s="59" t="s">
        <v>70</v>
      </c>
      <c r="E5801" s="59" t="s">
        <v>10</v>
      </c>
      <c r="F5801" s="60">
        <v>272</v>
      </c>
    </row>
    <row r="5802" spans="1:6">
      <c r="A5802" s="58">
        <v>2016</v>
      </c>
      <c r="B5802" s="58">
        <v>8</v>
      </c>
      <c r="C5802" s="59" t="s">
        <v>37</v>
      </c>
      <c r="D5802" s="59" t="s">
        <v>70</v>
      </c>
      <c r="E5802" s="59" t="s">
        <v>11</v>
      </c>
      <c r="F5802" s="60">
        <v>198782</v>
      </c>
    </row>
    <row r="5803" spans="1:6">
      <c r="A5803" s="58">
        <v>2016</v>
      </c>
      <c r="B5803" s="58">
        <v>8</v>
      </c>
      <c r="C5803" s="59" t="s">
        <v>37</v>
      </c>
      <c r="D5803" s="59" t="s">
        <v>70</v>
      </c>
      <c r="E5803" s="59" t="s">
        <v>13</v>
      </c>
      <c r="F5803" s="60">
        <v>443</v>
      </c>
    </row>
    <row r="5804" spans="1:6">
      <c r="A5804" s="58">
        <v>2016</v>
      </c>
      <c r="B5804" s="58">
        <v>8</v>
      </c>
      <c r="C5804" s="59" t="s">
        <v>37</v>
      </c>
      <c r="D5804" s="59" t="s">
        <v>69</v>
      </c>
      <c r="E5804" s="59" t="s">
        <v>11</v>
      </c>
      <c r="F5804" s="60">
        <v>20316</v>
      </c>
    </row>
    <row r="5805" spans="1:6">
      <c r="A5805" s="58">
        <v>2016</v>
      </c>
      <c r="B5805" s="58">
        <v>8</v>
      </c>
      <c r="C5805" s="59" t="s">
        <v>37</v>
      </c>
      <c r="D5805" s="59" t="s">
        <v>69</v>
      </c>
      <c r="E5805" s="59" t="s">
        <v>13</v>
      </c>
      <c r="F5805" s="60">
        <v>240</v>
      </c>
    </row>
    <row r="5806" spans="1:6">
      <c r="A5806" s="58">
        <v>2016</v>
      </c>
      <c r="B5806" s="58">
        <v>8</v>
      </c>
      <c r="C5806" s="59" t="s">
        <v>37</v>
      </c>
      <c r="D5806" s="59" t="s">
        <v>15</v>
      </c>
      <c r="E5806" s="59" t="s">
        <v>10</v>
      </c>
      <c r="F5806" s="60">
        <v>875</v>
      </c>
    </row>
    <row r="5807" spans="1:6">
      <c r="A5807" s="58">
        <v>2016</v>
      </c>
      <c r="B5807" s="58">
        <v>8</v>
      </c>
      <c r="C5807" s="59" t="s">
        <v>37</v>
      </c>
      <c r="D5807" s="59" t="s">
        <v>15</v>
      </c>
      <c r="E5807" s="59" t="s">
        <v>11</v>
      </c>
      <c r="F5807" s="60">
        <v>11238</v>
      </c>
    </row>
    <row r="5808" spans="1:6">
      <c r="A5808" s="58">
        <v>2016</v>
      </c>
      <c r="B5808" s="58">
        <v>8</v>
      </c>
      <c r="C5808" s="59" t="s">
        <v>37</v>
      </c>
      <c r="D5808" s="59" t="s">
        <v>15</v>
      </c>
      <c r="E5808" s="59" t="s">
        <v>13</v>
      </c>
      <c r="F5808" s="60">
        <v>243</v>
      </c>
    </row>
    <row r="5809" spans="1:6">
      <c r="A5809" s="58">
        <v>2016</v>
      </c>
      <c r="B5809" s="58">
        <v>8</v>
      </c>
      <c r="C5809" s="59" t="s">
        <v>37</v>
      </c>
      <c r="D5809" s="59" t="s">
        <v>72</v>
      </c>
      <c r="E5809" s="59" t="s">
        <v>11</v>
      </c>
      <c r="F5809" s="60">
        <v>3530640</v>
      </c>
    </row>
    <row r="5810" spans="1:6">
      <c r="A5810" s="58">
        <v>2016</v>
      </c>
      <c r="B5810" s="58">
        <v>8</v>
      </c>
      <c r="C5810" s="59" t="s">
        <v>37</v>
      </c>
      <c r="D5810" s="59" t="s">
        <v>72</v>
      </c>
      <c r="E5810" s="59" t="s">
        <v>13</v>
      </c>
      <c r="F5810" s="60">
        <v>20130</v>
      </c>
    </row>
    <row r="5811" spans="1:6">
      <c r="A5811" s="58">
        <v>2016</v>
      </c>
      <c r="B5811" s="58">
        <v>8</v>
      </c>
      <c r="C5811" s="59" t="s">
        <v>37</v>
      </c>
      <c r="D5811" s="59" t="s">
        <v>14</v>
      </c>
      <c r="E5811" s="59" t="s">
        <v>13</v>
      </c>
      <c r="F5811" s="60">
        <v>4</v>
      </c>
    </row>
    <row r="5812" spans="1:6">
      <c r="A5812" s="58">
        <v>2016</v>
      </c>
      <c r="B5812" s="58">
        <v>8</v>
      </c>
      <c r="C5812" s="59" t="s">
        <v>38</v>
      </c>
      <c r="D5812" s="59" t="s">
        <v>9</v>
      </c>
      <c r="E5812" s="59" t="s">
        <v>10</v>
      </c>
      <c r="F5812" s="60">
        <v>2282722</v>
      </c>
    </row>
    <row r="5813" spans="1:6">
      <c r="A5813" s="58">
        <v>2016</v>
      </c>
      <c r="B5813" s="58">
        <v>8</v>
      </c>
      <c r="C5813" s="59" t="s">
        <v>38</v>
      </c>
      <c r="D5813" s="59" t="s">
        <v>9</v>
      </c>
      <c r="E5813" s="59" t="s">
        <v>11</v>
      </c>
      <c r="F5813" s="60">
        <v>28795237</v>
      </c>
    </row>
    <row r="5814" spans="1:6">
      <c r="A5814" s="58">
        <v>2016</v>
      </c>
      <c r="B5814" s="58">
        <v>8</v>
      </c>
      <c r="C5814" s="59" t="s">
        <v>38</v>
      </c>
      <c r="D5814" s="59" t="s">
        <v>9</v>
      </c>
      <c r="E5814" s="59" t="s">
        <v>12</v>
      </c>
      <c r="F5814" s="60">
        <v>585</v>
      </c>
    </row>
    <row r="5815" spans="1:6">
      <c r="A5815" s="58">
        <v>2016</v>
      </c>
      <c r="B5815" s="58">
        <v>8</v>
      </c>
      <c r="C5815" s="59" t="s">
        <v>38</v>
      </c>
      <c r="D5815" s="59" t="s">
        <v>9</v>
      </c>
      <c r="E5815" s="59" t="s">
        <v>13</v>
      </c>
      <c r="F5815" s="60">
        <v>235775</v>
      </c>
    </row>
    <row r="5816" spans="1:6">
      <c r="A5816" s="58">
        <v>2016</v>
      </c>
      <c r="B5816" s="58">
        <v>8</v>
      </c>
      <c r="C5816" s="59" t="s">
        <v>38</v>
      </c>
      <c r="D5816" s="59" t="s">
        <v>70</v>
      </c>
      <c r="E5816" s="59" t="s">
        <v>10</v>
      </c>
      <c r="F5816" s="60">
        <v>1437</v>
      </c>
    </row>
    <row r="5817" spans="1:6">
      <c r="A5817" s="58">
        <v>2016</v>
      </c>
      <c r="B5817" s="58">
        <v>8</v>
      </c>
      <c r="C5817" s="59" t="s">
        <v>38</v>
      </c>
      <c r="D5817" s="59" t="s">
        <v>70</v>
      </c>
      <c r="E5817" s="59" t="s">
        <v>11</v>
      </c>
      <c r="F5817" s="60">
        <v>472094</v>
      </c>
    </row>
    <row r="5818" spans="1:6">
      <c r="A5818" s="58">
        <v>2016</v>
      </c>
      <c r="B5818" s="58">
        <v>8</v>
      </c>
      <c r="C5818" s="59" t="s">
        <v>38</v>
      </c>
      <c r="D5818" s="59" t="s">
        <v>70</v>
      </c>
      <c r="E5818" s="59" t="s">
        <v>13</v>
      </c>
      <c r="F5818" s="60">
        <v>32598</v>
      </c>
    </row>
    <row r="5819" spans="1:6">
      <c r="A5819" s="58">
        <v>2016</v>
      </c>
      <c r="B5819" s="58">
        <v>8</v>
      </c>
      <c r="C5819" s="59" t="s">
        <v>38</v>
      </c>
      <c r="D5819" s="59" t="s">
        <v>69</v>
      </c>
      <c r="E5819" s="59" t="s">
        <v>10</v>
      </c>
      <c r="F5819" s="60">
        <v>0</v>
      </c>
    </row>
    <row r="5820" spans="1:6">
      <c r="A5820" s="58">
        <v>2016</v>
      </c>
      <c r="B5820" s="58">
        <v>8</v>
      </c>
      <c r="C5820" s="59" t="s">
        <v>38</v>
      </c>
      <c r="D5820" s="59" t="s">
        <v>69</v>
      </c>
      <c r="E5820" s="59" t="s">
        <v>11</v>
      </c>
      <c r="F5820" s="60">
        <v>320240</v>
      </c>
    </row>
    <row r="5821" spans="1:6">
      <c r="A5821" s="58">
        <v>2016</v>
      </c>
      <c r="B5821" s="58">
        <v>8</v>
      </c>
      <c r="C5821" s="59" t="s">
        <v>38</v>
      </c>
      <c r="D5821" s="59" t="s">
        <v>69</v>
      </c>
      <c r="E5821" s="59" t="s">
        <v>13</v>
      </c>
      <c r="F5821" s="60">
        <v>210</v>
      </c>
    </row>
    <row r="5822" spans="1:6">
      <c r="A5822" s="58">
        <v>2016</v>
      </c>
      <c r="B5822" s="58">
        <v>8</v>
      </c>
      <c r="C5822" s="59" t="s">
        <v>38</v>
      </c>
      <c r="D5822" s="59" t="s">
        <v>15</v>
      </c>
      <c r="E5822" s="59" t="s">
        <v>10</v>
      </c>
      <c r="F5822" s="60">
        <v>18959</v>
      </c>
    </row>
    <row r="5823" spans="1:6">
      <c r="A5823" s="58">
        <v>2016</v>
      </c>
      <c r="B5823" s="58">
        <v>8</v>
      </c>
      <c r="C5823" s="59" t="s">
        <v>38</v>
      </c>
      <c r="D5823" s="59" t="s">
        <v>15</v>
      </c>
      <c r="E5823" s="59" t="s">
        <v>11</v>
      </c>
      <c r="F5823" s="60">
        <v>8463721</v>
      </c>
    </row>
    <row r="5824" spans="1:6">
      <c r="A5824" s="58">
        <v>2016</v>
      </c>
      <c r="B5824" s="58">
        <v>8</v>
      </c>
      <c r="C5824" s="59" t="s">
        <v>38</v>
      </c>
      <c r="D5824" s="59" t="s">
        <v>15</v>
      </c>
      <c r="E5824" s="59" t="s">
        <v>12</v>
      </c>
      <c r="F5824" s="60">
        <v>429</v>
      </c>
    </row>
    <row r="5825" spans="1:6">
      <c r="A5825" s="58">
        <v>2016</v>
      </c>
      <c r="B5825" s="58">
        <v>8</v>
      </c>
      <c r="C5825" s="59" t="s">
        <v>38</v>
      </c>
      <c r="D5825" s="59" t="s">
        <v>15</v>
      </c>
      <c r="E5825" s="59" t="s">
        <v>13</v>
      </c>
      <c r="F5825" s="60">
        <v>0</v>
      </c>
    </row>
    <row r="5826" spans="1:6">
      <c r="A5826" s="58">
        <v>2016</v>
      </c>
      <c r="B5826" s="58">
        <v>8</v>
      </c>
      <c r="C5826" s="59" t="s">
        <v>38</v>
      </c>
      <c r="D5826" s="59" t="s">
        <v>72</v>
      </c>
      <c r="E5826" s="59" t="s">
        <v>10</v>
      </c>
      <c r="F5826" s="60">
        <v>0</v>
      </c>
    </row>
    <row r="5827" spans="1:6">
      <c r="A5827" s="58">
        <v>2016</v>
      </c>
      <c r="B5827" s="58">
        <v>8</v>
      </c>
      <c r="C5827" s="59" t="s">
        <v>38</v>
      </c>
      <c r="D5827" s="59" t="s">
        <v>72</v>
      </c>
      <c r="E5827" s="59" t="s">
        <v>11</v>
      </c>
      <c r="F5827" s="60">
        <v>4317364</v>
      </c>
    </row>
    <row r="5828" spans="1:6">
      <c r="A5828" s="58">
        <v>2016</v>
      </c>
      <c r="B5828" s="58">
        <v>8</v>
      </c>
      <c r="C5828" s="59" t="s">
        <v>38</v>
      </c>
      <c r="D5828" s="59" t="s">
        <v>72</v>
      </c>
      <c r="E5828" s="59" t="s">
        <v>13</v>
      </c>
      <c r="F5828" s="60">
        <v>0</v>
      </c>
    </row>
    <row r="5829" spans="1:6">
      <c r="A5829" s="58">
        <v>2016</v>
      </c>
      <c r="B5829" s="58">
        <v>8</v>
      </c>
      <c r="C5829" s="59" t="s">
        <v>38</v>
      </c>
      <c r="D5829" s="59" t="s">
        <v>14</v>
      </c>
      <c r="E5829" s="59" t="s">
        <v>10</v>
      </c>
      <c r="F5829" s="60">
        <v>2262326</v>
      </c>
    </row>
    <row r="5830" spans="1:6">
      <c r="A5830" s="58">
        <v>2016</v>
      </c>
      <c r="B5830" s="58">
        <v>8</v>
      </c>
      <c r="C5830" s="59" t="s">
        <v>38</v>
      </c>
      <c r="D5830" s="59" t="s">
        <v>14</v>
      </c>
      <c r="E5830" s="59" t="s">
        <v>11</v>
      </c>
      <c r="F5830" s="60">
        <v>15221818</v>
      </c>
    </row>
    <row r="5831" spans="1:6">
      <c r="A5831" s="58">
        <v>2016</v>
      </c>
      <c r="B5831" s="58">
        <v>8</v>
      </c>
      <c r="C5831" s="59" t="s">
        <v>38</v>
      </c>
      <c r="D5831" s="59" t="s">
        <v>14</v>
      </c>
      <c r="E5831" s="59" t="s">
        <v>12</v>
      </c>
      <c r="F5831" s="60">
        <v>156</v>
      </c>
    </row>
    <row r="5832" spans="1:6">
      <c r="A5832" s="58">
        <v>2016</v>
      </c>
      <c r="B5832" s="58">
        <v>8</v>
      </c>
      <c r="C5832" s="59" t="s">
        <v>38</v>
      </c>
      <c r="D5832" s="59" t="s">
        <v>14</v>
      </c>
      <c r="E5832" s="59" t="s">
        <v>13</v>
      </c>
      <c r="F5832" s="60">
        <v>202967</v>
      </c>
    </row>
    <row r="5833" spans="1:6">
      <c r="A5833" s="58">
        <v>2016</v>
      </c>
      <c r="B5833" s="58">
        <v>8</v>
      </c>
      <c r="C5833" s="59" t="s">
        <v>39</v>
      </c>
      <c r="D5833" s="59" t="s">
        <v>9</v>
      </c>
      <c r="E5833" s="59" t="s">
        <v>10</v>
      </c>
      <c r="F5833" s="60">
        <v>1289551</v>
      </c>
    </row>
    <row r="5834" spans="1:6">
      <c r="A5834" s="58">
        <v>2016</v>
      </c>
      <c r="B5834" s="58">
        <v>8</v>
      </c>
      <c r="C5834" s="59" t="s">
        <v>39</v>
      </c>
      <c r="D5834" s="59" t="s">
        <v>9</v>
      </c>
      <c r="E5834" s="59" t="s">
        <v>11</v>
      </c>
      <c r="F5834" s="60">
        <v>10107434</v>
      </c>
    </row>
    <row r="5835" spans="1:6">
      <c r="A5835" s="58">
        <v>2016</v>
      </c>
      <c r="B5835" s="58">
        <v>8</v>
      </c>
      <c r="C5835" s="59" t="s">
        <v>39</v>
      </c>
      <c r="D5835" s="59" t="s">
        <v>9</v>
      </c>
      <c r="E5835" s="59" t="s">
        <v>13</v>
      </c>
      <c r="F5835" s="60">
        <v>5828</v>
      </c>
    </row>
    <row r="5836" spans="1:6">
      <c r="A5836" s="58">
        <v>2016</v>
      </c>
      <c r="B5836" s="58">
        <v>8</v>
      </c>
      <c r="C5836" s="59" t="s">
        <v>39</v>
      </c>
      <c r="D5836" s="59" t="s">
        <v>70</v>
      </c>
      <c r="E5836" s="59" t="s">
        <v>10</v>
      </c>
      <c r="F5836" s="60">
        <v>18896</v>
      </c>
    </row>
    <row r="5837" spans="1:6">
      <c r="A5837" s="58">
        <v>2016</v>
      </c>
      <c r="B5837" s="58">
        <v>8</v>
      </c>
      <c r="C5837" s="59" t="s">
        <v>39</v>
      </c>
      <c r="D5837" s="59" t="s">
        <v>70</v>
      </c>
      <c r="E5837" s="59" t="s">
        <v>11</v>
      </c>
      <c r="F5837" s="60">
        <v>36856</v>
      </c>
    </row>
    <row r="5838" spans="1:6">
      <c r="A5838" s="58">
        <v>2016</v>
      </c>
      <c r="B5838" s="58">
        <v>8</v>
      </c>
      <c r="C5838" s="59" t="s">
        <v>39</v>
      </c>
      <c r="D5838" s="59" t="s">
        <v>70</v>
      </c>
      <c r="E5838" s="59" t="s">
        <v>13</v>
      </c>
      <c r="F5838" s="60">
        <v>99</v>
      </c>
    </row>
    <row r="5839" spans="1:6">
      <c r="A5839" s="58">
        <v>2016</v>
      </c>
      <c r="B5839" s="58">
        <v>8</v>
      </c>
      <c r="C5839" s="59" t="s">
        <v>39</v>
      </c>
      <c r="D5839" s="59" t="s">
        <v>69</v>
      </c>
      <c r="E5839" s="59" t="s">
        <v>10</v>
      </c>
      <c r="F5839" s="60">
        <v>153</v>
      </c>
    </row>
    <row r="5840" spans="1:6">
      <c r="A5840" s="58">
        <v>2016</v>
      </c>
      <c r="B5840" s="58">
        <v>8</v>
      </c>
      <c r="C5840" s="59" t="s">
        <v>39</v>
      </c>
      <c r="D5840" s="59" t="s">
        <v>69</v>
      </c>
      <c r="E5840" s="59" t="s">
        <v>11</v>
      </c>
      <c r="F5840" s="60">
        <v>59062</v>
      </c>
    </row>
    <row r="5841" spans="1:6">
      <c r="A5841" s="58">
        <v>2016</v>
      </c>
      <c r="B5841" s="58">
        <v>8</v>
      </c>
      <c r="C5841" s="59" t="s">
        <v>39</v>
      </c>
      <c r="D5841" s="59" t="s">
        <v>69</v>
      </c>
      <c r="E5841" s="59" t="s">
        <v>13</v>
      </c>
      <c r="F5841" s="60">
        <v>147</v>
      </c>
    </row>
    <row r="5842" spans="1:6">
      <c r="A5842" s="58">
        <v>2016</v>
      </c>
      <c r="B5842" s="58">
        <v>8</v>
      </c>
      <c r="C5842" s="59" t="s">
        <v>39</v>
      </c>
      <c r="D5842" s="59" t="s">
        <v>15</v>
      </c>
      <c r="E5842" s="59" t="s">
        <v>11</v>
      </c>
      <c r="F5842" s="60">
        <v>459092</v>
      </c>
    </row>
    <row r="5843" spans="1:6">
      <c r="A5843" s="58">
        <v>2016</v>
      </c>
      <c r="B5843" s="58">
        <v>8</v>
      </c>
      <c r="C5843" s="59" t="s">
        <v>39</v>
      </c>
      <c r="D5843" s="59" t="s">
        <v>15</v>
      </c>
      <c r="E5843" s="59" t="s">
        <v>13</v>
      </c>
      <c r="F5843" s="60">
        <v>0</v>
      </c>
    </row>
    <row r="5844" spans="1:6">
      <c r="A5844" s="58">
        <v>2016</v>
      </c>
      <c r="B5844" s="58">
        <v>8</v>
      </c>
      <c r="C5844" s="59" t="s">
        <v>39</v>
      </c>
      <c r="D5844" s="59" t="s">
        <v>72</v>
      </c>
      <c r="E5844" s="59" t="s">
        <v>11</v>
      </c>
      <c r="F5844" s="60">
        <v>1593044</v>
      </c>
    </row>
    <row r="5845" spans="1:6">
      <c r="A5845" s="58">
        <v>2016</v>
      </c>
      <c r="B5845" s="58">
        <v>8</v>
      </c>
      <c r="C5845" s="59" t="s">
        <v>39</v>
      </c>
      <c r="D5845" s="59" t="s">
        <v>72</v>
      </c>
      <c r="E5845" s="59" t="s">
        <v>13</v>
      </c>
      <c r="F5845" s="60">
        <v>130</v>
      </c>
    </row>
    <row r="5846" spans="1:6">
      <c r="A5846" s="58">
        <v>2016</v>
      </c>
      <c r="B5846" s="58">
        <v>8</v>
      </c>
      <c r="C5846" s="59" t="s">
        <v>39</v>
      </c>
      <c r="D5846" s="59" t="s">
        <v>14</v>
      </c>
      <c r="E5846" s="59" t="s">
        <v>10</v>
      </c>
      <c r="F5846" s="60">
        <v>1270502</v>
      </c>
    </row>
    <row r="5847" spans="1:6">
      <c r="A5847" s="58">
        <v>2016</v>
      </c>
      <c r="B5847" s="58">
        <v>8</v>
      </c>
      <c r="C5847" s="59" t="s">
        <v>39</v>
      </c>
      <c r="D5847" s="59" t="s">
        <v>14</v>
      </c>
      <c r="E5847" s="59" t="s">
        <v>11</v>
      </c>
      <c r="F5847" s="60">
        <v>7959380</v>
      </c>
    </row>
    <row r="5848" spans="1:6">
      <c r="A5848" s="58">
        <v>2016</v>
      </c>
      <c r="B5848" s="58">
        <v>8</v>
      </c>
      <c r="C5848" s="59" t="s">
        <v>39</v>
      </c>
      <c r="D5848" s="59" t="s">
        <v>14</v>
      </c>
      <c r="E5848" s="59" t="s">
        <v>13</v>
      </c>
      <c r="F5848" s="60">
        <v>5452</v>
      </c>
    </row>
    <row r="5849" spans="1:6">
      <c r="A5849" s="58">
        <v>2016</v>
      </c>
      <c r="B5849" s="58">
        <v>8</v>
      </c>
      <c r="C5849" s="59" t="s">
        <v>40</v>
      </c>
      <c r="D5849" s="59" t="s">
        <v>9</v>
      </c>
      <c r="E5849" s="59" t="s">
        <v>10</v>
      </c>
      <c r="F5849" s="60">
        <v>3779937</v>
      </c>
    </row>
    <row r="5850" spans="1:6">
      <c r="A5850" s="58">
        <v>2016</v>
      </c>
      <c r="B5850" s="58">
        <v>8</v>
      </c>
      <c r="C5850" s="59" t="s">
        <v>40</v>
      </c>
      <c r="D5850" s="59" t="s">
        <v>9</v>
      </c>
      <c r="E5850" s="59" t="s">
        <v>11</v>
      </c>
      <c r="F5850" s="60">
        <v>6084888</v>
      </c>
    </row>
    <row r="5851" spans="1:6">
      <c r="A5851" s="58">
        <v>2016</v>
      </c>
      <c r="B5851" s="58">
        <v>8</v>
      </c>
      <c r="C5851" s="59" t="s">
        <v>40</v>
      </c>
      <c r="D5851" s="59" t="s">
        <v>9</v>
      </c>
      <c r="E5851" s="59" t="s">
        <v>13</v>
      </c>
      <c r="F5851" s="60">
        <v>12322</v>
      </c>
    </row>
    <row r="5852" spans="1:6">
      <c r="A5852" s="58">
        <v>2016</v>
      </c>
      <c r="B5852" s="58">
        <v>8</v>
      </c>
      <c r="C5852" s="59" t="s">
        <v>40</v>
      </c>
      <c r="D5852" s="59" t="s">
        <v>70</v>
      </c>
      <c r="E5852" s="59" t="s">
        <v>10</v>
      </c>
      <c r="F5852" s="60">
        <v>0</v>
      </c>
    </row>
    <row r="5853" spans="1:6">
      <c r="A5853" s="58">
        <v>2016</v>
      </c>
      <c r="B5853" s="58">
        <v>8</v>
      </c>
      <c r="C5853" s="59" t="s">
        <v>40</v>
      </c>
      <c r="D5853" s="59" t="s">
        <v>70</v>
      </c>
      <c r="E5853" s="59" t="s">
        <v>11</v>
      </c>
      <c r="F5853" s="60">
        <v>11490</v>
      </c>
    </row>
    <row r="5854" spans="1:6">
      <c r="A5854" s="58">
        <v>2016</v>
      </c>
      <c r="B5854" s="58">
        <v>8</v>
      </c>
      <c r="C5854" s="59" t="s">
        <v>40</v>
      </c>
      <c r="D5854" s="59" t="s">
        <v>70</v>
      </c>
      <c r="E5854" s="59" t="s">
        <v>13</v>
      </c>
      <c r="F5854" s="60">
        <v>0</v>
      </c>
    </row>
    <row r="5855" spans="1:6">
      <c r="A5855" s="58">
        <v>2016</v>
      </c>
      <c r="B5855" s="58">
        <v>8</v>
      </c>
      <c r="C5855" s="59" t="s">
        <v>40</v>
      </c>
      <c r="D5855" s="59" t="s">
        <v>69</v>
      </c>
      <c r="E5855" s="59" t="s">
        <v>10</v>
      </c>
      <c r="F5855" s="60">
        <v>647</v>
      </c>
    </row>
    <row r="5856" spans="1:6">
      <c r="A5856" s="58">
        <v>2016</v>
      </c>
      <c r="B5856" s="58">
        <v>8</v>
      </c>
      <c r="C5856" s="59" t="s">
        <v>40</v>
      </c>
      <c r="D5856" s="59" t="s">
        <v>69</v>
      </c>
      <c r="E5856" s="59" t="s">
        <v>11</v>
      </c>
      <c r="F5856" s="60">
        <v>48386</v>
      </c>
    </row>
    <row r="5857" spans="1:6">
      <c r="A5857" s="58">
        <v>2016</v>
      </c>
      <c r="B5857" s="58">
        <v>8</v>
      </c>
      <c r="C5857" s="59" t="s">
        <v>40</v>
      </c>
      <c r="D5857" s="59" t="s">
        <v>69</v>
      </c>
      <c r="E5857" s="59" t="s">
        <v>13</v>
      </c>
      <c r="F5857" s="60">
        <v>4</v>
      </c>
    </row>
    <row r="5858" spans="1:6">
      <c r="A5858" s="58">
        <v>2016</v>
      </c>
      <c r="B5858" s="58">
        <v>8</v>
      </c>
      <c r="C5858" s="59" t="s">
        <v>40</v>
      </c>
      <c r="D5858" s="59" t="s">
        <v>15</v>
      </c>
      <c r="E5858" s="59" t="s">
        <v>10</v>
      </c>
      <c r="F5858" s="60">
        <v>3</v>
      </c>
    </row>
    <row r="5859" spans="1:6">
      <c r="A5859" s="58">
        <v>2016</v>
      </c>
      <c r="B5859" s="58">
        <v>8</v>
      </c>
      <c r="C5859" s="59" t="s">
        <v>40</v>
      </c>
      <c r="D5859" s="59" t="s">
        <v>15</v>
      </c>
      <c r="E5859" s="59" t="s">
        <v>11</v>
      </c>
      <c r="F5859" s="60">
        <v>31016</v>
      </c>
    </row>
    <row r="5860" spans="1:6">
      <c r="A5860" s="58">
        <v>2016</v>
      </c>
      <c r="B5860" s="58">
        <v>8</v>
      </c>
      <c r="C5860" s="59" t="s">
        <v>40</v>
      </c>
      <c r="D5860" s="59" t="s">
        <v>15</v>
      </c>
      <c r="E5860" s="59" t="s">
        <v>13</v>
      </c>
      <c r="F5860" s="60">
        <v>0</v>
      </c>
    </row>
    <row r="5861" spans="1:6">
      <c r="A5861" s="58">
        <v>2016</v>
      </c>
      <c r="B5861" s="58">
        <v>8</v>
      </c>
      <c r="C5861" s="59" t="s">
        <v>40</v>
      </c>
      <c r="D5861" s="59" t="s">
        <v>72</v>
      </c>
      <c r="E5861" s="59" t="s">
        <v>10</v>
      </c>
      <c r="F5861" s="60">
        <v>0</v>
      </c>
    </row>
    <row r="5862" spans="1:6">
      <c r="A5862" s="58">
        <v>2016</v>
      </c>
      <c r="B5862" s="58">
        <v>8</v>
      </c>
      <c r="C5862" s="59" t="s">
        <v>40</v>
      </c>
      <c r="D5862" s="59" t="s">
        <v>72</v>
      </c>
      <c r="E5862" s="59" t="s">
        <v>11</v>
      </c>
      <c r="F5862" s="60">
        <v>1897505</v>
      </c>
    </row>
    <row r="5863" spans="1:6">
      <c r="A5863" s="58">
        <v>2016</v>
      </c>
      <c r="B5863" s="58">
        <v>8</v>
      </c>
      <c r="C5863" s="59" t="s">
        <v>40</v>
      </c>
      <c r="D5863" s="59" t="s">
        <v>72</v>
      </c>
      <c r="E5863" s="59" t="s">
        <v>13</v>
      </c>
      <c r="F5863" s="60">
        <v>0</v>
      </c>
    </row>
    <row r="5864" spans="1:6">
      <c r="A5864" s="58">
        <v>2016</v>
      </c>
      <c r="B5864" s="58">
        <v>8</v>
      </c>
      <c r="C5864" s="59" t="s">
        <v>40</v>
      </c>
      <c r="D5864" s="59" t="s">
        <v>14</v>
      </c>
      <c r="E5864" s="59" t="s">
        <v>10</v>
      </c>
      <c r="F5864" s="60">
        <v>3779287</v>
      </c>
    </row>
    <row r="5865" spans="1:6">
      <c r="A5865" s="58">
        <v>2016</v>
      </c>
      <c r="B5865" s="58">
        <v>8</v>
      </c>
      <c r="C5865" s="59" t="s">
        <v>40</v>
      </c>
      <c r="D5865" s="59" t="s">
        <v>14</v>
      </c>
      <c r="E5865" s="59" t="s">
        <v>11</v>
      </c>
      <c r="F5865" s="60">
        <v>4096491</v>
      </c>
    </row>
    <row r="5866" spans="1:6">
      <c r="A5866" s="58">
        <v>2016</v>
      </c>
      <c r="B5866" s="58">
        <v>8</v>
      </c>
      <c r="C5866" s="59" t="s">
        <v>40</v>
      </c>
      <c r="D5866" s="59" t="s">
        <v>14</v>
      </c>
      <c r="E5866" s="59" t="s">
        <v>13</v>
      </c>
      <c r="F5866" s="60">
        <v>12318</v>
      </c>
    </row>
    <row r="5867" spans="1:6">
      <c r="A5867" s="58">
        <v>2016</v>
      </c>
      <c r="B5867" s="58">
        <v>8</v>
      </c>
      <c r="C5867" s="59" t="s">
        <v>41</v>
      </c>
      <c r="D5867" s="59" t="s">
        <v>9</v>
      </c>
      <c r="E5867" s="59" t="s">
        <v>10</v>
      </c>
      <c r="F5867" s="60">
        <v>529018</v>
      </c>
    </row>
    <row r="5868" spans="1:6">
      <c r="A5868" s="58">
        <v>2016</v>
      </c>
      <c r="B5868" s="58">
        <v>8</v>
      </c>
      <c r="C5868" s="59" t="s">
        <v>41</v>
      </c>
      <c r="D5868" s="59" t="s">
        <v>9</v>
      </c>
      <c r="E5868" s="59" t="s">
        <v>11</v>
      </c>
      <c r="F5868" s="60">
        <v>37945850</v>
      </c>
    </row>
    <row r="5869" spans="1:6">
      <c r="A5869" s="58">
        <v>2016</v>
      </c>
      <c r="B5869" s="58">
        <v>8</v>
      </c>
      <c r="C5869" s="59" t="s">
        <v>41</v>
      </c>
      <c r="D5869" s="59" t="s">
        <v>9</v>
      </c>
      <c r="E5869" s="59" t="s">
        <v>13</v>
      </c>
      <c r="F5869" s="60">
        <v>2188</v>
      </c>
    </row>
    <row r="5870" spans="1:6">
      <c r="A5870" s="58">
        <v>2016</v>
      </c>
      <c r="B5870" s="58">
        <v>8</v>
      </c>
      <c r="C5870" s="59" t="s">
        <v>41</v>
      </c>
      <c r="D5870" s="59" t="s">
        <v>70</v>
      </c>
      <c r="E5870" s="59" t="s">
        <v>10</v>
      </c>
      <c r="F5870" s="60">
        <v>0</v>
      </c>
    </row>
    <row r="5871" spans="1:6">
      <c r="A5871" s="58">
        <v>2016</v>
      </c>
      <c r="B5871" s="58">
        <v>8</v>
      </c>
      <c r="C5871" s="59" t="s">
        <v>41</v>
      </c>
      <c r="D5871" s="59" t="s">
        <v>70</v>
      </c>
      <c r="E5871" s="59" t="s">
        <v>11</v>
      </c>
      <c r="F5871" s="60">
        <v>195766</v>
      </c>
    </row>
    <row r="5872" spans="1:6">
      <c r="A5872" s="58">
        <v>2016</v>
      </c>
      <c r="B5872" s="58">
        <v>8</v>
      </c>
      <c r="C5872" s="59" t="s">
        <v>41</v>
      </c>
      <c r="D5872" s="59" t="s">
        <v>70</v>
      </c>
      <c r="E5872" s="59" t="s">
        <v>13</v>
      </c>
      <c r="F5872" s="60">
        <v>265</v>
      </c>
    </row>
    <row r="5873" spans="1:6">
      <c r="A5873" s="58">
        <v>2016</v>
      </c>
      <c r="B5873" s="58">
        <v>8</v>
      </c>
      <c r="C5873" s="59" t="s">
        <v>41</v>
      </c>
      <c r="D5873" s="59" t="s">
        <v>69</v>
      </c>
      <c r="E5873" s="59" t="s">
        <v>11</v>
      </c>
      <c r="F5873" s="60">
        <v>0</v>
      </c>
    </row>
    <row r="5874" spans="1:6">
      <c r="A5874" s="58">
        <v>2016</v>
      </c>
      <c r="B5874" s="58">
        <v>8</v>
      </c>
      <c r="C5874" s="59" t="s">
        <v>41</v>
      </c>
      <c r="D5874" s="59" t="s">
        <v>72</v>
      </c>
      <c r="E5874" s="59" t="s">
        <v>10</v>
      </c>
      <c r="F5874" s="60">
        <v>327003</v>
      </c>
    </row>
    <row r="5875" spans="1:6">
      <c r="A5875" s="58">
        <v>2016</v>
      </c>
      <c r="B5875" s="58">
        <v>8</v>
      </c>
      <c r="C5875" s="59" t="s">
        <v>41</v>
      </c>
      <c r="D5875" s="59" t="s">
        <v>72</v>
      </c>
      <c r="E5875" s="59" t="s">
        <v>11</v>
      </c>
      <c r="F5875" s="60">
        <v>2466999</v>
      </c>
    </row>
    <row r="5876" spans="1:6">
      <c r="A5876" s="58">
        <v>2016</v>
      </c>
      <c r="B5876" s="58">
        <v>8</v>
      </c>
      <c r="C5876" s="59" t="s">
        <v>41</v>
      </c>
      <c r="D5876" s="59" t="s">
        <v>14</v>
      </c>
      <c r="E5876" s="59" t="s">
        <v>10</v>
      </c>
      <c r="F5876" s="60">
        <v>202015</v>
      </c>
    </row>
    <row r="5877" spans="1:6">
      <c r="A5877" s="58">
        <v>2016</v>
      </c>
      <c r="B5877" s="58">
        <v>8</v>
      </c>
      <c r="C5877" s="59" t="s">
        <v>41</v>
      </c>
      <c r="D5877" s="59" t="s">
        <v>14</v>
      </c>
      <c r="E5877" s="59" t="s">
        <v>11</v>
      </c>
      <c r="F5877" s="60">
        <v>35283085</v>
      </c>
    </row>
    <row r="5878" spans="1:6">
      <c r="A5878" s="58">
        <v>2016</v>
      </c>
      <c r="B5878" s="58">
        <v>8</v>
      </c>
      <c r="C5878" s="59" t="s">
        <v>41</v>
      </c>
      <c r="D5878" s="59" t="s">
        <v>14</v>
      </c>
      <c r="E5878" s="59" t="s">
        <v>13</v>
      </c>
      <c r="F5878" s="60">
        <v>1923</v>
      </c>
    </row>
    <row r="5879" spans="1:6">
      <c r="A5879" s="58">
        <v>2016</v>
      </c>
      <c r="B5879" s="58">
        <v>8</v>
      </c>
      <c r="C5879" s="59" t="s">
        <v>42</v>
      </c>
      <c r="D5879" s="59" t="s">
        <v>9</v>
      </c>
      <c r="E5879" s="59" t="s">
        <v>10</v>
      </c>
      <c r="F5879" s="60">
        <v>980869</v>
      </c>
    </row>
    <row r="5880" spans="1:6">
      <c r="A5880" s="58">
        <v>2016</v>
      </c>
      <c r="B5880" s="58">
        <v>8</v>
      </c>
      <c r="C5880" s="59" t="s">
        <v>42</v>
      </c>
      <c r="D5880" s="59" t="s">
        <v>9</v>
      </c>
      <c r="E5880" s="59" t="s">
        <v>11</v>
      </c>
      <c r="F5880" s="60">
        <v>638691</v>
      </c>
    </row>
    <row r="5881" spans="1:6">
      <c r="A5881" s="58">
        <v>2016</v>
      </c>
      <c r="B5881" s="58">
        <v>8</v>
      </c>
      <c r="C5881" s="59" t="s">
        <v>42</v>
      </c>
      <c r="D5881" s="59" t="s">
        <v>9</v>
      </c>
      <c r="E5881" s="59" t="s">
        <v>12</v>
      </c>
      <c r="F5881" s="60">
        <v>4</v>
      </c>
    </row>
    <row r="5882" spans="1:6">
      <c r="A5882" s="58">
        <v>2016</v>
      </c>
      <c r="B5882" s="58">
        <v>8</v>
      </c>
      <c r="C5882" s="59" t="s">
        <v>42</v>
      </c>
      <c r="D5882" s="59" t="s">
        <v>9</v>
      </c>
      <c r="E5882" s="59" t="s">
        <v>13</v>
      </c>
      <c r="F5882" s="60">
        <v>76427</v>
      </c>
    </row>
    <row r="5883" spans="1:6">
      <c r="A5883" s="58">
        <v>2016</v>
      </c>
      <c r="B5883" s="58">
        <v>8</v>
      </c>
      <c r="C5883" s="59" t="s">
        <v>42</v>
      </c>
      <c r="D5883" s="59" t="s">
        <v>70</v>
      </c>
      <c r="E5883" s="59" t="s">
        <v>10</v>
      </c>
      <c r="F5883" s="60">
        <v>279</v>
      </c>
    </row>
    <row r="5884" spans="1:6">
      <c r="A5884" s="58">
        <v>2016</v>
      </c>
      <c r="B5884" s="58">
        <v>8</v>
      </c>
      <c r="C5884" s="59" t="s">
        <v>42</v>
      </c>
      <c r="D5884" s="59" t="s">
        <v>70</v>
      </c>
      <c r="E5884" s="59" t="s">
        <v>11</v>
      </c>
      <c r="F5884" s="60">
        <v>2300</v>
      </c>
    </row>
    <row r="5885" spans="1:6">
      <c r="A5885" s="58">
        <v>2016</v>
      </c>
      <c r="B5885" s="58">
        <v>8</v>
      </c>
      <c r="C5885" s="59" t="s">
        <v>42</v>
      </c>
      <c r="D5885" s="59" t="s">
        <v>70</v>
      </c>
      <c r="E5885" s="59" t="s">
        <v>12</v>
      </c>
      <c r="F5885" s="60">
        <v>0</v>
      </c>
    </row>
    <row r="5886" spans="1:6">
      <c r="A5886" s="58">
        <v>2016</v>
      </c>
      <c r="B5886" s="58">
        <v>8</v>
      </c>
      <c r="C5886" s="59" t="s">
        <v>42</v>
      </c>
      <c r="D5886" s="59" t="s">
        <v>70</v>
      </c>
      <c r="E5886" s="59" t="s">
        <v>13</v>
      </c>
      <c r="F5886" s="60">
        <v>0</v>
      </c>
    </row>
    <row r="5887" spans="1:6">
      <c r="A5887" s="58">
        <v>2016</v>
      </c>
      <c r="B5887" s="58">
        <v>8</v>
      </c>
      <c r="C5887" s="59" t="s">
        <v>42</v>
      </c>
      <c r="D5887" s="59" t="s">
        <v>15</v>
      </c>
      <c r="E5887" s="59" t="s">
        <v>12</v>
      </c>
      <c r="F5887" s="60">
        <v>4</v>
      </c>
    </row>
    <row r="5888" spans="1:6">
      <c r="A5888" s="58">
        <v>2016</v>
      </c>
      <c r="B5888" s="58">
        <v>8</v>
      </c>
      <c r="C5888" s="59" t="s">
        <v>42</v>
      </c>
      <c r="D5888" s="59" t="s">
        <v>15</v>
      </c>
      <c r="E5888" s="59" t="s">
        <v>13</v>
      </c>
      <c r="F5888" s="60">
        <v>72849</v>
      </c>
    </row>
    <row r="5889" spans="1:6">
      <c r="A5889" s="58">
        <v>2016</v>
      </c>
      <c r="B5889" s="58">
        <v>8</v>
      </c>
      <c r="C5889" s="59" t="s">
        <v>42</v>
      </c>
      <c r="D5889" s="59" t="s">
        <v>72</v>
      </c>
      <c r="E5889" s="59" t="s">
        <v>10</v>
      </c>
      <c r="F5889" s="60">
        <v>967784</v>
      </c>
    </row>
    <row r="5890" spans="1:6">
      <c r="A5890" s="58">
        <v>2016</v>
      </c>
      <c r="B5890" s="58">
        <v>8</v>
      </c>
      <c r="C5890" s="59" t="s">
        <v>42</v>
      </c>
      <c r="D5890" s="59" t="s">
        <v>72</v>
      </c>
      <c r="E5890" s="59" t="s">
        <v>11</v>
      </c>
      <c r="F5890" s="60">
        <v>99781</v>
      </c>
    </row>
    <row r="5891" spans="1:6">
      <c r="A5891" s="58">
        <v>2016</v>
      </c>
      <c r="B5891" s="58">
        <v>8</v>
      </c>
      <c r="C5891" s="59" t="s">
        <v>42</v>
      </c>
      <c r="D5891" s="59" t="s">
        <v>72</v>
      </c>
      <c r="E5891" s="59" t="s">
        <v>13</v>
      </c>
      <c r="F5891" s="60">
        <v>3480</v>
      </c>
    </row>
    <row r="5892" spans="1:6">
      <c r="A5892" s="58">
        <v>2016</v>
      </c>
      <c r="B5892" s="58">
        <v>8</v>
      </c>
      <c r="C5892" s="59" t="s">
        <v>42</v>
      </c>
      <c r="D5892" s="59" t="s">
        <v>14</v>
      </c>
      <c r="E5892" s="59" t="s">
        <v>10</v>
      </c>
      <c r="F5892" s="60">
        <v>12806</v>
      </c>
    </row>
    <row r="5893" spans="1:6">
      <c r="A5893" s="58">
        <v>2016</v>
      </c>
      <c r="B5893" s="58">
        <v>8</v>
      </c>
      <c r="C5893" s="59" t="s">
        <v>42</v>
      </c>
      <c r="D5893" s="59" t="s">
        <v>14</v>
      </c>
      <c r="E5893" s="59" t="s">
        <v>11</v>
      </c>
      <c r="F5893" s="60">
        <v>536610</v>
      </c>
    </row>
    <row r="5894" spans="1:6">
      <c r="A5894" s="58">
        <v>2016</v>
      </c>
      <c r="B5894" s="58">
        <v>8</v>
      </c>
      <c r="C5894" s="59" t="s">
        <v>42</v>
      </c>
      <c r="D5894" s="59" t="s">
        <v>14</v>
      </c>
      <c r="E5894" s="59" t="s">
        <v>13</v>
      </c>
      <c r="F5894" s="60">
        <v>98</v>
      </c>
    </row>
    <row r="5895" spans="1:6">
      <c r="A5895" s="58">
        <v>2016</v>
      </c>
      <c r="B5895" s="58">
        <v>8</v>
      </c>
      <c r="C5895" s="59" t="s">
        <v>43</v>
      </c>
      <c r="D5895" s="59" t="s">
        <v>9</v>
      </c>
      <c r="E5895" s="59" t="s">
        <v>10</v>
      </c>
      <c r="F5895" s="60">
        <v>2077613</v>
      </c>
    </row>
    <row r="5896" spans="1:6">
      <c r="A5896" s="58">
        <v>2016</v>
      </c>
      <c r="B5896" s="58">
        <v>8</v>
      </c>
      <c r="C5896" s="59" t="s">
        <v>43</v>
      </c>
      <c r="D5896" s="59" t="s">
        <v>9</v>
      </c>
      <c r="E5896" s="59" t="s">
        <v>11</v>
      </c>
      <c r="F5896" s="60">
        <v>30255500</v>
      </c>
    </row>
    <row r="5897" spans="1:6">
      <c r="A5897" s="58">
        <v>2016</v>
      </c>
      <c r="B5897" s="58">
        <v>8</v>
      </c>
      <c r="C5897" s="59" t="s">
        <v>43</v>
      </c>
      <c r="D5897" s="59" t="s">
        <v>9</v>
      </c>
      <c r="E5897" s="59" t="s">
        <v>13</v>
      </c>
      <c r="F5897" s="60">
        <v>26129</v>
      </c>
    </row>
    <row r="5898" spans="1:6">
      <c r="A5898" s="58">
        <v>2016</v>
      </c>
      <c r="B5898" s="58">
        <v>8</v>
      </c>
      <c r="C5898" s="59" t="s">
        <v>43</v>
      </c>
      <c r="D5898" s="59" t="s">
        <v>70</v>
      </c>
      <c r="E5898" s="59" t="s">
        <v>10</v>
      </c>
      <c r="F5898" s="60">
        <v>3170</v>
      </c>
    </row>
    <row r="5899" spans="1:6">
      <c r="A5899" s="58">
        <v>2016</v>
      </c>
      <c r="B5899" s="58">
        <v>8</v>
      </c>
      <c r="C5899" s="59" t="s">
        <v>43</v>
      </c>
      <c r="D5899" s="59" t="s">
        <v>70</v>
      </c>
      <c r="E5899" s="59" t="s">
        <v>11</v>
      </c>
      <c r="F5899" s="60">
        <v>55241</v>
      </c>
    </row>
    <row r="5900" spans="1:6">
      <c r="A5900" s="58">
        <v>2016</v>
      </c>
      <c r="B5900" s="58">
        <v>8</v>
      </c>
      <c r="C5900" s="59" t="s">
        <v>43</v>
      </c>
      <c r="D5900" s="59" t="s">
        <v>70</v>
      </c>
      <c r="E5900" s="59" t="s">
        <v>13</v>
      </c>
      <c r="F5900" s="60">
        <v>353</v>
      </c>
    </row>
    <row r="5901" spans="1:6">
      <c r="A5901" s="58">
        <v>2016</v>
      </c>
      <c r="B5901" s="58">
        <v>8</v>
      </c>
      <c r="C5901" s="59" t="s">
        <v>43</v>
      </c>
      <c r="D5901" s="59" t="s">
        <v>69</v>
      </c>
      <c r="E5901" s="59" t="s">
        <v>10</v>
      </c>
      <c r="F5901" s="60">
        <v>788</v>
      </c>
    </row>
    <row r="5902" spans="1:6">
      <c r="A5902" s="58">
        <v>2016</v>
      </c>
      <c r="B5902" s="58">
        <v>8</v>
      </c>
      <c r="C5902" s="59" t="s">
        <v>43</v>
      </c>
      <c r="D5902" s="59" t="s">
        <v>69</v>
      </c>
      <c r="E5902" s="59" t="s">
        <v>11</v>
      </c>
      <c r="F5902" s="60">
        <v>7098</v>
      </c>
    </row>
    <row r="5903" spans="1:6">
      <c r="A5903" s="58">
        <v>2016</v>
      </c>
      <c r="B5903" s="58">
        <v>8</v>
      </c>
      <c r="C5903" s="59" t="s">
        <v>43</v>
      </c>
      <c r="D5903" s="59" t="s">
        <v>69</v>
      </c>
      <c r="E5903" s="59" t="s">
        <v>13</v>
      </c>
      <c r="F5903" s="60">
        <v>29</v>
      </c>
    </row>
    <row r="5904" spans="1:6">
      <c r="A5904" s="58">
        <v>2016</v>
      </c>
      <c r="B5904" s="58">
        <v>8</v>
      </c>
      <c r="C5904" s="59" t="s">
        <v>43</v>
      </c>
      <c r="D5904" s="59" t="s">
        <v>15</v>
      </c>
      <c r="E5904" s="59" t="s">
        <v>10</v>
      </c>
      <c r="F5904" s="60">
        <v>8046</v>
      </c>
    </row>
    <row r="5905" spans="1:6">
      <c r="A5905" s="58">
        <v>2016</v>
      </c>
      <c r="B5905" s="58">
        <v>8</v>
      </c>
      <c r="C5905" s="59" t="s">
        <v>43</v>
      </c>
      <c r="D5905" s="59" t="s">
        <v>15</v>
      </c>
      <c r="E5905" s="59" t="s">
        <v>13</v>
      </c>
      <c r="F5905" s="60">
        <v>1157</v>
      </c>
    </row>
    <row r="5906" spans="1:6">
      <c r="A5906" s="58">
        <v>2016</v>
      </c>
      <c r="B5906" s="58">
        <v>8</v>
      </c>
      <c r="C5906" s="59" t="s">
        <v>43</v>
      </c>
      <c r="D5906" s="59" t="s">
        <v>72</v>
      </c>
      <c r="E5906" s="59" t="s">
        <v>10</v>
      </c>
      <c r="F5906" s="60">
        <v>1810</v>
      </c>
    </row>
    <row r="5907" spans="1:6">
      <c r="A5907" s="58">
        <v>2016</v>
      </c>
      <c r="B5907" s="58">
        <v>8</v>
      </c>
      <c r="C5907" s="59" t="s">
        <v>43</v>
      </c>
      <c r="D5907" s="59" t="s">
        <v>72</v>
      </c>
      <c r="E5907" s="59" t="s">
        <v>11</v>
      </c>
      <c r="F5907" s="60">
        <v>5134562</v>
      </c>
    </row>
    <row r="5908" spans="1:6">
      <c r="A5908" s="58">
        <v>2016</v>
      </c>
      <c r="B5908" s="58">
        <v>8</v>
      </c>
      <c r="C5908" s="59" t="s">
        <v>43</v>
      </c>
      <c r="D5908" s="59" t="s">
        <v>72</v>
      </c>
      <c r="E5908" s="59" t="s">
        <v>13</v>
      </c>
      <c r="F5908" s="60">
        <v>454</v>
      </c>
    </row>
    <row r="5909" spans="1:6">
      <c r="A5909" s="58">
        <v>2016</v>
      </c>
      <c r="B5909" s="58">
        <v>8</v>
      </c>
      <c r="C5909" s="59" t="s">
        <v>43</v>
      </c>
      <c r="D5909" s="59" t="s">
        <v>14</v>
      </c>
      <c r="E5909" s="59" t="s">
        <v>10</v>
      </c>
      <c r="F5909" s="60">
        <v>2063799</v>
      </c>
    </row>
    <row r="5910" spans="1:6">
      <c r="A5910" s="58">
        <v>2016</v>
      </c>
      <c r="B5910" s="58">
        <v>8</v>
      </c>
      <c r="C5910" s="59" t="s">
        <v>43</v>
      </c>
      <c r="D5910" s="59" t="s">
        <v>14</v>
      </c>
      <c r="E5910" s="59" t="s">
        <v>11</v>
      </c>
      <c r="F5910" s="60">
        <v>25058599</v>
      </c>
    </row>
    <row r="5911" spans="1:6">
      <c r="A5911" s="58">
        <v>2016</v>
      </c>
      <c r="B5911" s="58">
        <v>8</v>
      </c>
      <c r="C5911" s="59" t="s">
        <v>43</v>
      </c>
      <c r="D5911" s="59" t="s">
        <v>14</v>
      </c>
      <c r="E5911" s="59" t="s">
        <v>13</v>
      </c>
      <c r="F5911" s="60">
        <v>24136</v>
      </c>
    </row>
    <row r="5912" spans="1:6">
      <c r="A5912" s="58">
        <v>2016</v>
      </c>
      <c r="B5912" s="58">
        <v>8</v>
      </c>
      <c r="C5912" s="59" t="s">
        <v>44</v>
      </c>
      <c r="D5912" s="59" t="s">
        <v>9</v>
      </c>
      <c r="E5912" s="59" t="s">
        <v>10</v>
      </c>
      <c r="F5912" s="60">
        <v>2198495</v>
      </c>
    </row>
    <row r="5913" spans="1:6">
      <c r="A5913" s="58">
        <v>2016</v>
      </c>
      <c r="B5913" s="58">
        <v>8</v>
      </c>
      <c r="C5913" s="59" t="s">
        <v>44</v>
      </c>
      <c r="D5913" s="59" t="s">
        <v>9</v>
      </c>
      <c r="E5913" s="59" t="s">
        <v>11</v>
      </c>
      <c r="F5913" s="60">
        <v>1269751</v>
      </c>
    </row>
    <row r="5914" spans="1:6">
      <c r="A5914" s="58">
        <v>2016</v>
      </c>
      <c r="B5914" s="58">
        <v>8</v>
      </c>
      <c r="C5914" s="59" t="s">
        <v>44</v>
      </c>
      <c r="D5914" s="59" t="s">
        <v>9</v>
      </c>
      <c r="E5914" s="59" t="s">
        <v>12</v>
      </c>
      <c r="F5914" s="60">
        <v>32</v>
      </c>
    </row>
    <row r="5915" spans="1:6">
      <c r="A5915" s="58">
        <v>2016</v>
      </c>
      <c r="B5915" s="58">
        <v>8</v>
      </c>
      <c r="C5915" s="59" t="s">
        <v>44</v>
      </c>
      <c r="D5915" s="59" t="s">
        <v>9</v>
      </c>
      <c r="E5915" s="59" t="s">
        <v>13</v>
      </c>
      <c r="F5915" s="60">
        <v>3199</v>
      </c>
    </row>
    <row r="5916" spans="1:6">
      <c r="A5916" s="58">
        <v>2016</v>
      </c>
      <c r="B5916" s="58">
        <v>8</v>
      </c>
      <c r="C5916" s="59" t="s">
        <v>44</v>
      </c>
      <c r="D5916" s="59" t="s">
        <v>70</v>
      </c>
      <c r="E5916" s="59" t="s">
        <v>10</v>
      </c>
      <c r="F5916" s="60">
        <v>3146</v>
      </c>
    </row>
    <row r="5917" spans="1:6">
      <c r="A5917" s="58">
        <v>2016</v>
      </c>
      <c r="B5917" s="58">
        <v>8</v>
      </c>
      <c r="C5917" s="59" t="s">
        <v>44</v>
      </c>
      <c r="D5917" s="59" t="s">
        <v>70</v>
      </c>
      <c r="E5917" s="59" t="s">
        <v>11</v>
      </c>
      <c r="F5917" s="60">
        <v>27914</v>
      </c>
    </row>
    <row r="5918" spans="1:6">
      <c r="A5918" s="58">
        <v>2016</v>
      </c>
      <c r="B5918" s="58">
        <v>8</v>
      </c>
      <c r="C5918" s="59" t="s">
        <v>44</v>
      </c>
      <c r="D5918" s="59" t="s">
        <v>70</v>
      </c>
      <c r="E5918" s="59" t="s">
        <v>12</v>
      </c>
      <c r="F5918" s="60">
        <v>32</v>
      </c>
    </row>
    <row r="5919" spans="1:6">
      <c r="A5919" s="58">
        <v>2016</v>
      </c>
      <c r="B5919" s="58">
        <v>8</v>
      </c>
      <c r="C5919" s="59" t="s">
        <v>44</v>
      </c>
      <c r="D5919" s="59" t="s">
        <v>70</v>
      </c>
      <c r="E5919" s="59" t="s">
        <v>13</v>
      </c>
      <c r="F5919" s="60">
        <v>61</v>
      </c>
    </row>
    <row r="5920" spans="1:6">
      <c r="A5920" s="58">
        <v>2016</v>
      </c>
      <c r="B5920" s="58">
        <v>8</v>
      </c>
      <c r="C5920" s="59" t="s">
        <v>44</v>
      </c>
      <c r="D5920" s="59" t="s">
        <v>69</v>
      </c>
      <c r="E5920" s="59" t="s">
        <v>13</v>
      </c>
      <c r="F5920" s="60">
        <v>2</v>
      </c>
    </row>
    <row r="5921" spans="1:6">
      <c r="A5921" s="58">
        <v>2016</v>
      </c>
      <c r="B5921" s="58">
        <v>8</v>
      </c>
      <c r="C5921" s="59" t="s">
        <v>44</v>
      </c>
      <c r="D5921" s="59" t="s">
        <v>14</v>
      </c>
      <c r="E5921" s="59" t="s">
        <v>10</v>
      </c>
      <c r="F5921" s="60">
        <v>2195349</v>
      </c>
    </row>
    <row r="5922" spans="1:6">
      <c r="A5922" s="58">
        <v>2016</v>
      </c>
      <c r="B5922" s="58">
        <v>8</v>
      </c>
      <c r="C5922" s="59" t="s">
        <v>44</v>
      </c>
      <c r="D5922" s="59" t="s">
        <v>14</v>
      </c>
      <c r="E5922" s="59" t="s">
        <v>11</v>
      </c>
      <c r="F5922" s="60">
        <v>1241837</v>
      </c>
    </row>
    <row r="5923" spans="1:6">
      <c r="A5923" s="58">
        <v>2016</v>
      </c>
      <c r="B5923" s="58">
        <v>8</v>
      </c>
      <c r="C5923" s="59" t="s">
        <v>44</v>
      </c>
      <c r="D5923" s="59" t="s">
        <v>14</v>
      </c>
      <c r="E5923" s="59" t="s">
        <v>13</v>
      </c>
      <c r="F5923" s="60">
        <v>3136</v>
      </c>
    </row>
    <row r="5924" spans="1:6">
      <c r="A5924" s="58">
        <v>2016</v>
      </c>
      <c r="B5924" s="58">
        <v>8</v>
      </c>
      <c r="C5924" s="59" t="s">
        <v>45</v>
      </c>
      <c r="D5924" s="59" t="s">
        <v>9</v>
      </c>
      <c r="E5924" s="59" t="s">
        <v>10</v>
      </c>
      <c r="F5924" s="60">
        <v>1407259</v>
      </c>
    </row>
    <row r="5925" spans="1:6">
      <c r="A5925" s="58">
        <v>2016</v>
      </c>
      <c r="B5925" s="58">
        <v>8</v>
      </c>
      <c r="C5925" s="59" t="s">
        <v>45</v>
      </c>
      <c r="D5925" s="59" t="s">
        <v>9</v>
      </c>
      <c r="E5925" s="59" t="s">
        <v>11</v>
      </c>
      <c r="F5925" s="60">
        <v>933235</v>
      </c>
    </row>
    <row r="5926" spans="1:6">
      <c r="A5926" s="58">
        <v>2016</v>
      </c>
      <c r="B5926" s="58">
        <v>8</v>
      </c>
      <c r="C5926" s="59" t="s">
        <v>45</v>
      </c>
      <c r="D5926" s="59" t="s">
        <v>9</v>
      </c>
      <c r="E5926" s="59" t="s">
        <v>13</v>
      </c>
      <c r="F5926" s="60">
        <v>2978</v>
      </c>
    </row>
    <row r="5927" spans="1:6">
      <c r="A5927" s="58">
        <v>2016</v>
      </c>
      <c r="B5927" s="58">
        <v>8</v>
      </c>
      <c r="C5927" s="59" t="s">
        <v>45</v>
      </c>
      <c r="D5927" s="59" t="s">
        <v>70</v>
      </c>
      <c r="E5927" s="59" t="s">
        <v>10</v>
      </c>
      <c r="F5927" s="60">
        <v>39625</v>
      </c>
    </row>
    <row r="5928" spans="1:6">
      <c r="A5928" s="58">
        <v>2016</v>
      </c>
      <c r="B5928" s="58">
        <v>8</v>
      </c>
      <c r="C5928" s="59" t="s">
        <v>45</v>
      </c>
      <c r="D5928" s="59" t="s">
        <v>70</v>
      </c>
      <c r="E5928" s="59" t="s">
        <v>11</v>
      </c>
      <c r="F5928" s="60">
        <v>7</v>
      </c>
    </row>
    <row r="5929" spans="1:6">
      <c r="A5929" s="58">
        <v>2016</v>
      </c>
      <c r="B5929" s="58">
        <v>8</v>
      </c>
      <c r="C5929" s="59" t="s">
        <v>45</v>
      </c>
      <c r="D5929" s="59" t="s">
        <v>69</v>
      </c>
      <c r="E5929" s="59" t="s">
        <v>11</v>
      </c>
      <c r="F5929" s="60">
        <v>2131</v>
      </c>
    </row>
    <row r="5930" spans="1:6">
      <c r="A5930" s="58">
        <v>2016</v>
      </c>
      <c r="B5930" s="58">
        <v>8</v>
      </c>
      <c r="C5930" s="59" t="s">
        <v>45</v>
      </c>
      <c r="D5930" s="59" t="s">
        <v>14</v>
      </c>
      <c r="E5930" s="59" t="s">
        <v>10</v>
      </c>
      <c r="F5930" s="60">
        <v>1367634</v>
      </c>
    </row>
    <row r="5931" spans="1:6">
      <c r="A5931" s="58">
        <v>2016</v>
      </c>
      <c r="B5931" s="58">
        <v>8</v>
      </c>
      <c r="C5931" s="59" t="s">
        <v>45</v>
      </c>
      <c r="D5931" s="59" t="s">
        <v>14</v>
      </c>
      <c r="E5931" s="59" t="s">
        <v>11</v>
      </c>
      <c r="F5931" s="60">
        <v>931097</v>
      </c>
    </row>
    <row r="5932" spans="1:6">
      <c r="A5932" s="58">
        <v>2016</v>
      </c>
      <c r="B5932" s="58">
        <v>8</v>
      </c>
      <c r="C5932" s="59" t="s">
        <v>45</v>
      </c>
      <c r="D5932" s="59" t="s">
        <v>14</v>
      </c>
      <c r="E5932" s="59" t="s">
        <v>13</v>
      </c>
      <c r="F5932" s="60">
        <v>2978</v>
      </c>
    </row>
    <row r="5933" spans="1:6">
      <c r="A5933" s="58">
        <v>2016</v>
      </c>
      <c r="B5933" s="58">
        <v>8</v>
      </c>
      <c r="C5933" s="59" t="s">
        <v>46</v>
      </c>
      <c r="D5933" s="59" t="s">
        <v>9</v>
      </c>
      <c r="E5933" s="59" t="s">
        <v>10</v>
      </c>
      <c r="F5933" s="60">
        <v>21720</v>
      </c>
    </row>
    <row r="5934" spans="1:6">
      <c r="A5934" s="58">
        <v>2016</v>
      </c>
      <c r="B5934" s="58">
        <v>8</v>
      </c>
      <c r="C5934" s="59" t="s">
        <v>46</v>
      </c>
      <c r="D5934" s="59" t="s">
        <v>9</v>
      </c>
      <c r="E5934" s="59" t="s">
        <v>11</v>
      </c>
      <c r="F5934" s="60">
        <v>4622389</v>
      </c>
    </row>
    <row r="5935" spans="1:6">
      <c r="A5935" s="58">
        <v>2016</v>
      </c>
      <c r="B5935" s="58">
        <v>8</v>
      </c>
      <c r="C5935" s="59" t="s">
        <v>46</v>
      </c>
      <c r="D5935" s="59" t="s">
        <v>9</v>
      </c>
      <c r="E5935" s="59" t="s">
        <v>13</v>
      </c>
      <c r="F5935" s="60">
        <v>9422</v>
      </c>
    </row>
    <row r="5936" spans="1:6">
      <c r="A5936" s="58">
        <v>2016</v>
      </c>
      <c r="B5936" s="58">
        <v>8</v>
      </c>
      <c r="C5936" s="59" t="s">
        <v>46</v>
      </c>
      <c r="D5936" s="59" t="s">
        <v>70</v>
      </c>
      <c r="E5936" s="59" t="s">
        <v>11</v>
      </c>
      <c r="F5936" s="60">
        <v>27875</v>
      </c>
    </row>
    <row r="5937" spans="1:6">
      <c r="A5937" s="58">
        <v>2016</v>
      </c>
      <c r="B5937" s="58">
        <v>8</v>
      </c>
      <c r="C5937" s="59" t="s">
        <v>46</v>
      </c>
      <c r="D5937" s="59" t="s">
        <v>70</v>
      </c>
      <c r="E5937" s="59" t="s">
        <v>13</v>
      </c>
      <c r="F5937" s="60">
        <v>4</v>
      </c>
    </row>
    <row r="5938" spans="1:6">
      <c r="A5938" s="58">
        <v>2016</v>
      </c>
      <c r="B5938" s="58">
        <v>8</v>
      </c>
      <c r="C5938" s="59" t="s">
        <v>46</v>
      </c>
      <c r="D5938" s="59" t="s">
        <v>69</v>
      </c>
      <c r="E5938" s="59" t="s">
        <v>11</v>
      </c>
      <c r="F5938" s="60">
        <v>12471</v>
      </c>
    </row>
    <row r="5939" spans="1:6">
      <c r="A5939" s="58">
        <v>2016</v>
      </c>
      <c r="B5939" s="58">
        <v>8</v>
      </c>
      <c r="C5939" s="59" t="s">
        <v>46</v>
      </c>
      <c r="D5939" s="59" t="s">
        <v>69</v>
      </c>
      <c r="E5939" s="59" t="s">
        <v>13</v>
      </c>
      <c r="F5939" s="60">
        <v>2234</v>
      </c>
    </row>
    <row r="5940" spans="1:6">
      <c r="A5940" s="58">
        <v>2016</v>
      </c>
      <c r="B5940" s="58">
        <v>8</v>
      </c>
      <c r="C5940" s="59" t="s">
        <v>46</v>
      </c>
      <c r="D5940" s="59" t="s">
        <v>72</v>
      </c>
      <c r="E5940" s="59" t="s">
        <v>11</v>
      </c>
      <c r="F5940" s="60">
        <v>4468285</v>
      </c>
    </row>
    <row r="5941" spans="1:6">
      <c r="A5941" s="58">
        <v>2016</v>
      </c>
      <c r="B5941" s="58">
        <v>8</v>
      </c>
      <c r="C5941" s="59" t="s">
        <v>46</v>
      </c>
      <c r="D5941" s="59" t="s">
        <v>72</v>
      </c>
      <c r="E5941" s="59" t="s">
        <v>13</v>
      </c>
      <c r="F5941" s="60">
        <v>91</v>
      </c>
    </row>
    <row r="5942" spans="1:6">
      <c r="A5942" s="58">
        <v>2016</v>
      </c>
      <c r="B5942" s="58">
        <v>8</v>
      </c>
      <c r="C5942" s="59" t="s">
        <v>46</v>
      </c>
      <c r="D5942" s="59" t="s">
        <v>14</v>
      </c>
      <c r="E5942" s="59" t="s">
        <v>10</v>
      </c>
      <c r="F5942" s="60">
        <v>21720</v>
      </c>
    </row>
    <row r="5943" spans="1:6">
      <c r="A5943" s="58">
        <v>2016</v>
      </c>
      <c r="B5943" s="58">
        <v>8</v>
      </c>
      <c r="C5943" s="59" t="s">
        <v>46</v>
      </c>
      <c r="D5943" s="59" t="s">
        <v>14</v>
      </c>
      <c r="E5943" s="59" t="s">
        <v>11</v>
      </c>
      <c r="F5943" s="60">
        <v>113758</v>
      </c>
    </row>
    <row r="5944" spans="1:6">
      <c r="A5944" s="58">
        <v>2016</v>
      </c>
      <c r="B5944" s="58">
        <v>8</v>
      </c>
      <c r="C5944" s="59" t="s">
        <v>46</v>
      </c>
      <c r="D5944" s="59" t="s">
        <v>14</v>
      </c>
      <c r="E5944" s="59" t="s">
        <v>13</v>
      </c>
      <c r="F5944" s="60">
        <v>7093</v>
      </c>
    </row>
    <row r="5945" spans="1:6">
      <c r="A5945" s="58">
        <v>2016</v>
      </c>
      <c r="B5945" s="58">
        <v>8</v>
      </c>
      <c r="C5945" s="59" t="s">
        <v>47</v>
      </c>
      <c r="D5945" s="59" t="s">
        <v>9</v>
      </c>
      <c r="E5945" s="59" t="s">
        <v>10</v>
      </c>
      <c r="F5945" s="60">
        <v>63493</v>
      </c>
    </row>
    <row r="5946" spans="1:6">
      <c r="A5946" s="58">
        <v>2016</v>
      </c>
      <c r="B5946" s="58">
        <v>8</v>
      </c>
      <c r="C5946" s="59" t="s">
        <v>47</v>
      </c>
      <c r="D5946" s="59" t="s">
        <v>9</v>
      </c>
      <c r="E5946" s="59" t="s">
        <v>11</v>
      </c>
      <c r="F5946" s="60">
        <v>39919589</v>
      </c>
    </row>
    <row r="5947" spans="1:6">
      <c r="A5947" s="58">
        <v>2016</v>
      </c>
      <c r="B5947" s="58">
        <v>8</v>
      </c>
      <c r="C5947" s="59" t="s">
        <v>47</v>
      </c>
      <c r="D5947" s="59" t="s">
        <v>9</v>
      </c>
      <c r="E5947" s="59" t="s">
        <v>12</v>
      </c>
      <c r="F5947" s="60">
        <v>89</v>
      </c>
    </row>
    <row r="5948" spans="1:6">
      <c r="A5948" s="58">
        <v>2016</v>
      </c>
      <c r="B5948" s="58">
        <v>8</v>
      </c>
      <c r="C5948" s="59" t="s">
        <v>47</v>
      </c>
      <c r="D5948" s="59" t="s">
        <v>9</v>
      </c>
      <c r="E5948" s="59" t="s">
        <v>13</v>
      </c>
      <c r="F5948" s="60">
        <v>9485</v>
      </c>
    </row>
    <row r="5949" spans="1:6">
      <c r="A5949" s="58">
        <v>2016</v>
      </c>
      <c r="B5949" s="58">
        <v>8</v>
      </c>
      <c r="C5949" s="59" t="s">
        <v>47</v>
      </c>
      <c r="D5949" s="59" t="s">
        <v>70</v>
      </c>
      <c r="E5949" s="59" t="s">
        <v>11</v>
      </c>
      <c r="F5949" s="60">
        <v>223044</v>
      </c>
    </row>
    <row r="5950" spans="1:6">
      <c r="A5950" s="58">
        <v>2016</v>
      </c>
      <c r="B5950" s="58">
        <v>8</v>
      </c>
      <c r="C5950" s="59" t="s">
        <v>47</v>
      </c>
      <c r="D5950" s="59" t="s">
        <v>70</v>
      </c>
      <c r="E5950" s="59" t="s">
        <v>12</v>
      </c>
      <c r="F5950" s="60">
        <v>89</v>
      </c>
    </row>
    <row r="5951" spans="1:6">
      <c r="A5951" s="58">
        <v>2016</v>
      </c>
      <c r="B5951" s="58">
        <v>8</v>
      </c>
      <c r="C5951" s="59" t="s">
        <v>47</v>
      </c>
      <c r="D5951" s="59" t="s">
        <v>70</v>
      </c>
      <c r="E5951" s="59" t="s">
        <v>13</v>
      </c>
      <c r="F5951" s="60">
        <v>3262</v>
      </c>
    </row>
    <row r="5952" spans="1:6">
      <c r="A5952" s="58">
        <v>2016</v>
      </c>
      <c r="B5952" s="58">
        <v>8</v>
      </c>
      <c r="C5952" s="59" t="s">
        <v>47</v>
      </c>
      <c r="D5952" s="59" t="s">
        <v>69</v>
      </c>
      <c r="E5952" s="59" t="s">
        <v>11</v>
      </c>
      <c r="F5952" s="60">
        <v>114819</v>
      </c>
    </row>
    <row r="5953" spans="1:6">
      <c r="A5953" s="58">
        <v>2016</v>
      </c>
      <c r="B5953" s="58">
        <v>8</v>
      </c>
      <c r="C5953" s="59" t="s">
        <v>47</v>
      </c>
      <c r="D5953" s="59" t="s">
        <v>69</v>
      </c>
      <c r="E5953" s="59" t="s">
        <v>13</v>
      </c>
      <c r="F5953" s="60">
        <v>33</v>
      </c>
    </row>
    <row r="5954" spans="1:6">
      <c r="A5954" s="58">
        <v>2016</v>
      </c>
      <c r="B5954" s="58">
        <v>8</v>
      </c>
      <c r="C5954" s="59" t="s">
        <v>47</v>
      </c>
      <c r="D5954" s="59" t="s">
        <v>15</v>
      </c>
      <c r="E5954" s="59" t="s">
        <v>10</v>
      </c>
      <c r="F5954" s="60">
        <v>54639</v>
      </c>
    </row>
    <row r="5955" spans="1:6">
      <c r="A5955" s="58">
        <v>2016</v>
      </c>
      <c r="B5955" s="58">
        <v>8</v>
      </c>
      <c r="C5955" s="59" t="s">
        <v>47</v>
      </c>
      <c r="D5955" s="59" t="s">
        <v>15</v>
      </c>
      <c r="E5955" s="59" t="s">
        <v>11</v>
      </c>
      <c r="F5955" s="60">
        <v>3035693</v>
      </c>
    </row>
    <row r="5956" spans="1:6">
      <c r="A5956" s="58">
        <v>2016</v>
      </c>
      <c r="B5956" s="58">
        <v>8</v>
      </c>
      <c r="C5956" s="59" t="s">
        <v>47</v>
      </c>
      <c r="D5956" s="59" t="s">
        <v>15</v>
      </c>
      <c r="E5956" s="59" t="s">
        <v>13</v>
      </c>
      <c r="F5956" s="60">
        <v>876</v>
      </c>
    </row>
    <row r="5957" spans="1:6">
      <c r="A5957" s="58">
        <v>2016</v>
      </c>
      <c r="B5957" s="58">
        <v>8</v>
      </c>
      <c r="C5957" s="59" t="s">
        <v>47</v>
      </c>
      <c r="D5957" s="59" t="s">
        <v>72</v>
      </c>
      <c r="E5957" s="59" t="s">
        <v>10</v>
      </c>
      <c r="F5957" s="60">
        <v>8854</v>
      </c>
    </row>
    <row r="5958" spans="1:6">
      <c r="A5958" s="58">
        <v>2016</v>
      </c>
      <c r="B5958" s="58">
        <v>8</v>
      </c>
      <c r="C5958" s="59" t="s">
        <v>47</v>
      </c>
      <c r="D5958" s="59" t="s">
        <v>72</v>
      </c>
      <c r="E5958" s="59" t="s">
        <v>11</v>
      </c>
      <c r="F5958" s="60">
        <v>36232184</v>
      </c>
    </row>
    <row r="5959" spans="1:6">
      <c r="A5959" s="58">
        <v>2016</v>
      </c>
      <c r="B5959" s="58">
        <v>8</v>
      </c>
      <c r="C5959" s="59" t="s">
        <v>47</v>
      </c>
      <c r="D5959" s="59" t="s">
        <v>72</v>
      </c>
      <c r="E5959" s="59" t="s">
        <v>13</v>
      </c>
      <c r="F5959" s="60">
        <v>5219</v>
      </c>
    </row>
    <row r="5960" spans="1:6">
      <c r="A5960" s="58">
        <v>2016</v>
      </c>
      <c r="B5960" s="58">
        <v>8</v>
      </c>
      <c r="C5960" s="59" t="s">
        <v>47</v>
      </c>
      <c r="D5960" s="59" t="s">
        <v>14</v>
      </c>
      <c r="E5960" s="59" t="s">
        <v>10</v>
      </c>
      <c r="F5960" s="60">
        <v>0</v>
      </c>
    </row>
    <row r="5961" spans="1:6">
      <c r="A5961" s="58">
        <v>2016</v>
      </c>
      <c r="B5961" s="58">
        <v>8</v>
      </c>
      <c r="C5961" s="59" t="s">
        <v>47</v>
      </c>
      <c r="D5961" s="59" t="s">
        <v>14</v>
      </c>
      <c r="E5961" s="59" t="s">
        <v>11</v>
      </c>
      <c r="F5961" s="60">
        <v>313849</v>
      </c>
    </row>
    <row r="5962" spans="1:6">
      <c r="A5962" s="58">
        <v>2016</v>
      </c>
      <c r="B5962" s="58">
        <v>8</v>
      </c>
      <c r="C5962" s="59" t="s">
        <v>47</v>
      </c>
      <c r="D5962" s="59" t="s">
        <v>14</v>
      </c>
      <c r="E5962" s="59" t="s">
        <v>13</v>
      </c>
      <c r="F5962" s="60">
        <v>95</v>
      </c>
    </row>
    <row r="5963" spans="1:6">
      <c r="A5963" s="58">
        <v>2016</v>
      </c>
      <c r="B5963" s="58">
        <v>8</v>
      </c>
      <c r="C5963" s="59" t="s">
        <v>48</v>
      </c>
      <c r="D5963" s="59" t="s">
        <v>9</v>
      </c>
      <c r="E5963" s="59" t="s">
        <v>10</v>
      </c>
      <c r="F5963" s="60">
        <v>815411</v>
      </c>
    </row>
    <row r="5964" spans="1:6">
      <c r="A5964" s="58">
        <v>2016</v>
      </c>
      <c r="B5964" s="58">
        <v>8</v>
      </c>
      <c r="C5964" s="59" t="s">
        <v>48</v>
      </c>
      <c r="D5964" s="59" t="s">
        <v>9</v>
      </c>
      <c r="E5964" s="59" t="s">
        <v>20</v>
      </c>
      <c r="F5964" s="60">
        <v>10</v>
      </c>
    </row>
    <row r="5965" spans="1:6">
      <c r="A5965" s="58">
        <v>2016</v>
      </c>
      <c r="B5965" s="58">
        <v>8</v>
      </c>
      <c r="C5965" s="59" t="s">
        <v>48</v>
      </c>
      <c r="D5965" s="59" t="s">
        <v>9</v>
      </c>
      <c r="E5965" s="59" t="s">
        <v>11</v>
      </c>
      <c r="F5965" s="60">
        <v>8336565</v>
      </c>
    </row>
    <row r="5966" spans="1:6">
      <c r="A5966" s="58">
        <v>2016</v>
      </c>
      <c r="B5966" s="58">
        <v>8</v>
      </c>
      <c r="C5966" s="59" t="s">
        <v>48</v>
      </c>
      <c r="D5966" s="59" t="s">
        <v>9</v>
      </c>
      <c r="E5966" s="59" t="s">
        <v>13</v>
      </c>
      <c r="F5966" s="60">
        <v>6095</v>
      </c>
    </row>
    <row r="5967" spans="1:6">
      <c r="A5967" s="58">
        <v>2016</v>
      </c>
      <c r="B5967" s="58">
        <v>8</v>
      </c>
      <c r="C5967" s="59" t="s">
        <v>48</v>
      </c>
      <c r="D5967" s="59" t="s">
        <v>70</v>
      </c>
      <c r="E5967" s="59" t="s">
        <v>11</v>
      </c>
      <c r="F5967" s="60">
        <v>113</v>
      </c>
    </row>
    <row r="5968" spans="1:6">
      <c r="A5968" s="58">
        <v>2016</v>
      </c>
      <c r="B5968" s="58">
        <v>8</v>
      </c>
      <c r="C5968" s="59" t="s">
        <v>48</v>
      </c>
      <c r="D5968" s="59" t="s">
        <v>70</v>
      </c>
      <c r="E5968" s="59" t="s">
        <v>13</v>
      </c>
      <c r="F5968" s="60">
        <v>1</v>
      </c>
    </row>
    <row r="5969" spans="1:6">
      <c r="A5969" s="58">
        <v>2016</v>
      </c>
      <c r="B5969" s="58">
        <v>8</v>
      </c>
      <c r="C5969" s="59" t="s">
        <v>48</v>
      </c>
      <c r="D5969" s="59" t="s">
        <v>69</v>
      </c>
      <c r="E5969" s="59" t="s">
        <v>11</v>
      </c>
      <c r="F5969" s="60">
        <v>61149</v>
      </c>
    </row>
    <row r="5970" spans="1:6">
      <c r="A5970" s="58">
        <v>2016</v>
      </c>
      <c r="B5970" s="58">
        <v>8</v>
      </c>
      <c r="C5970" s="59" t="s">
        <v>48</v>
      </c>
      <c r="D5970" s="59" t="s">
        <v>15</v>
      </c>
      <c r="E5970" s="59" t="s">
        <v>11</v>
      </c>
      <c r="F5970" s="60">
        <v>28944</v>
      </c>
    </row>
    <row r="5971" spans="1:6">
      <c r="A5971" s="58">
        <v>2016</v>
      </c>
      <c r="B5971" s="58">
        <v>8</v>
      </c>
      <c r="C5971" s="59" t="s">
        <v>48</v>
      </c>
      <c r="D5971" s="59" t="s">
        <v>72</v>
      </c>
      <c r="E5971" s="59" t="s">
        <v>20</v>
      </c>
      <c r="F5971" s="60">
        <v>10</v>
      </c>
    </row>
    <row r="5972" spans="1:6">
      <c r="A5972" s="58">
        <v>2016</v>
      </c>
      <c r="B5972" s="58">
        <v>8</v>
      </c>
      <c r="C5972" s="59" t="s">
        <v>48</v>
      </c>
      <c r="D5972" s="59" t="s">
        <v>72</v>
      </c>
      <c r="E5972" s="59" t="s">
        <v>11</v>
      </c>
      <c r="F5972" s="60">
        <v>2506501</v>
      </c>
    </row>
    <row r="5973" spans="1:6">
      <c r="A5973" s="58">
        <v>2016</v>
      </c>
      <c r="B5973" s="58">
        <v>8</v>
      </c>
      <c r="C5973" s="59" t="s">
        <v>48</v>
      </c>
      <c r="D5973" s="59" t="s">
        <v>14</v>
      </c>
      <c r="E5973" s="59" t="s">
        <v>10</v>
      </c>
      <c r="F5973" s="60">
        <v>815411</v>
      </c>
    </row>
    <row r="5974" spans="1:6">
      <c r="A5974" s="58">
        <v>2016</v>
      </c>
      <c r="B5974" s="58">
        <v>8</v>
      </c>
      <c r="C5974" s="59" t="s">
        <v>48</v>
      </c>
      <c r="D5974" s="59" t="s">
        <v>14</v>
      </c>
      <c r="E5974" s="59" t="s">
        <v>11</v>
      </c>
      <c r="F5974" s="60">
        <v>5739858</v>
      </c>
    </row>
    <row r="5975" spans="1:6">
      <c r="A5975" s="58">
        <v>2016</v>
      </c>
      <c r="B5975" s="58">
        <v>8</v>
      </c>
      <c r="C5975" s="59" t="s">
        <v>48</v>
      </c>
      <c r="D5975" s="59" t="s">
        <v>14</v>
      </c>
      <c r="E5975" s="59" t="s">
        <v>13</v>
      </c>
      <c r="F5975" s="60">
        <v>6094</v>
      </c>
    </row>
    <row r="5976" spans="1:6">
      <c r="A5976" s="58">
        <v>2016</v>
      </c>
      <c r="B5976" s="58">
        <v>8</v>
      </c>
      <c r="C5976" s="59" t="s">
        <v>49</v>
      </c>
      <c r="D5976" s="59" t="s">
        <v>9</v>
      </c>
      <c r="E5976" s="59" t="s">
        <v>10</v>
      </c>
      <c r="F5976" s="60">
        <v>242250</v>
      </c>
    </row>
    <row r="5977" spans="1:6">
      <c r="A5977" s="58">
        <v>2016</v>
      </c>
      <c r="B5977" s="58">
        <v>8</v>
      </c>
      <c r="C5977" s="59" t="s">
        <v>49</v>
      </c>
      <c r="D5977" s="59" t="s">
        <v>9</v>
      </c>
      <c r="E5977" s="59" t="s">
        <v>20</v>
      </c>
      <c r="F5977" s="60">
        <v>2211</v>
      </c>
    </row>
    <row r="5978" spans="1:6">
      <c r="A5978" s="58">
        <v>2016</v>
      </c>
      <c r="B5978" s="58">
        <v>8</v>
      </c>
      <c r="C5978" s="59" t="s">
        <v>49</v>
      </c>
      <c r="D5978" s="59" t="s">
        <v>9</v>
      </c>
      <c r="E5978" s="59" t="s">
        <v>11</v>
      </c>
      <c r="F5978" s="60">
        <v>21761685</v>
      </c>
    </row>
    <row r="5979" spans="1:6">
      <c r="A5979" s="58">
        <v>2016</v>
      </c>
      <c r="B5979" s="58">
        <v>8</v>
      </c>
      <c r="C5979" s="59" t="s">
        <v>49</v>
      </c>
      <c r="D5979" s="59" t="s">
        <v>9</v>
      </c>
      <c r="E5979" s="59" t="s">
        <v>12</v>
      </c>
      <c r="F5979" s="60">
        <v>0</v>
      </c>
    </row>
    <row r="5980" spans="1:6">
      <c r="A5980" s="58">
        <v>2016</v>
      </c>
      <c r="B5980" s="58">
        <v>8</v>
      </c>
      <c r="C5980" s="59" t="s">
        <v>49</v>
      </c>
      <c r="D5980" s="59" t="s">
        <v>9</v>
      </c>
      <c r="E5980" s="59" t="s">
        <v>13</v>
      </c>
      <c r="F5980" s="60">
        <v>2204</v>
      </c>
    </row>
    <row r="5981" spans="1:6">
      <c r="A5981" s="58">
        <v>2016</v>
      </c>
      <c r="B5981" s="58">
        <v>8</v>
      </c>
      <c r="C5981" s="59" t="s">
        <v>49</v>
      </c>
      <c r="D5981" s="59" t="s">
        <v>70</v>
      </c>
      <c r="E5981" s="59" t="s">
        <v>11</v>
      </c>
      <c r="F5981" s="60">
        <v>247568</v>
      </c>
    </row>
    <row r="5982" spans="1:6">
      <c r="A5982" s="58">
        <v>2016</v>
      </c>
      <c r="B5982" s="58">
        <v>8</v>
      </c>
      <c r="C5982" s="59" t="s">
        <v>49</v>
      </c>
      <c r="D5982" s="59" t="s">
        <v>69</v>
      </c>
      <c r="E5982" s="59" t="s">
        <v>11</v>
      </c>
      <c r="F5982" s="60">
        <v>27763</v>
      </c>
    </row>
    <row r="5983" spans="1:6">
      <c r="A5983" s="58">
        <v>2016</v>
      </c>
      <c r="B5983" s="58">
        <v>8</v>
      </c>
      <c r="C5983" s="59" t="s">
        <v>49</v>
      </c>
      <c r="D5983" s="59" t="s">
        <v>15</v>
      </c>
      <c r="E5983" s="59" t="s">
        <v>11</v>
      </c>
      <c r="F5983" s="60">
        <v>1319878</v>
      </c>
    </row>
    <row r="5984" spans="1:6">
      <c r="A5984" s="58">
        <v>2016</v>
      </c>
      <c r="B5984" s="58">
        <v>8</v>
      </c>
      <c r="C5984" s="59" t="s">
        <v>49</v>
      </c>
      <c r="D5984" s="59" t="s">
        <v>15</v>
      </c>
      <c r="E5984" s="59" t="s">
        <v>12</v>
      </c>
      <c r="F5984" s="60">
        <v>0</v>
      </c>
    </row>
    <row r="5985" spans="1:6">
      <c r="A5985" s="58">
        <v>2016</v>
      </c>
      <c r="B5985" s="58">
        <v>8</v>
      </c>
      <c r="C5985" s="59" t="s">
        <v>49</v>
      </c>
      <c r="D5985" s="59" t="s">
        <v>15</v>
      </c>
      <c r="E5985" s="59" t="s">
        <v>13</v>
      </c>
      <c r="F5985" s="60">
        <v>2</v>
      </c>
    </row>
    <row r="5986" spans="1:6">
      <c r="A5986" s="58">
        <v>2016</v>
      </c>
      <c r="B5986" s="58">
        <v>8</v>
      </c>
      <c r="C5986" s="59" t="s">
        <v>49</v>
      </c>
      <c r="D5986" s="59" t="s">
        <v>72</v>
      </c>
      <c r="E5986" s="59" t="s">
        <v>10</v>
      </c>
      <c r="F5986" s="60">
        <v>59738</v>
      </c>
    </row>
    <row r="5987" spans="1:6">
      <c r="A5987" s="58">
        <v>2016</v>
      </c>
      <c r="B5987" s="58">
        <v>8</v>
      </c>
      <c r="C5987" s="59" t="s">
        <v>49</v>
      </c>
      <c r="D5987" s="59" t="s">
        <v>72</v>
      </c>
      <c r="E5987" s="59" t="s">
        <v>20</v>
      </c>
      <c r="F5987" s="60">
        <v>2211</v>
      </c>
    </row>
    <row r="5988" spans="1:6">
      <c r="A5988" s="58">
        <v>2016</v>
      </c>
      <c r="B5988" s="58">
        <v>8</v>
      </c>
      <c r="C5988" s="59" t="s">
        <v>49</v>
      </c>
      <c r="D5988" s="59" t="s">
        <v>72</v>
      </c>
      <c r="E5988" s="59" t="s">
        <v>11</v>
      </c>
      <c r="F5988" s="60">
        <v>3060</v>
      </c>
    </row>
    <row r="5989" spans="1:6">
      <c r="A5989" s="58">
        <v>2016</v>
      </c>
      <c r="B5989" s="58">
        <v>8</v>
      </c>
      <c r="C5989" s="59" t="s">
        <v>49</v>
      </c>
      <c r="D5989" s="59" t="s">
        <v>72</v>
      </c>
      <c r="E5989" s="59" t="s">
        <v>13</v>
      </c>
      <c r="F5989" s="60">
        <v>710</v>
      </c>
    </row>
    <row r="5990" spans="1:6">
      <c r="A5990" s="58">
        <v>2016</v>
      </c>
      <c r="B5990" s="58">
        <v>8</v>
      </c>
      <c r="C5990" s="59" t="s">
        <v>49</v>
      </c>
      <c r="D5990" s="59" t="s">
        <v>14</v>
      </c>
      <c r="E5990" s="59" t="s">
        <v>10</v>
      </c>
      <c r="F5990" s="60">
        <v>182512</v>
      </c>
    </row>
    <row r="5991" spans="1:6">
      <c r="A5991" s="58">
        <v>2016</v>
      </c>
      <c r="B5991" s="58">
        <v>8</v>
      </c>
      <c r="C5991" s="59" t="s">
        <v>49</v>
      </c>
      <c r="D5991" s="59" t="s">
        <v>14</v>
      </c>
      <c r="E5991" s="59" t="s">
        <v>11</v>
      </c>
      <c r="F5991" s="60">
        <v>20163416</v>
      </c>
    </row>
    <row r="5992" spans="1:6">
      <c r="A5992" s="58">
        <v>2016</v>
      </c>
      <c r="B5992" s="58">
        <v>8</v>
      </c>
      <c r="C5992" s="59" t="s">
        <v>49</v>
      </c>
      <c r="D5992" s="59" t="s">
        <v>14</v>
      </c>
      <c r="E5992" s="59" t="s">
        <v>13</v>
      </c>
      <c r="F5992" s="60">
        <v>1492</v>
      </c>
    </row>
    <row r="5993" spans="1:6">
      <c r="A5993" s="58">
        <v>2016</v>
      </c>
      <c r="B5993" s="58">
        <v>8</v>
      </c>
      <c r="C5993" s="59" t="s">
        <v>50</v>
      </c>
      <c r="D5993" s="59" t="s">
        <v>9</v>
      </c>
      <c r="E5993" s="59" t="s">
        <v>10</v>
      </c>
      <c r="F5993" s="60">
        <v>145564</v>
      </c>
    </row>
    <row r="5994" spans="1:6">
      <c r="A5994" s="58">
        <v>2016</v>
      </c>
      <c r="B5994" s="58">
        <v>8</v>
      </c>
      <c r="C5994" s="59" t="s">
        <v>50</v>
      </c>
      <c r="D5994" s="59" t="s">
        <v>9</v>
      </c>
      <c r="E5994" s="59" t="s">
        <v>11</v>
      </c>
      <c r="F5994" s="60">
        <v>61605276</v>
      </c>
    </row>
    <row r="5995" spans="1:6">
      <c r="A5995" s="58">
        <v>2016</v>
      </c>
      <c r="B5995" s="58">
        <v>8</v>
      </c>
      <c r="C5995" s="59" t="s">
        <v>50</v>
      </c>
      <c r="D5995" s="59" t="s">
        <v>9</v>
      </c>
      <c r="E5995" s="59" t="s">
        <v>12</v>
      </c>
      <c r="F5995" s="60">
        <v>0</v>
      </c>
    </row>
    <row r="5996" spans="1:6">
      <c r="A5996" s="58">
        <v>2016</v>
      </c>
      <c r="B5996" s="58">
        <v>8</v>
      </c>
      <c r="C5996" s="59" t="s">
        <v>50</v>
      </c>
      <c r="D5996" s="59" t="s">
        <v>9</v>
      </c>
      <c r="E5996" s="59" t="s">
        <v>13</v>
      </c>
      <c r="F5996" s="60">
        <v>197728</v>
      </c>
    </row>
    <row r="5997" spans="1:6">
      <c r="A5997" s="58">
        <v>2016</v>
      </c>
      <c r="B5997" s="58">
        <v>8</v>
      </c>
      <c r="C5997" s="59" t="s">
        <v>50</v>
      </c>
      <c r="D5997" s="59" t="s">
        <v>70</v>
      </c>
      <c r="E5997" s="59" t="s">
        <v>10</v>
      </c>
      <c r="F5997" s="60">
        <v>9180</v>
      </c>
    </row>
    <row r="5998" spans="1:6">
      <c r="A5998" s="58">
        <v>2016</v>
      </c>
      <c r="B5998" s="58">
        <v>8</v>
      </c>
      <c r="C5998" s="59" t="s">
        <v>50</v>
      </c>
      <c r="D5998" s="59" t="s">
        <v>70</v>
      </c>
      <c r="E5998" s="59" t="s">
        <v>11</v>
      </c>
      <c r="F5998" s="60">
        <v>178213</v>
      </c>
    </row>
    <row r="5999" spans="1:6">
      <c r="A5999" s="58">
        <v>2016</v>
      </c>
      <c r="B5999" s="58">
        <v>8</v>
      </c>
      <c r="C5999" s="59" t="s">
        <v>50</v>
      </c>
      <c r="D5999" s="59" t="s">
        <v>70</v>
      </c>
      <c r="E5999" s="59" t="s">
        <v>12</v>
      </c>
      <c r="F5999" s="60">
        <v>0</v>
      </c>
    </row>
    <row r="6000" spans="1:6">
      <c r="A6000" s="58">
        <v>2016</v>
      </c>
      <c r="B6000" s="58">
        <v>8</v>
      </c>
      <c r="C6000" s="59" t="s">
        <v>50</v>
      </c>
      <c r="D6000" s="59" t="s">
        <v>70</v>
      </c>
      <c r="E6000" s="59" t="s">
        <v>13</v>
      </c>
      <c r="F6000" s="60">
        <v>1953</v>
      </c>
    </row>
    <row r="6001" spans="1:6">
      <c r="A6001" s="58">
        <v>2016</v>
      </c>
      <c r="B6001" s="58">
        <v>8</v>
      </c>
      <c r="C6001" s="59" t="s">
        <v>50</v>
      </c>
      <c r="D6001" s="59" t="s">
        <v>69</v>
      </c>
      <c r="E6001" s="59" t="s">
        <v>10</v>
      </c>
      <c r="F6001" s="60">
        <v>0</v>
      </c>
    </row>
    <row r="6002" spans="1:6">
      <c r="A6002" s="58">
        <v>2016</v>
      </c>
      <c r="B6002" s="58">
        <v>8</v>
      </c>
      <c r="C6002" s="59" t="s">
        <v>50</v>
      </c>
      <c r="D6002" s="59" t="s">
        <v>69</v>
      </c>
      <c r="E6002" s="59" t="s">
        <v>11</v>
      </c>
      <c r="F6002" s="60">
        <v>518247</v>
      </c>
    </row>
    <row r="6003" spans="1:6">
      <c r="A6003" s="58">
        <v>2016</v>
      </c>
      <c r="B6003" s="58">
        <v>8</v>
      </c>
      <c r="C6003" s="59" t="s">
        <v>50</v>
      </c>
      <c r="D6003" s="59" t="s">
        <v>69</v>
      </c>
      <c r="E6003" s="59" t="s">
        <v>13</v>
      </c>
      <c r="F6003" s="60">
        <v>1413</v>
      </c>
    </row>
    <row r="6004" spans="1:6">
      <c r="A6004" s="58">
        <v>2016</v>
      </c>
      <c r="B6004" s="58">
        <v>8</v>
      </c>
      <c r="C6004" s="59" t="s">
        <v>50</v>
      </c>
      <c r="D6004" s="59" t="s">
        <v>15</v>
      </c>
      <c r="E6004" s="59" t="s">
        <v>11</v>
      </c>
      <c r="F6004" s="60">
        <v>12082922</v>
      </c>
    </row>
    <row r="6005" spans="1:6">
      <c r="A6005" s="58">
        <v>2016</v>
      </c>
      <c r="B6005" s="58">
        <v>8</v>
      </c>
      <c r="C6005" s="59" t="s">
        <v>50</v>
      </c>
      <c r="D6005" s="59" t="s">
        <v>15</v>
      </c>
      <c r="E6005" s="59" t="s">
        <v>13</v>
      </c>
      <c r="F6005" s="60">
        <v>0</v>
      </c>
    </row>
    <row r="6006" spans="1:6">
      <c r="A6006" s="58">
        <v>2016</v>
      </c>
      <c r="B6006" s="58">
        <v>8</v>
      </c>
      <c r="C6006" s="59" t="s">
        <v>50</v>
      </c>
      <c r="D6006" s="59" t="s">
        <v>72</v>
      </c>
      <c r="E6006" s="59" t="s">
        <v>10</v>
      </c>
      <c r="F6006" s="60">
        <v>136384</v>
      </c>
    </row>
    <row r="6007" spans="1:6">
      <c r="A6007" s="58">
        <v>2016</v>
      </c>
      <c r="B6007" s="58">
        <v>8</v>
      </c>
      <c r="C6007" s="59" t="s">
        <v>50</v>
      </c>
      <c r="D6007" s="59" t="s">
        <v>72</v>
      </c>
      <c r="E6007" s="59" t="s">
        <v>11</v>
      </c>
      <c r="F6007" s="60">
        <v>32982439</v>
      </c>
    </row>
    <row r="6008" spans="1:6">
      <c r="A6008" s="58">
        <v>2016</v>
      </c>
      <c r="B6008" s="58">
        <v>8</v>
      </c>
      <c r="C6008" s="59" t="s">
        <v>50</v>
      </c>
      <c r="D6008" s="59" t="s">
        <v>72</v>
      </c>
      <c r="E6008" s="59" t="s">
        <v>13</v>
      </c>
      <c r="F6008" s="60">
        <v>35261</v>
      </c>
    </row>
    <row r="6009" spans="1:6">
      <c r="A6009" s="58">
        <v>2016</v>
      </c>
      <c r="B6009" s="58">
        <v>8</v>
      </c>
      <c r="C6009" s="59" t="s">
        <v>50</v>
      </c>
      <c r="D6009" s="59" t="s">
        <v>14</v>
      </c>
      <c r="E6009" s="59" t="s">
        <v>10</v>
      </c>
      <c r="F6009" s="60">
        <v>0</v>
      </c>
    </row>
    <row r="6010" spans="1:6">
      <c r="A6010" s="58">
        <v>2016</v>
      </c>
      <c r="B6010" s="58">
        <v>8</v>
      </c>
      <c r="C6010" s="59" t="s">
        <v>50</v>
      </c>
      <c r="D6010" s="59" t="s">
        <v>14</v>
      </c>
      <c r="E6010" s="59" t="s">
        <v>11</v>
      </c>
      <c r="F6010" s="60">
        <v>15843455</v>
      </c>
    </row>
    <row r="6011" spans="1:6">
      <c r="A6011" s="58">
        <v>2016</v>
      </c>
      <c r="B6011" s="58">
        <v>8</v>
      </c>
      <c r="C6011" s="59" t="s">
        <v>50</v>
      </c>
      <c r="D6011" s="59" t="s">
        <v>14</v>
      </c>
      <c r="E6011" s="59" t="s">
        <v>13</v>
      </c>
      <c r="F6011" s="60">
        <v>159101</v>
      </c>
    </row>
    <row r="6012" spans="1:6">
      <c r="A6012" s="58">
        <v>2016</v>
      </c>
      <c r="B6012" s="58">
        <v>8</v>
      </c>
      <c r="C6012" s="59" t="s">
        <v>51</v>
      </c>
      <c r="D6012" s="59" t="s">
        <v>9</v>
      </c>
      <c r="E6012" s="59" t="s">
        <v>10</v>
      </c>
      <c r="F6012" s="60">
        <v>3300216</v>
      </c>
    </row>
    <row r="6013" spans="1:6">
      <c r="A6013" s="58">
        <v>2016</v>
      </c>
      <c r="B6013" s="58">
        <v>8</v>
      </c>
      <c r="C6013" s="59" t="s">
        <v>51</v>
      </c>
      <c r="D6013" s="59" t="s">
        <v>9</v>
      </c>
      <c r="E6013" s="59" t="s">
        <v>11</v>
      </c>
      <c r="F6013" s="60">
        <v>22774034</v>
      </c>
    </row>
    <row r="6014" spans="1:6">
      <c r="A6014" s="58">
        <v>2016</v>
      </c>
      <c r="B6014" s="58">
        <v>8</v>
      </c>
      <c r="C6014" s="59" t="s">
        <v>51</v>
      </c>
      <c r="D6014" s="59" t="s">
        <v>9</v>
      </c>
      <c r="E6014" s="59" t="s">
        <v>12</v>
      </c>
      <c r="F6014" s="60">
        <v>339</v>
      </c>
    </row>
    <row r="6015" spans="1:6">
      <c r="A6015" s="58">
        <v>2016</v>
      </c>
      <c r="B6015" s="58">
        <v>8</v>
      </c>
      <c r="C6015" s="59" t="s">
        <v>51</v>
      </c>
      <c r="D6015" s="59" t="s">
        <v>9</v>
      </c>
      <c r="E6015" s="59" t="s">
        <v>13</v>
      </c>
      <c r="F6015" s="60">
        <v>270895</v>
      </c>
    </row>
    <row r="6016" spans="1:6">
      <c r="A6016" s="58">
        <v>2016</v>
      </c>
      <c r="B6016" s="58">
        <v>8</v>
      </c>
      <c r="C6016" s="59" t="s">
        <v>51</v>
      </c>
      <c r="D6016" s="59" t="s">
        <v>70</v>
      </c>
      <c r="E6016" s="59" t="s">
        <v>10</v>
      </c>
      <c r="F6016" s="60">
        <v>1797</v>
      </c>
    </row>
    <row r="6017" spans="1:6">
      <c r="A6017" s="58">
        <v>2016</v>
      </c>
      <c r="B6017" s="58">
        <v>8</v>
      </c>
      <c r="C6017" s="59" t="s">
        <v>51</v>
      </c>
      <c r="D6017" s="59" t="s">
        <v>70</v>
      </c>
      <c r="E6017" s="59" t="s">
        <v>11</v>
      </c>
      <c r="F6017" s="60">
        <v>38302</v>
      </c>
    </row>
    <row r="6018" spans="1:6">
      <c r="A6018" s="58">
        <v>2016</v>
      </c>
      <c r="B6018" s="58">
        <v>8</v>
      </c>
      <c r="C6018" s="59" t="s">
        <v>51</v>
      </c>
      <c r="D6018" s="59" t="s">
        <v>70</v>
      </c>
      <c r="E6018" s="59" t="s">
        <v>12</v>
      </c>
      <c r="F6018" s="60">
        <v>88</v>
      </c>
    </row>
    <row r="6019" spans="1:6">
      <c r="A6019" s="58">
        <v>2016</v>
      </c>
      <c r="B6019" s="58">
        <v>8</v>
      </c>
      <c r="C6019" s="59" t="s">
        <v>51</v>
      </c>
      <c r="D6019" s="59" t="s">
        <v>70</v>
      </c>
      <c r="E6019" s="59" t="s">
        <v>13</v>
      </c>
      <c r="F6019" s="60">
        <v>796</v>
      </c>
    </row>
    <row r="6020" spans="1:6">
      <c r="A6020" s="58">
        <v>2016</v>
      </c>
      <c r="B6020" s="58">
        <v>8</v>
      </c>
      <c r="C6020" s="59" t="s">
        <v>51</v>
      </c>
      <c r="D6020" s="59" t="s">
        <v>69</v>
      </c>
      <c r="E6020" s="59" t="s">
        <v>10</v>
      </c>
      <c r="F6020" s="60">
        <v>0</v>
      </c>
    </row>
    <row r="6021" spans="1:6">
      <c r="A6021" s="58">
        <v>2016</v>
      </c>
      <c r="B6021" s="58">
        <v>8</v>
      </c>
      <c r="C6021" s="59" t="s">
        <v>51</v>
      </c>
      <c r="D6021" s="59" t="s">
        <v>69</v>
      </c>
      <c r="E6021" s="59" t="s">
        <v>11</v>
      </c>
      <c r="F6021" s="60">
        <v>137887</v>
      </c>
    </row>
    <row r="6022" spans="1:6">
      <c r="A6022" s="58">
        <v>2016</v>
      </c>
      <c r="B6022" s="58">
        <v>8</v>
      </c>
      <c r="C6022" s="59" t="s">
        <v>51</v>
      </c>
      <c r="D6022" s="59" t="s">
        <v>69</v>
      </c>
      <c r="E6022" s="59" t="s">
        <v>13</v>
      </c>
      <c r="F6022" s="60">
        <v>19</v>
      </c>
    </row>
    <row r="6023" spans="1:6">
      <c r="A6023" s="58">
        <v>2016</v>
      </c>
      <c r="B6023" s="58">
        <v>8</v>
      </c>
      <c r="C6023" s="59" t="s">
        <v>51</v>
      </c>
      <c r="D6023" s="59" t="s">
        <v>15</v>
      </c>
      <c r="E6023" s="59" t="s">
        <v>10</v>
      </c>
      <c r="F6023" s="60">
        <v>0</v>
      </c>
    </row>
    <row r="6024" spans="1:6">
      <c r="A6024" s="58">
        <v>2016</v>
      </c>
      <c r="B6024" s="58">
        <v>8</v>
      </c>
      <c r="C6024" s="59" t="s">
        <v>51</v>
      </c>
      <c r="D6024" s="59" t="s">
        <v>15</v>
      </c>
      <c r="E6024" s="59" t="s">
        <v>11</v>
      </c>
      <c r="F6024" s="60">
        <v>82521</v>
      </c>
    </row>
    <row r="6025" spans="1:6">
      <c r="A6025" s="58">
        <v>2016</v>
      </c>
      <c r="B6025" s="58">
        <v>8</v>
      </c>
      <c r="C6025" s="59" t="s">
        <v>51</v>
      </c>
      <c r="D6025" s="59" t="s">
        <v>15</v>
      </c>
      <c r="E6025" s="59" t="s">
        <v>12</v>
      </c>
      <c r="F6025" s="60">
        <v>251</v>
      </c>
    </row>
    <row r="6026" spans="1:6">
      <c r="A6026" s="58">
        <v>2016</v>
      </c>
      <c r="B6026" s="58">
        <v>8</v>
      </c>
      <c r="C6026" s="59" t="s">
        <v>51</v>
      </c>
      <c r="D6026" s="59" t="s">
        <v>72</v>
      </c>
      <c r="E6026" s="59" t="s">
        <v>10</v>
      </c>
      <c r="F6026" s="60">
        <v>2384195</v>
      </c>
    </row>
    <row r="6027" spans="1:6">
      <c r="A6027" s="58">
        <v>2016</v>
      </c>
      <c r="B6027" s="58">
        <v>8</v>
      </c>
      <c r="C6027" s="59" t="s">
        <v>51</v>
      </c>
      <c r="D6027" s="59" t="s">
        <v>72</v>
      </c>
      <c r="E6027" s="59" t="s">
        <v>11</v>
      </c>
      <c r="F6027" s="60">
        <v>15414715</v>
      </c>
    </row>
    <row r="6028" spans="1:6">
      <c r="A6028" s="58">
        <v>2016</v>
      </c>
      <c r="B6028" s="58">
        <v>8</v>
      </c>
      <c r="C6028" s="59" t="s">
        <v>51</v>
      </c>
      <c r="D6028" s="59" t="s">
        <v>72</v>
      </c>
      <c r="E6028" s="59" t="s">
        <v>13</v>
      </c>
      <c r="F6028" s="60">
        <v>260007</v>
      </c>
    </row>
    <row r="6029" spans="1:6">
      <c r="A6029" s="58">
        <v>2016</v>
      </c>
      <c r="B6029" s="58">
        <v>8</v>
      </c>
      <c r="C6029" s="59" t="s">
        <v>51</v>
      </c>
      <c r="D6029" s="59" t="s">
        <v>14</v>
      </c>
      <c r="E6029" s="59" t="s">
        <v>10</v>
      </c>
      <c r="F6029" s="60">
        <v>914224</v>
      </c>
    </row>
    <row r="6030" spans="1:6">
      <c r="A6030" s="58">
        <v>2016</v>
      </c>
      <c r="B6030" s="58">
        <v>8</v>
      </c>
      <c r="C6030" s="59" t="s">
        <v>51</v>
      </c>
      <c r="D6030" s="59" t="s">
        <v>14</v>
      </c>
      <c r="E6030" s="59" t="s">
        <v>11</v>
      </c>
      <c r="F6030" s="60">
        <v>7100609</v>
      </c>
    </row>
    <row r="6031" spans="1:6">
      <c r="A6031" s="58">
        <v>2016</v>
      </c>
      <c r="B6031" s="58">
        <v>8</v>
      </c>
      <c r="C6031" s="59" t="s">
        <v>51</v>
      </c>
      <c r="D6031" s="59" t="s">
        <v>14</v>
      </c>
      <c r="E6031" s="59" t="s">
        <v>13</v>
      </c>
      <c r="F6031" s="60">
        <v>10073</v>
      </c>
    </row>
    <row r="6032" spans="1:6">
      <c r="A6032" s="58">
        <v>2016</v>
      </c>
      <c r="B6032" s="58">
        <v>8</v>
      </c>
      <c r="C6032" s="59" t="s">
        <v>52</v>
      </c>
      <c r="D6032" s="59" t="s">
        <v>9</v>
      </c>
      <c r="E6032" s="59" t="s">
        <v>10</v>
      </c>
      <c r="F6032" s="60">
        <v>1466383</v>
      </c>
    </row>
    <row r="6033" spans="1:6">
      <c r="A6033" s="58">
        <v>2016</v>
      </c>
      <c r="B6033" s="58">
        <v>8</v>
      </c>
      <c r="C6033" s="59" t="s">
        <v>52</v>
      </c>
      <c r="D6033" s="59" t="s">
        <v>9</v>
      </c>
      <c r="E6033" s="59" t="s">
        <v>11</v>
      </c>
      <c r="F6033" s="60">
        <v>29938592</v>
      </c>
    </row>
    <row r="6034" spans="1:6">
      <c r="A6034" s="58">
        <v>2016</v>
      </c>
      <c r="B6034" s="58">
        <v>8</v>
      </c>
      <c r="C6034" s="59" t="s">
        <v>52</v>
      </c>
      <c r="D6034" s="59" t="s">
        <v>9</v>
      </c>
      <c r="E6034" s="59" t="s">
        <v>13</v>
      </c>
      <c r="F6034" s="60">
        <v>1546</v>
      </c>
    </row>
    <row r="6035" spans="1:6">
      <c r="A6035" s="58">
        <v>2016</v>
      </c>
      <c r="B6035" s="58">
        <v>8</v>
      </c>
      <c r="C6035" s="59" t="s">
        <v>52</v>
      </c>
      <c r="D6035" s="59" t="s">
        <v>70</v>
      </c>
      <c r="E6035" s="59" t="s">
        <v>10</v>
      </c>
      <c r="F6035" s="60">
        <v>19531</v>
      </c>
    </row>
    <row r="6036" spans="1:6">
      <c r="A6036" s="58">
        <v>2016</v>
      </c>
      <c r="B6036" s="58">
        <v>8</v>
      </c>
      <c r="C6036" s="59" t="s">
        <v>52</v>
      </c>
      <c r="D6036" s="59" t="s">
        <v>70</v>
      </c>
      <c r="E6036" s="59" t="s">
        <v>11</v>
      </c>
      <c r="F6036" s="60">
        <v>104433</v>
      </c>
    </row>
    <row r="6037" spans="1:6">
      <c r="A6037" s="58">
        <v>2016</v>
      </c>
      <c r="B6037" s="58">
        <v>8</v>
      </c>
      <c r="C6037" s="59" t="s">
        <v>52</v>
      </c>
      <c r="D6037" s="59" t="s">
        <v>70</v>
      </c>
      <c r="E6037" s="59" t="s">
        <v>13</v>
      </c>
      <c r="F6037" s="60">
        <v>54</v>
      </c>
    </row>
    <row r="6038" spans="1:6">
      <c r="A6038" s="58">
        <v>2016</v>
      </c>
      <c r="B6038" s="58">
        <v>8</v>
      </c>
      <c r="C6038" s="59" t="s">
        <v>52</v>
      </c>
      <c r="D6038" s="59" t="s">
        <v>69</v>
      </c>
      <c r="E6038" s="59" t="s">
        <v>11</v>
      </c>
      <c r="F6038" s="60">
        <v>0</v>
      </c>
    </row>
    <row r="6039" spans="1:6">
      <c r="A6039" s="58">
        <v>2016</v>
      </c>
      <c r="B6039" s="58">
        <v>8</v>
      </c>
      <c r="C6039" s="59" t="s">
        <v>52</v>
      </c>
      <c r="D6039" s="59" t="s">
        <v>69</v>
      </c>
      <c r="E6039" s="59" t="s">
        <v>13</v>
      </c>
      <c r="F6039" s="60">
        <v>0</v>
      </c>
    </row>
    <row r="6040" spans="1:6">
      <c r="A6040" s="58">
        <v>2016</v>
      </c>
      <c r="B6040" s="58">
        <v>8</v>
      </c>
      <c r="C6040" s="59" t="s">
        <v>52</v>
      </c>
      <c r="D6040" s="59" t="s">
        <v>15</v>
      </c>
      <c r="E6040" s="59" t="s">
        <v>10</v>
      </c>
      <c r="F6040" s="60">
        <v>133473</v>
      </c>
    </row>
    <row r="6041" spans="1:6">
      <c r="A6041" s="58">
        <v>2016</v>
      </c>
      <c r="B6041" s="58">
        <v>8</v>
      </c>
      <c r="C6041" s="59" t="s">
        <v>52</v>
      </c>
      <c r="D6041" s="59" t="s">
        <v>15</v>
      </c>
      <c r="E6041" s="59" t="s">
        <v>11</v>
      </c>
      <c r="F6041" s="60">
        <v>161254</v>
      </c>
    </row>
    <row r="6042" spans="1:6">
      <c r="A6042" s="58">
        <v>2016</v>
      </c>
      <c r="B6042" s="58">
        <v>8</v>
      </c>
      <c r="C6042" s="59" t="s">
        <v>52</v>
      </c>
      <c r="D6042" s="59" t="s">
        <v>72</v>
      </c>
      <c r="E6042" s="59" t="s">
        <v>11</v>
      </c>
      <c r="F6042" s="60">
        <v>8260053</v>
      </c>
    </row>
    <row r="6043" spans="1:6">
      <c r="A6043" s="58">
        <v>2016</v>
      </c>
      <c r="B6043" s="58">
        <v>8</v>
      </c>
      <c r="C6043" s="59" t="s">
        <v>52</v>
      </c>
      <c r="D6043" s="59" t="s">
        <v>14</v>
      </c>
      <c r="E6043" s="59" t="s">
        <v>10</v>
      </c>
      <c r="F6043" s="60">
        <v>1313379</v>
      </c>
    </row>
    <row r="6044" spans="1:6">
      <c r="A6044" s="58">
        <v>2016</v>
      </c>
      <c r="B6044" s="58">
        <v>8</v>
      </c>
      <c r="C6044" s="59" t="s">
        <v>52</v>
      </c>
      <c r="D6044" s="59" t="s">
        <v>14</v>
      </c>
      <c r="E6044" s="59" t="s">
        <v>11</v>
      </c>
      <c r="F6044" s="60">
        <v>21412852</v>
      </c>
    </row>
    <row r="6045" spans="1:6">
      <c r="A6045" s="58">
        <v>2016</v>
      </c>
      <c r="B6045" s="58">
        <v>8</v>
      </c>
      <c r="C6045" s="59" t="s">
        <v>52</v>
      </c>
      <c r="D6045" s="59" t="s">
        <v>14</v>
      </c>
      <c r="E6045" s="59" t="s">
        <v>13</v>
      </c>
      <c r="F6045" s="60">
        <v>1492</v>
      </c>
    </row>
    <row r="6046" spans="1:6">
      <c r="A6046" s="58">
        <v>2016</v>
      </c>
      <c r="B6046" s="58">
        <v>8</v>
      </c>
      <c r="C6046" s="59" t="s">
        <v>53</v>
      </c>
      <c r="D6046" s="59" t="s">
        <v>9</v>
      </c>
      <c r="E6046" s="59" t="s">
        <v>10</v>
      </c>
      <c r="F6046" s="60">
        <v>209334</v>
      </c>
    </row>
    <row r="6047" spans="1:6">
      <c r="A6047" s="58">
        <v>2016</v>
      </c>
      <c r="B6047" s="58">
        <v>8</v>
      </c>
      <c r="C6047" s="59" t="s">
        <v>53</v>
      </c>
      <c r="D6047" s="59" t="s">
        <v>9</v>
      </c>
      <c r="E6047" s="59" t="s">
        <v>20</v>
      </c>
      <c r="F6047" s="60">
        <v>81</v>
      </c>
    </row>
    <row r="6048" spans="1:6">
      <c r="A6048" s="58">
        <v>2016</v>
      </c>
      <c r="B6048" s="58">
        <v>8</v>
      </c>
      <c r="C6048" s="59" t="s">
        <v>53</v>
      </c>
      <c r="D6048" s="59" t="s">
        <v>9</v>
      </c>
      <c r="E6048" s="59" t="s">
        <v>11</v>
      </c>
      <c r="F6048" s="60">
        <v>14189611</v>
      </c>
    </row>
    <row r="6049" spans="1:6">
      <c r="A6049" s="58">
        <v>2016</v>
      </c>
      <c r="B6049" s="58">
        <v>8</v>
      </c>
      <c r="C6049" s="59" t="s">
        <v>53</v>
      </c>
      <c r="D6049" s="59" t="s">
        <v>9</v>
      </c>
      <c r="E6049" s="59" t="s">
        <v>13</v>
      </c>
      <c r="F6049" s="60">
        <v>1045</v>
      </c>
    </row>
    <row r="6050" spans="1:6">
      <c r="A6050" s="58">
        <v>2016</v>
      </c>
      <c r="B6050" s="58">
        <v>8</v>
      </c>
      <c r="C6050" s="59" t="s">
        <v>53</v>
      </c>
      <c r="D6050" s="59" t="s">
        <v>70</v>
      </c>
      <c r="E6050" s="59" t="s">
        <v>11</v>
      </c>
      <c r="F6050" s="60">
        <v>48603</v>
      </c>
    </row>
    <row r="6051" spans="1:6">
      <c r="A6051" s="58">
        <v>2016</v>
      </c>
      <c r="B6051" s="58">
        <v>8</v>
      </c>
      <c r="C6051" s="59" t="s">
        <v>53</v>
      </c>
      <c r="D6051" s="59" t="s">
        <v>70</v>
      </c>
      <c r="E6051" s="59" t="s">
        <v>13</v>
      </c>
      <c r="F6051" s="60">
        <v>0</v>
      </c>
    </row>
    <row r="6052" spans="1:6">
      <c r="A6052" s="58">
        <v>2016</v>
      </c>
      <c r="B6052" s="58">
        <v>8</v>
      </c>
      <c r="C6052" s="59" t="s">
        <v>53</v>
      </c>
      <c r="D6052" s="59" t="s">
        <v>69</v>
      </c>
      <c r="E6052" s="59" t="s">
        <v>11</v>
      </c>
      <c r="F6052" s="60">
        <v>27387</v>
      </c>
    </row>
    <row r="6053" spans="1:6">
      <c r="A6053" s="58">
        <v>2016</v>
      </c>
      <c r="B6053" s="58">
        <v>8</v>
      </c>
      <c r="C6053" s="59" t="s">
        <v>53</v>
      </c>
      <c r="D6053" s="59" t="s">
        <v>69</v>
      </c>
      <c r="E6053" s="59" t="s">
        <v>13</v>
      </c>
      <c r="F6053" s="60">
        <v>0</v>
      </c>
    </row>
    <row r="6054" spans="1:6">
      <c r="A6054" s="58">
        <v>2016</v>
      </c>
      <c r="B6054" s="58">
        <v>8</v>
      </c>
      <c r="C6054" s="59" t="s">
        <v>53</v>
      </c>
      <c r="D6054" s="59" t="s">
        <v>15</v>
      </c>
      <c r="E6054" s="59" t="s">
        <v>11</v>
      </c>
      <c r="F6054" s="60">
        <v>3309710</v>
      </c>
    </row>
    <row r="6055" spans="1:6">
      <c r="A6055" s="58">
        <v>2016</v>
      </c>
      <c r="B6055" s="58">
        <v>8</v>
      </c>
      <c r="C6055" s="59" t="s">
        <v>53</v>
      </c>
      <c r="D6055" s="59" t="s">
        <v>72</v>
      </c>
      <c r="E6055" s="59" t="s">
        <v>20</v>
      </c>
      <c r="F6055" s="60">
        <v>79</v>
      </c>
    </row>
    <row r="6056" spans="1:6">
      <c r="A6056" s="58">
        <v>2016</v>
      </c>
      <c r="B6056" s="58">
        <v>8</v>
      </c>
      <c r="C6056" s="59" t="s">
        <v>53</v>
      </c>
      <c r="D6056" s="59" t="s">
        <v>72</v>
      </c>
      <c r="E6056" s="59" t="s">
        <v>11</v>
      </c>
      <c r="F6056" s="60">
        <v>2810084</v>
      </c>
    </row>
    <row r="6057" spans="1:6">
      <c r="A6057" s="58">
        <v>2016</v>
      </c>
      <c r="B6057" s="58">
        <v>8</v>
      </c>
      <c r="C6057" s="59" t="s">
        <v>53</v>
      </c>
      <c r="D6057" s="59" t="s">
        <v>14</v>
      </c>
      <c r="E6057" s="59" t="s">
        <v>10</v>
      </c>
      <c r="F6057" s="60">
        <v>209334</v>
      </c>
    </row>
    <row r="6058" spans="1:6">
      <c r="A6058" s="58">
        <v>2016</v>
      </c>
      <c r="B6058" s="58">
        <v>8</v>
      </c>
      <c r="C6058" s="59" t="s">
        <v>53</v>
      </c>
      <c r="D6058" s="59" t="s">
        <v>14</v>
      </c>
      <c r="E6058" s="59" t="s">
        <v>20</v>
      </c>
      <c r="F6058" s="60">
        <v>2</v>
      </c>
    </row>
    <row r="6059" spans="1:6">
      <c r="A6059" s="58">
        <v>2016</v>
      </c>
      <c r="B6059" s="58">
        <v>8</v>
      </c>
      <c r="C6059" s="59" t="s">
        <v>53</v>
      </c>
      <c r="D6059" s="59" t="s">
        <v>14</v>
      </c>
      <c r="E6059" s="59" t="s">
        <v>11</v>
      </c>
      <c r="F6059" s="60">
        <v>7993827</v>
      </c>
    </row>
    <row r="6060" spans="1:6">
      <c r="A6060" s="58">
        <v>2016</v>
      </c>
      <c r="B6060" s="58">
        <v>8</v>
      </c>
      <c r="C6060" s="59" t="s">
        <v>53</v>
      </c>
      <c r="D6060" s="59" t="s">
        <v>14</v>
      </c>
      <c r="E6060" s="59" t="s">
        <v>13</v>
      </c>
      <c r="F6060" s="60">
        <v>1045</v>
      </c>
    </row>
    <row r="6061" spans="1:6">
      <c r="A6061" s="58">
        <v>2016</v>
      </c>
      <c r="B6061" s="58">
        <v>8</v>
      </c>
      <c r="C6061" s="59" t="s">
        <v>54</v>
      </c>
      <c r="D6061" s="59" t="s">
        <v>9</v>
      </c>
      <c r="E6061" s="59" t="s">
        <v>10</v>
      </c>
      <c r="F6061" s="60">
        <v>3014024</v>
      </c>
    </row>
    <row r="6062" spans="1:6">
      <c r="A6062" s="58">
        <v>2016</v>
      </c>
      <c r="B6062" s="58">
        <v>8</v>
      </c>
      <c r="C6062" s="59" t="s">
        <v>54</v>
      </c>
      <c r="D6062" s="59" t="s">
        <v>9</v>
      </c>
      <c r="E6062" s="59" t="s">
        <v>11</v>
      </c>
      <c r="F6062" s="60">
        <v>57479156</v>
      </c>
    </row>
    <row r="6063" spans="1:6">
      <c r="A6063" s="58">
        <v>2016</v>
      </c>
      <c r="B6063" s="58">
        <v>8</v>
      </c>
      <c r="C6063" s="59" t="s">
        <v>54</v>
      </c>
      <c r="D6063" s="59" t="s">
        <v>9</v>
      </c>
      <c r="E6063" s="59" t="s">
        <v>12</v>
      </c>
      <c r="F6063" s="60">
        <v>222</v>
      </c>
    </row>
    <row r="6064" spans="1:6">
      <c r="A6064" s="58">
        <v>2016</v>
      </c>
      <c r="B6064" s="58">
        <v>8</v>
      </c>
      <c r="C6064" s="59" t="s">
        <v>54</v>
      </c>
      <c r="D6064" s="59" t="s">
        <v>9</v>
      </c>
      <c r="E6064" s="59" t="s">
        <v>13</v>
      </c>
      <c r="F6064" s="60">
        <v>64038</v>
      </c>
    </row>
    <row r="6065" spans="1:6">
      <c r="A6065" s="58">
        <v>2016</v>
      </c>
      <c r="B6065" s="58">
        <v>8</v>
      </c>
      <c r="C6065" s="59" t="s">
        <v>54</v>
      </c>
      <c r="D6065" s="59" t="s">
        <v>70</v>
      </c>
      <c r="E6065" s="59" t="s">
        <v>10</v>
      </c>
      <c r="F6065" s="60">
        <v>9799</v>
      </c>
    </row>
    <row r="6066" spans="1:6">
      <c r="A6066" s="58">
        <v>2016</v>
      </c>
      <c r="B6066" s="58">
        <v>8</v>
      </c>
      <c r="C6066" s="59" t="s">
        <v>54</v>
      </c>
      <c r="D6066" s="59" t="s">
        <v>70</v>
      </c>
      <c r="E6066" s="59" t="s">
        <v>11</v>
      </c>
      <c r="F6066" s="60">
        <v>811830</v>
      </c>
    </row>
    <row r="6067" spans="1:6">
      <c r="A6067" s="58">
        <v>2016</v>
      </c>
      <c r="B6067" s="58">
        <v>8</v>
      </c>
      <c r="C6067" s="59" t="s">
        <v>54</v>
      </c>
      <c r="D6067" s="59" t="s">
        <v>70</v>
      </c>
      <c r="E6067" s="59" t="s">
        <v>12</v>
      </c>
      <c r="F6067" s="60">
        <v>222</v>
      </c>
    </row>
    <row r="6068" spans="1:6">
      <c r="A6068" s="58">
        <v>2016</v>
      </c>
      <c r="B6068" s="58">
        <v>8</v>
      </c>
      <c r="C6068" s="59" t="s">
        <v>54</v>
      </c>
      <c r="D6068" s="59" t="s">
        <v>70</v>
      </c>
      <c r="E6068" s="59" t="s">
        <v>13</v>
      </c>
      <c r="F6068" s="60">
        <v>10313</v>
      </c>
    </row>
    <row r="6069" spans="1:6">
      <c r="A6069" s="58">
        <v>2016</v>
      </c>
      <c r="B6069" s="58">
        <v>8</v>
      </c>
      <c r="C6069" s="59" t="s">
        <v>54</v>
      </c>
      <c r="D6069" s="59" t="s">
        <v>69</v>
      </c>
      <c r="E6069" s="59" t="s">
        <v>10</v>
      </c>
      <c r="F6069" s="60">
        <v>0</v>
      </c>
    </row>
    <row r="6070" spans="1:6">
      <c r="A6070" s="58">
        <v>2016</v>
      </c>
      <c r="B6070" s="58">
        <v>8</v>
      </c>
      <c r="C6070" s="59" t="s">
        <v>54</v>
      </c>
      <c r="D6070" s="59" t="s">
        <v>69</v>
      </c>
      <c r="E6070" s="59" t="s">
        <v>11</v>
      </c>
      <c r="F6070" s="60">
        <v>69115</v>
      </c>
    </row>
    <row r="6071" spans="1:6">
      <c r="A6071" s="58">
        <v>2016</v>
      </c>
      <c r="B6071" s="58">
        <v>8</v>
      </c>
      <c r="C6071" s="59" t="s">
        <v>54</v>
      </c>
      <c r="D6071" s="59" t="s">
        <v>69</v>
      </c>
      <c r="E6071" s="59" t="s">
        <v>13</v>
      </c>
      <c r="F6071" s="60">
        <v>665</v>
      </c>
    </row>
    <row r="6072" spans="1:6">
      <c r="A6072" s="58">
        <v>2016</v>
      </c>
      <c r="B6072" s="58">
        <v>8</v>
      </c>
      <c r="C6072" s="59" t="s">
        <v>54</v>
      </c>
      <c r="D6072" s="59" t="s">
        <v>15</v>
      </c>
      <c r="E6072" s="59" t="s">
        <v>10</v>
      </c>
      <c r="F6072" s="60">
        <v>449378</v>
      </c>
    </row>
    <row r="6073" spans="1:6">
      <c r="A6073" s="58">
        <v>2016</v>
      </c>
      <c r="B6073" s="58">
        <v>8</v>
      </c>
      <c r="C6073" s="59" t="s">
        <v>54</v>
      </c>
      <c r="D6073" s="59" t="s">
        <v>15</v>
      </c>
      <c r="E6073" s="59" t="s">
        <v>11</v>
      </c>
      <c r="F6073" s="60">
        <v>4288902</v>
      </c>
    </row>
    <row r="6074" spans="1:6">
      <c r="A6074" s="58">
        <v>2016</v>
      </c>
      <c r="B6074" s="58">
        <v>8</v>
      </c>
      <c r="C6074" s="59" t="s">
        <v>54</v>
      </c>
      <c r="D6074" s="59" t="s">
        <v>15</v>
      </c>
      <c r="E6074" s="59" t="s">
        <v>12</v>
      </c>
      <c r="F6074" s="60">
        <v>0</v>
      </c>
    </row>
    <row r="6075" spans="1:6">
      <c r="A6075" s="58">
        <v>2016</v>
      </c>
      <c r="B6075" s="58">
        <v>8</v>
      </c>
      <c r="C6075" s="59" t="s">
        <v>54</v>
      </c>
      <c r="D6075" s="59" t="s">
        <v>15</v>
      </c>
      <c r="E6075" s="59" t="s">
        <v>13</v>
      </c>
      <c r="F6075" s="60">
        <v>1918</v>
      </c>
    </row>
    <row r="6076" spans="1:6">
      <c r="A6076" s="58">
        <v>2016</v>
      </c>
      <c r="B6076" s="58">
        <v>8</v>
      </c>
      <c r="C6076" s="59" t="s">
        <v>54</v>
      </c>
      <c r="D6076" s="59" t="s">
        <v>72</v>
      </c>
      <c r="E6076" s="59" t="s">
        <v>10</v>
      </c>
      <c r="F6076" s="60">
        <v>2554847</v>
      </c>
    </row>
    <row r="6077" spans="1:6">
      <c r="A6077" s="58">
        <v>2016</v>
      </c>
      <c r="B6077" s="58">
        <v>8</v>
      </c>
      <c r="C6077" s="59" t="s">
        <v>54</v>
      </c>
      <c r="D6077" s="59" t="s">
        <v>72</v>
      </c>
      <c r="E6077" s="59" t="s">
        <v>11</v>
      </c>
      <c r="F6077" s="60">
        <v>52297774</v>
      </c>
    </row>
    <row r="6078" spans="1:6">
      <c r="A6078" s="58">
        <v>2016</v>
      </c>
      <c r="B6078" s="58">
        <v>8</v>
      </c>
      <c r="C6078" s="59" t="s">
        <v>54</v>
      </c>
      <c r="D6078" s="59" t="s">
        <v>72</v>
      </c>
      <c r="E6078" s="59" t="s">
        <v>12</v>
      </c>
      <c r="F6078" s="60">
        <v>0</v>
      </c>
    </row>
    <row r="6079" spans="1:6">
      <c r="A6079" s="58">
        <v>2016</v>
      </c>
      <c r="B6079" s="58">
        <v>8</v>
      </c>
      <c r="C6079" s="59" t="s">
        <v>54</v>
      </c>
      <c r="D6079" s="59" t="s">
        <v>72</v>
      </c>
      <c r="E6079" s="59" t="s">
        <v>13</v>
      </c>
      <c r="F6079" s="60">
        <v>50987</v>
      </c>
    </row>
    <row r="6080" spans="1:6">
      <c r="A6080" s="58">
        <v>2016</v>
      </c>
      <c r="B6080" s="58">
        <v>8</v>
      </c>
      <c r="C6080" s="59" t="s">
        <v>54</v>
      </c>
      <c r="D6080" s="59" t="s">
        <v>14</v>
      </c>
      <c r="E6080" s="59" t="s">
        <v>10</v>
      </c>
      <c r="F6080" s="60">
        <v>0</v>
      </c>
    </row>
    <row r="6081" spans="1:6">
      <c r="A6081" s="58">
        <v>2016</v>
      </c>
      <c r="B6081" s="58">
        <v>8</v>
      </c>
      <c r="C6081" s="59" t="s">
        <v>54</v>
      </c>
      <c r="D6081" s="59" t="s">
        <v>14</v>
      </c>
      <c r="E6081" s="59" t="s">
        <v>11</v>
      </c>
      <c r="F6081" s="60">
        <v>11535</v>
      </c>
    </row>
    <row r="6082" spans="1:6">
      <c r="A6082" s="58">
        <v>2016</v>
      </c>
      <c r="B6082" s="58">
        <v>8</v>
      </c>
      <c r="C6082" s="59" t="s">
        <v>54</v>
      </c>
      <c r="D6082" s="59" t="s">
        <v>14</v>
      </c>
      <c r="E6082" s="59" t="s">
        <v>13</v>
      </c>
      <c r="F6082" s="60">
        <v>155</v>
      </c>
    </row>
    <row r="6083" spans="1:6">
      <c r="A6083" s="58">
        <v>2016</v>
      </c>
      <c r="B6083" s="58">
        <v>8</v>
      </c>
      <c r="C6083" s="59" t="s">
        <v>55</v>
      </c>
      <c r="D6083" s="59" t="s">
        <v>9</v>
      </c>
      <c r="E6083" s="59" t="s">
        <v>10</v>
      </c>
      <c r="F6083" s="60">
        <v>0</v>
      </c>
    </row>
    <row r="6084" spans="1:6">
      <c r="A6084" s="58">
        <v>2016</v>
      </c>
      <c r="B6084" s="58">
        <v>8</v>
      </c>
      <c r="C6084" s="59" t="s">
        <v>55</v>
      </c>
      <c r="D6084" s="59" t="s">
        <v>9</v>
      </c>
      <c r="E6084" s="59" t="s">
        <v>11</v>
      </c>
      <c r="F6084" s="60">
        <v>5734433</v>
      </c>
    </row>
    <row r="6085" spans="1:6">
      <c r="A6085" s="58">
        <v>2016</v>
      </c>
      <c r="B6085" s="58">
        <v>8</v>
      </c>
      <c r="C6085" s="59" t="s">
        <v>55</v>
      </c>
      <c r="D6085" s="59" t="s">
        <v>9</v>
      </c>
      <c r="E6085" s="59" t="s">
        <v>13</v>
      </c>
      <c r="F6085" s="60">
        <v>2062</v>
      </c>
    </row>
    <row r="6086" spans="1:6">
      <c r="A6086" s="58">
        <v>2016</v>
      </c>
      <c r="B6086" s="58">
        <v>8</v>
      </c>
      <c r="C6086" s="59" t="s">
        <v>55</v>
      </c>
      <c r="D6086" s="59" t="s">
        <v>69</v>
      </c>
      <c r="E6086" s="59" t="s">
        <v>11</v>
      </c>
      <c r="F6086" s="60">
        <v>29894</v>
      </c>
    </row>
    <row r="6087" spans="1:6">
      <c r="A6087" s="58">
        <v>2016</v>
      </c>
      <c r="B6087" s="58">
        <v>8</v>
      </c>
      <c r="C6087" s="59" t="s">
        <v>55</v>
      </c>
      <c r="D6087" s="59" t="s">
        <v>69</v>
      </c>
      <c r="E6087" s="59" t="s">
        <v>13</v>
      </c>
      <c r="F6087" s="60">
        <v>0</v>
      </c>
    </row>
    <row r="6088" spans="1:6">
      <c r="A6088" s="58">
        <v>2016</v>
      </c>
      <c r="B6088" s="58">
        <v>8</v>
      </c>
      <c r="C6088" s="59" t="s">
        <v>55</v>
      </c>
      <c r="D6088" s="59" t="s">
        <v>72</v>
      </c>
      <c r="E6088" s="59" t="s">
        <v>10</v>
      </c>
      <c r="F6088" s="60">
        <v>0</v>
      </c>
    </row>
    <row r="6089" spans="1:6">
      <c r="A6089" s="58">
        <v>2016</v>
      </c>
      <c r="B6089" s="58">
        <v>8</v>
      </c>
      <c r="C6089" s="59" t="s">
        <v>55</v>
      </c>
      <c r="D6089" s="59" t="s">
        <v>72</v>
      </c>
      <c r="E6089" s="59" t="s">
        <v>11</v>
      </c>
      <c r="F6089" s="60">
        <v>5704539</v>
      </c>
    </row>
    <row r="6090" spans="1:6">
      <c r="A6090" s="58">
        <v>2016</v>
      </c>
      <c r="B6090" s="58">
        <v>8</v>
      </c>
      <c r="C6090" s="59" t="s">
        <v>55</v>
      </c>
      <c r="D6090" s="59" t="s">
        <v>72</v>
      </c>
      <c r="E6090" s="59" t="s">
        <v>13</v>
      </c>
      <c r="F6090" s="60">
        <v>0</v>
      </c>
    </row>
    <row r="6091" spans="1:6">
      <c r="A6091" s="58">
        <v>2016</v>
      </c>
      <c r="B6091" s="58">
        <v>8</v>
      </c>
      <c r="C6091" s="59" t="s">
        <v>55</v>
      </c>
      <c r="D6091" s="59" t="s">
        <v>14</v>
      </c>
      <c r="E6091" s="59" t="s">
        <v>13</v>
      </c>
      <c r="F6091" s="60">
        <v>2062</v>
      </c>
    </row>
    <row r="6092" spans="1:6">
      <c r="A6092" s="58">
        <v>2016</v>
      </c>
      <c r="B6092" s="58">
        <v>8</v>
      </c>
      <c r="C6092" s="59" t="s">
        <v>56</v>
      </c>
      <c r="D6092" s="59" t="s">
        <v>9</v>
      </c>
      <c r="E6092" s="59" t="s">
        <v>10</v>
      </c>
      <c r="F6092" s="60">
        <v>981635</v>
      </c>
    </row>
    <row r="6093" spans="1:6">
      <c r="A6093" s="58">
        <v>2016</v>
      </c>
      <c r="B6093" s="58">
        <v>8</v>
      </c>
      <c r="C6093" s="59" t="s">
        <v>56</v>
      </c>
      <c r="D6093" s="59" t="s">
        <v>9</v>
      </c>
      <c r="E6093" s="59" t="s">
        <v>11</v>
      </c>
      <c r="F6093" s="60">
        <v>14571020</v>
      </c>
    </row>
    <row r="6094" spans="1:6">
      <c r="A6094" s="58">
        <v>2016</v>
      </c>
      <c r="B6094" s="58">
        <v>8</v>
      </c>
      <c r="C6094" s="59" t="s">
        <v>56</v>
      </c>
      <c r="D6094" s="59" t="s">
        <v>9</v>
      </c>
      <c r="E6094" s="59" t="s">
        <v>13</v>
      </c>
      <c r="F6094" s="60">
        <v>12166</v>
      </c>
    </row>
    <row r="6095" spans="1:6">
      <c r="A6095" s="58">
        <v>2016</v>
      </c>
      <c r="B6095" s="58">
        <v>8</v>
      </c>
      <c r="C6095" s="59" t="s">
        <v>56</v>
      </c>
      <c r="D6095" s="59" t="s">
        <v>70</v>
      </c>
      <c r="E6095" s="59" t="s">
        <v>10</v>
      </c>
      <c r="F6095" s="60">
        <v>849</v>
      </c>
    </row>
    <row r="6096" spans="1:6">
      <c r="A6096" s="58">
        <v>2016</v>
      </c>
      <c r="B6096" s="58">
        <v>8</v>
      </c>
      <c r="C6096" s="59" t="s">
        <v>56</v>
      </c>
      <c r="D6096" s="59" t="s">
        <v>70</v>
      </c>
      <c r="E6096" s="59" t="s">
        <v>11</v>
      </c>
      <c r="F6096" s="60">
        <v>21656</v>
      </c>
    </row>
    <row r="6097" spans="1:6">
      <c r="A6097" s="58">
        <v>2016</v>
      </c>
      <c r="B6097" s="58">
        <v>8</v>
      </c>
      <c r="C6097" s="59" t="s">
        <v>56</v>
      </c>
      <c r="D6097" s="59" t="s">
        <v>70</v>
      </c>
      <c r="E6097" s="59" t="s">
        <v>13</v>
      </c>
      <c r="F6097" s="60">
        <v>967</v>
      </c>
    </row>
    <row r="6098" spans="1:6">
      <c r="A6098" s="58">
        <v>2016</v>
      </c>
      <c r="B6098" s="58">
        <v>8</v>
      </c>
      <c r="C6098" s="59" t="s">
        <v>56</v>
      </c>
      <c r="D6098" s="59" t="s">
        <v>69</v>
      </c>
      <c r="E6098" s="59" t="s">
        <v>11</v>
      </c>
      <c r="F6098" s="60">
        <v>932</v>
      </c>
    </row>
    <row r="6099" spans="1:6">
      <c r="A6099" s="58">
        <v>2016</v>
      </c>
      <c r="B6099" s="58">
        <v>8</v>
      </c>
      <c r="C6099" s="59" t="s">
        <v>56</v>
      </c>
      <c r="D6099" s="59" t="s">
        <v>69</v>
      </c>
      <c r="E6099" s="59" t="s">
        <v>13</v>
      </c>
      <c r="F6099" s="60">
        <v>13</v>
      </c>
    </row>
    <row r="6100" spans="1:6">
      <c r="A6100" s="58">
        <v>2016</v>
      </c>
      <c r="B6100" s="58">
        <v>8</v>
      </c>
      <c r="C6100" s="59" t="s">
        <v>56</v>
      </c>
      <c r="D6100" s="59" t="s">
        <v>15</v>
      </c>
      <c r="E6100" s="59" t="s">
        <v>11</v>
      </c>
      <c r="F6100" s="60">
        <v>1269638</v>
      </c>
    </row>
    <row r="6101" spans="1:6">
      <c r="A6101" s="58">
        <v>2016</v>
      </c>
      <c r="B6101" s="58">
        <v>8</v>
      </c>
      <c r="C6101" s="59" t="s">
        <v>56</v>
      </c>
      <c r="D6101" s="59" t="s">
        <v>15</v>
      </c>
      <c r="E6101" s="59" t="s">
        <v>13</v>
      </c>
      <c r="F6101" s="60">
        <v>322</v>
      </c>
    </row>
    <row r="6102" spans="1:6">
      <c r="A6102" s="58">
        <v>2016</v>
      </c>
      <c r="B6102" s="58">
        <v>8</v>
      </c>
      <c r="C6102" s="59" t="s">
        <v>56</v>
      </c>
      <c r="D6102" s="59" t="s">
        <v>72</v>
      </c>
      <c r="E6102" s="59" t="s">
        <v>11</v>
      </c>
      <c r="F6102" s="60">
        <v>1287347</v>
      </c>
    </row>
    <row r="6103" spans="1:6">
      <c r="A6103" s="58">
        <v>2016</v>
      </c>
      <c r="B6103" s="58">
        <v>8</v>
      </c>
      <c r="C6103" s="59" t="s">
        <v>56</v>
      </c>
      <c r="D6103" s="59" t="s">
        <v>72</v>
      </c>
      <c r="E6103" s="59" t="s">
        <v>13</v>
      </c>
      <c r="F6103" s="60">
        <v>18</v>
      </c>
    </row>
    <row r="6104" spans="1:6">
      <c r="A6104" s="58">
        <v>2016</v>
      </c>
      <c r="B6104" s="58">
        <v>8</v>
      </c>
      <c r="C6104" s="59" t="s">
        <v>56</v>
      </c>
      <c r="D6104" s="59" t="s">
        <v>14</v>
      </c>
      <c r="E6104" s="59" t="s">
        <v>10</v>
      </c>
      <c r="F6104" s="60">
        <v>980786</v>
      </c>
    </row>
    <row r="6105" spans="1:6">
      <c r="A6105" s="58">
        <v>2016</v>
      </c>
      <c r="B6105" s="58">
        <v>8</v>
      </c>
      <c r="C6105" s="59" t="s">
        <v>56</v>
      </c>
      <c r="D6105" s="59" t="s">
        <v>14</v>
      </c>
      <c r="E6105" s="59" t="s">
        <v>11</v>
      </c>
      <c r="F6105" s="60">
        <v>11991447</v>
      </c>
    </row>
    <row r="6106" spans="1:6">
      <c r="A6106" s="58">
        <v>2016</v>
      </c>
      <c r="B6106" s="58">
        <v>8</v>
      </c>
      <c r="C6106" s="59" t="s">
        <v>56</v>
      </c>
      <c r="D6106" s="59" t="s">
        <v>14</v>
      </c>
      <c r="E6106" s="59" t="s">
        <v>13</v>
      </c>
      <c r="F6106" s="60">
        <v>10846</v>
      </c>
    </row>
    <row r="6107" spans="1:6">
      <c r="A6107" s="58">
        <v>2016</v>
      </c>
      <c r="B6107" s="58">
        <v>8</v>
      </c>
      <c r="C6107" s="59" t="s">
        <v>57</v>
      </c>
      <c r="D6107" s="59" t="s">
        <v>9</v>
      </c>
      <c r="E6107" s="59" t="s">
        <v>10</v>
      </c>
      <c r="F6107" s="60">
        <v>137318</v>
      </c>
    </row>
    <row r="6108" spans="1:6">
      <c r="A6108" s="58">
        <v>2016</v>
      </c>
      <c r="B6108" s="58">
        <v>8</v>
      </c>
      <c r="C6108" s="59" t="s">
        <v>57</v>
      </c>
      <c r="D6108" s="59" t="s">
        <v>9</v>
      </c>
      <c r="E6108" s="59" t="s">
        <v>11</v>
      </c>
      <c r="F6108" s="60">
        <v>871381</v>
      </c>
    </row>
    <row r="6109" spans="1:6">
      <c r="A6109" s="58">
        <v>2016</v>
      </c>
      <c r="B6109" s="58">
        <v>8</v>
      </c>
      <c r="C6109" s="59" t="s">
        <v>57</v>
      </c>
      <c r="D6109" s="59" t="s">
        <v>9</v>
      </c>
      <c r="E6109" s="59" t="s">
        <v>13</v>
      </c>
      <c r="F6109" s="60">
        <v>617</v>
      </c>
    </row>
    <row r="6110" spans="1:6">
      <c r="A6110" s="58">
        <v>2016</v>
      </c>
      <c r="B6110" s="58">
        <v>8</v>
      </c>
      <c r="C6110" s="59" t="s">
        <v>57</v>
      </c>
      <c r="D6110" s="59" t="s">
        <v>69</v>
      </c>
      <c r="E6110" s="59" t="s">
        <v>13</v>
      </c>
      <c r="F6110" s="60">
        <v>4</v>
      </c>
    </row>
    <row r="6111" spans="1:6">
      <c r="A6111" s="58">
        <v>2016</v>
      </c>
      <c r="B6111" s="58">
        <v>8</v>
      </c>
      <c r="C6111" s="59" t="s">
        <v>57</v>
      </c>
      <c r="D6111" s="59" t="s">
        <v>72</v>
      </c>
      <c r="E6111" s="59" t="s">
        <v>13</v>
      </c>
      <c r="F6111" s="60">
        <v>4</v>
      </c>
    </row>
    <row r="6112" spans="1:6">
      <c r="A6112" s="58">
        <v>2016</v>
      </c>
      <c r="B6112" s="58">
        <v>8</v>
      </c>
      <c r="C6112" s="59" t="s">
        <v>57</v>
      </c>
      <c r="D6112" s="59" t="s">
        <v>14</v>
      </c>
      <c r="E6112" s="59" t="s">
        <v>10</v>
      </c>
      <c r="F6112" s="60">
        <v>137318</v>
      </c>
    </row>
    <row r="6113" spans="1:6">
      <c r="A6113" s="58">
        <v>2016</v>
      </c>
      <c r="B6113" s="58">
        <v>8</v>
      </c>
      <c r="C6113" s="59" t="s">
        <v>57</v>
      </c>
      <c r="D6113" s="59" t="s">
        <v>14</v>
      </c>
      <c r="E6113" s="59" t="s">
        <v>11</v>
      </c>
      <c r="F6113" s="60">
        <v>871381</v>
      </c>
    </row>
    <row r="6114" spans="1:6">
      <c r="A6114" s="58">
        <v>2016</v>
      </c>
      <c r="B6114" s="58">
        <v>8</v>
      </c>
      <c r="C6114" s="59" t="s">
        <v>57</v>
      </c>
      <c r="D6114" s="59" t="s">
        <v>14</v>
      </c>
      <c r="E6114" s="59" t="s">
        <v>13</v>
      </c>
      <c r="F6114" s="60">
        <v>609</v>
      </c>
    </row>
    <row r="6115" spans="1:6">
      <c r="A6115" s="58">
        <v>2016</v>
      </c>
      <c r="B6115" s="58">
        <v>8</v>
      </c>
      <c r="C6115" s="59" t="s">
        <v>58</v>
      </c>
      <c r="D6115" s="59" t="s">
        <v>9</v>
      </c>
      <c r="E6115" s="59" t="s">
        <v>10</v>
      </c>
      <c r="F6115" s="60">
        <v>1839406</v>
      </c>
    </row>
    <row r="6116" spans="1:6">
      <c r="A6116" s="58">
        <v>2016</v>
      </c>
      <c r="B6116" s="58">
        <v>8</v>
      </c>
      <c r="C6116" s="59" t="s">
        <v>58</v>
      </c>
      <c r="D6116" s="59" t="s">
        <v>9</v>
      </c>
      <c r="E6116" s="59" t="s">
        <v>11</v>
      </c>
      <c r="F6116" s="60">
        <v>10649094</v>
      </c>
    </row>
    <row r="6117" spans="1:6">
      <c r="A6117" s="58">
        <v>2016</v>
      </c>
      <c r="B6117" s="58">
        <v>8</v>
      </c>
      <c r="C6117" s="59" t="s">
        <v>58</v>
      </c>
      <c r="D6117" s="59" t="s">
        <v>9</v>
      </c>
      <c r="E6117" s="59" t="s">
        <v>12</v>
      </c>
      <c r="F6117" s="60">
        <v>6</v>
      </c>
    </row>
    <row r="6118" spans="1:6">
      <c r="A6118" s="58">
        <v>2016</v>
      </c>
      <c r="B6118" s="58">
        <v>8</v>
      </c>
      <c r="C6118" s="59" t="s">
        <v>58</v>
      </c>
      <c r="D6118" s="59" t="s">
        <v>9</v>
      </c>
      <c r="E6118" s="59" t="s">
        <v>13</v>
      </c>
      <c r="F6118" s="60">
        <v>22616</v>
      </c>
    </row>
    <row r="6119" spans="1:6">
      <c r="A6119" s="58">
        <v>2016</v>
      </c>
      <c r="B6119" s="58">
        <v>8</v>
      </c>
      <c r="C6119" s="59" t="s">
        <v>58</v>
      </c>
      <c r="D6119" s="59" t="s">
        <v>70</v>
      </c>
      <c r="E6119" s="59" t="s">
        <v>10</v>
      </c>
      <c r="F6119" s="60">
        <v>16157</v>
      </c>
    </row>
    <row r="6120" spans="1:6">
      <c r="A6120" s="58">
        <v>2016</v>
      </c>
      <c r="B6120" s="58">
        <v>8</v>
      </c>
      <c r="C6120" s="59" t="s">
        <v>58</v>
      </c>
      <c r="D6120" s="59" t="s">
        <v>70</v>
      </c>
      <c r="E6120" s="59" t="s">
        <v>11</v>
      </c>
      <c r="F6120" s="60">
        <v>157599</v>
      </c>
    </row>
    <row r="6121" spans="1:6">
      <c r="A6121" s="58">
        <v>2016</v>
      </c>
      <c r="B6121" s="58">
        <v>8</v>
      </c>
      <c r="C6121" s="59" t="s">
        <v>58</v>
      </c>
      <c r="D6121" s="59" t="s">
        <v>70</v>
      </c>
      <c r="E6121" s="59" t="s">
        <v>12</v>
      </c>
      <c r="F6121" s="60">
        <v>6</v>
      </c>
    </row>
    <row r="6122" spans="1:6">
      <c r="A6122" s="58">
        <v>2016</v>
      </c>
      <c r="B6122" s="58">
        <v>8</v>
      </c>
      <c r="C6122" s="59" t="s">
        <v>58</v>
      </c>
      <c r="D6122" s="59" t="s">
        <v>70</v>
      </c>
      <c r="E6122" s="59" t="s">
        <v>13</v>
      </c>
      <c r="F6122" s="60">
        <v>140</v>
      </c>
    </row>
    <row r="6123" spans="1:6">
      <c r="A6123" s="58">
        <v>2016</v>
      </c>
      <c r="B6123" s="58">
        <v>8</v>
      </c>
      <c r="C6123" s="59" t="s">
        <v>58</v>
      </c>
      <c r="D6123" s="59" t="s">
        <v>69</v>
      </c>
      <c r="E6123" s="59" t="s">
        <v>10</v>
      </c>
      <c r="F6123" s="60">
        <v>0</v>
      </c>
    </row>
    <row r="6124" spans="1:6">
      <c r="A6124" s="58">
        <v>2016</v>
      </c>
      <c r="B6124" s="58">
        <v>8</v>
      </c>
      <c r="C6124" s="59" t="s">
        <v>58</v>
      </c>
      <c r="D6124" s="59" t="s">
        <v>69</v>
      </c>
      <c r="E6124" s="59" t="s">
        <v>11</v>
      </c>
      <c r="F6124" s="60">
        <v>101255</v>
      </c>
    </row>
    <row r="6125" spans="1:6">
      <c r="A6125" s="58">
        <v>2016</v>
      </c>
      <c r="B6125" s="58">
        <v>8</v>
      </c>
      <c r="C6125" s="59" t="s">
        <v>58</v>
      </c>
      <c r="D6125" s="59" t="s">
        <v>69</v>
      </c>
      <c r="E6125" s="59" t="s">
        <v>13</v>
      </c>
      <c r="F6125" s="60">
        <v>2</v>
      </c>
    </row>
    <row r="6126" spans="1:6">
      <c r="A6126" s="58">
        <v>2016</v>
      </c>
      <c r="B6126" s="58">
        <v>8</v>
      </c>
      <c r="C6126" s="59" t="s">
        <v>58</v>
      </c>
      <c r="D6126" s="59" t="s">
        <v>72</v>
      </c>
      <c r="E6126" s="59" t="s">
        <v>11</v>
      </c>
      <c r="F6126" s="60">
        <v>1312</v>
      </c>
    </row>
    <row r="6127" spans="1:6">
      <c r="A6127" s="58">
        <v>2016</v>
      </c>
      <c r="B6127" s="58">
        <v>8</v>
      </c>
      <c r="C6127" s="59" t="s">
        <v>58</v>
      </c>
      <c r="D6127" s="59" t="s">
        <v>72</v>
      </c>
      <c r="E6127" s="59" t="s">
        <v>13</v>
      </c>
      <c r="F6127" s="60">
        <v>15</v>
      </c>
    </row>
    <row r="6128" spans="1:6">
      <c r="A6128" s="58">
        <v>2016</v>
      </c>
      <c r="B6128" s="58">
        <v>8</v>
      </c>
      <c r="C6128" s="59" t="s">
        <v>58</v>
      </c>
      <c r="D6128" s="59" t="s">
        <v>14</v>
      </c>
      <c r="E6128" s="59" t="s">
        <v>10</v>
      </c>
      <c r="F6128" s="60">
        <v>1823249</v>
      </c>
    </row>
    <row r="6129" spans="1:6">
      <c r="A6129" s="58">
        <v>2016</v>
      </c>
      <c r="B6129" s="58">
        <v>8</v>
      </c>
      <c r="C6129" s="59" t="s">
        <v>58</v>
      </c>
      <c r="D6129" s="59" t="s">
        <v>14</v>
      </c>
      <c r="E6129" s="59" t="s">
        <v>11</v>
      </c>
      <c r="F6129" s="60">
        <v>10388928</v>
      </c>
    </row>
    <row r="6130" spans="1:6">
      <c r="A6130" s="58">
        <v>2016</v>
      </c>
      <c r="B6130" s="58">
        <v>8</v>
      </c>
      <c r="C6130" s="59" t="s">
        <v>58</v>
      </c>
      <c r="D6130" s="59" t="s">
        <v>14</v>
      </c>
      <c r="E6130" s="59" t="s">
        <v>13</v>
      </c>
      <c r="F6130" s="60">
        <v>22459</v>
      </c>
    </row>
    <row r="6131" spans="1:6">
      <c r="A6131" s="58">
        <v>2016</v>
      </c>
      <c r="B6131" s="58">
        <v>8</v>
      </c>
      <c r="C6131" s="59" t="s">
        <v>59</v>
      </c>
      <c r="D6131" s="59" t="s">
        <v>9</v>
      </c>
      <c r="E6131" s="59" t="s">
        <v>10</v>
      </c>
      <c r="F6131" s="60">
        <v>9252584</v>
      </c>
    </row>
    <row r="6132" spans="1:6">
      <c r="A6132" s="58">
        <v>2016</v>
      </c>
      <c r="B6132" s="58">
        <v>8</v>
      </c>
      <c r="C6132" s="59" t="s">
        <v>59</v>
      </c>
      <c r="D6132" s="59" t="s">
        <v>9</v>
      </c>
      <c r="E6132" s="59" t="s">
        <v>11</v>
      </c>
      <c r="F6132" s="60">
        <v>180068694</v>
      </c>
    </row>
    <row r="6133" spans="1:6">
      <c r="A6133" s="58">
        <v>2016</v>
      </c>
      <c r="B6133" s="58">
        <v>8</v>
      </c>
      <c r="C6133" s="59" t="s">
        <v>59</v>
      </c>
      <c r="D6133" s="59" t="s">
        <v>9</v>
      </c>
      <c r="E6133" s="59" t="s">
        <v>12</v>
      </c>
      <c r="F6133" s="60">
        <v>1499</v>
      </c>
    </row>
    <row r="6134" spans="1:6">
      <c r="A6134" s="58">
        <v>2016</v>
      </c>
      <c r="B6134" s="58">
        <v>8</v>
      </c>
      <c r="C6134" s="59" t="s">
        <v>59</v>
      </c>
      <c r="D6134" s="59" t="s">
        <v>9</v>
      </c>
      <c r="E6134" s="59" t="s">
        <v>13</v>
      </c>
      <c r="F6134" s="60">
        <v>32647</v>
      </c>
    </row>
    <row r="6135" spans="1:6">
      <c r="A6135" s="58">
        <v>2016</v>
      </c>
      <c r="B6135" s="58">
        <v>8</v>
      </c>
      <c r="C6135" s="59" t="s">
        <v>59</v>
      </c>
      <c r="D6135" s="59" t="s">
        <v>70</v>
      </c>
      <c r="E6135" s="59" t="s">
        <v>11</v>
      </c>
      <c r="F6135" s="60">
        <v>20634336</v>
      </c>
    </row>
    <row r="6136" spans="1:6">
      <c r="A6136" s="58">
        <v>2016</v>
      </c>
      <c r="B6136" s="58">
        <v>8</v>
      </c>
      <c r="C6136" s="59" t="s">
        <v>59</v>
      </c>
      <c r="D6136" s="59" t="s">
        <v>70</v>
      </c>
      <c r="E6136" s="59" t="s">
        <v>12</v>
      </c>
      <c r="F6136" s="60">
        <v>859</v>
      </c>
    </row>
    <row r="6137" spans="1:6">
      <c r="A6137" s="58">
        <v>2016</v>
      </c>
      <c r="B6137" s="58">
        <v>8</v>
      </c>
      <c r="C6137" s="59" t="s">
        <v>59</v>
      </c>
      <c r="D6137" s="59" t="s">
        <v>70</v>
      </c>
      <c r="E6137" s="59" t="s">
        <v>13</v>
      </c>
      <c r="F6137" s="60">
        <v>19482</v>
      </c>
    </row>
    <row r="6138" spans="1:6">
      <c r="A6138" s="58">
        <v>2016</v>
      </c>
      <c r="B6138" s="58">
        <v>8</v>
      </c>
      <c r="C6138" s="59" t="s">
        <v>59</v>
      </c>
      <c r="D6138" s="59" t="s">
        <v>69</v>
      </c>
      <c r="E6138" s="59" t="s">
        <v>11</v>
      </c>
      <c r="F6138" s="60">
        <v>367225</v>
      </c>
    </row>
    <row r="6139" spans="1:6">
      <c r="A6139" s="58">
        <v>2016</v>
      </c>
      <c r="B6139" s="58">
        <v>8</v>
      </c>
      <c r="C6139" s="59" t="s">
        <v>59</v>
      </c>
      <c r="D6139" s="59" t="s">
        <v>69</v>
      </c>
      <c r="E6139" s="59" t="s">
        <v>13</v>
      </c>
      <c r="F6139" s="60">
        <v>152</v>
      </c>
    </row>
    <row r="6140" spans="1:6">
      <c r="A6140" s="58">
        <v>2016</v>
      </c>
      <c r="B6140" s="58">
        <v>8</v>
      </c>
      <c r="C6140" s="59" t="s">
        <v>59</v>
      </c>
      <c r="D6140" s="59" t="s">
        <v>15</v>
      </c>
      <c r="E6140" s="59" t="s">
        <v>11</v>
      </c>
      <c r="F6140" s="60">
        <v>24321094</v>
      </c>
    </row>
    <row r="6141" spans="1:6">
      <c r="A6141" s="58">
        <v>2016</v>
      </c>
      <c r="B6141" s="58">
        <v>8</v>
      </c>
      <c r="C6141" s="59" t="s">
        <v>59</v>
      </c>
      <c r="D6141" s="59" t="s">
        <v>15</v>
      </c>
      <c r="E6141" s="59" t="s">
        <v>12</v>
      </c>
      <c r="F6141" s="60">
        <v>641</v>
      </c>
    </row>
    <row r="6142" spans="1:6">
      <c r="A6142" s="58">
        <v>2016</v>
      </c>
      <c r="B6142" s="58">
        <v>8</v>
      </c>
      <c r="C6142" s="59" t="s">
        <v>59</v>
      </c>
      <c r="D6142" s="59" t="s">
        <v>72</v>
      </c>
      <c r="E6142" s="59" t="s">
        <v>10</v>
      </c>
      <c r="F6142" s="60">
        <v>5983939</v>
      </c>
    </row>
    <row r="6143" spans="1:6">
      <c r="A6143" s="58">
        <v>2016</v>
      </c>
      <c r="B6143" s="58">
        <v>8</v>
      </c>
      <c r="C6143" s="59" t="s">
        <v>59</v>
      </c>
      <c r="D6143" s="59" t="s">
        <v>72</v>
      </c>
      <c r="E6143" s="59" t="s">
        <v>11</v>
      </c>
      <c r="F6143" s="60">
        <v>92123160</v>
      </c>
    </row>
    <row r="6144" spans="1:6">
      <c r="A6144" s="58">
        <v>2016</v>
      </c>
      <c r="B6144" s="58">
        <v>8</v>
      </c>
      <c r="C6144" s="59" t="s">
        <v>59</v>
      </c>
      <c r="D6144" s="59" t="s">
        <v>72</v>
      </c>
      <c r="E6144" s="59" t="s">
        <v>13</v>
      </c>
      <c r="F6144" s="60">
        <v>6934</v>
      </c>
    </row>
    <row r="6145" spans="1:6">
      <c r="A6145" s="58">
        <v>2016</v>
      </c>
      <c r="B6145" s="58">
        <v>8</v>
      </c>
      <c r="C6145" s="59" t="s">
        <v>59</v>
      </c>
      <c r="D6145" s="59" t="s">
        <v>14</v>
      </c>
      <c r="E6145" s="59" t="s">
        <v>10</v>
      </c>
      <c r="F6145" s="60">
        <v>3268645</v>
      </c>
    </row>
    <row r="6146" spans="1:6">
      <c r="A6146" s="58">
        <v>2016</v>
      </c>
      <c r="B6146" s="58">
        <v>8</v>
      </c>
      <c r="C6146" s="59" t="s">
        <v>59</v>
      </c>
      <c r="D6146" s="59" t="s">
        <v>14</v>
      </c>
      <c r="E6146" s="59" t="s">
        <v>11</v>
      </c>
      <c r="F6146" s="60">
        <v>42622879</v>
      </c>
    </row>
    <row r="6147" spans="1:6">
      <c r="A6147" s="58">
        <v>2016</v>
      </c>
      <c r="B6147" s="58">
        <v>8</v>
      </c>
      <c r="C6147" s="59" t="s">
        <v>59</v>
      </c>
      <c r="D6147" s="59" t="s">
        <v>14</v>
      </c>
      <c r="E6147" s="59" t="s">
        <v>13</v>
      </c>
      <c r="F6147" s="60">
        <v>6079</v>
      </c>
    </row>
    <row r="6148" spans="1:6">
      <c r="A6148" s="58">
        <v>2016</v>
      </c>
      <c r="B6148" s="58">
        <v>8</v>
      </c>
      <c r="C6148" s="59" t="s">
        <v>60</v>
      </c>
      <c r="D6148" s="59" t="s">
        <v>9</v>
      </c>
      <c r="E6148" s="59" t="s">
        <v>10</v>
      </c>
      <c r="F6148" s="60">
        <v>73797914</v>
      </c>
    </row>
    <row r="6149" spans="1:6">
      <c r="A6149" s="58">
        <v>2016</v>
      </c>
      <c r="B6149" s="58">
        <v>8</v>
      </c>
      <c r="C6149" s="59" t="s">
        <v>60</v>
      </c>
      <c r="D6149" s="59" t="s">
        <v>9</v>
      </c>
      <c r="E6149" s="59" t="s">
        <v>20</v>
      </c>
      <c r="F6149" s="60">
        <v>12226</v>
      </c>
    </row>
    <row r="6150" spans="1:6">
      <c r="A6150" s="58">
        <v>2016</v>
      </c>
      <c r="B6150" s="58">
        <v>8</v>
      </c>
      <c r="C6150" s="59" t="s">
        <v>60</v>
      </c>
      <c r="D6150" s="59" t="s">
        <v>9</v>
      </c>
      <c r="E6150" s="59" t="s">
        <v>11</v>
      </c>
      <c r="F6150" s="60">
        <v>1168336567</v>
      </c>
    </row>
    <row r="6151" spans="1:6">
      <c r="A6151" s="58">
        <v>2016</v>
      </c>
      <c r="B6151" s="58">
        <v>8</v>
      </c>
      <c r="C6151" s="59" t="s">
        <v>60</v>
      </c>
      <c r="D6151" s="59" t="s">
        <v>9</v>
      </c>
      <c r="E6151" s="59" t="s">
        <v>12</v>
      </c>
      <c r="F6151" s="60">
        <v>6099</v>
      </c>
    </row>
    <row r="6152" spans="1:6">
      <c r="A6152" s="58">
        <v>2016</v>
      </c>
      <c r="B6152" s="58">
        <v>8</v>
      </c>
      <c r="C6152" s="59" t="s">
        <v>60</v>
      </c>
      <c r="D6152" s="59" t="s">
        <v>9</v>
      </c>
      <c r="E6152" s="59" t="s">
        <v>13</v>
      </c>
      <c r="F6152" s="60">
        <v>4325369</v>
      </c>
    </row>
    <row r="6153" spans="1:6">
      <c r="A6153" s="58">
        <v>2016</v>
      </c>
      <c r="B6153" s="58">
        <v>8</v>
      </c>
      <c r="C6153" s="59" t="s">
        <v>60</v>
      </c>
      <c r="D6153" s="59" t="s">
        <v>70</v>
      </c>
      <c r="E6153" s="59" t="s">
        <v>10</v>
      </c>
      <c r="F6153" s="60">
        <v>282097</v>
      </c>
    </row>
    <row r="6154" spans="1:6">
      <c r="A6154" s="58">
        <v>2016</v>
      </c>
      <c r="B6154" s="58">
        <v>8</v>
      </c>
      <c r="C6154" s="59" t="s">
        <v>60</v>
      </c>
      <c r="D6154" s="59" t="s">
        <v>70</v>
      </c>
      <c r="E6154" s="59" t="s">
        <v>11</v>
      </c>
      <c r="F6154" s="60">
        <v>48875374</v>
      </c>
    </row>
    <row r="6155" spans="1:6">
      <c r="A6155" s="58">
        <v>2016</v>
      </c>
      <c r="B6155" s="58">
        <v>8</v>
      </c>
      <c r="C6155" s="59" t="s">
        <v>60</v>
      </c>
      <c r="D6155" s="59" t="s">
        <v>70</v>
      </c>
      <c r="E6155" s="59" t="s">
        <v>12</v>
      </c>
      <c r="F6155" s="60">
        <v>4421</v>
      </c>
    </row>
    <row r="6156" spans="1:6">
      <c r="A6156" s="58">
        <v>2016</v>
      </c>
      <c r="B6156" s="58">
        <v>8</v>
      </c>
      <c r="C6156" s="59" t="s">
        <v>60</v>
      </c>
      <c r="D6156" s="59" t="s">
        <v>70</v>
      </c>
      <c r="E6156" s="59" t="s">
        <v>13</v>
      </c>
      <c r="F6156" s="60">
        <v>143483</v>
      </c>
    </row>
    <row r="6157" spans="1:6">
      <c r="A6157" s="58">
        <v>2016</v>
      </c>
      <c r="B6157" s="58">
        <v>8</v>
      </c>
      <c r="C6157" s="59" t="s">
        <v>60</v>
      </c>
      <c r="D6157" s="59" t="s">
        <v>69</v>
      </c>
      <c r="E6157" s="59" t="s">
        <v>10</v>
      </c>
      <c r="F6157" s="60">
        <v>7855</v>
      </c>
    </row>
    <row r="6158" spans="1:6">
      <c r="A6158" s="58">
        <v>2016</v>
      </c>
      <c r="B6158" s="58">
        <v>8</v>
      </c>
      <c r="C6158" s="59" t="s">
        <v>60</v>
      </c>
      <c r="D6158" s="59" t="s">
        <v>69</v>
      </c>
      <c r="E6158" s="59" t="s">
        <v>11</v>
      </c>
      <c r="F6158" s="60">
        <v>5384065</v>
      </c>
    </row>
    <row r="6159" spans="1:6">
      <c r="A6159" s="58">
        <v>2016</v>
      </c>
      <c r="B6159" s="58">
        <v>8</v>
      </c>
      <c r="C6159" s="59" t="s">
        <v>60</v>
      </c>
      <c r="D6159" s="59" t="s">
        <v>69</v>
      </c>
      <c r="E6159" s="59" t="s">
        <v>13</v>
      </c>
      <c r="F6159" s="60">
        <v>10303</v>
      </c>
    </row>
    <row r="6160" spans="1:6">
      <c r="A6160" s="58">
        <v>2016</v>
      </c>
      <c r="B6160" s="58">
        <v>8</v>
      </c>
      <c r="C6160" s="59" t="s">
        <v>60</v>
      </c>
      <c r="D6160" s="59" t="s">
        <v>15</v>
      </c>
      <c r="E6160" s="59" t="s">
        <v>10</v>
      </c>
      <c r="F6160" s="60">
        <v>1026553</v>
      </c>
    </row>
    <row r="6161" spans="1:6">
      <c r="A6161" s="58">
        <v>2016</v>
      </c>
      <c r="B6161" s="58">
        <v>8</v>
      </c>
      <c r="C6161" s="59" t="s">
        <v>60</v>
      </c>
      <c r="D6161" s="59" t="s">
        <v>15</v>
      </c>
      <c r="E6161" s="59" t="s">
        <v>11</v>
      </c>
      <c r="F6161" s="60">
        <v>85827083</v>
      </c>
    </row>
    <row r="6162" spans="1:6">
      <c r="A6162" s="58">
        <v>2016</v>
      </c>
      <c r="B6162" s="58">
        <v>8</v>
      </c>
      <c r="C6162" s="59" t="s">
        <v>60</v>
      </c>
      <c r="D6162" s="59" t="s">
        <v>15</v>
      </c>
      <c r="E6162" s="59" t="s">
        <v>12</v>
      </c>
      <c r="F6162" s="60">
        <v>1511</v>
      </c>
    </row>
    <row r="6163" spans="1:6">
      <c r="A6163" s="58">
        <v>2016</v>
      </c>
      <c r="B6163" s="58">
        <v>8</v>
      </c>
      <c r="C6163" s="59" t="s">
        <v>60</v>
      </c>
      <c r="D6163" s="59" t="s">
        <v>15</v>
      </c>
      <c r="E6163" s="59" t="s">
        <v>13</v>
      </c>
      <c r="F6163" s="60">
        <v>255759</v>
      </c>
    </row>
    <row r="6164" spans="1:6">
      <c r="A6164" s="58">
        <v>2016</v>
      </c>
      <c r="B6164" s="58">
        <v>8</v>
      </c>
      <c r="C6164" s="59" t="s">
        <v>60</v>
      </c>
      <c r="D6164" s="59" t="s">
        <v>72</v>
      </c>
      <c r="E6164" s="59" t="s">
        <v>10</v>
      </c>
      <c r="F6164" s="60">
        <v>18800076</v>
      </c>
    </row>
    <row r="6165" spans="1:6">
      <c r="A6165" s="58">
        <v>2016</v>
      </c>
      <c r="B6165" s="58">
        <v>8</v>
      </c>
      <c r="C6165" s="59" t="s">
        <v>60</v>
      </c>
      <c r="D6165" s="59" t="s">
        <v>72</v>
      </c>
      <c r="E6165" s="59" t="s">
        <v>20</v>
      </c>
      <c r="F6165" s="60">
        <v>11372</v>
      </c>
    </row>
    <row r="6166" spans="1:6">
      <c r="A6166" s="58">
        <v>2016</v>
      </c>
      <c r="B6166" s="58">
        <v>8</v>
      </c>
      <c r="C6166" s="59" t="s">
        <v>60</v>
      </c>
      <c r="D6166" s="59" t="s">
        <v>72</v>
      </c>
      <c r="E6166" s="59" t="s">
        <v>11</v>
      </c>
      <c r="F6166" s="60">
        <v>463333739</v>
      </c>
    </row>
    <row r="6167" spans="1:6">
      <c r="A6167" s="58">
        <v>2016</v>
      </c>
      <c r="B6167" s="58">
        <v>8</v>
      </c>
      <c r="C6167" s="59" t="s">
        <v>60</v>
      </c>
      <c r="D6167" s="59" t="s">
        <v>72</v>
      </c>
      <c r="E6167" s="59" t="s">
        <v>12</v>
      </c>
      <c r="F6167" s="60">
        <v>0</v>
      </c>
    </row>
    <row r="6168" spans="1:6">
      <c r="A6168" s="58">
        <v>2016</v>
      </c>
      <c r="B6168" s="58">
        <v>8</v>
      </c>
      <c r="C6168" s="59" t="s">
        <v>60</v>
      </c>
      <c r="D6168" s="59" t="s">
        <v>72</v>
      </c>
      <c r="E6168" s="59" t="s">
        <v>13</v>
      </c>
      <c r="F6168" s="60">
        <v>588367</v>
      </c>
    </row>
    <row r="6169" spans="1:6">
      <c r="A6169" s="58">
        <v>2016</v>
      </c>
      <c r="B6169" s="58">
        <v>8</v>
      </c>
      <c r="C6169" s="59" t="s">
        <v>60</v>
      </c>
      <c r="D6169" s="59" t="s">
        <v>14</v>
      </c>
      <c r="E6169" s="59" t="s">
        <v>10</v>
      </c>
      <c r="F6169" s="60">
        <v>53681333</v>
      </c>
    </row>
    <row r="6170" spans="1:6">
      <c r="A6170" s="58">
        <v>2016</v>
      </c>
      <c r="B6170" s="58">
        <v>8</v>
      </c>
      <c r="C6170" s="59" t="s">
        <v>60</v>
      </c>
      <c r="D6170" s="59" t="s">
        <v>14</v>
      </c>
      <c r="E6170" s="59" t="s">
        <v>20</v>
      </c>
      <c r="F6170" s="60">
        <v>854</v>
      </c>
    </row>
    <row r="6171" spans="1:6">
      <c r="A6171" s="58">
        <v>2016</v>
      </c>
      <c r="B6171" s="58">
        <v>8</v>
      </c>
      <c r="C6171" s="59" t="s">
        <v>60</v>
      </c>
      <c r="D6171" s="59" t="s">
        <v>14</v>
      </c>
      <c r="E6171" s="59" t="s">
        <v>11</v>
      </c>
      <c r="F6171" s="60">
        <v>564916306</v>
      </c>
    </row>
    <row r="6172" spans="1:6">
      <c r="A6172" s="58">
        <v>2016</v>
      </c>
      <c r="B6172" s="58">
        <v>8</v>
      </c>
      <c r="C6172" s="59" t="s">
        <v>60</v>
      </c>
      <c r="D6172" s="59" t="s">
        <v>14</v>
      </c>
      <c r="E6172" s="59" t="s">
        <v>12</v>
      </c>
      <c r="F6172" s="60">
        <v>167</v>
      </c>
    </row>
    <row r="6173" spans="1:6">
      <c r="A6173" s="58">
        <v>2016</v>
      </c>
      <c r="B6173" s="58">
        <v>8</v>
      </c>
      <c r="C6173" s="59" t="s">
        <v>60</v>
      </c>
      <c r="D6173" s="59" t="s">
        <v>14</v>
      </c>
      <c r="E6173" s="59" t="s">
        <v>13</v>
      </c>
      <c r="F6173" s="60">
        <v>3327457</v>
      </c>
    </row>
    <row r="6174" spans="1:6">
      <c r="A6174" s="58">
        <v>2016</v>
      </c>
      <c r="B6174" s="58">
        <v>8</v>
      </c>
      <c r="C6174" s="59" t="s">
        <v>61</v>
      </c>
      <c r="D6174" s="59" t="s">
        <v>9</v>
      </c>
      <c r="E6174" s="59" t="s">
        <v>10</v>
      </c>
      <c r="F6174" s="60">
        <v>1198478</v>
      </c>
    </row>
    <row r="6175" spans="1:6">
      <c r="A6175" s="58">
        <v>2016</v>
      </c>
      <c r="B6175" s="58">
        <v>8</v>
      </c>
      <c r="C6175" s="59" t="s">
        <v>61</v>
      </c>
      <c r="D6175" s="59" t="s">
        <v>9</v>
      </c>
      <c r="E6175" s="59" t="s">
        <v>20</v>
      </c>
      <c r="F6175" s="60">
        <v>360</v>
      </c>
    </row>
    <row r="6176" spans="1:6">
      <c r="A6176" s="58">
        <v>2016</v>
      </c>
      <c r="B6176" s="58">
        <v>8</v>
      </c>
      <c r="C6176" s="59" t="s">
        <v>61</v>
      </c>
      <c r="D6176" s="59" t="s">
        <v>9</v>
      </c>
      <c r="E6176" s="59" t="s">
        <v>11</v>
      </c>
      <c r="F6176" s="60">
        <v>6759490</v>
      </c>
    </row>
    <row r="6177" spans="1:6">
      <c r="A6177" s="58">
        <v>2016</v>
      </c>
      <c r="B6177" s="58">
        <v>8</v>
      </c>
      <c r="C6177" s="59" t="s">
        <v>61</v>
      </c>
      <c r="D6177" s="59" t="s">
        <v>9</v>
      </c>
      <c r="E6177" s="59" t="s">
        <v>12</v>
      </c>
      <c r="F6177" s="60">
        <v>13</v>
      </c>
    </row>
    <row r="6178" spans="1:6">
      <c r="A6178" s="58">
        <v>2016</v>
      </c>
      <c r="B6178" s="58">
        <v>8</v>
      </c>
      <c r="C6178" s="59" t="s">
        <v>61</v>
      </c>
      <c r="D6178" s="59" t="s">
        <v>9</v>
      </c>
      <c r="E6178" s="59" t="s">
        <v>13</v>
      </c>
      <c r="F6178" s="60">
        <v>4318</v>
      </c>
    </row>
    <row r="6179" spans="1:6">
      <c r="A6179" s="58">
        <v>2016</v>
      </c>
      <c r="B6179" s="58">
        <v>8</v>
      </c>
      <c r="C6179" s="59" t="s">
        <v>61</v>
      </c>
      <c r="D6179" s="59" t="s">
        <v>70</v>
      </c>
      <c r="E6179" s="59" t="s">
        <v>10</v>
      </c>
      <c r="F6179" s="60">
        <v>19109</v>
      </c>
    </row>
    <row r="6180" spans="1:6">
      <c r="A6180" s="58">
        <v>2016</v>
      </c>
      <c r="B6180" s="58">
        <v>8</v>
      </c>
      <c r="C6180" s="59" t="s">
        <v>61</v>
      </c>
      <c r="D6180" s="59" t="s">
        <v>70</v>
      </c>
      <c r="E6180" s="59" t="s">
        <v>11</v>
      </c>
      <c r="F6180" s="60">
        <v>503211</v>
      </c>
    </row>
    <row r="6181" spans="1:6">
      <c r="A6181" s="58">
        <v>2016</v>
      </c>
      <c r="B6181" s="58">
        <v>8</v>
      </c>
      <c r="C6181" s="59" t="s">
        <v>61</v>
      </c>
      <c r="D6181" s="59" t="s">
        <v>70</v>
      </c>
      <c r="E6181" s="59" t="s">
        <v>12</v>
      </c>
      <c r="F6181" s="60">
        <v>13</v>
      </c>
    </row>
    <row r="6182" spans="1:6">
      <c r="A6182" s="58">
        <v>2016</v>
      </c>
      <c r="B6182" s="58">
        <v>8</v>
      </c>
      <c r="C6182" s="59" t="s">
        <v>61</v>
      </c>
      <c r="D6182" s="59" t="s">
        <v>70</v>
      </c>
      <c r="E6182" s="59" t="s">
        <v>13</v>
      </c>
      <c r="F6182" s="60">
        <v>0</v>
      </c>
    </row>
    <row r="6183" spans="1:6">
      <c r="A6183" s="58">
        <v>2016</v>
      </c>
      <c r="B6183" s="58">
        <v>8</v>
      </c>
      <c r="C6183" s="59" t="s">
        <v>61</v>
      </c>
      <c r="D6183" s="59" t="s">
        <v>69</v>
      </c>
      <c r="E6183" s="59" t="s">
        <v>11</v>
      </c>
      <c r="F6183" s="60">
        <v>61620</v>
      </c>
    </row>
    <row r="6184" spans="1:6">
      <c r="A6184" s="58">
        <v>2016</v>
      </c>
      <c r="B6184" s="58">
        <v>8</v>
      </c>
      <c r="C6184" s="59" t="s">
        <v>61</v>
      </c>
      <c r="D6184" s="59" t="s">
        <v>69</v>
      </c>
      <c r="E6184" s="59" t="s">
        <v>13</v>
      </c>
      <c r="F6184" s="60">
        <v>0</v>
      </c>
    </row>
    <row r="6185" spans="1:6">
      <c r="A6185" s="58">
        <v>2016</v>
      </c>
      <c r="B6185" s="58">
        <v>8</v>
      </c>
      <c r="C6185" s="59" t="s">
        <v>61</v>
      </c>
      <c r="D6185" s="59" t="s">
        <v>15</v>
      </c>
      <c r="E6185" s="59" t="s">
        <v>11</v>
      </c>
      <c r="F6185" s="60">
        <v>32</v>
      </c>
    </row>
    <row r="6186" spans="1:6">
      <c r="A6186" s="58">
        <v>2016</v>
      </c>
      <c r="B6186" s="58">
        <v>8</v>
      </c>
      <c r="C6186" s="59" t="s">
        <v>61</v>
      </c>
      <c r="D6186" s="59" t="s">
        <v>15</v>
      </c>
      <c r="E6186" s="59" t="s">
        <v>13</v>
      </c>
      <c r="F6186" s="60">
        <v>0</v>
      </c>
    </row>
    <row r="6187" spans="1:6">
      <c r="A6187" s="58">
        <v>2016</v>
      </c>
      <c r="B6187" s="58">
        <v>8</v>
      </c>
      <c r="C6187" s="59" t="s">
        <v>61</v>
      </c>
      <c r="D6187" s="59" t="s">
        <v>72</v>
      </c>
      <c r="E6187" s="59" t="s">
        <v>10</v>
      </c>
      <c r="F6187" s="60">
        <v>36839</v>
      </c>
    </row>
    <row r="6188" spans="1:6">
      <c r="A6188" s="58">
        <v>2016</v>
      </c>
      <c r="B6188" s="58">
        <v>8</v>
      </c>
      <c r="C6188" s="59" t="s">
        <v>61</v>
      </c>
      <c r="D6188" s="59" t="s">
        <v>72</v>
      </c>
      <c r="E6188" s="59" t="s">
        <v>20</v>
      </c>
      <c r="F6188" s="60">
        <v>160</v>
      </c>
    </row>
    <row r="6189" spans="1:6">
      <c r="A6189" s="58">
        <v>2016</v>
      </c>
      <c r="B6189" s="58">
        <v>8</v>
      </c>
      <c r="C6189" s="59" t="s">
        <v>61</v>
      </c>
      <c r="D6189" s="59" t="s">
        <v>72</v>
      </c>
      <c r="E6189" s="59" t="s">
        <v>11</v>
      </c>
      <c r="F6189" s="60">
        <v>241431</v>
      </c>
    </row>
    <row r="6190" spans="1:6">
      <c r="A6190" s="58">
        <v>2016</v>
      </c>
      <c r="B6190" s="58">
        <v>8</v>
      </c>
      <c r="C6190" s="59" t="s">
        <v>61</v>
      </c>
      <c r="D6190" s="59" t="s">
        <v>72</v>
      </c>
      <c r="E6190" s="59" t="s">
        <v>13</v>
      </c>
      <c r="F6190" s="60">
        <v>0</v>
      </c>
    </row>
    <row r="6191" spans="1:6">
      <c r="A6191" s="58">
        <v>2016</v>
      </c>
      <c r="B6191" s="58">
        <v>8</v>
      </c>
      <c r="C6191" s="59" t="s">
        <v>61</v>
      </c>
      <c r="D6191" s="59" t="s">
        <v>14</v>
      </c>
      <c r="E6191" s="59" t="s">
        <v>10</v>
      </c>
      <c r="F6191" s="60">
        <v>1142530</v>
      </c>
    </row>
    <row r="6192" spans="1:6">
      <c r="A6192" s="58">
        <v>2016</v>
      </c>
      <c r="B6192" s="58">
        <v>8</v>
      </c>
      <c r="C6192" s="59" t="s">
        <v>61</v>
      </c>
      <c r="D6192" s="59" t="s">
        <v>14</v>
      </c>
      <c r="E6192" s="59" t="s">
        <v>20</v>
      </c>
      <c r="F6192" s="60">
        <v>200</v>
      </c>
    </row>
    <row r="6193" spans="1:6">
      <c r="A6193" s="58">
        <v>2016</v>
      </c>
      <c r="B6193" s="58">
        <v>8</v>
      </c>
      <c r="C6193" s="59" t="s">
        <v>61</v>
      </c>
      <c r="D6193" s="59" t="s">
        <v>14</v>
      </c>
      <c r="E6193" s="59" t="s">
        <v>11</v>
      </c>
      <c r="F6193" s="60">
        <v>5953196</v>
      </c>
    </row>
    <row r="6194" spans="1:6">
      <c r="A6194" s="58">
        <v>2016</v>
      </c>
      <c r="B6194" s="58">
        <v>8</v>
      </c>
      <c r="C6194" s="59" t="s">
        <v>61</v>
      </c>
      <c r="D6194" s="59" t="s">
        <v>14</v>
      </c>
      <c r="E6194" s="59" t="s">
        <v>13</v>
      </c>
      <c r="F6194" s="60">
        <v>4318</v>
      </c>
    </row>
    <row r="6195" spans="1:6">
      <c r="A6195" s="58">
        <v>2016</v>
      </c>
      <c r="B6195" s="58">
        <v>8</v>
      </c>
      <c r="C6195" s="59" t="s">
        <v>62</v>
      </c>
      <c r="D6195" s="59" t="s">
        <v>9</v>
      </c>
      <c r="E6195" s="59" t="s">
        <v>10</v>
      </c>
      <c r="F6195" s="60">
        <v>784810</v>
      </c>
    </row>
    <row r="6196" spans="1:6">
      <c r="A6196" s="58">
        <v>2016</v>
      </c>
      <c r="B6196" s="58">
        <v>8</v>
      </c>
      <c r="C6196" s="59" t="s">
        <v>62</v>
      </c>
      <c r="D6196" s="59" t="s">
        <v>9</v>
      </c>
      <c r="E6196" s="59" t="s">
        <v>11</v>
      </c>
      <c r="F6196" s="60">
        <v>38585659</v>
      </c>
    </row>
    <row r="6197" spans="1:6">
      <c r="A6197" s="58">
        <v>2016</v>
      </c>
      <c r="B6197" s="58">
        <v>8</v>
      </c>
      <c r="C6197" s="59" t="s">
        <v>62</v>
      </c>
      <c r="D6197" s="59" t="s">
        <v>9</v>
      </c>
      <c r="E6197" s="59" t="s">
        <v>13</v>
      </c>
      <c r="F6197" s="60">
        <v>110527</v>
      </c>
    </row>
    <row r="6198" spans="1:6">
      <c r="A6198" s="58">
        <v>2016</v>
      </c>
      <c r="B6198" s="58">
        <v>8</v>
      </c>
      <c r="C6198" s="59" t="s">
        <v>62</v>
      </c>
      <c r="D6198" s="59" t="s">
        <v>70</v>
      </c>
      <c r="E6198" s="59" t="s">
        <v>10</v>
      </c>
      <c r="F6198" s="60">
        <v>9762</v>
      </c>
    </row>
    <row r="6199" spans="1:6">
      <c r="A6199" s="58">
        <v>2016</v>
      </c>
      <c r="B6199" s="58">
        <v>8</v>
      </c>
      <c r="C6199" s="59" t="s">
        <v>62</v>
      </c>
      <c r="D6199" s="59" t="s">
        <v>70</v>
      </c>
      <c r="E6199" s="59" t="s">
        <v>11</v>
      </c>
      <c r="F6199" s="60">
        <v>334577</v>
      </c>
    </row>
    <row r="6200" spans="1:6">
      <c r="A6200" s="58">
        <v>2016</v>
      </c>
      <c r="B6200" s="58">
        <v>8</v>
      </c>
      <c r="C6200" s="59" t="s">
        <v>62</v>
      </c>
      <c r="D6200" s="59" t="s">
        <v>70</v>
      </c>
      <c r="E6200" s="59" t="s">
        <v>13</v>
      </c>
      <c r="F6200" s="60">
        <v>685</v>
      </c>
    </row>
    <row r="6201" spans="1:6">
      <c r="A6201" s="58">
        <v>2016</v>
      </c>
      <c r="B6201" s="58">
        <v>8</v>
      </c>
      <c r="C6201" s="59" t="s">
        <v>62</v>
      </c>
      <c r="D6201" s="59" t="s">
        <v>69</v>
      </c>
      <c r="E6201" s="59" t="s">
        <v>10</v>
      </c>
      <c r="F6201" s="60">
        <v>187</v>
      </c>
    </row>
    <row r="6202" spans="1:6">
      <c r="A6202" s="58">
        <v>2016</v>
      </c>
      <c r="B6202" s="58">
        <v>8</v>
      </c>
      <c r="C6202" s="59" t="s">
        <v>62</v>
      </c>
      <c r="D6202" s="59" t="s">
        <v>69</v>
      </c>
      <c r="E6202" s="59" t="s">
        <v>11</v>
      </c>
      <c r="F6202" s="60">
        <v>6489</v>
      </c>
    </row>
    <row r="6203" spans="1:6">
      <c r="A6203" s="58">
        <v>2016</v>
      </c>
      <c r="B6203" s="58">
        <v>8</v>
      </c>
      <c r="C6203" s="59" t="s">
        <v>62</v>
      </c>
      <c r="D6203" s="59" t="s">
        <v>69</v>
      </c>
      <c r="E6203" s="59" t="s">
        <v>13</v>
      </c>
      <c r="F6203" s="60">
        <v>234</v>
      </c>
    </row>
    <row r="6204" spans="1:6">
      <c r="A6204" s="58">
        <v>2016</v>
      </c>
      <c r="B6204" s="58">
        <v>8</v>
      </c>
      <c r="C6204" s="59" t="s">
        <v>62</v>
      </c>
      <c r="D6204" s="59" t="s">
        <v>15</v>
      </c>
      <c r="E6204" s="59" t="s">
        <v>10</v>
      </c>
      <c r="F6204" s="60">
        <v>5470</v>
      </c>
    </row>
    <row r="6205" spans="1:6">
      <c r="A6205" s="58">
        <v>2016</v>
      </c>
      <c r="B6205" s="58">
        <v>8</v>
      </c>
      <c r="C6205" s="59" t="s">
        <v>62</v>
      </c>
      <c r="D6205" s="59" t="s">
        <v>15</v>
      </c>
      <c r="E6205" s="59" t="s">
        <v>11</v>
      </c>
      <c r="F6205" s="60">
        <v>1623781</v>
      </c>
    </row>
    <row r="6206" spans="1:6">
      <c r="A6206" s="58">
        <v>2016</v>
      </c>
      <c r="B6206" s="58">
        <v>8</v>
      </c>
      <c r="C6206" s="59" t="s">
        <v>62</v>
      </c>
      <c r="D6206" s="59" t="s">
        <v>15</v>
      </c>
      <c r="E6206" s="59" t="s">
        <v>13</v>
      </c>
      <c r="F6206" s="60">
        <v>0</v>
      </c>
    </row>
    <row r="6207" spans="1:6">
      <c r="A6207" s="58">
        <v>2016</v>
      </c>
      <c r="B6207" s="58">
        <v>8</v>
      </c>
      <c r="C6207" s="59" t="s">
        <v>62</v>
      </c>
      <c r="D6207" s="59" t="s">
        <v>72</v>
      </c>
      <c r="E6207" s="59" t="s">
        <v>10</v>
      </c>
      <c r="F6207" s="60">
        <v>32120</v>
      </c>
    </row>
    <row r="6208" spans="1:6">
      <c r="A6208" s="58">
        <v>2016</v>
      </c>
      <c r="B6208" s="58">
        <v>8</v>
      </c>
      <c r="C6208" s="59" t="s">
        <v>62</v>
      </c>
      <c r="D6208" s="59" t="s">
        <v>72</v>
      </c>
      <c r="E6208" s="59" t="s">
        <v>11</v>
      </c>
      <c r="F6208" s="60">
        <v>8744811</v>
      </c>
    </row>
    <row r="6209" spans="1:6">
      <c r="A6209" s="58">
        <v>2016</v>
      </c>
      <c r="B6209" s="58">
        <v>8</v>
      </c>
      <c r="C6209" s="59" t="s">
        <v>62</v>
      </c>
      <c r="D6209" s="59" t="s">
        <v>72</v>
      </c>
      <c r="E6209" s="59" t="s">
        <v>13</v>
      </c>
      <c r="F6209" s="60">
        <v>24430</v>
      </c>
    </row>
    <row r="6210" spans="1:6">
      <c r="A6210" s="58">
        <v>2016</v>
      </c>
      <c r="B6210" s="58">
        <v>8</v>
      </c>
      <c r="C6210" s="59" t="s">
        <v>62</v>
      </c>
      <c r="D6210" s="59" t="s">
        <v>14</v>
      </c>
      <c r="E6210" s="59" t="s">
        <v>10</v>
      </c>
      <c r="F6210" s="60">
        <v>737271</v>
      </c>
    </row>
    <row r="6211" spans="1:6">
      <c r="A6211" s="58">
        <v>2016</v>
      </c>
      <c r="B6211" s="58">
        <v>8</v>
      </c>
      <c r="C6211" s="59" t="s">
        <v>62</v>
      </c>
      <c r="D6211" s="59" t="s">
        <v>14</v>
      </c>
      <c r="E6211" s="59" t="s">
        <v>11</v>
      </c>
      <c r="F6211" s="60">
        <v>27876001</v>
      </c>
    </row>
    <row r="6212" spans="1:6">
      <c r="A6212" s="58">
        <v>2016</v>
      </c>
      <c r="B6212" s="58">
        <v>8</v>
      </c>
      <c r="C6212" s="59" t="s">
        <v>62</v>
      </c>
      <c r="D6212" s="59" t="s">
        <v>14</v>
      </c>
      <c r="E6212" s="59" t="s">
        <v>13</v>
      </c>
      <c r="F6212" s="60">
        <v>85178</v>
      </c>
    </row>
    <row r="6213" spans="1:6">
      <c r="A6213" s="58">
        <v>2016</v>
      </c>
      <c r="B6213" s="58">
        <v>8</v>
      </c>
      <c r="C6213" s="59" t="s">
        <v>63</v>
      </c>
      <c r="D6213" s="59" t="s">
        <v>9</v>
      </c>
      <c r="E6213" s="59" t="s">
        <v>11</v>
      </c>
      <c r="F6213" s="60">
        <v>3155</v>
      </c>
    </row>
    <row r="6214" spans="1:6">
      <c r="A6214" s="58">
        <v>2016</v>
      </c>
      <c r="B6214" s="58">
        <v>8</v>
      </c>
      <c r="C6214" s="59" t="s">
        <v>63</v>
      </c>
      <c r="D6214" s="59" t="s">
        <v>9</v>
      </c>
      <c r="E6214" s="59" t="s">
        <v>13</v>
      </c>
      <c r="F6214" s="60">
        <v>1039</v>
      </c>
    </row>
    <row r="6215" spans="1:6">
      <c r="A6215" s="58">
        <v>2016</v>
      </c>
      <c r="B6215" s="58">
        <v>8</v>
      </c>
      <c r="C6215" s="59" t="s">
        <v>63</v>
      </c>
      <c r="D6215" s="59" t="s">
        <v>69</v>
      </c>
      <c r="E6215" s="59" t="s">
        <v>11</v>
      </c>
      <c r="F6215" s="60">
        <v>530</v>
      </c>
    </row>
    <row r="6216" spans="1:6">
      <c r="A6216" s="58">
        <v>2016</v>
      </c>
      <c r="B6216" s="58">
        <v>8</v>
      </c>
      <c r="C6216" s="59" t="s">
        <v>63</v>
      </c>
      <c r="D6216" s="59" t="s">
        <v>69</v>
      </c>
      <c r="E6216" s="59" t="s">
        <v>13</v>
      </c>
      <c r="F6216" s="60">
        <v>23</v>
      </c>
    </row>
    <row r="6217" spans="1:6">
      <c r="A6217" s="58">
        <v>2016</v>
      </c>
      <c r="B6217" s="58">
        <v>8</v>
      </c>
      <c r="C6217" s="59" t="s">
        <v>63</v>
      </c>
      <c r="D6217" s="59" t="s">
        <v>14</v>
      </c>
      <c r="E6217" s="59" t="s">
        <v>11</v>
      </c>
      <c r="F6217" s="60">
        <v>2625</v>
      </c>
    </row>
    <row r="6218" spans="1:6">
      <c r="A6218" s="58">
        <v>2016</v>
      </c>
      <c r="B6218" s="58">
        <v>8</v>
      </c>
      <c r="C6218" s="59" t="s">
        <v>63</v>
      </c>
      <c r="D6218" s="59" t="s">
        <v>14</v>
      </c>
      <c r="E6218" s="59" t="s">
        <v>13</v>
      </c>
      <c r="F6218" s="60">
        <v>1016</v>
      </c>
    </row>
    <row r="6219" spans="1:6">
      <c r="A6219" s="58">
        <v>2016</v>
      </c>
      <c r="B6219" s="58">
        <v>8</v>
      </c>
      <c r="C6219" s="59" t="s">
        <v>64</v>
      </c>
      <c r="D6219" s="59" t="s">
        <v>9</v>
      </c>
      <c r="E6219" s="59" t="s">
        <v>10</v>
      </c>
      <c r="F6219" s="60">
        <v>531081</v>
      </c>
    </row>
    <row r="6220" spans="1:6">
      <c r="A6220" s="58">
        <v>2016</v>
      </c>
      <c r="B6220" s="58">
        <v>8</v>
      </c>
      <c r="C6220" s="59" t="s">
        <v>64</v>
      </c>
      <c r="D6220" s="59" t="s">
        <v>9</v>
      </c>
      <c r="E6220" s="59" t="s">
        <v>11</v>
      </c>
      <c r="F6220" s="60">
        <v>11842968</v>
      </c>
    </row>
    <row r="6221" spans="1:6">
      <c r="A6221" s="58">
        <v>2016</v>
      </c>
      <c r="B6221" s="58">
        <v>8</v>
      </c>
      <c r="C6221" s="59" t="s">
        <v>64</v>
      </c>
      <c r="D6221" s="59" t="s">
        <v>9</v>
      </c>
      <c r="E6221" s="59" t="s">
        <v>12</v>
      </c>
      <c r="F6221" s="60">
        <v>186</v>
      </c>
    </row>
    <row r="6222" spans="1:6">
      <c r="A6222" s="58">
        <v>2016</v>
      </c>
      <c r="B6222" s="58">
        <v>8</v>
      </c>
      <c r="C6222" s="59" t="s">
        <v>64</v>
      </c>
      <c r="D6222" s="59" t="s">
        <v>9</v>
      </c>
      <c r="E6222" s="59" t="s">
        <v>13</v>
      </c>
      <c r="F6222" s="60">
        <v>2590</v>
      </c>
    </row>
    <row r="6223" spans="1:6">
      <c r="A6223" s="58">
        <v>2016</v>
      </c>
      <c r="B6223" s="58">
        <v>8</v>
      </c>
      <c r="C6223" s="59" t="s">
        <v>64</v>
      </c>
      <c r="D6223" s="59" t="s">
        <v>70</v>
      </c>
      <c r="E6223" s="59" t="s">
        <v>10</v>
      </c>
      <c r="F6223" s="60">
        <v>623</v>
      </c>
    </row>
    <row r="6224" spans="1:6">
      <c r="A6224" s="58">
        <v>2016</v>
      </c>
      <c r="B6224" s="58">
        <v>8</v>
      </c>
      <c r="C6224" s="59" t="s">
        <v>64</v>
      </c>
      <c r="D6224" s="59" t="s">
        <v>70</v>
      </c>
      <c r="E6224" s="59" t="s">
        <v>11</v>
      </c>
      <c r="F6224" s="60">
        <v>26986</v>
      </c>
    </row>
    <row r="6225" spans="1:6">
      <c r="A6225" s="58">
        <v>2016</v>
      </c>
      <c r="B6225" s="58">
        <v>8</v>
      </c>
      <c r="C6225" s="59" t="s">
        <v>64</v>
      </c>
      <c r="D6225" s="59" t="s">
        <v>70</v>
      </c>
      <c r="E6225" s="59" t="s">
        <v>13</v>
      </c>
      <c r="F6225" s="60">
        <v>278</v>
      </c>
    </row>
    <row r="6226" spans="1:6">
      <c r="A6226" s="58">
        <v>2016</v>
      </c>
      <c r="B6226" s="58">
        <v>8</v>
      </c>
      <c r="C6226" s="59" t="s">
        <v>64</v>
      </c>
      <c r="D6226" s="59" t="s">
        <v>69</v>
      </c>
      <c r="E6226" s="59" t="s">
        <v>11</v>
      </c>
      <c r="F6226" s="60">
        <v>12405</v>
      </c>
    </row>
    <row r="6227" spans="1:6">
      <c r="A6227" s="58">
        <v>2016</v>
      </c>
      <c r="B6227" s="58">
        <v>8</v>
      </c>
      <c r="C6227" s="59" t="s">
        <v>64</v>
      </c>
      <c r="D6227" s="59" t="s">
        <v>69</v>
      </c>
      <c r="E6227" s="59" t="s">
        <v>13</v>
      </c>
      <c r="F6227" s="60">
        <v>29</v>
      </c>
    </row>
    <row r="6228" spans="1:6">
      <c r="A6228" s="58">
        <v>2016</v>
      </c>
      <c r="B6228" s="58">
        <v>8</v>
      </c>
      <c r="C6228" s="59" t="s">
        <v>64</v>
      </c>
      <c r="D6228" s="59" t="s">
        <v>15</v>
      </c>
      <c r="E6228" s="59" t="s">
        <v>11</v>
      </c>
      <c r="F6228" s="60">
        <v>305744</v>
      </c>
    </row>
    <row r="6229" spans="1:6">
      <c r="A6229" s="58">
        <v>2016</v>
      </c>
      <c r="B6229" s="58">
        <v>8</v>
      </c>
      <c r="C6229" s="59" t="s">
        <v>64</v>
      </c>
      <c r="D6229" s="59" t="s">
        <v>15</v>
      </c>
      <c r="E6229" s="59" t="s">
        <v>12</v>
      </c>
      <c r="F6229" s="60">
        <v>186</v>
      </c>
    </row>
    <row r="6230" spans="1:6">
      <c r="A6230" s="58">
        <v>2016</v>
      </c>
      <c r="B6230" s="58">
        <v>8</v>
      </c>
      <c r="C6230" s="59" t="s">
        <v>64</v>
      </c>
      <c r="D6230" s="59" t="s">
        <v>15</v>
      </c>
      <c r="E6230" s="59" t="s">
        <v>13</v>
      </c>
      <c r="F6230" s="60">
        <v>0</v>
      </c>
    </row>
    <row r="6231" spans="1:6">
      <c r="A6231" s="58">
        <v>2016</v>
      </c>
      <c r="B6231" s="58">
        <v>8</v>
      </c>
      <c r="C6231" s="59" t="s">
        <v>64</v>
      </c>
      <c r="D6231" s="59" t="s">
        <v>72</v>
      </c>
      <c r="E6231" s="59" t="s">
        <v>10</v>
      </c>
      <c r="F6231" s="60">
        <v>530458</v>
      </c>
    </row>
    <row r="6232" spans="1:6">
      <c r="A6232" s="58">
        <v>2016</v>
      </c>
      <c r="B6232" s="58">
        <v>8</v>
      </c>
      <c r="C6232" s="59" t="s">
        <v>64</v>
      </c>
      <c r="D6232" s="59" t="s">
        <v>72</v>
      </c>
      <c r="E6232" s="59" t="s">
        <v>11</v>
      </c>
      <c r="F6232" s="60">
        <v>3930540</v>
      </c>
    </row>
    <row r="6233" spans="1:6">
      <c r="A6233" s="58">
        <v>2016</v>
      </c>
      <c r="B6233" s="58">
        <v>8</v>
      </c>
      <c r="C6233" s="59" t="s">
        <v>64</v>
      </c>
      <c r="D6233" s="59" t="s">
        <v>72</v>
      </c>
      <c r="E6233" s="59" t="s">
        <v>13</v>
      </c>
      <c r="F6233" s="60">
        <v>2219</v>
      </c>
    </row>
    <row r="6234" spans="1:6">
      <c r="A6234" s="58">
        <v>2016</v>
      </c>
      <c r="B6234" s="58">
        <v>8</v>
      </c>
      <c r="C6234" s="59" t="s">
        <v>64</v>
      </c>
      <c r="D6234" s="59" t="s">
        <v>14</v>
      </c>
      <c r="E6234" s="59" t="s">
        <v>11</v>
      </c>
      <c r="F6234" s="60">
        <v>7567293</v>
      </c>
    </row>
    <row r="6235" spans="1:6">
      <c r="A6235" s="58">
        <v>2016</v>
      </c>
      <c r="B6235" s="58">
        <v>8</v>
      </c>
      <c r="C6235" s="59" t="s">
        <v>64</v>
      </c>
      <c r="D6235" s="59" t="s">
        <v>14</v>
      </c>
      <c r="E6235" s="59" t="s">
        <v>13</v>
      </c>
      <c r="F6235" s="60">
        <v>64</v>
      </c>
    </row>
    <row r="6236" spans="1:6">
      <c r="A6236" s="58">
        <v>2016</v>
      </c>
      <c r="B6236" s="58">
        <v>8</v>
      </c>
      <c r="C6236" s="59" t="s">
        <v>65</v>
      </c>
      <c r="D6236" s="59" t="s">
        <v>9</v>
      </c>
      <c r="E6236" s="59" t="s">
        <v>10</v>
      </c>
      <c r="F6236" s="60">
        <v>2135563</v>
      </c>
    </row>
    <row r="6237" spans="1:6">
      <c r="A6237" s="58">
        <v>2016</v>
      </c>
      <c r="B6237" s="58">
        <v>8</v>
      </c>
      <c r="C6237" s="59" t="s">
        <v>65</v>
      </c>
      <c r="D6237" s="59" t="s">
        <v>9</v>
      </c>
      <c r="E6237" s="59" t="s">
        <v>11</v>
      </c>
      <c r="F6237" s="60">
        <v>14236081</v>
      </c>
    </row>
    <row r="6238" spans="1:6">
      <c r="A6238" s="58">
        <v>2016</v>
      </c>
      <c r="B6238" s="58">
        <v>8</v>
      </c>
      <c r="C6238" s="59" t="s">
        <v>65</v>
      </c>
      <c r="D6238" s="59" t="s">
        <v>9</v>
      </c>
      <c r="E6238" s="59" t="s">
        <v>13</v>
      </c>
      <c r="F6238" s="60">
        <v>41540</v>
      </c>
    </row>
    <row r="6239" spans="1:6">
      <c r="A6239" s="58">
        <v>2016</v>
      </c>
      <c r="B6239" s="58">
        <v>8</v>
      </c>
      <c r="C6239" s="59" t="s">
        <v>65</v>
      </c>
      <c r="D6239" s="59" t="s">
        <v>70</v>
      </c>
      <c r="E6239" s="59" t="s">
        <v>10</v>
      </c>
      <c r="F6239" s="60">
        <v>11863</v>
      </c>
    </row>
    <row r="6240" spans="1:6">
      <c r="A6240" s="58">
        <v>2016</v>
      </c>
      <c r="B6240" s="58">
        <v>8</v>
      </c>
      <c r="C6240" s="59" t="s">
        <v>65</v>
      </c>
      <c r="D6240" s="59" t="s">
        <v>70</v>
      </c>
      <c r="E6240" s="59" t="s">
        <v>11</v>
      </c>
      <c r="F6240" s="60">
        <v>102601</v>
      </c>
    </row>
    <row r="6241" spans="1:6">
      <c r="A6241" s="58">
        <v>2016</v>
      </c>
      <c r="B6241" s="58">
        <v>8</v>
      </c>
      <c r="C6241" s="59" t="s">
        <v>65</v>
      </c>
      <c r="D6241" s="59" t="s">
        <v>70</v>
      </c>
      <c r="E6241" s="59" t="s">
        <v>13</v>
      </c>
      <c r="F6241" s="60">
        <v>284</v>
      </c>
    </row>
    <row r="6242" spans="1:6">
      <c r="A6242" s="58">
        <v>2016</v>
      </c>
      <c r="B6242" s="58">
        <v>8</v>
      </c>
      <c r="C6242" s="59" t="s">
        <v>65</v>
      </c>
      <c r="D6242" s="59" t="s">
        <v>69</v>
      </c>
      <c r="E6242" s="59" t="s">
        <v>10</v>
      </c>
      <c r="F6242" s="60">
        <v>0</v>
      </c>
    </row>
    <row r="6243" spans="1:6">
      <c r="A6243" s="58">
        <v>2016</v>
      </c>
      <c r="B6243" s="58">
        <v>8</v>
      </c>
      <c r="C6243" s="59" t="s">
        <v>65</v>
      </c>
      <c r="D6243" s="59" t="s">
        <v>69</v>
      </c>
      <c r="E6243" s="59" t="s">
        <v>11</v>
      </c>
      <c r="F6243" s="60">
        <v>69291</v>
      </c>
    </row>
    <row r="6244" spans="1:6">
      <c r="A6244" s="58">
        <v>2016</v>
      </c>
      <c r="B6244" s="58">
        <v>8</v>
      </c>
      <c r="C6244" s="59" t="s">
        <v>65</v>
      </c>
      <c r="D6244" s="59" t="s">
        <v>69</v>
      </c>
      <c r="E6244" s="59" t="s">
        <v>13</v>
      </c>
      <c r="F6244" s="60">
        <v>6</v>
      </c>
    </row>
    <row r="6245" spans="1:6">
      <c r="A6245" s="58">
        <v>2016</v>
      </c>
      <c r="B6245" s="58">
        <v>8</v>
      </c>
      <c r="C6245" s="59" t="s">
        <v>65</v>
      </c>
      <c r="D6245" s="59" t="s">
        <v>15</v>
      </c>
      <c r="E6245" s="59" t="s">
        <v>11</v>
      </c>
      <c r="F6245" s="60">
        <v>626088</v>
      </c>
    </row>
    <row r="6246" spans="1:6">
      <c r="A6246" s="58">
        <v>2016</v>
      </c>
      <c r="B6246" s="58">
        <v>8</v>
      </c>
      <c r="C6246" s="59" t="s">
        <v>65</v>
      </c>
      <c r="D6246" s="59" t="s">
        <v>15</v>
      </c>
      <c r="E6246" s="59" t="s">
        <v>13</v>
      </c>
      <c r="F6246" s="60">
        <v>990</v>
      </c>
    </row>
    <row r="6247" spans="1:6">
      <c r="A6247" s="58">
        <v>2016</v>
      </c>
      <c r="B6247" s="58">
        <v>8</v>
      </c>
      <c r="C6247" s="59" t="s">
        <v>65</v>
      </c>
      <c r="D6247" s="59" t="s">
        <v>72</v>
      </c>
      <c r="E6247" s="59" t="s">
        <v>11</v>
      </c>
      <c r="F6247" s="60">
        <v>1102703</v>
      </c>
    </row>
    <row r="6248" spans="1:6">
      <c r="A6248" s="58">
        <v>2016</v>
      </c>
      <c r="B6248" s="58">
        <v>8</v>
      </c>
      <c r="C6248" s="59" t="s">
        <v>65</v>
      </c>
      <c r="D6248" s="59" t="s">
        <v>72</v>
      </c>
      <c r="E6248" s="59" t="s">
        <v>13</v>
      </c>
      <c r="F6248" s="60">
        <v>278</v>
      </c>
    </row>
    <row r="6249" spans="1:6">
      <c r="A6249" s="58">
        <v>2016</v>
      </c>
      <c r="B6249" s="58">
        <v>8</v>
      </c>
      <c r="C6249" s="59" t="s">
        <v>65</v>
      </c>
      <c r="D6249" s="59" t="s">
        <v>14</v>
      </c>
      <c r="E6249" s="59" t="s">
        <v>10</v>
      </c>
      <c r="F6249" s="60">
        <v>2123700</v>
      </c>
    </row>
    <row r="6250" spans="1:6">
      <c r="A6250" s="58">
        <v>2016</v>
      </c>
      <c r="B6250" s="58">
        <v>8</v>
      </c>
      <c r="C6250" s="59" t="s">
        <v>65</v>
      </c>
      <c r="D6250" s="59" t="s">
        <v>14</v>
      </c>
      <c r="E6250" s="59" t="s">
        <v>11</v>
      </c>
      <c r="F6250" s="60">
        <v>12335398</v>
      </c>
    </row>
    <row r="6251" spans="1:6">
      <c r="A6251" s="58">
        <v>2016</v>
      </c>
      <c r="B6251" s="58">
        <v>8</v>
      </c>
      <c r="C6251" s="59" t="s">
        <v>65</v>
      </c>
      <c r="D6251" s="59" t="s">
        <v>14</v>
      </c>
      <c r="E6251" s="59" t="s">
        <v>13</v>
      </c>
      <c r="F6251" s="60">
        <v>39982</v>
      </c>
    </row>
    <row r="6252" spans="1:6">
      <c r="A6252" s="58">
        <v>2016</v>
      </c>
      <c r="B6252" s="58">
        <v>8</v>
      </c>
      <c r="C6252" s="59" t="s">
        <v>66</v>
      </c>
      <c r="D6252" s="59" t="s">
        <v>9</v>
      </c>
      <c r="E6252" s="59" t="s">
        <v>10</v>
      </c>
      <c r="F6252" s="60">
        <v>3040288</v>
      </c>
    </row>
    <row r="6253" spans="1:6">
      <c r="A6253" s="58">
        <v>2016</v>
      </c>
      <c r="B6253" s="58">
        <v>8</v>
      </c>
      <c r="C6253" s="59" t="s">
        <v>66</v>
      </c>
      <c r="D6253" s="59" t="s">
        <v>9</v>
      </c>
      <c r="E6253" s="59" t="s">
        <v>11</v>
      </c>
      <c r="F6253" s="60">
        <v>794858</v>
      </c>
    </row>
    <row r="6254" spans="1:6">
      <c r="A6254" s="58">
        <v>2016</v>
      </c>
      <c r="B6254" s="58">
        <v>8</v>
      </c>
      <c r="C6254" s="59" t="s">
        <v>66</v>
      </c>
      <c r="D6254" s="59" t="s">
        <v>9</v>
      </c>
      <c r="E6254" s="59" t="s">
        <v>12</v>
      </c>
      <c r="F6254" s="60">
        <v>9</v>
      </c>
    </row>
    <row r="6255" spans="1:6">
      <c r="A6255" s="58">
        <v>2016</v>
      </c>
      <c r="B6255" s="58">
        <v>8</v>
      </c>
      <c r="C6255" s="59" t="s">
        <v>66</v>
      </c>
      <c r="D6255" s="59" t="s">
        <v>9</v>
      </c>
      <c r="E6255" s="59" t="s">
        <v>13</v>
      </c>
      <c r="F6255" s="60">
        <v>20612</v>
      </c>
    </row>
    <row r="6256" spans="1:6">
      <c r="A6256" s="58">
        <v>2016</v>
      </c>
      <c r="B6256" s="58">
        <v>8</v>
      </c>
      <c r="C6256" s="59" t="s">
        <v>66</v>
      </c>
      <c r="D6256" s="59" t="s">
        <v>70</v>
      </c>
      <c r="E6256" s="59" t="s">
        <v>10</v>
      </c>
      <c r="F6256" s="60">
        <v>323</v>
      </c>
    </row>
    <row r="6257" spans="1:6">
      <c r="A6257" s="58">
        <v>2016</v>
      </c>
      <c r="B6257" s="58">
        <v>8</v>
      </c>
      <c r="C6257" s="59" t="s">
        <v>66</v>
      </c>
      <c r="D6257" s="59" t="s">
        <v>70</v>
      </c>
      <c r="E6257" s="59" t="s">
        <v>11</v>
      </c>
      <c r="F6257" s="60">
        <v>114647</v>
      </c>
    </row>
    <row r="6258" spans="1:6">
      <c r="A6258" s="58">
        <v>2016</v>
      </c>
      <c r="B6258" s="58">
        <v>8</v>
      </c>
      <c r="C6258" s="59" t="s">
        <v>66</v>
      </c>
      <c r="D6258" s="59" t="s">
        <v>70</v>
      </c>
      <c r="E6258" s="59" t="s">
        <v>12</v>
      </c>
      <c r="F6258" s="60">
        <v>9</v>
      </c>
    </row>
    <row r="6259" spans="1:6">
      <c r="A6259" s="58">
        <v>2016</v>
      </c>
      <c r="B6259" s="58">
        <v>8</v>
      </c>
      <c r="C6259" s="59" t="s">
        <v>66</v>
      </c>
      <c r="D6259" s="59" t="s">
        <v>15</v>
      </c>
      <c r="E6259" s="59" t="s">
        <v>10</v>
      </c>
      <c r="F6259" s="60">
        <v>24193</v>
      </c>
    </row>
    <row r="6260" spans="1:6">
      <c r="A6260" s="58">
        <v>2016</v>
      </c>
      <c r="B6260" s="58">
        <v>8</v>
      </c>
      <c r="C6260" s="59" t="s">
        <v>66</v>
      </c>
      <c r="D6260" s="59" t="s">
        <v>15</v>
      </c>
      <c r="E6260" s="59" t="s">
        <v>11</v>
      </c>
      <c r="F6260" s="60">
        <v>265</v>
      </c>
    </row>
    <row r="6261" spans="1:6">
      <c r="A6261" s="58">
        <v>2016</v>
      </c>
      <c r="B6261" s="58">
        <v>8</v>
      </c>
      <c r="C6261" s="59" t="s">
        <v>66</v>
      </c>
      <c r="D6261" s="59" t="s">
        <v>72</v>
      </c>
      <c r="E6261" s="59" t="s">
        <v>10</v>
      </c>
      <c r="F6261" s="60">
        <v>557334</v>
      </c>
    </row>
    <row r="6262" spans="1:6">
      <c r="A6262" s="58">
        <v>2016</v>
      </c>
      <c r="B6262" s="58">
        <v>8</v>
      </c>
      <c r="C6262" s="59" t="s">
        <v>66</v>
      </c>
      <c r="D6262" s="59" t="s">
        <v>72</v>
      </c>
      <c r="E6262" s="59" t="s">
        <v>11</v>
      </c>
      <c r="F6262" s="60">
        <v>326528</v>
      </c>
    </row>
    <row r="6263" spans="1:6">
      <c r="A6263" s="58">
        <v>2016</v>
      </c>
      <c r="B6263" s="58">
        <v>8</v>
      </c>
      <c r="C6263" s="59" t="s">
        <v>66</v>
      </c>
      <c r="D6263" s="59" t="s">
        <v>72</v>
      </c>
      <c r="E6263" s="59" t="s">
        <v>13</v>
      </c>
      <c r="F6263" s="60">
        <v>4716</v>
      </c>
    </row>
    <row r="6264" spans="1:6">
      <c r="A6264" s="58">
        <v>2016</v>
      </c>
      <c r="B6264" s="58">
        <v>8</v>
      </c>
      <c r="C6264" s="59" t="s">
        <v>66</v>
      </c>
      <c r="D6264" s="59" t="s">
        <v>14</v>
      </c>
      <c r="E6264" s="59" t="s">
        <v>10</v>
      </c>
      <c r="F6264" s="60">
        <v>2458438</v>
      </c>
    </row>
    <row r="6265" spans="1:6">
      <c r="A6265" s="58">
        <v>2016</v>
      </c>
      <c r="B6265" s="58">
        <v>8</v>
      </c>
      <c r="C6265" s="59" t="s">
        <v>66</v>
      </c>
      <c r="D6265" s="59" t="s">
        <v>14</v>
      </c>
      <c r="E6265" s="59" t="s">
        <v>11</v>
      </c>
      <c r="F6265" s="60">
        <v>353418</v>
      </c>
    </row>
    <row r="6266" spans="1:6">
      <c r="A6266" s="58">
        <v>2016</v>
      </c>
      <c r="B6266" s="58">
        <v>8</v>
      </c>
      <c r="C6266" s="59" t="s">
        <v>66</v>
      </c>
      <c r="D6266" s="59" t="s">
        <v>14</v>
      </c>
      <c r="E6266" s="59" t="s">
        <v>13</v>
      </c>
      <c r="F6266" s="60">
        <v>15896</v>
      </c>
    </row>
    <row r="6267" spans="1:6">
      <c r="A6267" s="58">
        <v>2016</v>
      </c>
      <c r="B6267" s="58">
        <v>8</v>
      </c>
      <c r="C6267" s="59" t="s">
        <v>67</v>
      </c>
      <c r="D6267" s="59" t="s">
        <v>9</v>
      </c>
      <c r="E6267" s="59" t="s">
        <v>10</v>
      </c>
      <c r="F6267" s="60">
        <v>2497301</v>
      </c>
    </row>
    <row r="6268" spans="1:6">
      <c r="A6268" s="58">
        <v>2016</v>
      </c>
      <c r="B6268" s="58">
        <v>8</v>
      </c>
      <c r="C6268" s="59" t="s">
        <v>67</v>
      </c>
      <c r="D6268" s="59" t="s">
        <v>9</v>
      </c>
      <c r="E6268" s="59" t="s">
        <v>11</v>
      </c>
      <c r="F6268" s="60">
        <v>370882</v>
      </c>
    </row>
    <row r="6269" spans="1:6">
      <c r="A6269" s="58">
        <v>2016</v>
      </c>
      <c r="B6269" s="58">
        <v>8</v>
      </c>
      <c r="C6269" s="59" t="s">
        <v>67</v>
      </c>
      <c r="D6269" s="59" t="s">
        <v>9</v>
      </c>
      <c r="E6269" s="59" t="s">
        <v>12</v>
      </c>
      <c r="F6269" s="60">
        <v>49</v>
      </c>
    </row>
    <row r="6270" spans="1:6">
      <c r="A6270" s="58">
        <v>2016</v>
      </c>
      <c r="B6270" s="58">
        <v>8</v>
      </c>
      <c r="C6270" s="59" t="s">
        <v>67</v>
      </c>
      <c r="D6270" s="59" t="s">
        <v>9</v>
      </c>
      <c r="E6270" s="59" t="s">
        <v>13</v>
      </c>
      <c r="F6270" s="60">
        <v>6907</v>
      </c>
    </row>
    <row r="6271" spans="1:6">
      <c r="A6271" s="58">
        <v>2016</v>
      </c>
      <c r="B6271" s="58">
        <v>8</v>
      </c>
      <c r="C6271" s="59" t="s">
        <v>67</v>
      </c>
      <c r="D6271" s="59" t="s">
        <v>70</v>
      </c>
      <c r="E6271" s="59" t="s">
        <v>10</v>
      </c>
      <c r="F6271" s="60">
        <v>8645</v>
      </c>
    </row>
    <row r="6272" spans="1:6">
      <c r="A6272" s="58">
        <v>2016</v>
      </c>
      <c r="B6272" s="58">
        <v>8</v>
      </c>
      <c r="C6272" s="59" t="s">
        <v>67</v>
      </c>
      <c r="D6272" s="59" t="s">
        <v>70</v>
      </c>
      <c r="E6272" s="59" t="s">
        <v>11</v>
      </c>
      <c r="F6272" s="60">
        <v>180532</v>
      </c>
    </row>
    <row r="6273" spans="1:6">
      <c r="A6273" s="58">
        <v>2016</v>
      </c>
      <c r="B6273" s="58">
        <v>8</v>
      </c>
      <c r="C6273" s="59" t="s">
        <v>67</v>
      </c>
      <c r="D6273" s="59" t="s">
        <v>70</v>
      </c>
      <c r="E6273" s="59" t="s">
        <v>12</v>
      </c>
      <c r="F6273" s="60">
        <v>49</v>
      </c>
    </row>
    <row r="6274" spans="1:6">
      <c r="A6274" s="58">
        <v>2016</v>
      </c>
      <c r="B6274" s="58">
        <v>8</v>
      </c>
      <c r="C6274" s="59" t="s">
        <v>67</v>
      </c>
      <c r="D6274" s="59" t="s">
        <v>70</v>
      </c>
      <c r="E6274" s="59" t="s">
        <v>13</v>
      </c>
      <c r="F6274" s="60">
        <v>856</v>
      </c>
    </row>
    <row r="6275" spans="1:6">
      <c r="A6275" s="58">
        <v>2016</v>
      </c>
      <c r="B6275" s="58">
        <v>8</v>
      </c>
      <c r="C6275" s="59" t="s">
        <v>67</v>
      </c>
      <c r="D6275" s="59" t="s">
        <v>72</v>
      </c>
      <c r="E6275" s="59" t="s">
        <v>10</v>
      </c>
      <c r="F6275" s="60">
        <v>45208</v>
      </c>
    </row>
    <row r="6276" spans="1:6">
      <c r="A6276" s="58">
        <v>2016</v>
      </c>
      <c r="B6276" s="58">
        <v>8</v>
      </c>
      <c r="C6276" s="59" t="s">
        <v>67</v>
      </c>
      <c r="D6276" s="59" t="s">
        <v>72</v>
      </c>
      <c r="E6276" s="59" t="s">
        <v>11</v>
      </c>
      <c r="F6276" s="60">
        <v>1307</v>
      </c>
    </row>
    <row r="6277" spans="1:6">
      <c r="A6277" s="58">
        <v>2016</v>
      </c>
      <c r="B6277" s="58">
        <v>8</v>
      </c>
      <c r="C6277" s="59" t="s">
        <v>67</v>
      </c>
      <c r="D6277" s="59" t="s">
        <v>14</v>
      </c>
      <c r="E6277" s="59" t="s">
        <v>10</v>
      </c>
      <c r="F6277" s="60">
        <v>2443448</v>
      </c>
    </row>
    <row r="6278" spans="1:6">
      <c r="A6278" s="58">
        <v>2016</v>
      </c>
      <c r="B6278" s="58">
        <v>8</v>
      </c>
      <c r="C6278" s="59" t="s">
        <v>67</v>
      </c>
      <c r="D6278" s="59" t="s">
        <v>14</v>
      </c>
      <c r="E6278" s="59" t="s">
        <v>11</v>
      </c>
      <c r="F6278" s="60">
        <v>189043</v>
      </c>
    </row>
    <row r="6279" spans="1:6">
      <c r="A6279" s="58">
        <v>2016</v>
      </c>
      <c r="B6279" s="58">
        <v>8</v>
      </c>
      <c r="C6279" s="59" t="s">
        <v>67</v>
      </c>
      <c r="D6279" s="59" t="s">
        <v>14</v>
      </c>
      <c r="E6279" s="59" t="s">
        <v>13</v>
      </c>
      <c r="F6279" s="60">
        <v>6051</v>
      </c>
    </row>
    <row r="6280" spans="1:6">
      <c r="A6280" s="58">
        <v>2016</v>
      </c>
      <c r="B6280" s="58">
        <v>9</v>
      </c>
      <c r="C6280" s="59" t="s">
        <v>8</v>
      </c>
      <c r="D6280" s="59" t="s">
        <v>9</v>
      </c>
      <c r="E6280" s="59" t="s">
        <v>10</v>
      </c>
      <c r="F6280" s="60">
        <v>28579</v>
      </c>
    </row>
    <row r="6281" spans="1:6">
      <c r="A6281" s="58">
        <v>2016</v>
      </c>
      <c r="B6281" s="58">
        <v>9</v>
      </c>
      <c r="C6281" s="59" t="s">
        <v>8</v>
      </c>
      <c r="D6281" s="59" t="s">
        <v>9</v>
      </c>
      <c r="E6281" s="59" t="s">
        <v>11</v>
      </c>
      <c r="F6281" s="60">
        <v>2168447</v>
      </c>
    </row>
    <row r="6282" spans="1:6">
      <c r="A6282" s="58">
        <v>2016</v>
      </c>
      <c r="B6282" s="58">
        <v>9</v>
      </c>
      <c r="C6282" s="59" t="s">
        <v>8</v>
      </c>
      <c r="D6282" s="59" t="s">
        <v>9</v>
      </c>
      <c r="E6282" s="59" t="s">
        <v>13</v>
      </c>
      <c r="F6282" s="60">
        <v>100947</v>
      </c>
    </row>
    <row r="6283" spans="1:6">
      <c r="A6283" s="58">
        <v>2016</v>
      </c>
      <c r="B6283" s="58">
        <v>9</v>
      </c>
      <c r="C6283" s="59" t="s">
        <v>8</v>
      </c>
      <c r="D6283" s="59" t="s">
        <v>70</v>
      </c>
      <c r="E6283" s="59" t="s">
        <v>11</v>
      </c>
      <c r="F6283" s="60">
        <v>18438</v>
      </c>
    </row>
    <row r="6284" spans="1:6">
      <c r="A6284" s="58">
        <v>2016</v>
      </c>
      <c r="B6284" s="58">
        <v>9</v>
      </c>
      <c r="C6284" s="59" t="s">
        <v>8</v>
      </c>
      <c r="D6284" s="59" t="s">
        <v>70</v>
      </c>
      <c r="E6284" s="59" t="s">
        <v>13</v>
      </c>
      <c r="F6284" s="60">
        <v>4866</v>
      </c>
    </row>
    <row r="6285" spans="1:6">
      <c r="A6285" s="58">
        <v>2016</v>
      </c>
      <c r="B6285" s="58">
        <v>9</v>
      </c>
      <c r="C6285" s="59" t="s">
        <v>8</v>
      </c>
      <c r="D6285" s="59" t="s">
        <v>69</v>
      </c>
      <c r="E6285" s="59" t="s">
        <v>10</v>
      </c>
      <c r="F6285" s="60">
        <v>3039</v>
      </c>
    </row>
    <row r="6286" spans="1:6">
      <c r="A6286" s="58">
        <v>2016</v>
      </c>
      <c r="B6286" s="58">
        <v>9</v>
      </c>
      <c r="C6286" s="59" t="s">
        <v>8</v>
      </c>
      <c r="D6286" s="59" t="s">
        <v>69</v>
      </c>
      <c r="E6286" s="59" t="s">
        <v>11</v>
      </c>
      <c r="F6286" s="60">
        <v>0</v>
      </c>
    </row>
    <row r="6287" spans="1:6">
      <c r="A6287" s="58">
        <v>2016</v>
      </c>
      <c r="B6287" s="58">
        <v>9</v>
      </c>
      <c r="C6287" s="59" t="s">
        <v>8</v>
      </c>
      <c r="D6287" s="59" t="s">
        <v>69</v>
      </c>
      <c r="E6287" s="59" t="s">
        <v>13</v>
      </c>
      <c r="F6287" s="60">
        <v>44</v>
      </c>
    </row>
    <row r="6288" spans="1:6">
      <c r="A6288" s="58">
        <v>2016</v>
      </c>
      <c r="B6288" s="58">
        <v>9</v>
      </c>
      <c r="C6288" s="59" t="s">
        <v>8</v>
      </c>
      <c r="D6288" s="59" t="s">
        <v>15</v>
      </c>
      <c r="E6288" s="59" t="s">
        <v>10</v>
      </c>
      <c r="F6288" s="60">
        <v>7082</v>
      </c>
    </row>
    <row r="6289" spans="1:6">
      <c r="A6289" s="58">
        <v>2016</v>
      </c>
      <c r="B6289" s="58">
        <v>9</v>
      </c>
      <c r="C6289" s="59" t="s">
        <v>8</v>
      </c>
      <c r="D6289" s="59" t="s">
        <v>15</v>
      </c>
      <c r="E6289" s="59" t="s">
        <v>13</v>
      </c>
      <c r="F6289" s="60">
        <v>0</v>
      </c>
    </row>
    <row r="6290" spans="1:6">
      <c r="A6290" s="58">
        <v>2016</v>
      </c>
      <c r="B6290" s="58">
        <v>9</v>
      </c>
      <c r="C6290" s="59" t="s">
        <v>8</v>
      </c>
      <c r="D6290" s="59" t="s">
        <v>14</v>
      </c>
      <c r="E6290" s="59" t="s">
        <v>10</v>
      </c>
      <c r="F6290" s="60">
        <v>18458</v>
      </c>
    </row>
    <row r="6291" spans="1:6">
      <c r="A6291" s="58">
        <v>2016</v>
      </c>
      <c r="B6291" s="58">
        <v>9</v>
      </c>
      <c r="C6291" s="59" t="s">
        <v>8</v>
      </c>
      <c r="D6291" s="59" t="s">
        <v>14</v>
      </c>
      <c r="E6291" s="59" t="s">
        <v>11</v>
      </c>
      <c r="F6291" s="60">
        <v>2150009</v>
      </c>
    </row>
    <row r="6292" spans="1:6">
      <c r="A6292" s="58">
        <v>2016</v>
      </c>
      <c r="B6292" s="58">
        <v>9</v>
      </c>
      <c r="C6292" s="59" t="s">
        <v>8</v>
      </c>
      <c r="D6292" s="59" t="s">
        <v>14</v>
      </c>
      <c r="E6292" s="59" t="s">
        <v>13</v>
      </c>
      <c r="F6292" s="60">
        <v>96037</v>
      </c>
    </row>
    <row r="6293" spans="1:6">
      <c r="A6293" s="58">
        <v>2016</v>
      </c>
      <c r="B6293" s="58">
        <v>9</v>
      </c>
      <c r="C6293" s="59" t="s">
        <v>16</v>
      </c>
      <c r="D6293" s="59" t="s">
        <v>9</v>
      </c>
      <c r="E6293" s="59" t="s">
        <v>10</v>
      </c>
      <c r="F6293" s="60">
        <v>1744428</v>
      </c>
    </row>
    <row r="6294" spans="1:6">
      <c r="A6294" s="58">
        <v>2016</v>
      </c>
      <c r="B6294" s="58">
        <v>9</v>
      </c>
      <c r="C6294" s="59" t="s">
        <v>16</v>
      </c>
      <c r="D6294" s="59" t="s">
        <v>9</v>
      </c>
      <c r="E6294" s="59" t="s">
        <v>11</v>
      </c>
      <c r="F6294" s="60">
        <v>39397185</v>
      </c>
    </row>
    <row r="6295" spans="1:6">
      <c r="A6295" s="58">
        <v>2016</v>
      </c>
      <c r="B6295" s="58">
        <v>9</v>
      </c>
      <c r="C6295" s="59" t="s">
        <v>16</v>
      </c>
      <c r="D6295" s="59" t="s">
        <v>9</v>
      </c>
      <c r="E6295" s="59" t="s">
        <v>12</v>
      </c>
      <c r="F6295" s="60">
        <v>13</v>
      </c>
    </row>
    <row r="6296" spans="1:6">
      <c r="A6296" s="58">
        <v>2016</v>
      </c>
      <c r="B6296" s="58">
        <v>9</v>
      </c>
      <c r="C6296" s="59" t="s">
        <v>16</v>
      </c>
      <c r="D6296" s="59" t="s">
        <v>9</v>
      </c>
      <c r="E6296" s="59" t="s">
        <v>13</v>
      </c>
      <c r="F6296" s="60">
        <v>3476</v>
      </c>
    </row>
    <row r="6297" spans="1:6">
      <c r="A6297" s="58">
        <v>2016</v>
      </c>
      <c r="B6297" s="58">
        <v>9</v>
      </c>
      <c r="C6297" s="59" t="s">
        <v>16</v>
      </c>
      <c r="D6297" s="59" t="s">
        <v>70</v>
      </c>
      <c r="E6297" s="59" t="s">
        <v>10</v>
      </c>
      <c r="F6297" s="60">
        <v>1070</v>
      </c>
    </row>
    <row r="6298" spans="1:6">
      <c r="A6298" s="58">
        <v>2016</v>
      </c>
      <c r="B6298" s="58">
        <v>9</v>
      </c>
      <c r="C6298" s="59" t="s">
        <v>16</v>
      </c>
      <c r="D6298" s="59" t="s">
        <v>70</v>
      </c>
      <c r="E6298" s="59" t="s">
        <v>11</v>
      </c>
      <c r="F6298" s="60">
        <v>482871</v>
      </c>
    </row>
    <row r="6299" spans="1:6">
      <c r="A6299" s="58">
        <v>2016</v>
      </c>
      <c r="B6299" s="58">
        <v>9</v>
      </c>
      <c r="C6299" s="59" t="s">
        <v>16</v>
      </c>
      <c r="D6299" s="59" t="s">
        <v>70</v>
      </c>
      <c r="E6299" s="59" t="s">
        <v>12</v>
      </c>
      <c r="F6299" s="60">
        <v>13</v>
      </c>
    </row>
    <row r="6300" spans="1:6">
      <c r="A6300" s="58">
        <v>2016</v>
      </c>
      <c r="B6300" s="58">
        <v>9</v>
      </c>
      <c r="C6300" s="59" t="s">
        <v>16</v>
      </c>
      <c r="D6300" s="59" t="s">
        <v>70</v>
      </c>
      <c r="E6300" s="59" t="s">
        <v>13</v>
      </c>
      <c r="F6300" s="60">
        <v>814</v>
      </c>
    </row>
    <row r="6301" spans="1:6">
      <c r="A6301" s="58">
        <v>2016</v>
      </c>
      <c r="B6301" s="58">
        <v>9</v>
      </c>
      <c r="C6301" s="59" t="s">
        <v>16</v>
      </c>
      <c r="D6301" s="59" t="s">
        <v>15</v>
      </c>
      <c r="E6301" s="59" t="s">
        <v>10</v>
      </c>
      <c r="F6301" s="60">
        <v>0</v>
      </c>
    </row>
    <row r="6302" spans="1:6">
      <c r="A6302" s="58">
        <v>2016</v>
      </c>
      <c r="B6302" s="58">
        <v>9</v>
      </c>
      <c r="C6302" s="59" t="s">
        <v>16</v>
      </c>
      <c r="D6302" s="59" t="s">
        <v>15</v>
      </c>
      <c r="E6302" s="59" t="s">
        <v>11</v>
      </c>
      <c r="F6302" s="60">
        <v>2708001</v>
      </c>
    </row>
    <row r="6303" spans="1:6">
      <c r="A6303" s="58">
        <v>2016</v>
      </c>
      <c r="B6303" s="58">
        <v>9</v>
      </c>
      <c r="C6303" s="59" t="s">
        <v>16</v>
      </c>
      <c r="D6303" s="59" t="s">
        <v>72</v>
      </c>
      <c r="E6303" s="59" t="s">
        <v>11</v>
      </c>
      <c r="F6303" s="60">
        <v>24411046</v>
      </c>
    </row>
    <row r="6304" spans="1:6">
      <c r="A6304" s="58">
        <v>2016</v>
      </c>
      <c r="B6304" s="58">
        <v>9</v>
      </c>
      <c r="C6304" s="59" t="s">
        <v>16</v>
      </c>
      <c r="D6304" s="59" t="s">
        <v>72</v>
      </c>
      <c r="E6304" s="59" t="s">
        <v>13</v>
      </c>
      <c r="F6304" s="60">
        <v>56</v>
      </c>
    </row>
    <row r="6305" spans="1:6">
      <c r="A6305" s="58">
        <v>2016</v>
      </c>
      <c r="B6305" s="58">
        <v>9</v>
      </c>
      <c r="C6305" s="59" t="s">
        <v>16</v>
      </c>
      <c r="D6305" s="59" t="s">
        <v>14</v>
      </c>
      <c r="E6305" s="59" t="s">
        <v>10</v>
      </c>
      <c r="F6305" s="60">
        <v>1743358</v>
      </c>
    </row>
    <row r="6306" spans="1:6">
      <c r="A6306" s="58">
        <v>2016</v>
      </c>
      <c r="B6306" s="58">
        <v>9</v>
      </c>
      <c r="C6306" s="59" t="s">
        <v>16</v>
      </c>
      <c r="D6306" s="59" t="s">
        <v>14</v>
      </c>
      <c r="E6306" s="59" t="s">
        <v>11</v>
      </c>
      <c r="F6306" s="60">
        <v>11795267</v>
      </c>
    </row>
    <row r="6307" spans="1:6">
      <c r="A6307" s="58">
        <v>2016</v>
      </c>
      <c r="B6307" s="58">
        <v>9</v>
      </c>
      <c r="C6307" s="59" t="s">
        <v>16</v>
      </c>
      <c r="D6307" s="59" t="s">
        <v>14</v>
      </c>
      <c r="E6307" s="59" t="s">
        <v>13</v>
      </c>
      <c r="F6307" s="60">
        <v>2606</v>
      </c>
    </row>
    <row r="6308" spans="1:6">
      <c r="A6308" s="58">
        <v>2016</v>
      </c>
      <c r="B6308" s="58">
        <v>9</v>
      </c>
      <c r="C6308" s="59" t="s">
        <v>17</v>
      </c>
      <c r="D6308" s="59" t="s">
        <v>9</v>
      </c>
      <c r="E6308" s="59" t="s">
        <v>10</v>
      </c>
      <c r="F6308" s="60">
        <v>1707413</v>
      </c>
    </row>
    <row r="6309" spans="1:6">
      <c r="A6309" s="58">
        <v>2016</v>
      </c>
      <c r="B6309" s="58">
        <v>9</v>
      </c>
      <c r="C6309" s="59" t="s">
        <v>17</v>
      </c>
      <c r="D6309" s="59" t="s">
        <v>9</v>
      </c>
      <c r="E6309" s="59" t="s">
        <v>11</v>
      </c>
      <c r="F6309" s="60">
        <v>8717996</v>
      </c>
    </row>
    <row r="6310" spans="1:6">
      <c r="A6310" s="58">
        <v>2016</v>
      </c>
      <c r="B6310" s="58">
        <v>9</v>
      </c>
      <c r="C6310" s="59" t="s">
        <v>17</v>
      </c>
      <c r="D6310" s="59" t="s">
        <v>9</v>
      </c>
      <c r="E6310" s="59" t="s">
        <v>13</v>
      </c>
      <c r="F6310" s="60">
        <v>2746</v>
      </c>
    </row>
    <row r="6311" spans="1:6">
      <c r="A6311" s="58">
        <v>2016</v>
      </c>
      <c r="B6311" s="58">
        <v>9</v>
      </c>
      <c r="C6311" s="59" t="s">
        <v>17</v>
      </c>
      <c r="D6311" s="59" t="s">
        <v>70</v>
      </c>
      <c r="E6311" s="59" t="s">
        <v>10</v>
      </c>
      <c r="F6311" s="60">
        <v>603</v>
      </c>
    </row>
    <row r="6312" spans="1:6">
      <c r="A6312" s="58">
        <v>2016</v>
      </c>
      <c r="B6312" s="58">
        <v>9</v>
      </c>
      <c r="C6312" s="59" t="s">
        <v>17</v>
      </c>
      <c r="D6312" s="59" t="s">
        <v>70</v>
      </c>
      <c r="E6312" s="59" t="s">
        <v>11</v>
      </c>
      <c r="F6312" s="60">
        <v>76188</v>
      </c>
    </row>
    <row r="6313" spans="1:6">
      <c r="A6313" s="58">
        <v>2016</v>
      </c>
      <c r="B6313" s="58">
        <v>9</v>
      </c>
      <c r="C6313" s="59" t="s">
        <v>17</v>
      </c>
      <c r="D6313" s="59" t="s">
        <v>70</v>
      </c>
      <c r="E6313" s="59" t="s">
        <v>13</v>
      </c>
      <c r="F6313" s="60">
        <v>472</v>
      </c>
    </row>
    <row r="6314" spans="1:6">
      <c r="A6314" s="58">
        <v>2016</v>
      </c>
      <c r="B6314" s="58">
        <v>9</v>
      </c>
      <c r="C6314" s="59" t="s">
        <v>17</v>
      </c>
      <c r="D6314" s="59" t="s">
        <v>69</v>
      </c>
      <c r="E6314" s="59" t="s">
        <v>11</v>
      </c>
      <c r="F6314" s="60">
        <v>31303</v>
      </c>
    </row>
    <row r="6315" spans="1:6">
      <c r="A6315" s="58">
        <v>2016</v>
      </c>
      <c r="B6315" s="58">
        <v>9</v>
      </c>
      <c r="C6315" s="59" t="s">
        <v>17</v>
      </c>
      <c r="D6315" s="59" t="s">
        <v>15</v>
      </c>
      <c r="E6315" s="59" t="s">
        <v>11</v>
      </c>
      <c r="F6315" s="60">
        <v>584263</v>
      </c>
    </row>
    <row r="6316" spans="1:6">
      <c r="A6316" s="58">
        <v>2016</v>
      </c>
      <c r="B6316" s="58">
        <v>9</v>
      </c>
      <c r="C6316" s="59" t="s">
        <v>17</v>
      </c>
      <c r="D6316" s="59" t="s">
        <v>15</v>
      </c>
      <c r="E6316" s="59" t="s">
        <v>13</v>
      </c>
      <c r="F6316" s="60">
        <v>0</v>
      </c>
    </row>
    <row r="6317" spans="1:6">
      <c r="A6317" s="58">
        <v>2016</v>
      </c>
      <c r="B6317" s="58">
        <v>9</v>
      </c>
      <c r="C6317" s="59" t="s">
        <v>17</v>
      </c>
      <c r="D6317" s="59" t="s">
        <v>72</v>
      </c>
      <c r="E6317" s="59" t="s">
        <v>10</v>
      </c>
      <c r="F6317" s="60">
        <v>238844</v>
      </c>
    </row>
    <row r="6318" spans="1:6">
      <c r="A6318" s="58">
        <v>2016</v>
      </c>
      <c r="B6318" s="58">
        <v>9</v>
      </c>
      <c r="C6318" s="59" t="s">
        <v>17</v>
      </c>
      <c r="D6318" s="59" t="s">
        <v>72</v>
      </c>
      <c r="E6318" s="59" t="s">
        <v>11</v>
      </c>
      <c r="F6318" s="60">
        <v>3472815</v>
      </c>
    </row>
    <row r="6319" spans="1:6">
      <c r="A6319" s="58">
        <v>2016</v>
      </c>
      <c r="B6319" s="58">
        <v>9</v>
      </c>
      <c r="C6319" s="59" t="s">
        <v>17</v>
      </c>
      <c r="D6319" s="59" t="s">
        <v>72</v>
      </c>
      <c r="E6319" s="59" t="s">
        <v>13</v>
      </c>
      <c r="F6319" s="60">
        <v>1727</v>
      </c>
    </row>
    <row r="6320" spans="1:6">
      <c r="A6320" s="58">
        <v>2016</v>
      </c>
      <c r="B6320" s="58">
        <v>9</v>
      </c>
      <c r="C6320" s="59" t="s">
        <v>17</v>
      </c>
      <c r="D6320" s="59" t="s">
        <v>14</v>
      </c>
      <c r="E6320" s="59" t="s">
        <v>10</v>
      </c>
      <c r="F6320" s="60">
        <v>1467966</v>
      </c>
    </row>
    <row r="6321" spans="1:6">
      <c r="A6321" s="58">
        <v>2016</v>
      </c>
      <c r="B6321" s="58">
        <v>9</v>
      </c>
      <c r="C6321" s="59" t="s">
        <v>17</v>
      </c>
      <c r="D6321" s="59" t="s">
        <v>14</v>
      </c>
      <c r="E6321" s="59" t="s">
        <v>11</v>
      </c>
      <c r="F6321" s="60">
        <v>4553427</v>
      </c>
    </row>
    <row r="6322" spans="1:6">
      <c r="A6322" s="58">
        <v>2016</v>
      </c>
      <c r="B6322" s="58">
        <v>9</v>
      </c>
      <c r="C6322" s="59" t="s">
        <v>17</v>
      </c>
      <c r="D6322" s="59" t="s">
        <v>14</v>
      </c>
      <c r="E6322" s="59" t="s">
        <v>13</v>
      </c>
      <c r="F6322" s="60">
        <v>547</v>
      </c>
    </row>
    <row r="6323" spans="1:6">
      <c r="A6323" s="58">
        <v>2016</v>
      </c>
      <c r="B6323" s="58">
        <v>9</v>
      </c>
      <c r="C6323" s="59" t="s">
        <v>18</v>
      </c>
      <c r="D6323" s="59" t="s">
        <v>9</v>
      </c>
      <c r="E6323" s="59" t="s">
        <v>10</v>
      </c>
      <c r="F6323" s="60">
        <v>1596479</v>
      </c>
    </row>
    <row r="6324" spans="1:6">
      <c r="A6324" s="58">
        <v>2016</v>
      </c>
      <c r="B6324" s="58">
        <v>9</v>
      </c>
      <c r="C6324" s="59" t="s">
        <v>18</v>
      </c>
      <c r="D6324" s="59" t="s">
        <v>9</v>
      </c>
      <c r="E6324" s="59" t="s">
        <v>11</v>
      </c>
      <c r="F6324" s="60">
        <v>28654644</v>
      </c>
    </row>
    <row r="6325" spans="1:6">
      <c r="A6325" s="58">
        <v>2016</v>
      </c>
      <c r="B6325" s="58">
        <v>9</v>
      </c>
      <c r="C6325" s="59" t="s">
        <v>18</v>
      </c>
      <c r="D6325" s="59" t="s">
        <v>9</v>
      </c>
      <c r="E6325" s="59" t="s">
        <v>13</v>
      </c>
      <c r="F6325" s="60">
        <v>6761</v>
      </c>
    </row>
    <row r="6326" spans="1:6">
      <c r="A6326" s="58">
        <v>2016</v>
      </c>
      <c r="B6326" s="58">
        <v>9</v>
      </c>
      <c r="C6326" s="59" t="s">
        <v>18</v>
      </c>
      <c r="D6326" s="59" t="s">
        <v>69</v>
      </c>
      <c r="E6326" s="59" t="s">
        <v>11</v>
      </c>
      <c r="F6326" s="60">
        <v>71645</v>
      </c>
    </row>
    <row r="6327" spans="1:6">
      <c r="A6327" s="58">
        <v>2016</v>
      </c>
      <c r="B6327" s="58">
        <v>9</v>
      </c>
      <c r="C6327" s="59" t="s">
        <v>18</v>
      </c>
      <c r="D6327" s="59" t="s">
        <v>69</v>
      </c>
      <c r="E6327" s="59" t="s">
        <v>13</v>
      </c>
      <c r="F6327" s="60">
        <v>6</v>
      </c>
    </row>
    <row r="6328" spans="1:6">
      <c r="A6328" s="58">
        <v>2016</v>
      </c>
      <c r="B6328" s="58">
        <v>9</v>
      </c>
      <c r="C6328" s="59" t="s">
        <v>18</v>
      </c>
      <c r="D6328" s="59" t="s">
        <v>15</v>
      </c>
      <c r="E6328" s="59" t="s">
        <v>11</v>
      </c>
      <c r="F6328" s="60">
        <v>3915</v>
      </c>
    </row>
    <row r="6329" spans="1:6">
      <c r="A6329" s="58">
        <v>2016</v>
      </c>
      <c r="B6329" s="58">
        <v>9</v>
      </c>
      <c r="C6329" s="59" t="s">
        <v>18</v>
      </c>
      <c r="D6329" s="59" t="s">
        <v>15</v>
      </c>
      <c r="E6329" s="59" t="s">
        <v>13</v>
      </c>
      <c r="F6329" s="60">
        <v>0</v>
      </c>
    </row>
    <row r="6330" spans="1:6">
      <c r="A6330" s="58">
        <v>2016</v>
      </c>
      <c r="B6330" s="58">
        <v>9</v>
      </c>
      <c r="C6330" s="59" t="s">
        <v>18</v>
      </c>
      <c r="D6330" s="59" t="s">
        <v>72</v>
      </c>
      <c r="E6330" s="59" t="s">
        <v>11</v>
      </c>
      <c r="F6330" s="60">
        <v>14174622</v>
      </c>
    </row>
    <row r="6331" spans="1:6">
      <c r="A6331" s="58">
        <v>2016</v>
      </c>
      <c r="B6331" s="58">
        <v>9</v>
      </c>
      <c r="C6331" s="59" t="s">
        <v>18</v>
      </c>
      <c r="D6331" s="59" t="s">
        <v>14</v>
      </c>
      <c r="E6331" s="59" t="s">
        <v>10</v>
      </c>
      <c r="F6331" s="60">
        <v>1596479</v>
      </c>
    </row>
    <row r="6332" spans="1:6">
      <c r="A6332" s="58">
        <v>2016</v>
      </c>
      <c r="B6332" s="58">
        <v>9</v>
      </c>
      <c r="C6332" s="59" t="s">
        <v>18</v>
      </c>
      <c r="D6332" s="59" t="s">
        <v>14</v>
      </c>
      <c r="E6332" s="59" t="s">
        <v>11</v>
      </c>
      <c r="F6332" s="60">
        <v>14404462</v>
      </c>
    </row>
    <row r="6333" spans="1:6">
      <c r="A6333" s="58">
        <v>2016</v>
      </c>
      <c r="B6333" s="58">
        <v>9</v>
      </c>
      <c r="C6333" s="59" t="s">
        <v>18</v>
      </c>
      <c r="D6333" s="59" t="s">
        <v>14</v>
      </c>
      <c r="E6333" s="59" t="s">
        <v>13</v>
      </c>
      <c r="F6333" s="60">
        <v>6755</v>
      </c>
    </row>
    <row r="6334" spans="1:6">
      <c r="A6334" s="58">
        <v>2016</v>
      </c>
      <c r="B6334" s="58">
        <v>9</v>
      </c>
      <c r="C6334" s="59" t="s">
        <v>19</v>
      </c>
      <c r="D6334" s="59" t="s">
        <v>9</v>
      </c>
      <c r="E6334" s="59" t="s">
        <v>10</v>
      </c>
      <c r="F6334" s="60">
        <v>4809</v>
      </c>
    </row>
    <row r="6335" spans="1:6">
      <c r="A6335" s="58">
        <v>2016</v>
      </c>
      <c r="B6335" s="58">
        <v>9</v>
      </c>
      <c r="C6335" s="59" t="s">
        <v>19</v>
      </c>
      <c r="D6335" s="59" t="s">
        <v>9</v>
      </c>
      <c r="E6335" s="59" t="s">
        <v>20</v>
      </c>
      <c r="F6335" s="60">
        <v>9100</v>
      </c>
    </row>
    <row r="6336" spans="1:6">
      <c r="A6336" s="58">
        <v>2016</v>
      </c>
      <c r="B6336" s="58">
        <v>9</v>
      </c>
      <c r="C6336" s="59" t="s">
        <v>19</v>
      </c>
      <c r="D6336" s="59" t="s">
        <v>9</v>
      </c>
      <c r="E6336" s="59" t="s">
        <v>11</v>
      </c>
      <c r="F6336" s="60">
        <v>67597266</v>
      </c>
    </row>
    <row r="6337" spans="1:6">
      <c r="A6337" s="58">
        <v>2016</v>
      </c>
      <c r="B6337" s="58">
        <v>9</v>
      </c>
      <c r="C6337" s="59" t="s">
        <v>19</v>
      </c>
      <c r="D6337" s="59" t="s">
        <v>9</v>
      </c>
      <c r="E6337" s="59" t="s">
        <v>12</v>
      </c>
      <c r="F6337" s="60">
        <v>601</v>
      </c>
    </row>
    <row r="6338" spans="1:6">
      <c r="A6338" s="58">
        <v>2016</v>
      </c>
      <c r="B6338" s="58">
        <v>9</v>
      </c>
      <c r="C6338" s="59" t="s">
        <v>19</v>
      </c>
      <c r="D6338" s="59" t="s">
        <v>9</v>
      </c>
      <c r="E6338" s="59" t="s">
        <v>13</v>
      </c>
      <c r="F6338" s="60">
        <v>24878</v>
      </c>
    </row>
    <row r="6339" spans="1:6">
      <c r="A6339" s="58">
        <v>2016</v>
      </c>
      <c r="B6339" s="58">
        <v>9</v>
      </c>
      <c r="C6339" s="59" t="s">
        <v>19</v>
      </c>
      <c r="D6339" s="59" t="s">
        <v>70</v>
      </c>
      <c r="E6339" s="59" t="s">
        <v>10</v>
      </c>
      <c r="F6339" s="60">
        <v>4809</v>
      </c>
    </row>
    <row r="6340" spans="1:6">
      <c r="A6340" s="58">
        <v>2016</v>
      </c>
      <c r="B6340" s="58">
        <v>9</v>
      </c>
      <c r="C6340" s="59" t="s">
        <v>19</v>
      </c>
      <c r="D6340" s="59" t="s">
        <v>70</v>
      </c>
      <c r="E6340" s="59" t="s">
        <v>11</v>
      </c>
      <c r="F6340" s="60">
        <v>5781171</v>
      </c>
    </row>
    <row r="6341" spans="1:6">
      <c r="A6341" s="58">
        <v>2016</v>
      </c>
      <c r="B6341" s="58">
        <v>9</v>
      </c>
      <c r="C6341" s="59" t="s">
        <v>19</v>
      </c>
      <c r="D6341" s="59" t="s">
        <v>70</v>
      </c>
      <c r="E6341" s="59" t="s">
        <v>12</v>
      </c>
      <c r="F6341" s="60">
        <v>601</v>
      </c>
    </row>
    <row r="6342" spans="1:6">
      <c r="A6342" s="58">
        <v>2016</v>
      </c>
      <c r="B6342" s="58">
        <v>9</v>
      </c>
      <c r="C6342" s="59" t="s">
        <v>19</v>
      </c>
      <c r="D6342" s="59" t="s">
        <v>70</v>
      </c>
      <c r="E6342" s="59" t="s">
        <v>13</v>
      </c>
      <c r="F6342" s="60">
        <v>14775</v>
      </c>
    </row>
    <row r="6343" spans="1:6">
      <c r="A6343" s="58">
        <v>2016</v>
      </c>
      <c r="B6343" s="58">
        <v>9</v>
      </c>
      <c r="C6343" s="59" t="s">
        <v>19</v>
      </c>
      <c r="D6343" s="59" t="s">
        <v>69</v>
      </c>
      <c r="E6343" s="59" t="s">
        <v>11</v>
      </c>
      <c r="F6343" s="60">
        <v>1051664</v>
      </c>
    </row>
    <row r="6344" spans="1:6">
      <c r="A6344" s="58">
        <v>2016</v>
      </c>
      <c r="B6344" s="58">
        <v>9</v>
      </c>
      <c r="C6344" s="59" t="s">
        <v>19</v>
      </c>
      <c r="D6344" s="59" t="s">
        <v>69</v>
      </c>
      <c r="E6344" s="59" t="s">
        <v>13</v>
      </c>
      <c r="F6344" s="60">
        <v>47</v>
      </c>
    </row>
    <row r="6345" spans="1:6">
      <c r="A6345" s="58">
        <v>2016</v>
      </c>
      <c r="B6345" s="58">
        <v>9</v>
      </c>
      <c r="C6345" s="59" t="s">
        <v>19</v>
      </c>
      <c r="D6345" s="59" t="s">
        <v>15</v>
      </c>
      <c r="E6345" s="59" t="s">
        <v>10</v>
      </c>
      <c r="F6345" s="60">
        <v>0</v>
      </c>
    </row>
    <row r="6346" spans="1:6">
      <c r="A6346" s="58">
        <v>2016</v>
      </c>
      <c r="B6346" s="58">
        <v>9</v>
      </c>
      <c r="C6346" s="59" t="s">
        <v>19</v>
      </c>
      <c r="D6346" s="59" t="s">
        <v>15</v>
      </c>
      <c r="E6346" s="59" t="s">
        <v>11</v>
      </c>
      <c r="F6346" s="60">
        <v>8655263</v>
      </c>
    </row>
    <row r="6347" spans="1:6">
      <c r="A6347" s="58">
        <v>2016</v>
      </c>
      <c r="B6347" s="58">
        <v>9</v>
      </c>
      <c r="C6347" s="59" t="s">
        <v>19</v>
      </c>
      <c r="D6347" s="59" t="s">
        <v>15</v>
      </c>
      <c r="E6347" s="59" t="s">
        <v>13</v>
      </c>
      <c r="F6347" s="60">
        <v>0</v>
      </c>
    </row>
    <row r="6348" spans="1:6">
      <c r="A6348" s="58">
        <v>2016</v>
      </c>
      <c r="B6348" s="58">
        <v>9</v>
      </c>
      <c r="C6348" s="59" t="s">
        <v>19</v>
      </c>
      <c r="D6348" s="59" t="s">
        <v>72</v>
      </c>
      <c r="E6348" s="59" t="s">
        <v>20</v>
      </c>
      <c r="F6348" s="60">
        <v>8458</v>
      </c>
    </row>
    <row r="6349" spans="1:6">
      <c r="A6349" s="58">
        <v>2016</v>
      </c>
      <c r="B6349" s="58">
        <v>9</v>
      </c>
      <c r="C6349" s="59" t="s">
        <v>19</v>
      </c>
      <c r="D6349" s="59" t="s">
        <v>72</v>
      </c>
      <c r="E6349" s="59" t="s">
        <v>11</v>
      </c>
      <c r="F6349" s="60">
        <v>27032087</v>
      </c>
    </row>
    <row r="6350" spans="1:6">
      <c r="A6350" s="58">
        <v>2016</v>
      </c>
      <c r="B6350" s="58">
        <v>9</v>
      </c>
      <c r="C6350" s="59" t="s">
        <v>19</v>
      </c>
      <c r="D6350" s="59" t="s">
        <v>72</v>
      </c>
      <c r="E6350" s="59" t="s">
        <v>13</v>
      </c>
      <c r="F6350" s="60">
        <v>3749</v>
      </c>
    </row>
    <row r="6351" spans="1:6">
      <c r="A6351" s="58">
        <v>2016</v>
      </c>
      <c r="B6351" s="58">
        <v>9</v>
      </c>
      <c r="C6351" s="59" t="s">
        <v>19</v>
      </c>
      <c r="D6351" s="59" t="s">
        <v>14</v>
      </c>
      <c r="E6351" s="59" t="s">
        <v>20</v>
      </c>
      <c r="F6351" s="60">
        <v>642</v>
      </c>
    </row>
    <row r="6352" spans="1:6">
      <c r="A6352" s="58">
        <v>2016</v>
      </c>
      <c r="B6352" s="58">
        <v>9</v>
      </c>
      <c r="C6352" s="59" t="s">
        <v>19</v>
      </c>
      <c r="D6352" s="59" t="s">
        <v>14</v>
      </c>
      <c r="E6352" s="59" t="s">
        <v>11</v>
      </c>
      <c r="F6352" s="60">
        <v>25077081</v>
      </c>
    </row>
    <row r="6353" spans="1:6">
      <c r="A6353" s="58">
        <v>2016</v>
      </c>
      <c r="B6353" s="58">
        <v>9</v>
      </c>
      <c r="C6353" s="59" t="s">
        <v>19</v>
      </c>
      <c r="D6353" s="59" t="s">
        <v>14</v>
      </c>
      <c r="E6353" s="59" t="s">
        <v>12</v>
      </c>
      <c r="F6353" s="60">
        <v>0</v>
      </c>
    </row>
    <row r="6354" spans="1:6">
      <c r="A6354" s="58">
        <v>2016</v>
      </c>
      <c r="B6354" s="58">
        <v>9</v>
      </c>
      <c r="C6354" s="59" t="s">
        <v>19</v>
      </c>
      <c r="D6354" s="59" t="s">
        <v>14</v>
      </c>
      <c r="E6354" s="59" t="s">
        <v>13</v>
      </c>
      <c r="F6354" s="60">
        <v>6307</v>
      </c>
    </row>
    <row r="6355" spans="1:6">
      <c r="A6355" s="58">
        <v>2016</v>
      </c>
      <c r="B6355" s="58">
        <v>9</v>
      </c>
      <c r="C6355" s="59" t="s">
        <v>21</v>
      </c>
      <c r="D6355" s="59" t="s">
        <v>9</v>
      </c>
      <c r="E6355" s="59" t="s">
        <v>10</v>
      </c>
      <c r="F6355" s="60">
        <v>1342160</v>
      </c>
    </row>
    <row r="6356" spans="1:6">
      <c r="A6356" s="58">
        <v>2016</v>
      </c>
      <c r="B6356" s="58">
        <v>9</v>
      </c>
      <c r="C6356" s="59" t="s">
        <v>21</v>
      </c>
      <c r="D6356" s="59" t="s">
        <v>9</v>
      </c>
      <c r="E6356" s="59" t="s">
        <v>11</v>
      </c>
      <c r="F6356" s="60">
        <v>6593112</v>
      </c>
    </row>
    <row r="6357" spans="1:6">
      <c r="A6357" s="58">
        <v>2016</v>
      </c>
      <c r="B6357" s="58">
        <v>9</v>
      </c>
      <c r="C6357" s="59" t="s">
        <v>21</v>
      </c>
      <c r="D6357" s="59" t="s">
        <v>9</v>
      </c>
      <c r="E6357" s="59" t="s">
        <v>13</v>
      </c>
      <c r="F6357" s="60">
        <v>1294</v>
      </c>
    </row>
    <row r="6358" spans="1:6">
      <c r="A6358" s="58">
        <v>2016</v>
      </c>
      <c r="B6358" s="58">
        <v>9</v>
      </c>
      <c r="C6358" s="59" t="s">
        <v>21</v>
      </c>
      <c r="D6358" s="59" t="s">
        <v>70</v>
      </c>
      <c r="E6358" s="59" t="s">
        <v>10</v>
      </c>
      <c r="F6358" s="60">
        <v>161</v>
      </c>
    </row>
    <row r="6359" spans="1:6">
      <c r="A6359" s="58">
        <v>2016</v>
      </c>
      <c r="B6359" s="58">
        <v>9</v>
      </c>
      <c r="C6359" s="59" t="s">
        <v>21</v>
      </c>
      <c r="D6359" s="59" t="s">
        <v>70</v>
      </c>
      <c r="E6359" s="59" t="s">
        <v>11</v>
      </c>
      <c r="F6359" s="60">
        <v>23155</v>
      </c>
    </row>
    <row r="6360" spans="1:6">
      <c r="A6360" s="58">
        <v>2016</v>
      </c>
      <c r="B6360" s="58">
        <v>9</v>
      </c>
      <c r="C6360" s="59" t="s">
        <v>21</v>
      </c>
      <c r="D6360" s="59" t="s">
        <v>70</v>
      </c>
      <c r="E6360" s="59" t="s">
        <v>13</v>
      </c>
      <c r="F6360" s="60">
        <v>3</v>
      </c>
    </row>
    <row r="6361" spans="1:6">
      <c r="A6361" s="58">
        <v>2016</v>
      </c>
      <c r="B6361" s="58">
        <v>9</v>
      </c>
      <c r="C6361" s="59" t="s">
        <v>21</v>
      </c>
      <c r="D6361" s="59" t="s">
        <v>69</v>
      </c>
      <c r="E6361" s="59" t="s">
        <v>11</v>
      </c>
      <c r="F6361" s="60">
        <v>0</v>
      </c>
    </row>
    <row r="6362" spans="1:6">
      <c r="A6362" s="58">
        <v>2016</v>
      </c>
      <c r="B6362" s="58">
        <v>9</v>
      </c>
      <c r="C6362" s="59" t="s">
        <v>21</v>
      </c>
      <c r="D6362" s="59" t="s">
        <v>69</v>
      </c>
      <c r="E6362" s="59" t="s">
        <v>13</v>
      </c>
      <c r="F6362" s="60">
        <v>0</v>
      </c>
    </row>
    <row r="6363" spans="1:6">
      <c r="A6363" s="58">
        <v>2016</v>
      </c>
      <c r="B6363" s="58">
        <v>9</v>
      </c>
      <c r="C6363" s="59" t="s">
        <v>21</v>
      </c>
      <c r="D6363" s="59" t="s">
        <v>15</v>
      </c>
      <c r="E6363" s="59" t="s">
        <v>10</v>
      </c>
      <c r="F6363" s="60">
        <v>0</v>
      </c>
    </row>
    <row r="6364" spans="1:6">
      <c r="A6364" s="58">
        <v>2016</v>
      </c>
      <c r="B6364" s="58">
        <v>9</v>
      </c>
      <c r="C6364" s="59" t="s">
        <v>21</v>
      </c>
      <c r="D6364" s="59" t="s">
        <v>15</v>
      </c>
      <c r="E6364" s="59" t="s">
        <v>11</v>
      </c>
      <c r="F6364" s="60">
        <v>64995</v>
      </c>
    </row>
    <row r="6365" spans="1:6">
      <c r="A6365" s="58">
        <v>2016</v>
      </c>
      <c r="B6365" s="58">
        <v>9</v>
      </c>
      <c r="C6365" s="59" t="s">
        <v>21</v>
      </c>
      <c r="D6365" s="59" t="s">
        <v>15</v>
      </c>
      <c r="E6365" s="59" t="s">
        <v>13</v>
      </c>
      <c r="F6365" s="60">
        <v>0</v>
      </c>
    </row>
    <row r="6366" spans="1:6">
      <c r="A6366" s="58">
        <v>2016</v>
      </c>
      <c r="B6366" s="58">
        <v>9</v>
      </c>
      <c r="C6366" s="59" t="s">
        <v>21</v>
      </c>
      <c r="D6366" s="59" t="s">
        <v>72</v>
      </c>
      <c r="E6366" s="59" t="s">
        <v>11</v>
      </c>
      <c r="F6366" s="60">
        <v>936656</v>
      </c>
    </row>
    <row r="6367" spans="1:6">
      <c r="A6367" s="58">
        <v>2016</v>
      </c>
      <c r="B6367" s="58">
        <v>9</v>
      </c>
      <c r="C6367" s="59" t="s">
        <v>21</v>
      </c>
      <c r="D6367" s="59" t="s">
        <v>72</v>
      </c>
      <c r="E6367" s="59" t="s">
        <v>13</v>
      </c>
      <c r="F6367" s="60">
        <v>0</v>
      </c>
    </row>
    <row r="6368" spans="1:6">
      <c r="A6368" s="58">
        <v>2016</v>
      </c>
      <c r="B6368" s="58">
        <v>9</v>
      </c>
      <c r="C6368" s="59" t="s">
        <v>21</v>
      </c>
      <c r="D6368" s="59" t="s">
        <v>14</v>
      </c>
      <c r="E6368" s="59" t="s">
        <v>10</v>
      </c>
      <c r="F6368" s="60">
        <v>1341999</v>
      </c>
    </row>
    <row r="6369" spans="1:6">
      <c r="A6369" s="58">
        <v>2016</v>
      </c>
      <c r="B6369" s="58">
        <v>9</v>
      </c>
      <c r="C6369" s="59" t="s">
        <v>21</v>
      </c>
      <c r="D6369" s="59" t="s">
        <v>14</v>
      </c>
      <c r="E6369" s="59" t="s">
        <v>11</v>
      </c>
      <c r="F6369" s="60">
        <v>5568306</v>
      </c>
    </row>
    <row r="6370" spans="1:6">
      <c r="A6370" s="58">
        <v>2016</v>
      </c>
      <c r="B6370" s="58">
        <v>9</v>
      </c>
      <c r="C6370" s="59" t="s">
        <v>21</v>
      </c>
      <c r="D6370" s="59" t="s">
        <v>14</v>
      </c>
      <c r="E6370" s="59" t="s">
        <v>13</v>
      </c>
      <c r="F6370" s="60">
        <v>1291</v>
      </c>
    </row>
    <row r="6371" spans="1:6">
      <c r="A6371" s="58">
        <v>2016</v>
      </c>
      <c r="B6371" s="58">
        <v>9</v>
      </c>
      <c r="C6371" s="59" t="s">
        <v>22</v>
      </c>
      <c r="D6371" s="59" t="s">
        <v>9</v>
      </c>
      <c r="E6371" s="59" t="s">
        <v>10</v>
      </c>
      <c r="F6371" s="60">
        <v>16314</v>
      </c>
    </row>
    <row r="6372" spans="1:6">
      <c r="A6372" s="58">
        <v>2016</v>
      </c>
      <c r="B6372" s="58">
        <v>9</v>
      </c>
      <c r="C6372" s="59" t="s">
        <v>22</v>
      </c>
      <c r="D6372" s="59" t="s">
        <v>9</v>
      </c>
      <c r="E6372" s="59" t="s">
        <v>11</v>
      </c>
      <c r="F6372" s="60">
        <v>10381361</v>
      </c>
    </row>
    <row r="6373" spans="1:6">
      <c r="A6373" s="58">
        <v>2016</v>
      </c>
      <c r="B6373" s="58">
        <v>9</v>
      </c>
      <c r="C6373" s="59" t="s">
        <v>22</v>
      </c>
      <c r="D6373" s="59" t="s">
        <v>9</v>
      </c>
      <c r="E6373" s="59" t="s">
        <v>13</v>
      </c>
      <c r="F6373" s="60">
        <v>9509</v>
      </c>
    </row>
    <row r="6374" spans="1:6">
      <c r="A6374" s="58">
        <v>2016</v>
      </c>
      <c r="B6374" s="58">
        <v>9</v>
      </c>
      <c r="C6374" s="59" t="s">
        <v>22</v>
      </c>
      <c r="D6374" s="59" t="s">
        <v>70</v>
      </c>
      <c r="E6374" s="59" t="s">
        <v>11</v>
      </c>
      <c r="F6374" s="60">
        <v>212853</v>
      </c>
    </row>
    <row r="6375" spans="1:6">
      <c r="A6375" s="58">
        <v>2016</v>
      </c>
      <c r="B6375" s="58">
        <v>9</v>
      </c>
      <c r="C6375" s="59" t="s">
        <v>22</v>
      </c>
      <c r="D6375" s="59" t="s">
        <v>70</v>
      </c>
      <c r="E6375" s="59" t="s">
        <v>13</v>
      </c>
      <c r="F6375" s="60">
        <v>56</v>
      </c>
    </row>
    <row r="6376" spans="1:6">
      <c r="A6376" s="58">
        <v>2016</v>
      </c>
      <c r="B6376" s="58">
        <v>9</v>
      </c>
      <c r="C6376" s="59" t="s">
        <v>22</v>
      </c>
      <c r="D6376" s="59" t="s">
        <v>69</v>
      </c>
      <c r="E6376" s="59" t="s">
        <v>11</v>
      </c>
      <c r="F6376" s="60">
        <v>180966</v>
      </c>
    </row>
    <row r="6377" spans="1:6">
      <c r="A6377" s="58">
        <v>2016</v>
      </c>
      <c r="B6377" s="58">
        <v>9</v>
      </c>
      <c r="C6377" s="59" t="s">
        <v>22</v>
      </c>
      <c r="D6377" s="59" t="s">
        <v>69</v>
      </c>
      <c r="E6377" s="59" t="s">
        <v>13</v>
      </c>
      <c r="F6377" s="60">
        <v>124</v>
      </c>
    </row>
    <row r="6378" spans="1:6">
      <c r="A6378" s="58">
        <v>2016</v>
      </c>
      <c r="B6378" s="58">
        <v>9</v>
      </c>
      <c r="C6378" s="59" t="s">
        <v>22</v>
      </c>
      <c r="D6378" s="59" t="s">
        <v>15</v>
      </c>
      <c r="E6378" s="59" t="s">
        <v>11</v>
      </c>
      <c r="F6378" s="60">
        <v>350724</v>
      </c>
    </row>
    <row r="6379" spans="1:6">
      <c r="A6379" s="58">
        <v>2016</v>
      </c>
      <c r="B6379" s="58">
        <v>9</v>
      </c>
      <c r="C6379" s="59" t="s">
        <v>22</v>
      </c>
      <c r="D6379" s="59" t="s">
        <v>15</v>
      </c>
      <c r="E6379" s="59" t="s">
        <v>13</v>
      </c>
      <c r="F6379" s="60">
        <v>0</v>
      </c>
    </row>
    <row r="6380" spans="1:6">
      <c r="A6380" s="58">
        <v>2016</v>
      </c>
      <c r="B6380" s="58">
        <v>9</v>
      </c>
      <c r="C6380" s="59" t="s">
        <v>22</v>
      </c>
      <c r="D6380" s="59" t="s">
        <v>72</v>
      </c>
      <c r="E6380" s="59" t="s">
        <v>10</v>
      </c>
      <c r="F6380" s="60">
        <v>16314</v>
      </c>
    </row>
    <row r="6381" spans="1:6">
      <c r="A6381" s="58">
        <v>2016</v>
      </c>
      <c r="B6381" s="58">
        <v>9</v>
      </c>
      <c r="C6381" s="59" t="s">
        <v>22</v>
      </c>
      <c r="D6381" s="59" t="s">
        <v>72</v>
      </c>
      <c r="E6381" s="59" t="s">
        <v>11</v>
      </c>
      <c r="F6381" s="60">
        <v>9603529</v>
      </c>
    </row>
    <row r="6382" spans="1:6">
      <c r="A6382" s="58">
        <v>2016</v>
      </c>
      <c r="B6382" s="58">
        <v>9</v>
      </c>
      <c r="C6382" s="59" t="s">
        <v>22</v>
      </c>
      <c r="D6382" s="59" t="s">
        <v>72</v>
      </c>
      <c r="E6382" s="59" t="s">
        <v>13</v>
      </c>
      <c r="F6382" s="60">
        <v>8826</v>
      </c>
    </row>
    <row r="6383" spans="1:6">
      <c r="A6383" s="58">
        <v>2016</v>
      </c>
      <c r="B6383" s="58">
        <v>9</v>
      </c>
      <c r="C6383" s="59" t="s">
        <v>22</v>
      </c>
      <c r="D6383" s="59" t="s">
        <v>14</v>
      </c>
      <c r="E6383" s="59" t="s">
        <v>11</v>
      </c>
      <c r="F6383" s="60">
        <v>33289</v>
      </c>
    </row>
    <row r="6384" spans="1:6">
      <c r="A6384" s="58">
        <v>2016</v>
      </c>
      <c r="B6384" s="58">
        <v>9</v>
      </c>
      <c r="C6384" s="59" t="s">
        <v>22</v>
      </c>
      <c r="D6384" s="59" t="s">
        <v>14</v>
      </c>
      <c r="E6384" s="59" t="s">
        <v>13</v>
      </c>
      <c r="F6384" s="60">
        <v>503</v>
      </c>
    </row>
    <row r="6385" spans="1:6">
      <c r="A6385" s="58">
        <v>2016</v>
      </c>
      <c r="B6385" s="58">
        <v>9</v>
      </c>
      <c r="C6385" s="59" t="s">
        <v>23</v>
      </c>
      <c r="D6385" s="59" t="s">
        <v>9</v>
      </c>
      <c r="E6385" s="59" t="s">
        <v>11</v>
      </c>
      <c r="F6385" s="60">
        <v>54555</v>
      </c>
    </row>
    <row r="6386" spans="1:6">
      <c r="A6386" s="58">
        <v>2016</v>
      </c>
      <c r="B6386" s="58">
        <v>9</v>
      </c>
      <c r="C6386" s="59" t="s">
        <v>23</v>
      </c>
      <c r="D6386" s="59" t="s">
        <v>9</v>
      </c>
      <c r="E6386" s="59" t="s">
        <v>13</v>
      </c>
      <c r="F6386" s="60">
        <v>213</v>
      </c>
    </row>
    <row r="6387" spans="1:6">
      <c r="A6387" s="58">
        <v>2016</v>
      </c>
      <c r="B6387" s="58">
        <v>9</v>
      </c>
      <c r="C6387" s="59" t="s">
        <v>23</v>
      </c>
      <c r="D6387" s="59" t="s">
        <v>69</v>
      </c>
      <c r="E6387" s="59" t="s">
        <v>11</v>
      </c>
      <c r="F6387" s="60">
        <v>54527</v>
      </c>
    </row>
    <row r="6388" spans="1:6">
      <c r="A6388" s="58">
        <v>2016</v>
      </c>
      <c r="B6388" s="58">
        <v>9</v>
      </c>
      <c r="C6388" s="59" t="s">
        <v>23</v>
      </c>
      <c r="D6388" s="59" t="s">
        <v>69</v>
      </c>
      <c r="E6388" s="59" t="s">
        <v>13</v>
      </c>
      <c r="F6388" s="60">
        <v>213</v>
      </c>
    </row>
    <row r="6389" spans="1:6">
      <c r="A6389" s="58">
        <v>2016</v>
      </c>
      <c r="B6389" s="58">
        <v>9</v>
      </c>
      <c r="C6389" s="59" t="s">
        <v>23</v>
      </c>
      <c r="D6389" s="59" t="s">
        <v>15</v>
      </c>
      <c r="E6389" s="59" t="s">
        <v>11</v>
      </c>
      <c r="F6389" s="60">
        <v>28</v>
      </c>
    </row>
    <row r="6390" spans="1:6">
      <c r="A6390" s="58">
        <v>2016</v>
      </c>
      <c r="B6390" s="58">
        <v>9</v>
      </c>
      <c r="C6390" s="59" t="s">
        <v>24</v>
      </c>
      <c r="D6390" s="59" t="s">
        <v>9</v>
      </c>
      <c r="E6390" s="59" t="s">
        <v>10</v>
      </c>
      <c r="F6390" s="60">
        <v>10955</v>
      </c>
    </row>
    <row r="6391" spans="1:6">
      <c r="A6391" s="58">
        <v>2016</v>
      </c>
      <c r="B6391" s="58">
        <v>9</v>
      </c>
      <c r="C6391" s="59" t="s">
        <v>24</v>
      </c>
      <c r="D6391" s="59" t="s">
        <v>9</v>
      </c>
      <c r="E6391" s="59" t="s">
        <v>11</v>
      </c>
      <c r="F6391" s="60">
        <v>5748887</v>
      </c>
    </row>
    <row r="6392" spans="1:6">
      <c r="A6392" s="58">
        <v>2016</v>
      </c>
      <c r="B6392" s="58">
        <v>9</v>
      </c>
      <c r="C6392" s="59" t="s">
        <v>24</v>
      </c>
      <c r="D6392" s="59" t="s">
        <v>9</v>
      </c>
      <c r="E6392" s="59" t="s">
        <v>12</v>
      </c>
      <c r="F6392" s="60">
        <v>130</v>
      </c>
    </row>
    <row r="6393" spans="1:6">
      <c r="A6393" s="58">
        <v>2016</v>
      </c>
      <c r="B6393" s="58">
        <v>9</v>
      </c>
      <c r="C6393" s="59" t="s">
        <v>24</v>
      </c>
      <c r="D6393" s="59" t="s">
        <v>9</v>
      </c>
      <c r="E6393" s="59" t="s">
        <v>13</v>
      </c>
      <c r="F6393" s="60">
        <v>2090</v>
      </c>
    </row>
    <row r="6394" spans="1:6">
      <c r="A6394" s="58">
        <v>2016</v>
      </c>
      <c r="B6394" s="58">
        <v>9</v>
      </c>
      <c r="C6394" s="59" t="s">
        <v>24</v>
      </c>
      <c r="D6394" s="59" t="s">
        <v>70</v>
      </c>
      <c r="E6394" s="59" t="s">
        <v>11</v>
      </c>
      <c r="F6394" s="60">
        <v>432470</v>
      </c>
    </row>
    <row r="6395" spans="1:6">
      <c r="A6395" s="58">
        <v>2016</v>
      </c>
      <c r="B6395" s="58">
        <v>9</v>
      </c>
      <c r="C6395" s="59" t="s">
        <v>24</v>
      </c>
      <c r="D6395" s="59" t="s">
        <v>70</v>
      </c>
      <c r="E6395" s="59" t="s">
        <v>12</v>
      </c>
      <c r="F6395" s="60">
        <v>130</v>
      </c>
    </row>
    <row r="6396" spans="1:6">
      <c r="A6396" s="58">
        <v>2016</v>
      </c>
      <c r="B6396" s="58">
        <v>9</v>
      </c>
      <c r="C6396" s="59" t="s">
        <v>24</v>
      </c>
      <c r="D6396" s="59" t="s">
        <v>70</v>
      </c>
      <c r="E6396" s="59" t="s">
        <v>13</v>
      </c>
      <c r="F6396" s="60">
        <v>0</v>
      </c>
    </row>
    <row r="6397" spans="1:6">
      <c r="A6397" s="58">
        <v>2016</v>
      </c>
      <c r="B6397" s="58">
        <v>9</v>
      </c>
      <c r="C6397" s="59" t="s">
        <v>24</v>
      </c>
      <c r="D6397" s="59" t="s">
        <v>15</v>
      </c>
      <c r="E6397" s="59" t="s">
        <v>10</v>
      </c>
      <c r="F6397" s="60">
        <v>0</v>
      </c>
    </row>
    <row r="6398" spans="1:6">
      <c r="A6398" s="58">
        <v>2016</v>
      </c>
      <c r="B6398" s="58">
        <v>9</v>
      </c>
      <c r="C6398" s="59" t="s">
        <v>24</v>
      </c>
      <c r="D6398" s="59" t="s">
        <v>15</v>
      </c>
      <c r="E6398" s="59" t="s">
        <v>11</v>
      </c>
      <c r="F6398" s="60">
        <v>208872</v>
      </c>
    </row>
    <row r="6399" spans="1:6">
      <c r="A6399" s="58">
        <v>2016</v>
      </c>
      <c r="B6399" s="58">
        <v>9</v>
      </c>
      <c r="C6399" s="59" t="s">
        <v>24</v>
      </c>
      <c r="D6399" s="59" t="s">
        <v>15</v>
      </c>
      <c r="E6399" s="59" t="s">
        <v>13</v>
      </c>
      <c r="F6399" s="60">
        <v>291</v>
      </c>
    </row>
    <row r="6400" spans="1:6">
      <c r="A6400" s="58">
        <v>2016</v>
      </c>
      <c r="B6400" s="58">
        <v>9</v>
      </c>
      <c r="C6400" s="59" t="s">
        <v>24</v>
      </c>
      <c r="D6400" s="59" t="s">
        <v>72</v>
      </c>
      <c r="E6400" s="59" t="s">
        <v>10</v>
      </c>
      <c r="F6400" s="60">
        <v>10955</v>
      </c>
    </row>
    <row r="6401" spans="1:6">
      <c r="A6401" s="58">
        <v>2016</v>
      </c>
      <c r="B6401" s="58">
        <v>9</v>
      </c>
      <c r="C6401" s="59" t="s">
        <v>24</v>
      </c>
      <c r="D6401" s="59" t="s">
        <v>72</v>
      </c>
      <c r="E6401" s="59" t="s">
        <v>11</v>
      </c>
      <c r="F6401" s="60">
        <v>5039517</v>
      </c>
    </row>
    <row r="6402" spans="1:6">
      <c r="A6402" s="58">
        <v>2016</v>
      </c>
      <c r="B6402" s="58">
        <v>9</v>
      </c>
      <c r="C6402" s="59" t="s">
        <v>24</v>
      </c>
      <c r="D6402" s="59" t="s">
        <v>72</v>
      </c>
      <c r="E6402" s="59" t="s">
        <v>13</v>
      </c>
      <c r="F6402" s="60">
        <v>1020</v>
      </c>
    </row>
    <row r="6403" spans="1:6">
      <c r="A6403" s="58">
        <v>2016</v>
      </c>
      <c r="B6403" s="58">
        <v>9</v>
      </c>
      <c r="C6403" s="59" t="s">
        <v>24</v>
      </c>
      <c r="D6403" s="59" t="s">
        <v>14</v>
      </c>
      <c r="E6403" s="59" t="s">
        <v>11</v>
      </c>
      <c r="F6403" s="60">
        <v>68028</v>
      </c>
    </row>
    <row r="6404" spans="1:6">
      <c r="A6404" s="58">
        <v>2016</v>
      </c>
      <c r="B6404" s="58">
        <v>9</v>
      </c>
      <c r="C6404" s="59" t="s">
        <v>24</v>
      </c>
      <c r="D6404" s="59" t="s">
        <v>14</v>
      </c>
      <c r="E6404" s="59" t="s">
        <v>13</v>
      </c>
      <c r="F6404" s="60">
        <v>779</v>
      </c>
    </row>
    <row r="6405" spans="1:6">
      <c r="A6405" s="58">
        <v>2016</v>
      </c>
      <c r="B6405" s="58">
        <v>9</v>
      </c>
      <c r="C6405" s="59" t="s">
        <v>25</v>
      </c>
      <c r="D6405" s="59" t="s">
        <v>9</v>
      </c>
      <c r="E6405" s="59" t="s">
        <v>10</v>
      </c>
      <c r="F6405" s="60">
        <v>1814954</v>
      </c>
    </row>
    <row r="6406" spans="1:6">
      <c r="A6406" s="58">
        <v>2016</v>
      </c>
      <c r="B6406" s="58">
        <v>9</v>
      </c>
      <c r="C6406" s="59" t="s">
        <v>25</v>
      </c>
      <c r="D6406" s="59" t="s">
        <v>9</v>
      </c>
      <c r="E6406" s="59" t="s">
        <v>11</v>
      </c>
      <c r="F6406" s="60">
        <v>109464641</v>
      </c>
    </row>
    <row r="6407" spans="1:6">
      <c r="A6407" s="58">
        <v>2016</v>
      </c>
      <c r="B6407" s="58">
        <v>9</v>
      </c>
      <c r="C6407" s="59" t="s">
        <v>25</v>
      </c>
      <c r="D6407" s="59" t="s">
        <v>9</v>
      </c>
      <c r="E6407" s="59" t="s">
        <v>12</v>
      </c>
      <c r="F6407" s="60">
        <v>3</v>
      </c>
    </row>
    <row r="6408" spans="1:6">
      <c r="A6408" s="58">
        <v>2016</v>
      </c>
      <c r="B6408" s="58">
        <v>9</v>
      </c>
      <c r="C6408" s="59" t="s">
        <v>25</v>
      </c>
      <c r="D6408" s="59" t="s">
        <v>9</v>
      </c>
      <c r="E6408" s="59" t="s">
        <v>13</v>
      </c>
      <c r="F6408" s="60">
        <v>426493</v>
      </c>
    </row>
    <row r="6409" spans="1:6">
      <c r="A6409" s="58">
        <v>2016</v>
      </c>
      <c r="B6409" s="58">
        <v>9</v>
      </c>
      <c r="C6409" s="59" t="s">
        <v>25</v>
      </c>
      <c r="D6409" s="59" t="s">
        <v>70</v>
      </c>
      <c r="E6409" s="59" t="s">
        <v>10</v>
      </c>
      <c r="F6409" s="60">
        <v>2852</v>
      </c>
    </row>
    <row r="6410" spans="1:6">
      <c r="A6410" s="58">
        <v>2016</v>
      </c>
      <c r="B6410" s="58">
        <v>9</v>
      </c>
      <c r="C6410" s="59" t="s">
        <v>25</v>
      </c>
      <c r="D6410" s="59" t="s">
        <v>70</v>
      </c>
      <c r="E6410" s="59" t="s">
        <v>11</v>
      </c>
      <c r="F6410" s="60">
        <v>690189</v>
      </c>
    </row>
    <row r="6411" spans="1:6">
      <c r="A6411" s="58">
        <v>2016</v>
      </c>
      <c r="B6411" s="58">
        <v>9</v>
      </c>
      <c r="C6411" s="59" t="s">
        <v>25</v>
      </c>
      <c r="D6411" s="59" t="s">
        <v>70</v>
      </c>
      <c r="E6411" s="59" t="s">
        <v>12</v>
      </c>
      <c r="F6411" s="60">
        <v>3</v>
      </c>
    </row>
    <row r="6412" spans="1:6">
      <c r="A6412" s="58">
        <v>2016</v>
      </c>
      <c r="B6412" s="58">
        <v>9</v>
      </c>
      <c r="C6412" s="59" t="s">
        <v>25</v>
      </c>
      <c r="D6412" s="59" t="s">
        <v>70</v>
      </c>
      <c r="E6412" s="59" t="s">
        <v>13</v>
      </c>
      <c r="F6412" s="60">
        <v>1873</v>
      </c>
    </row>
    <row r="6413" spans="1:6">
      <c r="A6413" s="58">
        <v>2016</v>
      </c>
      <c r="B6413" s="58">
        <v>9</v>
      </c>
      <c r="C6413" s="59" t="s">
        <v>25</v>
      </c>
      <c r="D6413" s="59" t="s">
        <v>69</v>
      </c>
      <c r="E6413" s="59" t="s">
        <v>11</v>
      </c>
      <c r="F6413" s="60">
        <v>15923</v>
      </c>
    </row>
    <row r="6414" spans="1:6">
      <c r="A6414" s="58">
        <v>2016</v>
      </c>
      <c r="B6414" s="58">
        <v>9</v>
      </c>
      <c r="C6414" s="59" t="s">
        <v>25</v>
      </c>
      <c r="D6414" s="59" t="s">
        <v>69</v>
      </c>
      <c r="E6414" s="59" t="s">
        <v>13</v>
      </c>
      <c r="F6414" s="60">
        <v>0</v>
      </c>
    </row>
    <row r="6415" spans="1:6">
      <c r="A6415" s="58">
        <v>2016</v>
      </c>
      <c r="B6415" s="58">
        <v>9</v>
      </c>
      <c r="C6415" s="59" t="s">
        <v>25</v>
      </c>
      <c r="D6415" s="59" t="s">
        <v>15</v>
      </c>
      <c r="E6415" s="59" t="s">
        <v>10</v>
      </c>
      <c r="F6415" s="60">
        <v>37318</v>
      </c>
    </row>
    <row r="6416" spans="1:6">
      <c r="A6416" s="58">
        <v>2016</v>
      </c>
      <c r="B6416" s="58">
        <v>9</v>
      </c>
      <c r="C6416" s="59" t="s">
        <v>25</v>
      </c>
      <c r="D6416" s="59" t="s">
        <v>15</v>
      </c>
      <c r="E6416" s="59" t="s">
        <v>11</v>
      </c>
      <c r="F6416" s="60">
        <v>2640146</v>
      </c>
    </row>
    <row r="6417" spans="1:6">
      <c r="A6417" s="58">
        <v>2016</v>
      </c>
      <c r="B6417" s="58">
        <v>9</v>
      </c>
      <c r="C6417" s="59" t="s">
        <v>25</v>
      </c>
      <c r="D6417" s="59" t="s">
        <v>15</v>
      </c>
      <c r="E6417" s="59" t="s">
        <v>13</v>
      </c>
      <c r="F6417" s="60">
        <v>0</v>
      </c>
    </row>
    <row r="6418" spans="1:6">
      <c r="A6418" s="58">
        <v>2016</v>
      </c>
      <c r="B6418" s="58">
        <v>9</v>
      </c>
      <c r="C6418" s="59" t="s">
        <v>25</v>
      </c>
      <c r="D6418" s="59" t="s">
        <v>72</v>
      </c>
      <c r="E6418" s="59" t="s">
        <v>10</v>
      </c>
      <c r="F6418" s="60">
        <v>0</v>
      </c>
    </row>
    <row r="6419" spans="1:6">
      <c r="A6419" s="58">
        <v>2016</v>
      </c>
      <c r="B6419" s="58">
        <v>9</v>
      </c>
      <c r="C6419" s="59" t="s">
        <v>25</v>
      </c>
      <c r="D6419" s="59" t="s">
        <v>72</v>
      </c>
      <c r="E6419" s="59" t="s">
        <v>11</v>
      </c>
      <c r="F6419" s="60">
        <v>5234951</v>
      </c>
    </row>
    <row r="6420" spans="1:6">
      <c r="A6420" s="58">
        <v>2016</v>
      </c>
      <c r="B6420" s="58">
        <v>9</v>
      </c>
      <c r="C6420" s="59" t="s">
        <v>25</v>
      </c>
      <c r="D6420" s="59" t="s">
        <v>72</v>
      </c>
      <c r="E6420" s="59" t="s">
        <v>13</v>
      </c>
      <c r="F6420" s="60">
        <v>688</v>
      </c>
    </row>
    <row r="6421" spans="1:6">
      <c r="A6421" s="58">
        <v>2016</v>
      </c>
      <c r="B6421" s="58">
        <v>9</v>
      </c>
      <c r="C6421" s="59" t="s">
        <v>25</v>
      </c>
      <c r="D6421" s="59" t="s">
        <v>14</v>
      </c>
      <c r="E6421" s="59" t="s">
        <v>10</v>
      </c>
      <c r="F6421" s="60">
        <v>1774784</v>
      </c>
    </row>
    <row r="6422" spans="1:6">
      <c r="A6422" s="58">
        <v>2016</v>
      </c>
      <c r="B6422" s="58">
        <v>9</v>
      </c>
      <c r="C6422" s="59" t="s">
        <v>25</v>
      </c>
      <c r="D6422" s="59" t="s">
        <v>14</v>
      </c>
      <c r="E6422" s="59" t="s">
        <v>11</v>
      </c>
      <c r="F6422" s="60">
        <v>100883432</v>
      </c>
    </row>
    <row r="6423" spans="1:6">
      <c r="A6423" s="58">
        <v>2016</v>
      </c>
      <c r="B6423" s="58">
        <v>9</v>
      </c>
      <c r="C6423" s="59" t="s">
        <v>25</v>
      </c>
      <c r="D6423" s="59" t="s">
        <v>14</v>
      </c>
      <c r="E6423" s="59" t="s">
        <v>13</v>
      </c>
      <c r="F6423" s="60">
        <v>423932</v>
      </c>
    </row>
    <row r="6424" spans="1:6">
      <c r="A6424" s="58">
        <v>2016</v>
      </c>
      <c r="B6424" s="58">
        <v>9</v>
      </c>
      <c r="C6424" s="59" t="s">
        <v>26</v>
      </c>
      <c r="D6424" s="59" t="s">
        <v>9</v>
      </c>
      <c r="E6424" s="59" t="s">
        <v>10</v>
      </c>
      <c r="F6424" s="60">
        <v>1867162</v>
      </c>
    </row>
    <row r="6425" spans="1:6">
      <c r="A6425" s="58">
        <v>2016</v>
      </c>
      <c r="B6425" s="58">
        <v>9</v>
      </c>
      <c r="C6425" s="59" t="s">
        <v>26</v>
      </c>
      <c r="D6425" s="59" t="s">
        <v>9</v>
      </c>
      <c r="E6425" s="59" t="s">
        <v>11</v>
      </c>
      <c r="F6425" s="60">
        <v>31860800</v>
      </c>
    </row>
    <row r="6426" spans="1:6">
      <c r="A6426" s="58">
        <v>2016</v>
      </c>
      <c r="B6426" s="58">
        <v>9</v>
      </c>
      <c r="C6426" s="59" t="s">
        <v>26</v>
      </c>
      <c r="D6426" s="59" t="s">
        <v>9</v>
      </c>
      <c r="E6426" s="59" t="s">
        <v>13</v>
      </c>
      <c r="F6426" s="60">
        <v>16477</v>
      </c>
    </row>
    <row r="6427" spans="1:6">
      <c r="A6427" s="58">
        <v>2016</v>
      </c>
      <c r="B6427" s="58">
        <v>9</v>
      </c>
      <c r="C6427" s="59" t="s">
        <v>26</v>
      </c>
      <c r="D6427" s="59" t="s">
        <v>70</v>
      </c>
      <c r="E6427" s="59" t="s">
        <v>10</v>
      </c>
      <c r="F6427" s="60">
        <v>2467</v>
      </c>
    </row>
    <row r="6428" spans="1:6">
      <c r="A6428" s="58">
        <v>2016</v>
      </c>
      <c r="B6428" s="58">
        <v>9</v>
      </c>
      <c r="C6428" s="59" t="s">
        <v>26</v>
      </c>
      <c r="D6428" s="59" t="s">
        <v>70</v>
      </c>
      <c r="E6428" s="59" t="s">
        <v>11</v>
      </c>
      <c r="F6428" s="60">
        <v>214334</v>
      </c>
    </row>
    <row r="6429" spans="1:6">
      <c r="A6429" s="58">
        <v>2016</v>
      </c>
      <c r="B6429" s="58">
        <v>9</v>
      </c>
      <c r="C6429" s="59" t="s">
        <v>26</v>
      </c>
      <c r="D6429" s="59" t="s">
        <v>70</v>
      </c>
      <c r="E6429" s="59" t="s">
        <v>13</v>
      </c>
      <c r="F6429" s="60">
        <v>10278</v>
      </c>
    </row>
    <row r="6430" spans="1:6">
      <c r="A6430" s="58">
        <v>2016</v>
      </c>
      <c r="B6430" s="58">
        <v>9</v>
      </c>
      <c r="C6430" s="59" t="s">
        <v>26</v>
      </c>
      <c r="D6430" s="59" t="s">
        <v>69</v>
      </c>
      <c r="E6430" s="59" t="s">
        <v>11</v>
      </c>
      <c r="F6430" s="60">
        <v>0</v>
      </c>
    </row>
    <row r="6431" spans="1:6">
      <c r="A6431" s="58">
        <v>2016</v>
      </c>
      <c r="B6431" s="58">
        <v>9</v>
      </c>
      <c r="C6431" s="59" t="s">
        <v>26</v>
      </c>
      <c r="D6431" s="59" t="s">
        <v>69</v>
      </c>
      <c r="E6431" s="59" t="s">
        <v>13</v>
      </c>
      <c r="F6431" s="60">
        <v>110</v>
      </c>
    </row>
    <row r="6432" spans="1:6">
      <c r="A6432" s="58">
        <v>2016</v>
      </c>
      <c r="B6432" s="58">
        <v>9</v>
      </c>
      <c r="C6432" s="59" t="s">
        <v>26</v>
      </c>
      <c r="D6432" s="59" t="s">
        <v>15</v>
      </c>
      <c r="E6432" s="59" t="s">
        <v>11</v>
      </c>
      <c r="F6432" s="60">
        <v>459744</v>
      </c>
    </row>
    <row r="6433" spans="1:6">
      <c r="A6433" s="58">
        <v>2016</v>
      </c>
      <c r="B6433" s="58">
        <v>9</v>
      </c>
      <c r="C6433" s="59" t="s">
        <v>26</v>
      </c>
      <c r="D6433" s="59" t="s">
        <v>15</v>
      </c>
      <c r="E6433" s="59" t="s">
        <v>13</v>
      </c>
      <c r="F6433" s="60">
        <v>0</v>
      </c>
    </row>
    <row r="6434" spans="1:6">
      <c r="A6434" s="58">
        <v>2016</v>
      </c>
      <c r="B6434" s="58">
        <v>9</v>
      </c>
      <c r="C6434" s="59" t="s">
        <v>26</v>
      </c>
      <c r="D6434" s="59" t="s">
        <v>72</v>
      </c>
      <c r="E6434" s="59" t="s">
        <v>11</v>
      </c>
      <c r="F6434" s="60">
        <v>6550503</v>
      </c>
    </row>
    <row r="6435" spans="1:6">
      <c r="A6435" s="58">
        <v>2016</v>
      </c>
      <c r="B6435" s="58">
        <v>9</v>
      </c>
      <c r="C6435" s="59" t="s">
        <v>26</v>
      </c>
      <c r="D6435" s="59" t="s">
        <v>72</v>
      </c>
      <c r="E6435" s="59" t="s">
        <v>13</v>
      </c>
      <c r="F6435" s="60">
        <v>1879</v>
      </c>
    </row>
    <row r="6436" spans="1:6">
      <c r="A6436" s="58">
        <v>2016</v>
      </c>
      <c r="B6436" s="58">
        <v>9</v>
      </c>
      <c r="C6436" s="59" t="s">
        <v>26</v>
      </c>
      <c r="D6436" s="59" t="s">
        <v>14</v>
      </c>
      <c r="E6436" s="59" t="s">
        <v>10</v>
      </c>
      <c r="F6436" s="60">
        <v>1864695</v>
      </c>
    </row>
    <row r="6437" spans="1:6">
      <c r="A6437" s="58">
        <v>2016</v>
      </c>
      <c r="B6437" s="58">
        <v>9</v>
      </c>
      <c r="C6437" s="59" t="s">
        <v>26</v>
      </c>
      <c r="D6437" s="59" t="s">
        <v>14</v>
      </c>
      <c r="E6437" s="59" t="s">
        <v>11</v>
      </c>
      <c r="F6437" s="60">
        <v>24636219</v>
      </c>
    </row>
    <row r="6438" spans="1:6">
      <c r="A6438" s="58">
        <v>2016</v>
      </c>
      <c r="B6438" s="58">
        <v>9</v>
      </c>
      <c r="C6438" s="59" t="s">
        <v>26</v>
      </c>
      <c r="D6438" s="59" t="s">
        <v>14</v>
      </c>
      <c r="E6438" s="59" t="s">
        <v>13</v>
      </c>
      <c r="F6438" s="60">
        <v>4210</v>
      </c>
    </row>
    <row r="6439" spans="1:6">
      <c r="A6439" s="58">
        <v>2016</v>
      </c>
      <c r="B6439" s="58">
        <v>9</v>
      </c>
      <c r="C6439" s="59" t="s">
        <v>27</v>
      </c>
      <c r="D6439" s="59" t="s">
        <v>9</v>
      </c>
      <c r="E6439" s="59" t="s">
        <v>10</v>
      </c>
      <c r="F6439" s="60">
        <v>66424</v>
      </c>
    </row>
    <row r="6440" spans="1:6">
      <c r="A6440" s="58">
        <v>2016</v>
      </c>
      <c r="B6440" s="58">
        <v>9</v>
      </c>
      <c r="C6440" s="59" t="s">
        <v>27</v>
      </c>
      <c r="D6440" s="59" t="s">
        <v>9</v>
      </c>
      <c r="E6440" s="59" t="s">
        <v>20</v>
      </c>
      <c r="F6440" s="60">
        <v>220</v>
      </c>
    </row>
    <row r="6441" spans="1:6">
      <c r="A6441" s="58">
        <v>2016</v>
      </c>
      <c r="B6441" s="58">
        <v>9</v>
      </c>
      <c r="C6441" s="59" t="s">
        <v>27</v>
      </c>
      <c r="D6441" s="59" t="s">
        <v>9</v>
      </c>
      <c r="E6441" s="59" t="s">
        <v>12</v>
      </c>
      <c r="F6441" s="60">
        <v>20</v>
      </c>
    </row>
    <row r="6442" spans="1:6">
      <c r="A6442" s="58">
        <v>2016</v>
      </c>
      <c r="B6442" s="58">
        <v>9</v>
      </c>
      <c r="C6442" s="59" t="s">
        <v>27</v>
      </c>
      <c r="D6442" s="59" t="s">
        <v>9</v>
      </c>
      <c r="E6442" s="59" t="s">
        <v>13</v>
      </c>
      <c r="F6442" s="60">
        <v>931707</v>
      </c>
    </row>
    <row r="6443" spans="1:6">
      <c r="A6443" s="58">
        <v>2016</v>
      </c>
      <c r="B6443" s="58">
        <v>9</v>
      </c>
      <c r="C6443" s="59" t="s">
        <v>27</v>
      </c>
      <c r="D6443" s="59" t="s">
        <v>70</v>
      </c>
      <c r="E6443" s="59" t="s">
        <v>10</v>
      </c>
      <c r="F6443" s="60">
        <v>118</v>
      </c>
    </row>
    <row r="6444" spans="1:6">
      <c r="A6444" s="58">
        <v>2016</v>
      </c>
      <c r="B6444" s="58">
        <v>9</v>
      </c>
      <c r="C6444" s="59" t="s">
        <v>27</v>
      </c>
      <c r="D6444" s="59" t="s">
        <v>70</v>
      </c>
      <c r="E6444" s="59" t="s">
        <v>12</v>
      </c>
      <c r="F6444" s="60">
        <v>20</v>
      </c>
    </row>
    <row r="6445" spans="1:6">
      <c r="A6445" s="58">
        <v>2016</v>
      </c>
      <c r="B6445" s="58">
        <v>9</v>
      </c>
      <c r="C6445" s="59" t="s">
        <v>27</v>
      </c>
      <c r="D6445" s="59" t="s">
        <v>70</v>
      </c>
      <c r="E6445" s="59" t="s">
        <v>13</v>
      </c>
      <c r="F6445" s="60">
        <v>15887</v>
      </c>
    </row>
    <row r="6446" spans="1:6">
      <c r="A6446" s="58">
        <v>2016</v>
      </c>
      <c r="B6446" s="58">
        <v>9</v>
      </c>
      <c r="C6446" s="59" t="s">
        <v>27</v>
      </c>
      <c r="D6446" s="59" t="s">
        <v>69</v>
      </c>
      <c r="E6446" s="59" t="s">
        <v>13</v>
      </c>
      <c r="F6446" s="60">
        <v>922</v>
      </c>
    </row>
    <row r="6447" spans="1:6">
      <c r="A6447" s="58">
        <v>2016</v>
      </c>
      <c r="B6447" s="58">
        <v>9</v>
      </c>
      <c r="C6447" s="59" t="s">
        <v>27</v>
      </c>
      <c r="D6447" s="59" t="s">
        <v>15</v>
      </c>
      <c r="E6447" s="59" t="s">
        <v>10</v>
      </c>
      <c r="F6447" s="60">
        <v>66306</v>
      </c>
    </row>
    <row r="6448" spans="1:6">
      <c r="A6448" s="58">
        <v>2016</v>
      </c>
      <c r="B6448" s="58">
        <v>9</v>
      </c>
      <c r="C6448" s="59" t="s">
        <v>27</v>
      </c>
      <c r="D6448" s="59" t="s">
        <v>15</v>
      </c>
      <c r="E6448" s="59" t="s">
        <v>13</v>
      </c>
      <c r="F6448" s="60">
        <v>168642</v>
      </c>
    </row>
    <row r="6449" spans="1:6">
      <c r="A6449" s="58">
        <v>2016</v>
      </c>
      <c r="B6449" s="58">
        <v>9</v>
      </c>
      <c r="C6449" s="59" t="s">
        <v>27</v>
      </c>
      <c r="D6449" s="59" t="s">
        <v>72</v>
      </c>
      <c r="E6449" s="59" t="s">
        <v>20</v>
      </c>
      <c r="F6449" s="60">
        <v>220</v>
      </c>
    </row>
    <row r="6450" spans="1:6">
      <c r="A6450" s="58">
        <v>2016</v>
      </c>
      <c r="B6450" s="58">
        <v>9</v>
      </c>
      <c r="C6450" s="59" t="s">
        <v>27</v>
      </c>
      <c r="D6450" s="59" t="s">
        <v>72</v>
      </c>
      <c r="E6450" s="59" t="s">
        <v>13</v>
      </c>
      <c r="F6450" s="60">
        <v>23998</v>
      </c>
    </row>
    <row r="6451" spans="1:6">
      <c r="A6451" s="58">
        <v>2016</v>
      </c>
      <c r="B6451" s="58">
        <v>9</v>
      </c>
      <c r="C6451" s="59" t="s">
        <v>27</v>
      </c>
      <c r="D6451" s="59" t="s">
        <v>14</v>
      </c>
      <c r="E6451" s="59" t="s">
        <v>13</v>
      </c>
      <c r="F6451" s="60">
        <v>722258</v>
      </c>
    </row>
    <row r="6452" spans="1:6">
      <c r="A6452" s="58">
        <v>2016</v>
      </c>
      <c r="B6452" s="58">
        <v>9</v>
      </c>
      <c r="C6452" s="59" t="s">
        <v>28</v>
      </c>
      <c r="D6452" s="59" t="s">
        <v>9</v>
      </c>
      <c r="E6452" s="59" t="s">
        <v>10</v>
      </c>
      <c r="F6452" s="60">
        <v>1267916</v>
      </c>
    </row>
    <row r="6453" spans="1:6">
      <c r="A6453" s="58">
        <v>2016</v>
      </c>
      <c r="B6453" s="58">
        <v>9</v>
      </c>
      <c r="C6453" s="59" t="s">
        <v>28</v>
      </c>
      <c r="D6453" s="59" t="s">
        <v>9</v>
      </c>
      <c r="E6453" s="59" t="s">
        <v>11</v>
      </c>
      <c r="F6453" s="60">
        <v>1469601</v>
      </c>
    </row>
    <row r="6454" spans="1:6">
      <c r="A6454" s="58">
        <v>2016</v>
      </c>
      <c r="B6454" s="58">
        <v>9</v>
      </c>
      <c r="C6454" s="59" t="s">
        <v>28</v>
      </c>
      <c r="D6454" s="59" t="s">
        <v>9</v>
      </c>
      <c r="E6454" s="59" t="s">
        <v>13</v>
      </c>
      <c r="F6454" s="60">
        <v>10443</v>
      </c>
    </row>
    <row r="6455" spans="1:6">
      <c r="A6455" s="58">
        <v>2016</v>
      </c>
      <c r="B6455" s="58">
        <v>9</v>
      </c>
      <c r="C6455" s="59" t="s">
        <v>28</v>
      </c>
      <c r="D6455" s="59" t="s">
        <v>70</v>
      </c>
      <c r="E6455" s="59" t="s">
        <v>10</v>
      </c>
      <c r="F6455" s="60">
        <v>42892</v>
      </c>
    </row>
    <row r="6456" spans="1:6">
      <c r="A6456" s="58">
        <v>2016</v>
      </c>
      <c r="B6456" s="58">
        <v>9</v>
      </c>
      <c r="C6456" s="59" t="s">
        <v>28</v>
      </c>
      <c r="D6456" s="59" t="s">
        <v>70</v>
      </c>
      <c r="E6456" s="59" t="s">
        <v>11</v>
      </c>
      <c r="F6456" s="60">
        <v>51109</v>
      </c>
    </row>
    <row r="6457" spans="1:6">
      <c r="A6457" s="58">
        <v>2016</v>
      </c>
      <c r="B6457" s="58">
        <v>9</v>
      </c>
      <c r="C6457" s="59" t="s">
        <v>28</v>
      </c>
      <c r="D6457" s="59" t="s">
        <v>70</v>
      </c>
      <c r="E6457" s="59" t="s">
        <v>13</v>
      </c>
      <c r="F6457" s="60">
        <v>9</v>
      </c>
    </row>
    <row r="6458" spans="1:6">
      <c r="A6458" s="58">
        <v>2016</v>
      </c>
      <c r="B6458" s="58">
        <v>9</v>
      </c>
      <c r="C6458" s="59" t="s">
        <v>28</v>
      </c>
      <c r="D6458" s="59" t="s">
        <v>69</v>
      </c>
      <c r="E6458" s="59" t="s">
        <v>10</v>
      </c>
      <c r="F6458" s="60">
        <v>1500</v>
      </c>
    </row>
    <row r="6459" spans="1:6">
      <c r="A6459" s="58">
        <v>2016</v>
      </c>
      <c r="B6459" s="58">
        <v>9</v>
      </c>
      <c r="C6459" s="59" t="s">
        <v>28</v>
      </c>
      <c r="D6459" s="59" t="s">
        <v>69</v>
      </c>
      <c r="E6459" s="59" t="s">
        <v>11</v>
      </c>
      <c r="F6459" s="60">
        <v>39343</v>
      </c>
    </row>
    <row r="6460" spans="1:6">
      <c r="A6460" s="58">
        <v>2016</v>
      </c>
      <c r="B6460" s="58">
        <v>9</v>
      </c>
      <c r="C6460" s="59" t="s">
        <v>28</v>
      </c>
      <c r="D6460" s="59" t="s">
        <v>69</v>
      </c>
      <c r="E6460" s="59" t="s">
        <v>13</v>
      </c>
      <c r="F6460" s="60">
        <v>14</v>
      </c>
    </row>
    <row r="6461" spans="1:6">
      <c r="A6461" s="58">
        <v>2016</v>
      </c>
      <c r="B6461" s="58">
        <v>9</v>
      </c>
      <c r="C6461" s="59" t="s">
        <v>28</v>
      </c>
      <c r="D6461" s="59" t="s">
        <v>72</v>
      </c>
      <c r="E6461" s="59" t="s">
        <v>11</v>
      </c>
      <c r="F6461" s="60">
        <v>13</v>
      </c>
    </row>
    <row r="6462" spans="1:6">
      <c r="A6462" s="58">
        <v>2016</v>
      </c>
      <c r="B6462" s="58">
        <v>9</v>
      </c>
      <c r="C6462" s="59" t="s">
        <v>28</v>
      </c>
      <c r="D6462" s="59" t="s">
        <v>72</v>
      </c>
      <c r="E6462" s="59" t="s">
        <v>13</v>
      </c>
      <c r="F6462" s="60">
        <v>156</v>
      </c>
    </row>
    <row r="6463" spans="1:6">
      <c r="A6463" s="58">
        <v>2016</v>
      </c>
      <c r="B6463" s="58">
        <v>9</v>
      </c>
      <c r="C6463" s="59" t="s">
        <v>28</v>
      </c>
      <c r="D6463" s="59" t="s">
        <v>14</v>
      </c>
      <c r="E6463" s="59" t="s">
        <v>10</v>
      </c>
      <c r="F6463" s="60">
        <v>1223524</v>
      </c>
    </row>
    <row r="6464" spans="1:6">
      <c r="A6464" s="58">
        <v>2016</v>
      </c>
      <c r="B6464" s="58">
        <v>9</v>
      </c>
      <c r="C6464" s="59" t="s">
        <v>28</v>
      </c>
      <c r="D6464" s="59" t="s">
        <v>14</v>
      </c>
      <c r="E6464" s="59" t="s">
        <v>11</v>
      </c>
      <c r="F6464" s="60">
        <v>1379136</v>
      </c>
    </row>
    <row r="6465" spans="1:6">
      <c r="A6465" s="58">
        <v>2016</v>
      </c>
      <c r="B6465" s="58">
        <v>9</v>
      </c>
      <c r="C6465" s="59" t="s">
        <v>28</v>
      </c>
      <c r="D6465" s="59" t="s">
        <v>14</v>
      </c>
      <c r="E6465" s="59" t="s">
        <v>13</v>
      </c>
      <c r="F6465" s="60">
        <v>10264</v>
      </c>
    </row>
    <row r="6466" spans="1:6">
      <c r="A6466" s="58">
        <v>2016</v>
      </c>
      <c r="B6466" s="58">
        <v>9</v>
      </c>
      <c r="C6466" s="59" t="s">
        <v>29</v>
      </c>
      <c r="D6466" s="59" t="s">
        <v>9</v>
      </c>
      <c r="E6466" s="59" t="s">
        <v>10</v>
      </c>
      <c r="F6466" s="60">
        <v>481</v>
      </c>
    </row>
    <row r="6467" spans="1:6">
      <c r="A6467" s="58">
        <v>2016</v>
      </c>
      <c r="B6467" s="58">
        <v>9</v>
      </c>
      <c r="C6467" s="59" t="s">
        <v>29</v>
      </c>
      <c r="D6467" s="59" t="s">
        <v>9</v>
      </c>
      <c r="E6467" s="59" t="s">
        <v>20</v>
      </c>
      <c r="F6467" s="60">
        <v>52</v>
      </c>
    </row>
    <row r="6468" spans="1:6">
      <c r="A6468" s="58">
        <v>2016</v>
      </c>
      <c r="B6468" s="58">
        <v>9</v>
      </c>
      <c r="C6468" s="59" t="s">
        <v>29</v>
      </c>
      <c r="D6468" s="59" t="s">
        <v>9</v>
      </c>
      <c r="E6468" s="59" t="s">
        <v>11</v>
      </c>
      <c r="F6468" s="60">
        <v>2720823</v>
      </c>
    </row>
    <row r="6469" spans="1:6">
      <c r="A6469" s="58">
        <v>2016</v>
      </c>
      <c r="B6469" s="58">
        <v>9</v>
      </c>
      <c r="C6469" s="59" t="s">
        <v>29</v>
      </c>
      <c r="D6469" s="59" t="s">
        <v>9</v>
      </c>
      <c r="E6469" s="59" t="s">
        <v>13</v>
      </c>
      <c r="F6469" s="60">
        <v>12</v>
      </c>
    </row>
    <row r="6470" spans="1:6">
      <c r="A6470" s="58">
        <v>2016</v>
      </c>
      <c r="B6470" s="58">
        <v>9</v>
      </c>
      <c r="C6470" s="59" t="s">
        <v>29</v>
      </c>
      <c r="D6470" s="59" t="s">
        <v>70</v>
      </c>
      <c r="E6470" s="59" t="s">
        <v>10</v>
      </c>
      <c r="F6470" s="60">
        <v>481</v>
      </c>
    </row>
    <row r="6471" spans="1:6">
      <c r="A6471" s="58">
        <v>2016</v>
      </c>
      <c r="B6471" s="58">
        <v>9</v>
      </c>
      <c r="C6471" s="59" t="s">
        <v>29</v>
      </c>
      <c r="D6471" s="59" t="s">
        <v>70</v>
      </c>
      <c r="E6471" s="59" t="s">
        <v>11</v>
      </c>
      <c r="F6471" s="60">
        <v>62944</v>
      </c>
    </row>
    <row r="6472" spans="1:6">
      <c r="A6472" s="58">
        <v>2016</v>
      </c>
      <c r="B6472" s="58">
        <v>9</v>
      </c>
      <c r="C6472" s="59" t="s">
        <v>29</v>
      </c>
      <c r="D6472" s="59" t="s">
        <v>70</v>
      </c>
      <c r="E6472" s="59" t="s">
        <v>13</v>
      </c>
      <c r="F6472" s="60">
        <v>0</v>
      </c>
    </row>
    <row r="6473" spans="1:6">
      <c r="A6473" s="58">
        <v>2016</v>
      </c>
      <c r="B6473" s="58">
        <v>9</v>
      </c>
      <c r="C6473" s="59" t="s">
        <v>29</v>
      </c>
      <c r="D6473" s="59" t="s">
        <v>69</v>
      </c>
      <c r="E6473" s="59" t="s">
        <v>11</v>
      </c>
      <c r="F6473" s="60">
        <v>19765</v>
      </c>
    </row>
    <row r="6474" spans="1:6">
      <c r="A6474" s="58">
        <v>2016</v>
      </c>
      <c r="B6474" s="58">
        <v>9</v>
      </c>
      <c r="C6474" s="59" t="s">
        <v>29</v>
      </c>
      <c r="D6474" s="59" t="s">
        <v>69</v>
      </c>
      <c r="E6474" s="59" t="s">
        <v>13</v>
      </c>
      <c r="F6474" s="60">
        <v>9</v>
      </c>
    </row>
    <row r="6475" spans="1:6">
      <c r="A6475" s="58">
        <v>2016</v>
      </c>
      <c r="B6475" s="58">
        <v>9</v>
      </c>
      <c r="C6475" s="59" t="s">
        <v>29</v>
      </c>
      <c r="D6475" s="59" t="s">
        <v>15</v>
      </c>
      <c r="E6475" s="59" t="s">
        <v>11</v>
      </c>
      <c r="F6475" s="60">
        <v>65918</v>
      </c>
    </row>
    <row r="6476" spans="1:6">
      <c r="A6476" s="58">
        <v>2016</v>
      </c>
      <c r="B6476" s="58">
        <v>9</v>
      </c>
      <c r="C6476" s="59" t="s">
        <v>29</v>
      </c>
      <c r="D6476" s="59" t="s">
        <v>72</v>
      </c>
      <c r="E6476" s="59" t="s">
        <v>20</v>
      </c>
      <c r="F6476" s="60">
        <v>52</v>
      </c>
    </row>
    <row r="6477" spans="1:6">
      <c r="A6477" s="58">
        <v>2016</v>
      </c>
      <c r="B6477" s="58">
        <v>9</v>
      </c>
      <c r="C6477" s="59" t="s">
        <v>29</v>
      </c>
      <c r="D6477" s="59" t="s">
        <v>72</v>
      </c>
      <c r="E6477" s="59" t="s">
        <v>11</v>
      </c>
      <c r="F6477" s="60">
        <v>1146120</v>
      </c>
    </row>
    <row r="6478" spans="1:6">
      <c r="A6478" s="58">
        <v>2016</v>
      </c>
      <c r="B6478" s="58">
        <v>9</v>
      </c>
      <c r="C6478" s="59" t="s">
        <v>29</v>
      </c>
      <c r="D6478" s="59" t="s">
        <v>14</v>
      </c>
      <c r="E6478" s="59" t="s">
        <v>11</v>
      </c>
      <c r="F6478" s="60">
        <v>1426076</v>
      </c>
    </row>
    <row r="6479" spans="1:6">
      <c r="A6479" s="58">
        <v>2016</v>
      </c>
      <c r="B6479" s="58">
        <v>9</v>
      </c>
      <c r="C6479" s="59" t="s">
        <v>29</v>
      </c>
      <c r="D6479" s="59" t="s">
        <v>14</v>
      </c>
      <c r="E6479" s="59" t="s">
        <v>13</v>
      </c>
      <c r="F6479" s="60">
        <v>3</v>
      </c>
    </row>
    <row r="6480" spans="1:6">
      <c r="A6480" s="58">
        <v>2016</v>
      </c>
      <c r="B6480" s="58">
        <v>9</v>
      </c>
      <c r="C6480" s="59" t="s">
        <v>30</v>
      </c>
      <c r="D6480" s="59" t="s">
        <v>9</v>
      </c>
      <c r="E6480" s="59" t="s">
        <v>10</v>
      </c>
      <c r="F6480" s="60">
        <v>3381933</v>
      </c>
    </row>
    <row r="6481" spans="1:6">
      <c r="A6481" s="58">
        <v>2016</v>
      </c>
      <c r="B6481" s="58">
        <v>9</v>
      </c>
      <c r="C6481" s="59" t="s">
        <v>30</v>
      </c>
      <c r="D6481" s="59" t="s">
        <v>9</v>
      </c>
      <c r="E6481" s="59" t="s">
        <v>11</v>
      </c>
      <c r="F6481" s="60">
        <v>13103863</v>
      </c>
    </row>
    <row r="6482" spans="1:6">
      <c r="A6482" s="58">
        <v>2016</v>
      </c>
      <c r="B6482" s="58">
        <v>9</v>
      </c>
      <c r="C6482" s="59" t="s">
        <v>30</v>
      </c>
      <c r="D6482" s="59" t="s">
        <v>9</v>
      </c>
      <c r="E6482" s="59" t="s">
        <v>12</v>
      </c>
      <c r="F6482" s="60">
        <v>194</v>
      </c>
    </row>
    <row r="6483" spans="1:6">
      <c r="A6483" s="58">
        <v>2016</v>
      </c>
      <c r="B6483" s="58">
        <v>9</v>
      </c>
      <c r="C6483" s="59" t="s">
        <v>30</v>
      </c>
      <c r="D6483" s="59" t="s">
        <v>9</v>
      </c>
      <c r="E6483" s="59" t="s">
        <v>13</v>
      </c>
      <c r="F6483" s="60">
        <v>5928</v>
      </c>
    </row>
    <row r="6484" spans="1:6">
      <c r="A6484" s="58">
        <v>2016</v>
      </c>
      <c r="B6484" s="58">
        <v>9</v>
      </c>
      <c r="C6484" s="59" t="s">
        <v>30</v>
      </c>
      <c r="D6484" s="59" t="s">
        <v>70</v>
      </c>
      <c r="E6484" s="59" t="s">
        <v>10</v>
      </c>
      <c r="F6484" s="60">
        <v>41859</v>
      </c>
    </row>
    <row r="6485" spans="1:6">
      <c r="A6485" s="58">
        <v>2016</v>
      </c>
      <c r="B6485" s="58">
        <v>9</v>
      </c>
      <c r="C6485" s="59" t="s">
        <v>30</v>
      </c>
      <c r="D6485" s="59" t="s">
        <v>70</v>
      </c>
      <c r="E6485" s="59" t="s">
        <v>11</v>
      </c>
      <c r="F6485" s="60">
        <v>412805</v>
      </c>
    </row>
    <row r="6486" spans="1:6">
      <c r="A6486" s="58">
        <v>2016</v>
      </c>
      <c r="B6486" s="58">
        <v>9</v>
      </c>
      <c r="C6486" s="59" t="s">
        <v>30</v>
      </c>
      <c r="D6486" s="59" t="s">
        <v>70</v>
      </c>
      <c r="E6486" s="59" t="s">
        <v>12</v>
      </c>
      <c r="F6486" s="60">
        <v>194</v>
      </c>
    </row>
    <row r="6487" spans="1:6">
      <c r="A6487" s="58">
        <v>2016</v>
      </c>
      <c r="B6487" s="58">
        <v>9</v>
      </c>
      <c r="C6487" s="59" t="s">
        <v>30</v>
      </c>
      <c r="D6487" s="59" t="s">
        <v>70</v>
      </c>
      <c r="E6487" s="59" t="s">
        <v>13</v>
      </c>
      <c r="F6487" s="60">
        <v>8</v>
      </c>
    </row>
    <row r="6488" spans="1:6">
      <c r="A6488" s="58">
        <v>2016</v>
      </c>
      <c r="B6488" s="58">
        <v>9</v>
      </c>
      <c r="C6488" s="59" t="s">
        <v>30</v>
      </c>
      <c r="D6488" s="59" t="s">
        <v>69</v>
      </c>
      <c r="E6488" s="59" t="s">
        <v>10</v>
      </c>
      <c r="F6488" s="60">
        <v>310</v>
      </c>
    </row>
    <row r="6489" spans="1:6">
      <c r="A6489" s="58">
        <v>2016</v>
      </c>
      <c r="B6489" s="58">
        <v>9</v>
      </c>
      <c r="C6489" s="59" t="s">
        <v>30</v>
      </c>
      <c r="D6489" s="59" t="s">
        <v>69</v>
      </c>
      <c r="E6489" s="59" t="s">
        <v>11</v>
      </c>
      <c r="F6489" s="60">
        <v>158426</v>
      </c>
    </row>
    <row r="6490" spans="1:6">
      <c r="A6490" s="58">
        <v>2016</v>
      </c>
      <c r="B6490" s="58">
        <v>9</v>
      </c>
      <c r="C6490" s="59" t="s">
        <v>30</v>
      </c>
      <c r="D6490" s="59" t="s">
        <v>69</v>
      </c>
      <c r="E6490" s="59" t="s">
        <v>13</v>
      </c>
      <c r="F6490" s="60">
        <v>13</v>
      </c>
    </row>
    <row r="6491" spans="1:6">
      <c r="A6491" s="58">
        <v>2016</v>
      </c>
      <c r="B6491" s="58">
        <v>9</v>
      </c>
      <c r="C6491" s="59" t="s">
        <v>30</v>
      </c>
      <c r="D6491" s="59" t="s">
        <v>15</v>
      </c>
      <c r="E6491" s="59" t="s">
        <v>11</v>
      </c>
      <c r="F6491" s="60">
        <v>301768</v>
      </c>
    </row>
    <row r="6492" spans="1:6">
      <c r="A6492" s="58">
        <v>2016</v>
      </c>
      <c r="B6492" s="58">
        <v>9</v>
      </c>
      <c r="C6492" s="59" t="s">
        <v>30</v>
      </c>
      <c r="D6492" s="59" t="s">
        <v>15</v>
      </c>
      <c r="E6492" s="59" t="s">
        <v>12</v>
      </c>
      <c r="F6492" s="60">
        <v>0</v>
      </c>
    </row>
    <row r="6493" spans="1:6">
      <c r="A6493" s="58">
        <v>2016</v>
      </c>
      <c r="B6493" s="58">
        <v>9</v>
      </c>
      <c r="C6493" s="59" t="s">
        <v>30</v>
      </c>
      <c r="D6493" s="59" t="s">
        <v>72</v>
      </c>
      <c r="E6493" s="59" t="s">
        <v>10</v>
      </c>
      <c r="F6493" s="60">
        <v>3185268</v>
      </c>
    </row>
    <row r="6494" spans="1:6">
      <c r="A6494" s="58">
        <v>2016</v>
      </c>
      <c r="B6494" s="58">
        <v>9</v>
      </c>
      <c r="C6494" s="59" t="s">
        <v>30</v>
      </c>
      <c r="D6494" s="59" t="s">
        <v>72</v>
      </c>
      <c r="E6494" s="59" t="s">
        <v>11</v>
      </c>
      <c r="F6494" s="60">
        <v>10615572</v>
      </c>
    </row>
    <row r="6495" spans="1:6">
      <c r="A6495" s="58">
        <v>2016</v>
      </c>
      <c r="B6495" s="58">
        <v>9</v>
      </c>
      <c r="C6495" s="59" t="s">
        <v>30</v>
      </c>
      <c r="D6495" s="59" t="s">
        <v>72</v>
      </c>
      <c r="E6495" s="59" t="s">
        <v>13</v>
      </c>
      <c r="F6495" s="60">
        <v>5246</v>
      </c>
    </row>
    <row r="6496" spans="1:6">
      <c r="A6496" s="58">
        <v>2016</v>
      </c>
      <c r="B6496" s="58">
        <v>9</v>
      </c>
      <c r="C6496" s="59" t="s">
        <v>30</v>
      </c>
      <c r="D6496" s="59" t="s">
        <v>14</v>
      </c>
      <c r="E6496" s="59" t="s">
        <v>10</v>
      </c>
      <c r="F6496" s="60">
        <v>154496</v>
      </c>
    </row>
    <row r="6497" spans="1:6">
      <c r="A6497" s="58">
        <v>2016</v>
      </c>
      <c r="B6497" s="58">
        <v>9</v>
      </c>
      <c r="C6497" s="59" t="s">
        <v>30</v>
      </c>
      <c r="D6497" s="59" t="s">
        <v>14</v>
      </c>
      <c r="E6497" s="59" t="s">
        <v>11</v>
      </c>
      <c r="F6497" s="60">
        <v>1615292</v>
      </c>
    </row>
    <row r="6498" spans="1:6">
      <c r="A6498" s="58">
        <v>2016</v>
      </c>
      <c r="B6498" s="58">
        <v>9</v>
      </c>
      <c r="C6498" s="59" t="s">
        <v>30</v>
      </c>
      <c r="D6498" s="59" t="s">
        <v>14</v>
      </c>
      <c r="E6498" s="59" t="s">
        <v>13</v>
      </c>
      <c r="F6498" s="60">
        <v>661</v>
      </c>
    </row>
    <row r="6499" spans="1:6">
      <c r="A6499" s="58">
        <v>2016</v>
      </c>
      <c r="B6499" s="58">
        <v>9</v>
      </c>
      <c r="C6499" s="59" t="s">
        <v>31</v>
      </c>
      <c r="D6499" s="59" t="s">
        <v>9</v>
      </c>
      <c r="E6499" s="59" t="s">
        <v>10</v>
      </c>
      <c r="F6499" s="60">
        <v>3017830</v>
      </c>
    </row>
    <row r="6500" spans="1:6">
      <c r="A6500" s="58">
        <v>2016</v>
      </c>
      <c r="B6500" s="58">
        <v>9</v>
      </c>
      <c r="C6500" s="59" t="s">
        <v>31</v>
      </c>
      <c r="D6500" s="59" t="s">
        <v>9</v>
      </c>
      <c r="E6500" s="59" t="s">
        <v>11</v>
      </c>
      <c r="F6500" s="60">
        <v>11468991</v>
      </c>
    </row>
    <row r="6501" spans="1:6">
      <c r="A6501" s="58">
        <v>2016</v>
      </c>
      <c r="B6501" s="58">
        <v>9</v>
      </c>
      <c r="C6501" s="59" t="s">
        <v>31</v>
      </c>
      <c r="D6501" s="59" t="s">
        <v>9</v>
      </c>
      <c r="E6501" s="59" t="s">
        <v>12</v>
      </c>
      <c r="F6501" s="60">
        <v>972</v>
      </c>
    </row>
    <row r="6502" spans="1:6">
      <c r="A6502" s="58">
        <v>2016</v>
      </c>
      <c r="B6502" s="58">
        <v>9</v>
      </c>
      <c r="C6502" s="59" t="s">
        <v>31</v>
      </c>
      <c r="D6502" s="59" t="s">
        <v>9</v>
      </c>
      <c r="E6502" s="59" t="s">
        <v>13</v>
      </c>
      <c r="F6502" s="60">
        <v>12430</v>
      </c>
    </row>
    <row r="6503" spans="1:6">
      <c r="A6503" s="58">
        <v>2016</v>
      </c>
      <c r="B6503" s="58">
        <v>9</v>
      </c>
      <c r="C6503" s="59" t="s">
        <v>31</v>
      </c>
      <c r="D6503" s="59" t="s">
        <v>70</v>
      </c>
      <c r="E6503" s="59" t="s">
        <v>10</v>
      </c>
      <c r="F6503" s="60">
        <v>267</v>
      </c>
    </row>
    <row r="6504" spans="1:6">
      <c r="A6504" s="58">
        <v>2016</v>
      </c>
      <c r="B6504" s="58">
        <v>9</v>
      </c>
      <c r="C6504" s="59" t="s">
        <v>31</v>
      </c>
      <c r="D6504" s="59" t="s">
        <v>70</v>
      </c>
      <c r="E6504" s="59" t="s">
        <v>11</v>
      </c>
      <c r="F6504" s="60">
        <v>253116</v>
      </c>
    </row>
    <row r="6505" spans="1:6">
      <c r="A6505" s="58">
        <v>2016</v>
      </c>
      <c r="B6505" s="58">
        <v>9</v>
      </c>
      <c r="C6505" s="59" t="s">
        <v>31</v>
      </c>
      <c r="D6505" s="59" t="s">
        <v>70</v>
      </c>
      <c r="E6505" s="59" t="s">
        <v>12</v>
      </c>
      <c r="F6505" s="60">
        <v>963</v>
      </c>
    </row>
    <row r="6506" spans="1:6">
      <c r="A6506" s="58">
        <v>2016</v>
      </c>
      <c r="B6506" s="58">
        <v>9</v>
      </c>
      <c r="C6506" s="59" t="s">
        <v>31</v>
      </c>
      <c r="D6506" s="59" t="s">
        <v>70</v>
      </c>
      <c r="E6506" s="59" t="s">
        <v>13</v>
      </c>
      <c r="F6506" s="60">
        <v>866</v>
      </c>
    </row>
    <row r="6507" spans="1:6">
      <c r="A6507" s="58">
        <v>2016</v>
      </c>
      <c r="B6507" s="58">
        <v>9</v>
      </c>
      <c r="C6507" s="59" t="s">
        <v>31</v>
      </c>
      <c r="D6507" s="59" t="s">
        <v>69</v>
      </c>
      <c r="E6507" s="59" t="s">
        <v>10</v>
      </c>
      <c r="F6507" s="60">
        <v>1402</v>
      </c>
    </row>
    <row r="6508" spans="1:6">
      <c r="A6508" s="58">
        <v>2016</v>
      </c>
      <c r="B6508" s="58">
        <v>9</v>
      </c>
      <c r="C6508" s="59" t="s">
        <v>31</v>
      </c>
      <c r="D6508" s="59" t="s">
        <v>69</v>
      </c>
      <c r="E6508" s="59" t="s">
        <v>11</v>
      </c>
      <c r="F6508" s="60">
        <v>93037</v>
      </c>
    </row>
    <row r="6509" spans="1:6">
      <c r="A6509" s="58">
        <v>2016</v>
      </c>
      <c r="B6509" s="58">
        <v>9</v>
      </c>
      <c r="C6509" s="59" t="s">
        <v>31</v>
      </c>
      <c r="D6509" s="59" t="s">
        <v>69</v>
      </c>
      <c r="E6509" s="59" t="s">
        <v>13</v>
      </c>
      <c r="F6509" s="60">
        <v>22</v>
      </c>
    </row>
    <row r="6510" spans="1:6">
      <c r="A6510" s="58">
        <v>2016</v>
      </c>
      <c r="B6510" s="58">
        <v>9</v>
      </c>
      <c r="C6510" s="59" t="s">
        <v>31</v>
      </c>
      <c r="D6510" s="59" t="s">
        <v>15</v>
      </c>
      <c r="E6510" s="59" t="s">
        <v>10</v>
      </c>
      <c r="F6510" s="60">
        <v>105767</v>
      </c>
    </row>
    <row r="6511" spans="1:6">
      <c r="A6511" s="58">
        <v>2016</v>
      </c>
      <c r="B6511" s="58">
        <v>9</v>
      </c>
      <c r="C6511" s="59" t="s">
        <v>31</v>
      </c>
      <c r="D6511" s="59" t="s">
        <v>15</v>
      </c>
      <c r="E6511" s="59" t="s">
        <v>11</v>
      </c>
      <c r="F6511" s="60">
        <v>1921534</v>
      </c>
    </row>
    <row r="6512" spans="1:6">
      <c r="A6512" s="58">
        <v>2016</v>
      </c>
      <c r="B6512" s="58">
        <v>9</v>
      </c>
      <c r="C6512" s="59" t="s">
        <v>31</v>
      </c>
      <c r="D6512" s="59" t="s">
        <v>15</v>
      </c>
      <c r="E6512" s="59" t="s">
        <v>13</v>
      </c>
      <c r="F6512" s="60">
        <v>0</v>
      </c>
    </row>
    <row r="6513" spans="1:6">
      <c r="A6513" s="58">
        <v>2016</v>
      </c>
      <c r="B6513" s="58">
        <v>9</v>
      </c>
      <c r="C6513" s="59" t="s">
        <v>31</v>
      </c>
      <c r="D6513" s="59" t="s">
        <v>72</v>
      </c>
      <c r="E6513" s="59" t="s">
        <v>10</v>
      </c>
      <c r="F6513" s="60">
        <v>0</v>
      </c>
    </row>
    <row r="6514" spans="1:6">
      <c r="A6514" s="58">
        <v>2016</v>
      </c>
      <c r="B6514" s="58">
        <v>9</v>
      </c>
      <c r="C6514" s="59" t="s">
        <v>31</v>
      </c>
      <c r="D6514" s="59" t="s">
        <v>72</v>
      </c>
      <c r="E6514" s="59" t="s">
        <v>11</v>
      </c>
      <c r="F6514" s="60">
        <v>173389</v>
      </c>
    </row>
    <row r="6515" spans="1:6">
      <c r="A6515" s="58">
        <v>2016</v>
      </c>
      <c r="B6515" s="58">
        <v>9</v>
      </c>
      <c r="C6515" s="59" t="s">
        <v>31</v>
      </c>
      <c r="D6515" s="59" t="s">
        <v>72</v>
      </c>
      <c r="E6515" s="59" t="s">
        <v>13</v>
      </c>
      <c r="F6515" s="60">
        <v>0</v>
      </c>
    </row>
    <row r="6516" spans="1:6">
      <c r="A6516" s="58">
        <v>2016</v>
      </c>
      <c r="B6516" s="58">
        <v>9</v>
      </c>
      <c r="C6516" s="59" t="s">
        <v>31</v>
      </c>
      <c r="D6516" s="59" t="s">
        <v>14</v>
      </c>
      <c r="E6516" s="59" t="s">
        <v>10</v>
      </c>
      <c r="F6516" s="60">
        <v>2910394</v>
      </c>
    </row>
    <row r="6517" spans="1:6">
      <c r="A6517" s="58">
        <v>2016</v>
      </c>
      <c r="B6517" s="58">
        <v>9</v>
      </c>
      <c r="C6517" s="59" t="s">
        <v>31</v>
      </c>
      <c r="D6517" s="59" t="s">
        <v>14</v>
      </c>
      <c r="E6517" s="59" t="s">
        <v>11</v>
      </c>
      <c r="F6517" s="60">
        <v>9027915</v>
      </c>
    </row>
    <row r="6518" spans="1:6">
      <c r="A6518" s="58">
        <v>2016</v>
      </c>
      <c r="B6518" s="58">
        <v>9</v>
      </c>
      <c r="C6518" s="59" t="s">
        <v>31</v>
      </c>
      <c r="D6518" s="59" t="s">
        <v>14</v>
      </c>
      <c r="E6518" s="59" t="s">
        <v>12</v>
      </c>
      <c r="F6518" s="60">
        <v>8</v>
      </c>
    </row>
    <row r="6519" spans="1:6">
      <c r="A6519" s="58">
        <v>2016</v>
      </c>
      <c r="B6519" s="58">
        <v>9</v>
      </c>
      <c r="C6519" s="59" t="s">
        <v>31</v>
      </c>
      <c r="D6519" s="59" t="s">
        <v>14</v>
      </c>
      <c r="E6519" s="59" t="s">
        <v>13</v>
      </c>
      <c r="F6519" s="60">
        <v>11542</v>
      </c>
    </row>
    <row r="6520" spans="1:6">
      <c r="A6520" s="58">
        <v>2016</v>
      </c>
      <c r="B6520" s="58">
        <v>9</v>
      </c>
      <c r="C6520" s="59" t="s">
        <v>32</v>
      </c>
      <c r="D6520" s="59" t="s">
        <v>9</v>
      </c>
      <c r="E6520" s="59" t="s">
        <v>10</v>
      </c>
      <c r="F6520" s="60">
        <v>1313294</v>
      </c>
    </row>
    <row r="6521" spans="1:6">
      <c r="A6521" s="58">
        <v>2016</v>
      </c>
      <c r="B6521" s="58">
        <v>9</v>
      </c>
      <c r="C6521" s="59" t="s">
        <v>32</v>
      </c>
      <c r="D6521" s="59" t="s">
        <v>9</v>
      </c>
      <c r="E6521" s="59" t="s">
        <v>11</v>
      </c>
      <c r="F6521" s="60">
        <v>2779679</v>
      </c>
    </row>
    <row r="6522" spans="1:6">
      <c r="A6522" s="58">
        <v>2016</v>
      </c>
      <c r="B6522" s="58">
        <v>9</v>
      </c>
      <c r="C6522" s="59" t="s">
        <v>32</v>
      </c>
      <c r="D6522" s="59" t="s">
        <v>9</v>
      </c>
      <c r="E6522" s="59" t="s">
        <v>13</v>
      </c>
      <c r="F6522" s="60">
        <v>4365</v>
      </c>
    </row>
    <row r="6523" spans="1:6">
      <c r="A6523" s="58">
        <v>2016</v>
      </c>
      <c r="B6523" s="58">
        <v>9</v>
      </c>
      <c r="C6523" s="59" t="s">
        <v>32</v>
      </c>
      <c r="D6523" s="59" t="s">
        <v>70</v>
      </c>
      <c r="E6523" s="59" t="s">
        <v>11</v>
      </c>
      <c r="F6523" s="60">
        <v>36238</v>
      </c>
    </row>
    <row r="6524" spans="1:6">
      <c r="A6524" s="58">
        <v>2016</v>
      </c>
      <c r="B6524" s="58">
        <v>9</v>
      </c>
      <c r="C6524" s="59" t="s">
        <v>32</v>
      </c>
      <c r="D6524" s="59" t="s">
        <v>14</v>
      </c>
      <c r="E6524" s="59" t="s">
        <v>10</v>
      </c>
      <c r="F6524" s="60">
        <v>1313294</v>
      </c>
    </row>
    <row r="6525" spans="1:6">
      <c r="A6525" s="58">
        <v>2016</v>
      </c>
      <c r="B6525" s="58">
        <v>9</v>
      </c>
      <c r="C6525" s="59" t="s">
        <v>32</v>
      </c>
      <c r="D6525" s="59" t="s">
        <v>14</v>
      </c>
      <c r="E6525" s="59" t="s">
        <v>11</v>
      </c>
      <c r="F6525" s="60">
        <v>2743441</v>
      </c>
    </row>
    <row r="6526" spans="1:6">
      <c r="A6526" s="58">
        <v>2016</v>
      </c>
      <c r="B6526" s="58">
        <v>9</v>
      </c>
      <c r="C6526" s="59" t="s">
        <v>32</v>
      </c>
      <c r="D6526" s="59" t="s">
        <v>14</v>
      </c>
      <c r="E6526" s="59" t="s">
        <v>13</v>
      </c>
      <c r="F6526" s="60">
        <v>4365</v>
      </c>
    </row>
    <row r="6527" spans="1:6">
      <c r="A6527" s="58">
        <v>2016</v>
      </c>
      <c r="B6527" s="58">
        <v>9</v>
      </c>
      <c r="C6527" s="59" t="s">
        <v>33</v>
      </c>
      <c r="D6527" s="59" t="s">
        <v>9</v>
      </c>
      <c r="E6527" s="59" t="s">
        <v>10</v>
      </c>
      <c r="F6527" s="60">
        <v>2752983</v>
      </c>
    </row>
    <row r="6528" spans="1:6">
      <c r="A6528" s="58">
        <v>2016</v>
      </c>
      <c r="B6528" s="58">
        <v>9</v>
      </c>
      <c r="C6528" s="59" t="s">
        <v>33</v>
      </c>
      <c r="D6528" s="59" t="s">
        <v>9</v>
      </c>
      <c r="E6528" s="59" t="s">
        <v>11</v>
      </c>
      <c r="F6528" s="60">
        <v>5492065</v>
      </c>
    </row>
    <row r="6529" spans="1:6">
      <c r="A6529" s="58">
        <v>2016</v>
      </c>
      <c r="B6529" s="58">
        <v>9</v>
      </c>
      <c r="C6529" s="59" t="s">
        <v>33</v>
      </c>
      <c r="D6529" s="59" t="s">
        <v>9</v>
      </c>
      <c r="E6529" s="59" t="s">
        <v>13</v>
      </c>
      <c r="F6529" s="60">
        <v>187014</v>
      </c>
    </row>
    <row r="6530" spans="1:6">
      <c r="A6530" s="58">
        <v>2016</v>
      </c>
      <c r="B6530" s="58">
        <v>9</v>
      </c>
      <c r="C6530" s="59" t="s">
        <v>33</v>
      </c>
      <c r="D6530" s="59" t="s">
        <v>70</v>
      </c>
      <c r="E6530" s="59" t="s">
        <v>11</v>
      </c>
      <c r="F6530" s="60">
        <v>84037</v>
      </c>
    </row>
    <row r="6531" spans="1:6">
      <c r="A6531" s="58">
        <v>2016</v>
      </c>
      <c r="B6531" s="58">
        <v>9</v>
      </c>
      <c r="C6531" s="59" t="s">
        <v>33</v>
      </c>
      <c r="D6531" s="59" t="s">
        <v>72</v>
      </c>
      <c r="E6531" s="59" t="s">
        <v>11</v>
      </c>
      <c r="F6531" s="60">
        <v>612207</v>
      </c>
    </row>
    <row r="6532" spans="1:6">
      <c r="A6532" s="58">
        <v>2016</v>
      </c>
      <c r="B6532" s="58">
        <v>9</v>
      </c>
      <c r="C6532" s="59" t="s">
        <v>33</v>
      </c>
      <c r="D6532" s="59" t="s">
        <v>14</v>
      </c>
      <c r="E6532" s="59" t="s">
        <v>10</v>
      </c>
      <c r="F6532" s="60">
        <v>2752983</v>
      </c>
    </row>
    <row r="6533" spans="1:6">
      <c r="A6533" s="58">
        <v>2016</v>
      </c>
      <c r="B6533" s="58">
        <v>9</v>
      </c>
      <c r="C6533" s="59" t="s">
        <v>33</v>
      </c>
      <c r="D6533" s="59" t="s">
        <v>14</v>
      </c>
      <c r="E6533" s="59" t="s">
        <v>11</v>
      </c>
      <c r="F6533" s="60">
        <v>4795821</v>
      </c>
    </row>
    <row r="6534" spans="1:6">
      <c r="A6534" s="58">
        <v>2016</v>
      </c>
      <c r="B6534" s="58">
        <v>9</v>
      </c>
      <c r="C6534" s="59" t="s">
        <v>33</v>
      </c>
      <c r="D6534" s="59" t="s">
        <v>14</v>
      </c>
      <c r="E6534" s="59" t="s">
        <v>13</v>
      </c>
      <c r="F6534" s="60">
        <v>187014</v>
      </c>
    </row>
    <row r="6535" spans="1:6">
      <c r="A6535" s="58">
        <v>2016</v>
      </c>
      <c r="B6535" s="58">
        <v>9</v>
      </c>
      <c r="C6535" s="59" t="s">
        <v>34</v>
      </c>
      <c r="D6535" s="59" t="s">
        <v>9</v>
      </c>
      <c r="E6535" s="59" t="s">
        <v>10</v>
      </c>
      <c r="F6535" s="60">
        <v>695556</v>
      </c>
    </row>
    <row r="6536" spans="1:6">
      <c r="A6536" s="58">
        <v>2016</v>
      </c>
      <c r="B6536" s="58">
        <v>9</v>
      </c>
      <c r="C6536" s="59" t="s">
        <v>34</v>
      </c>
      <c r="D6536" s="59" t="s">
        <v>9</v>
      </c>
      <c r="E6536" s="59" t="s">
        <v>11</v>
      </c>
      <c r="F6536" s="60">
        <v>40862891</v>
      </c>
    </row>
    <row r="6537" spans="1:6">
      <c r="A6537" s="58">
        <v>2016</v>
      </c>
      <c r="B6537" s="58">
        <v>9</v>
      </c>
      <c r="C6537" s="59" t="s">
        <v>34</v>
      </c>
      <c r="D6537" s="59" t="s">
        <v>9</v>
      </c>
      <c r="E6537" s="59" t="s">
        <v>12</v>
      </c>
      <c r="F6537" s="60">
        <v>749</v>
      </c>
    </row>
    <row r="6538" spans="1:6">
      <c r="A6538" s="58">
        <v>2016</v>
      </c>
      <c r="B6538" s="58">
        <v>9</v>
      </c>
      <c r="C6538" s="59" t="s">
        <v>34</v>
      </c>
      <c r="D6538" s="59" t="s">
        <v>9</v>
      </c>
      <c r="E6538" s="59" t="s">
        <v>13</v>
      </c>
      <c r="F6538" s="60">
        <v>870926</v>
      </c>
    </row>
    <row r="6539" spans="1:6">
      <c r="A6539" s="58">
        <v>2016</v>
      </c>
      <c r="B6539" s="58">
        <v>9</v>
      </c>
      <c r="C6539" s="59" t="s">
        <v>34</v>
      </c>
      <c r="D6539" s="59" t="s">
        <v>70</v>
      </c>
      <c r="E6539" s="59" t="s">
        <v>10</v>
      </c>
      <c r="F6539" s="60">
        <v>0</v>
      </c>
    </row>
    <row r="6540" spans="1:6">
      <c r="A6540" s="58">
        <v>2016</v>
      </c>
      <c r="B6540" s="58">
        <v>9</v>
      </c>
      <c r="C6540" s="59" t="s">
        <v>34</v>
      </c>
      <c r="D6540" s="59" t="s">
        <v>70</v>
      </c>
      <c r="E6540" s="59" t="s">
        <v>11</v>
      </c>
      <c r="F6540" s="60">
        <v>13014040</v>
      </c>
    </row>
    <row r="6541" spans="1:6">
      <c r="A6541" s="58">
        <v>2016</v>
      </c>
      <c r="B6541" s="58">
        <v>9</v>
      </c>
      <c r="C6541" s="59" t="s">
        <v>34</v>
      </c>
      <c r="D6541" s="59" t="s">
        <v>70</v>
      </c>
      <c r="E6541" s="59" t="s">
        <v>12</v>
      </c>
      <c r="F6541" s="60">
        <v>749</v>
      </c>
    </row>
    <row r="6542" spans="1:6">
      <c r="A6542" s="58">
        <v>2016</v>
      </c>
      <c r="B6542" s="58">
        <v>9</v>
      </c>
      <c r="C6542" s="59" t="s">
        <v>34</v>
      </c>
      <c r="D6542" s="59" t="s">
        <v>70</v>
      </c>
      <c r="E6542" s="59" t="s">
        <v>13</v>
      </c>
      <c r="F6542" s="60">
        <v>7550</v>
      </c>
    </row>
    <row r="6543" spans="1:6">
      <c r="A6543" s="58">
        <v>2016</v>
      </c>
      <c r="B6543" s="58">
        <v>9</v>
      </c>
      <c r="C6543" s="59" t="s">
        <v>34</v>
      </c>
      <c r="D6543" s="59" t="s">
        <v>69</v>
      </c>
      <c r="E6543" s="59" t="s">
        <v>11</v>
      </c>
      <c r="F6543" s="60">
        <v>63222</v>
      </c>
    </row>
    <row r="6544" spans="1:6">
      <c r="A6544" s="58">
        <v>2016</v>
      </c>
      <c r="B6544" s="58">
        <v>9</v>
      </c>
      <c r="C6544" s="59" t="s">
        <v>34</v>
      </c>
      <c r="D6544" s="59" t="s">
        <v>15</v>
      </c>
      <c r="E6544" s="59" t="s">
        <v>11</v>
      </c>
      <c r="F6544" s="60">
        <v>1373605</v>
      </c>
    </row>
    <row r="6545" spans="1:6">
      <c r="A6545" s="58">
        <v>2016</v>
      </c>
      <c r="B6545" s="58">
        <v>9</v>
      </c>
      <c r="C6545" s="59" t="s">
        <v>34</v>
      </c>
      <c r="D6545" s="59" t="s">
        <v>72</v>
      </c>
      <c r="E6545" s="59" t="s">
        <v>10</v>
      </c>
      <c r="F6545" s="60">
        <v>218654</v>
      </c>
    </row>
    <row r="6546" spans="1:6">
      <c r="A6546" s="58">
        <v>2016</v>
      </c>
      <c r="B6546" s="58">
        <v>9</v>
      </c>
      <c r="C6546" s="59" t="s">
        <v>34</v>
      </c>
      <c r="D6546" s="59" t="s">
        <v>72</v>
      </c>
      <c r="E6546" s="59" t="s">
        <v>11</v>
      </c>
      <c r="F6546" s="60">
        <v>777072</v>
      </c>
    </row>
    <row r="6547" spans="1:6">
      <c r="A6547" s="58">
        <v>2016</v>
      </c>
      <c r="B6547" s="58">
        <v>9</v>
      </c>
      <c r="C6547" s="59" t="s">
        <v>34</v>
      </c>
      <c r="D6547" s="59" t="s">
        <v>72</v>
      </c>
      <c r="E6547" s="59" t="s">
        <v>13</v>
      </c>
      <c r="F6547" s="60">
        <v>0</v>
      </c>
    </row>
    <row r="6548" spans="1:6">
      <c r="A6548" s="58">
        <v>2016</v>
      </c>
      <c r="B6548" s="58">
        <v>9</v>
      </c>
      <c r="C6548" s="59" t="s">
        <v>34</v>
      </c>
      <c r="D6548" s="59" t="s">
        <v>14</v>
      </c>
      <c r="E6548" s="59" t="s">
        <v>10</v>
      </c>
      <c r="F6548" s="60">
        <v>476902</v>
      </c>
    </row>
    <row r="6549" spans="1:6">
      <c r="A6549" s="58">
        <v>2016</v>
      </c>
      <c r="B6549" s="58">
        <v>9</v>
      </c>
      <c r="C6549" s="59" t="s">
        <v>34</v>
      </c>
      <c r="D6549" s="59" t="s">
        <v>14</v>
      </c>
      <c r="E6549" s="59" t="s">
        <v>11</v>
      </c>
      <c r="F6549" s="60">
        <v>25634952</v>
      </c>
    </row>
    <row r="6550" spans="1:6">
      <c r="A6550" s="58">
        <v>2016</v>
      </c>
      <c r="B6550" s="58">
        <v>9</v>
      </c>
      <c r="C6550" s="59" t="s">
        <v>34</v>
      </c>
      <c r="D6550" s="59" t="s">
        <v>14</v>
      </c>
      <c r="E6550" s="59" t="s">
        <v>13</v>
      </c>
      <c r="F6550" s="60">
        <v>863376</v>
      </c>
    </row>
    <row r="6551" spans="1:6">
      <c r="A6551" s="58">
        <v>2016</v>
      </c>
      <c r="B6551" s="58">
        <v>9</v>
      </c>
      <c r="C6551" s="59" t="s">
        <v>35</v>
      </c>
      <c r="D6551" s="59" t="s">
        <v>9</v>
      </c>
      <c r="E6551" s="59" t="s">
        <v>10</v>
      </c>
      <c r="F6551" s="60">
        <v>51708</v>
      </c>
    </row>
    <row r="6552" spans="1:6">
      <c r="A6552" s="58">
        <v>2016</v>
      </c>
      <c r="B6552" s="58">
        <v>9</v>
      </c>
      <c r="C6552" s="59" t="s">
        <v>35</v>
      </c>
      <c r="D6552" s="59" t="s">
        <v>9</v>
      </c>
      <c r="E6552" s="59" t="s">
        <v>11</v>
      </c>
      <c r="F6552" s="60">
        <v>14106874</v>
      </c>
    </row>
    <row r="6553" spans="1:6">
      <c r="A6553" s="58">
        <v>2016</v>
      </c>
      <c r="B6553" s="58">
        <v>9</v>
      </c>
      <c r="C6553" s="59" t="s">
        <v>35</v>
      </c>
      <c r="D6553" s="59" t="s">
        <v>9</v>
      </c>
      <c r="E6553" s="59" t="s">
        <v>13</v>
      </c>
      <c r="F6553" s="60">
        <v>79957</v>
      </c>
    </row>
    <row r="6554" spans="1:6">
      <c r="A6554" s="58">
        <v>2016</v>
      </c>
      <c r="B6554" s="58">
        <v>9</v>
      </c>
      <c r="C6554" s="59" t="s">
        <v>35</v>
      </c>
      <c r="D6554" s="59" t="s">
        <v>70</v>
      </c>
      <c r="E6554" s="59" t="s">
        <v>10</v>
      </c>
      <c r="F6554" s="60">
        <v>0</v>
      </c>
    </row>
    <row r="6555" spans="1:6">
      <c r="A6555" s="58">
        <v>2016</v>
      </c>
      <c r="B6555" s="58">
        <v>9</v>
      </c>
      <c r="C6555" s="59" t="s">
        <v>35</v>
      </c>
      <c r="D6555" s="59" t="s">
        <v>70</v>
      </c>
      <c r="E6555" s="59" t="s">
        <v>11</v>
      </c>
      <c r="F6555" s="60">
        <v>97736</v>
      </c>
    </row>
    <row r="6556" spans="1:6">
      <c r="A6556" s="58">
        <v>2016</v>
      </c>
      <c r="B6556" s="58">
        <v>9</v>
      </c>
      <c r="C6556" s="59" t="s">
        <v>35</v>
      </c>
      <c r="D6556" s="59" t="s">
        <v>70</v>
      </c>
      <c r="E6556" s="59" t="s">
        <v>13</v>
      </c>
      <c r="F6556" s="60">
        <v>48</v>
      </c>
    </row>
    <row r="6557" spans="1:6">
      <c r="A6557" s="58">
        <v>2016</v>
      </c>
      <c r="B6557" s="58">
        <v>9</v>
      </c>
      <c r="C6557" s="59" t="s">
        <v>35</v>
      </c>
      <c r="D6557" s="59" t="s">
        <v>69</v>
      </c>
      <c r="E6557" s="59" t="s">
        <v>11</v>
      </c>
      <c r="F6557" s="60">
        <v>232304</v>
      </c>
    </row>
    <row r="6558" spans="1:6">
      <c r="A6558" s="58">
        <v>2016</v>
      </c>
      <c r="B6558" s="58">
        <v>9</v>
      </c>
      <c r="C6558" s="59" t="s">
        <v>35</v>
      </c>
      <c r="D6558" s="59" t="s">
        <v>69</v>
      </c>
      <c r="E6558" s="59" t="s">
        <v>13</v>
      </c>
      <c r="F6558" s="60">
        <v>720</v>
      </c>
    </row>
    <row r="6559" spans="1:6">
      <c r="A6559" s="58">
        <v>2016</v>
      </c>
      <c r="B6559" s="58">
        <v>9</v>
      </c>
      <c r="C6559" s="59" t="s">
        <v>35</v>
      </c>
      <c r="D6559" s="59" t="s">
        <v>15</v>
      </c>
      <c r="E6559" s="59" t="s">
        <v>11</v>
      </c>
      <c r="F6559" s="60">
        <v>1464514</v>
      </c>
    </row>
    <row r="6560" spans="1:6">
      <c r="A6560" s="58">
        <v>2016</v>
      </c>
      <c r="B6560" s="58">
        <v>9</v>
      </c>
      <c r="C6560" s="59" t="s">
        <v>35</v>
      </c>
      <c r="D6560" s="59" t="s">
        <v>15</v>
      </c>
      <c r="E6560" s="59" t="s">
        <v>13</v>
      </c>
      <c r="F6560" s="60">
        <v>74</v>
      </c>
    </row>
    <row r="6561" spans="1:6">
      <c r="A6561" s="58">
        <v>2016</v>
      </c>
      <c r="B6561" s="58">
        <v>9</v>
      </c>
      <c r="C6561" s="59" t="s">
        <v>35</v>
      </c>
      <c r="D6561" s="59" t="s">
        <v>72</v>
      </c>
      <c r="E6561" s="59" t="s">
        <v>10</v>
      </c>
      <c r="F6561" s="60">
        <v>51708</v>
      </c>
    </row>
    <row r="6562" spans="1:6">
      <c r="A6562" s="58">
        <v>2016</v>
      </c>
      <c r="B6562" s="58">
        <v>9</v>
      </c>
      <c r="C6562" s="59" t="s">
        <v>35</v>
      </c>
      <c r="D6562" s="59" t="s">
        <v>72</v>
      </c>
      <c r="E6562" s="59" t="s">
        <v>11</v>
      </c>
      <c r="F6562" s="60">
        <v>12089110</v>
      </c>
    </row>
    <row r="6563" spans="1:6">
      <c r="A6563" s="58">
        <v>2016</v>
      </c>
      <c r="B6563" s="58">
        <v>9</v>
      </c>
      <c r="C6563" s="59" t="s">
        <v>35</v>
      </c>
      <c r="D6563" s="59" t="s">
        <v>72</v>
      </c>
      <c r="E6563" s="59" t="s">
        <v>13</v>
      </c>
      <c r="F6563" s="60">
        <v>78678</v>
      </c>
    </row>
    <row r="6564" spans="1:6">
      <c r="A6564" s="58">
        <v>2016</v>
      </c>
      <c r="B6564" s="58">
        <v>9</v>
      </c>
      <c r="C6564" s="59" t="s">
        <v>35</v>
      </c>
      <c r="D6564" s="59" t="s">
        <v>14</v>
      </c>
      <c r="E6564" s="59" t="s">
        <v>11</v>
      </c>
      <c r="F6564" s="60">
        <v>223210</v>
      </c>
    </row>
    <row r="6565" spans="1:6">
      <c r="A6565" s="58">
        <v>2016</v>
      </c>
      <c r="B6565" s="58">
        <v>9</v>
      </c>
      <c r="C6565" s="59" t="s">
        <v>35</v>
      </c>
      <c r="D6565" s="59" t="s">
        <v>14</v>
      </c>
      <c r="E6565" s="59" t="s">
        <v>13</v>
      </c>
      <c r="F6565" s="60">
        <v>437</v>
      </c>
    </row>
    <row r="6566" spans="1:6">
      <c r="A6566" s="58">
        <v>2016</v>
      </c>
      <c r="B6566" s="58">
        <v>9</v>
      </c>
      <c r="C6566" s="59" t="s">
        <v>36</v>
      </c>
      <c r="D6566" s="59" t="s">
        <v>9</v>
      </c>
      <c r="E6566" s="59" t="s">
        <v>10</v>
      </c>
      <c r="F6566" s="60">
        <v>631719</v>
      </c>
    </row>
    <row r="6567" spans="1:6">
      <c r="A6567" s="58">
        <v>2016</v>
      </c>
      <c r="B6567" s="58">
        <v>9</v>
      </c>
      <c r="C6567" s="59" t="s">
        <v>36</v>
      </c>
      <c r="D6567" s="59" t="s">
        <v>9</v>
      </c>
      <c r="E6567" s="59" t="s">
        <v>11</v>
      </c>
      <c r="F6567" s="60">
        <v>5925288</v>
      </c>
    </row>
    <row r="6568" spans="1:6">
      <c r="A6568" s="58">
        <v>2016</v>
      </c>
      <c r="B6568" s="58">
        <v>9</v>
      </c>
      <c r="C6568" s="59" t="s">
        <v>36</v>
      </c>
      <c r="D6568" s="59" t="s">
        <v>9</v>
      </c>
      <c r="E6568" s="59" t="s">
        <v>13</v>
      </c>
      <c r="F6568" s="60">
        <v>18708</v>
      </c>
    </row>
    <row r="6569" spans="1:6">
      <c r="A6569" s="58">
        <v>2016</v>
      </c>
      <c r="B6569" s="58">
        <v>9</v>
      </c>
      <c r="C6569" s="59" t="s">
        <v>36</v>
      </c>
      <c r="D6569" s="59" t="s">
        <v>70</v>
      </c>
      <c r="E6569" s="59" t="s">
        <v>10</v>
      </c>
      <c r="F6569" s="60">
        <v>1475</v>
      </c>
    </row>
    <row r="6570" spans="1:6">
      <c r="A6570" s="58">
        <v>2016</v>
      </c>
      <c r="B6570" s="58">
        <v>9</v>
      </c>
      <c r="C6570" s="59" t="s">
        <v>36</v>
      </c>
      <c r="D6570" s="59" t="s">
        <v>70</v>
      </c>
      <c r="E6570" s="59" t="s">
        <v>11</v>
      </c>
      <c r="F6570" s="60">
        <v>33254</v>
      </c>
    </row>
    <row r="6571" spans="1:6">
      <c r="A6571" s="58">
        <v>2016</v>
      </c>
      <c r="B6571" s="58">
        <v>9</v>
      </c>
      <c r="C6571" s="59" t="s">
        <v>36</v>
      </c>
      <c r="D6571" s="59" t="s">
        <v>70</v>
      </c>
      <c r="E6571" s="59" t="s">
        <v>13</v>
      </c>
      <c r="F6571" s="60">
        <v>30</v>
      </c>
    </row>
    <row r="6572" spans="1:6">
      <c r="A6572" s="58">
        <v>2016</v>
      </c>
      <c r="B6572" s="58">
        <v>9</v>
      </c>
      <c r="C6572" s="59" t="s">
        <v>36</v>
      </c>
      <c r="D6572" s="59" t="s">
        <v>69</v>
      </c>
      <c r="E6572" s="59" t="s">
        <v>10</v>
      </c>
      <c r="F6572" s="60">
        <v>0</v>
      </c>
    </row>
    <row r="6573" spans="1:6">
      <c r="A6573" s="58">
        <v>2016</v>
      </c>
      <c r="B6573" s="58">
        <v>9</v>
      </c>
      <c r="C6573" s="59" t="s">
        <v>36</v>
      </c>
      <c r="D6573" s="59" t="s">
        <v>69</v>
      </c>
      <c r="E6573" s="59" t="s">
        <v>11</v>
      </c>
      <c r="F6573" s="60">
        <v>527900</v>
      </c>
    </row>
    <row r="6574" spans="1:6">
      <c r="A6574" s="58">
        <v>2016</v>
      </c>
      <c r="B6574" s="58">
        <v>9</v>
      </c>
      <c r="C6574" s="59" t="s">
        <v>36</v>
      </c>
      <c r="D6574" s="59" t="s">
        <v>69</v>
      </c>
      <c r="E6574" s="59" t="s">
        <v>13</v>
      </c>
      <c r="F6574" s="60">
        <v>79</v>
      </c>
    </row>
    <row r="6575" spans="1:6">
      <c r="A6575" s="58">
        <v>2016</v>
      </c>
      <c r="B6575" s="58">
        <v>9</v>
      </c>
      <c r="C6575" s="59" t="s">
        <v>36</v>
      </c>
      <c r="D6575" s="59" t="s">
        <v>15</v>
      </c>
      <c r="E6575" s="59" t="s">
        <v>10</v>
      </c>
      <c r="F6575" s="60">
        <v>13132</v>
      </c>
    </row>
    <row r="6576" spans="1:6">
      <c r="A6576" s="58">
        <v>2016</v>
      </c>
      <c r="B6576" s="58">
        <v>9</v>
      </c>
      <c r="C6576" s="59" t="s">
        <v>36</v>
      </c>
      <c r="D6576" s="59" t="s">
        <v>15</v>
      </c>
      <c r="E6576" s="59" t="s">
        <v>11</v>
      </c>
      <c r="F6576" s="60">
        <v>921928</v>
      </c>
    </row>
    <row r="6577" spans="1:6">
      <c r="A6577" s="58">
        <v>2016</v>
      </c>
      <c r="B6577" s="58">
        <v>9</v>
      </c>
      <c r="C6577" s="59" t="s">
        <v>36</v>
      </c>
      <c r="D6577" s="59" t="s">
        <v>15</v>
      </c>
      <c r="E6577" s="59" t="s">
        <v>13</v>
      </c>
      <c r="F6577" s="60">
        <v>1064</v>
      </c>
    </row>
    <row r="6578" spans="1:6">
      <c r="A6578" s="58">
        <v>2016</v>
      </c>
      <c r="B6578" s="58">
        <v>9</v>
      </c>
      <c r="C6578" s="59" t="s">
        <v>36</v>
      </c>
      <c r="D6578" s="59" t="s">
        <v>72</v>
      </c>
      <c r="E6578" s="59" t="s">
        <v>10</v>
      </c>
      <c r="F6578" s="60">
        <v>617112</v>
      </c>
    </row>
    <row r="6579" spans="1:6">
      <c r="A6579" s="58">
        <v>2016</v>
      </c>
      <c r="B6579" s="58">
        <v>9</v>
      </c>
      <c r="C6579" s="59" t="s">
        <v>36</v>
      </c>
      <c r="D6579" s="59" t="s">
        <v>72</v>
      </c>
      <c r="E6579" s="59" t="s">
        <v>11</v>
      </c>
      <c r="F6579" s="60">
        <v>4442206</v>
      </c>
    </row>
    <row r="6580" spans="1:6">
      <c r="A6580" s="58">
        <v>2016</v>
      </c>
      <c r="B6580" s="58">
        <v>9</v>
      </c>
      <c r="C6580" s="59" t="s">
        <v>36</v>
      </c>
      <c r="D6580" s="59" t="s">
        <v>72</v>
      </c>
      <c r="E6580" s="59" t="s">
        <v>13</v>
      </c>
      <c r="F6580" s="60">
        <v>17384</v>
      </c>
    </row>
    <row r="6581" spans="1:6">
      <c r="A6581" s="58">
        <v>2016</v>
      </c>
      <c r="B6581" s="58">
        <v>9</v>
      </c>
      <c r="C6581" s="59" t="s">
        <v>36</v>
      </c>
      <c r="D6581" s="59" t="s">
        <v>14</v>
      </c>
      <c r="E6581" s="59" t="s">
        <v>11</v>
      </c>
      <c r="F6581" s="60">
        <v>0</v>
      </c>
    </row>
    <row r="6582" spans="1:6">
      <c r="A6582" s="58">
        <v>2016</v>
      </c>
      <c r="B6582" s="58">
        <v>9</v>
      </c>
      <c r="C6582" s="59" t="s">
        <v>36</v>
      </c>
      <c r="D6582" s="59" t="s">
        <v>14</v>
      </c>
      <c r="E6582" s="59" t="s">
        <v>13</v>
      </c>
      <c r="F6582" s="60">
        <v>151</v>
      </c>
    </row>
    <row r="6583" spans="1:6">
      <c r="A6583" s="58">
        <v>2016</v>
      </c>
      <c r="B6583" s="58">
        <v>9</v>
      </c>
      <c r="C6583" s="59" t="s">
        <v>37</v>
      </c>
      <c r="D6583" s="59" t="s">
        <v>9</v>
      </c>
      <c r="E6583" s="59" t="s">
        <v>10</v>
      </c>
      <c r="F6583" s="60">
        <v>1428</v>
      </c>
    </row>
    <row r="6584" spans="1:6">
      <c r="A6584" s="58">
        <v>2016</v>
      </c>
      <c r="B6584" s="58">
        <v>9</v>
      </c>
      <c r="C6584" s="59" t="s">
        <v>37</v>
      </c>
      <c r="D6584" s="59" t="s">
        <v>9</v>
      </c>
      <c r="E6584" s="59" t="s">
        <v>11</v>
      </c>
      <c r="F6584" s="60">
        <v>1963469</v>
      </c>
    </row>
    <row r="6585" spans="1:6">
      <c r="A6585" s="58">
        <v>2016</v>
      </c>
      <c r="B6585" s="58">
        <v>9</v>
      </c>
      <c r="C6585" s="59" t="s">
        <v>37</v>
      </c>
      <c r="D6585" s="59" t="s">
        <v>9</v>
      </c>
      <c r="E6585" s="59" t="s">
        <v>13</v>
      </c>
      <c r="F6585" s="60">
        <v>3139</v>
      </c>
    </row>
    <row r="6586" spans="1:6">
      <c r="A6586" s="58">
        <v>2016</v>
      </c>
      <c r="B6586" s="58">
        <v>9</v>
      </c>
      <c r="C6586" s="59" t="s">
        <v>37</v>
      </c>
      <c r="D6586" s="59" t="s">
        <v>70</v>
      </c>
      <c r="E6586" s="59" t="s">
        <v>10</v>
      </c>
      <c r="F6586" s="60">
        <v>385</v>
      </c>
    </row>
    <row r="6587" spans="1:6">
      <c r="A6587" s="58">
        <v>2016</v>
      </c>
      <c r="B6587" s="58">
        <v>9</v>
      </c>
      <c r="C6587" s="59" t="s">
        <v>37</v>
      </c>
      <c r="D6587" s="59" t="s">
        <v>70</v>
      </c>
      <c r="E6587" s="59" t="s">
        <v>11</v>
      </c>
      <c r="F6587" s="60">
        <v>124988</v>
      </c>
    </row>
    <row r="6588" spans="1:6">
      <c r="A6588" s="58">
        <v>2016</v>
      </c>
      <c r="B6588" s="58">
        <v>9</v>
      </c>
      <c r="C6588" s="59" t="s">
        <v>37</v>
      </c>
      <c r="D6588" s="59" t="s">
        <v>70</v>
      </c>
      <c r="E6588" s="59" t="s">
        <v>13</v>
      </c>
      <c r="F6588" s="60">
        <v>455</v>
      </c>
    </row>
    <row r="6589" spans="1:6">
      <c r="A6589" s="58">
        <v>2016</v>
      </c>
      <c r="B6589" s="58">
        <v>9</v>
      </c>
      <c r="C6589" s="59" t="s">
        <v>37</v>
      </c>
      <c r="D6589" s="59" t="s">
        <v>69</v>
      </c>
      <c r="E6589" s="59" t="s">
        <v>11</v>
      </c>
      <c r="F6589" s="60">
        <v>10539</v>
      </c>
    </row>
    <row r="6590" spans="1:6">
      <c r="A6590" s="58">
        <v>2016</v>
      </c>
      <c r="B6590" s="58">
        <v>9</v>
      </c>
      <c r="C6590" s="59" t="s">
        <v>37</v>
      </c>
      <c r="D6590" s="59" t="s">
        <v>69</v>
      </c>
      <c r="E6590" s="59" t="s">
        <v>13</v>
      </c>
      <c r="F6590" s="60">
        <v>796</v>
      </c>
    </row>
    <row r="6591" spans="1:6">
      <c r="A6591" s="58">
        <v>2016</v>
      </c>
      <c r="B6591" s="58">
        <v>9</v>
      </c>
      <c r="C6591" s="59" t="s">
        <v>37</v>
      </c>
      <c r="D6591" s="59" t="s">
        <v>15</v>
      </c>
      <c r="E6591" s="59" t="s">
        <v>10</v>
      </c>
      <c r="F6591" s="60">
        <v>1043</v>
      </c>
    </row>
    <row r="6592" spans="1:6">
      <c r="A6592" s="58">
        <v>2016</v>
      </c>
      <c r="B6592" s="58">
        <v>9</v>
      </c>
      <c r="C6592" s="59" t="s">
        <v>37</v>
      </c>
      <c r="D6592" s="59" t="s">
        <v>15</v>
      </c>
      <c r="E6592" s="59" t="s">
        <v>11</v>
      </c>
      <c r="F6592" s="60">
        <v>806</v>
      </c>
    </row>
    <row r="6593" spans="1:6">
      <c r="A6593" s="58">
        <v>2016</v>
      </c>
      <c r="B6593" s="58">
        <v>9</v>
      </c>
      <c r="C6593" s="59" t="s">
        <v>37</v>
      </c>
      <c r="D6593" s="59" t="s">
        <v>15</v>
      </c>
      <c r="E6593" s="59" t="s">
        <v>13</v>
      </c>
      <c r="F6593" s="60">
        <v>129</v>
      </c>
    </row>
    <row r="6594" spans="1:6">
      <c r="A6594" s="58">
        <v>2016</v>
      </c>
      <c r="B6594" s="58">
        <v>9</v>
      </c>
      <c r="C6594" s="59" t="s">
        <v>37</v>
      </c>
      <c r="D6594" s="59" t="s">
        <v>72</v>
      </c>
      <c r="E6594" s="59" t="s">
        <v>11</v>
      </c>
      <c r="F6594" s="60">
        <v>1827136</v>
      </c>
    </row>
    <row r="6595" spans="1:6">
      <c r="A6595" s="58">
        <v>2016</v>
      </c>
      <c r="B6595" s="58">
        <v>9</v>
      </c>
      <c r="C6595" s="59" t="s">
        <v>37</v>
      </c>
      <c r="D6595" s="59" t="s">
        <v>72</v>
      </c>
      <c r="E6595" s="59" t="s">
        <v>13</v>
      </c>
      <c r="F6595" s="60">
        <v>1758</v>
      </c>
    </row>
    <row r="6596" spans="1:6">
      <c r="A6596" s="58">
        <v>2016</v>
      </c>
      <c r="B6596" s="58">
        <v>9</v>
      </c>
      <c r="C6596" s="59" t="s">
        <v>37</v>
      </c>
      <c r="D6596" s="59" t="s">
        <v>14</v>
      </c>
      <c r="E6596" s="59" t="s">
        <v>13</v>
      </c>
      <c r="F6596" s="60">
        <v>1</v>
      </c>
    </row>
    <row r="6597" spans="1:6">
      <c r="A6597" s="58">
        <v>2016</v>
      </c>
      <c r="B6597" s="58">
        <v>9</v>
      </c>
      <c r="C6597" s="59" t="s">
        <v>38</v>
      </c>
      <c r="D6597" s="59" t="s">
        <v>9</v>
      </c>
      <c r="E6597" s="59" t="s">
        <v>10</v>
      </c>
      <c r="F6597" s="60">
        <v>1932940</v>
      </c>
    </row>
    <row r="6598" spans="1:6">
      <c r="A6598" s="58">
        <v>2016</v>
      </c>
      <c r="B6598" s="58">
        <v>9</v>
      </c>
      <c r="C6598" s="59" t="s">
        <v>38</v>
      </c>
      <c r="D6598" s="59" t="s">
        <v>9</v>
      </c>
      <c r="E6598" s="59" t="s">
        <v>11</v>
      </c>
      <c r="F6598" s="60">
        <v>16455619</v>
      </c>
    </row>
    <row r="6599" spans="1:6">
      <c r="A6599" s="58">
        <v>2016</v>
      </c>
      <c r="B6599" s="58">
        <v>9</v>
      </c>
      <c r="C6599" s="59" t="s">
        <v>38</v>
      </c>
      <c r="D6599" s="59" t="s">
        <v>9</v>
      </c>
      <c r="E6599" s="59" t="s">
        <v>12</v>
      </c>
      <c r="F6599" s="60">
        <v>890</v>
      </c>
    </row>
    <row r="6600" spans="1:6">
      <c r="A6600" s="58">
        <v>2016</v>
      </c>
      <c r="B6600" s="58">
        <v>9</v>
      </c>
      <c r="C6600" s="59" t="s">
        <v>38</v>
      </c>
      <c r="D6600" s="59" t="s">
        <v>9</v>
      </c>
      <c r="E6600" s="59" t="s">
        <v>13</v>
      </c>
      <c r="F6600" s="60">
        <v>147698</v>
      </c>
    </row>
    <row r="6601" spans="1:6">
      <c r="A6601" s="58">
        <v>2016</v>
      </c>
      <c r="B6601" s="58">
        <v>9</v>
      </c>
      <c r="C6601" s="59" t="s">
        <v>38</v>
      </c>
      <c r="D6601" s="59" t="s">
        <v>70</v>
      </c>
      <c r="E6601" s="59" t="s">
        <v>10</v>
      </c>
      <c r="F6601" s="60">
        <v>2931</v>
      </c>
    </row>
    <row r="6602" spans="1:6">
      <c r="A6602" s="58">
        <v>2016</v>
      </c>
      <c r="B6602" s="58">
        <v>9</v>
      </c>
      <c r="C6602" s="59" t="s">
        <v>38</v>
      </c>
      <c r="D6602" s="59" t="s">
        <v>70</v>
      </c>
      <c r="E6602" s="59" t="s">
        <v>11</v>
      </c>
      <c r="F6602" s="60">
        <v>413128</v>
      </c>
    </row>
    <row r="6603" spans="1:6">
      <c r="A6603" s="58">
        <v>2016</v>
      </c>
      <c r="B6603" s="58">
        <v>9</v>
      </c>
      <c r="C6603" s="59" t="s">
        <v>38</v>
      </c>
      <c r="D6603" s="59" t="s">
        <v>70</v>
      </c>
      <c r="E6603" s="59" t="s">
        <v>13</v>
      </c>
      <c r="F6603" s="60">
        <v>22923</v>
      </c>
    </row>
    <row r="6604" spans="1:6">
      <c r="A6604" s="58">
        <v>2016</v>
      </c>
      <c r="B6604" s="58">
        <v>9</v>
      </c>
      <c r="C6604" s="59" t="s">
        <v>38</v>
      </c>
      <c r="D6604" s="59" t="s">
        <v>69</v>
      </c>
      <c r="E6604" s="59" t="s">
        <v>10</v>
      </c>
      <c r="F6604" s="60">
        <v>0</v>
      </c>
    </row>
    <row r="6605" spans="1:6">
      <c r="A6605" s="58">
        <v>2016</v>
      </c>
      <c r="B6605" s="58">
        <v>9</v>
      </c>
      <c r="C6605" s="59" t="s">
        <v>38</v>
      </c>
      <c r="D6605" s="59" t="s">
        <v>69</v>
      </c>
      <c r="E6605" s="59" t="s">
        <v>11</v>
      </c>
      <c r="F6605" s="60">
        <v>259773</v>
      </c>
    </row>
    <row r="6606" spans="1:6">
      <c r="A6606" s="58">
        <v>2016</v>
      </c>
      <c r="B6606" s="58">
        <v>9</v>
      </c>
      <c r="C6606" s="59" t="s">
        <v>38</v>
      </c>
      <c r="D6606" s="59" t="s">
        <v>69</v>
      </c>
      <c r="E6606" s="59" t="s">
        <v>13</v>
      </c>
      <c r="F6606" s="60">
        <v>336</v>
      </c>
    </row>
    <row r="6607" spans="1:6">
      <c r="A6607" s="58">
        <v>2016</v>
      </c>
      <c r="B6607" s="58">
        <v>9</v>
      </c>
      <c r="C6607" s="59" t="s">
        <v>38</v>
      </c>
      <c r="D6607" s="59" t="s">
        <v>15</v>
      </c>
      <c r="E6607" s="59" t="s">
        <v>10</v>
      </c>
      <c r="F6607" s="60">
        <v>19038</v>
      </c>
    </row>
    <row r="6608" spans="1:6">
      <c r="A6608" s="58">
        <v>2016</v>
      </c>
      <c r="B6608" s="58">
        <v>9</v>
      </c>
      <c r="C6608" s="59" t="s">
        <v>38</v>
      </c>
      <c r="D6608" s="59" t="s">
        <v>15</v>
      </c>
      <c r="E6608" s="59" t="s">
        <v>11</v>
      </c>
      <c r="F6608" s="60">
        <v>6353774</v>
      </c>
    </row>
    <row r="6609" spans="1:6">
      <c r="A6609" s="58">
        <v>2016</v>
      </c>
      <c r="B6609" s="58">
        <v>9</v>
      </c>
      <c r="C6609" s="59" t="s">
        <v>38</v>
      </c>
      <c r="D6609" s="59" t="s">
        <v>15</v>
      </c>
      <c r="E6609" s="59" t="s">
        <v>12</v>
      </c>
      <c r="F6609" s="60">
        <v>631</v>
      </c>
    </row>
    <row r="6610" spans="1:6">
      <c r="A6610" s="58">
        <v>2016</v>
      </c>
      <c r="B6610" s="58">
        <v>9</v>
      </c>
      <c r="C6610" s="59" t="s">
        <v>38</v>
      </c>
      <c r="D6610" s="59" t="s">
        <v>15</v>
      </c>
      <c r="E6610" s="59" t="s">
        <v>13</v>
      </c>
      <c r="F6610" s="60">
        <v>0</v>
      </c>
    </row>
    <row r="6611" spans="1:6">
      <c r="A6611" s="58">
        <v>2016</v>
      </c>
      <c r="B6611" s="58">
        <v>9</v>
      </c>
      <c r="C6611" s="59" t="s">
        <v>38</v>
      </c>
      <c r="D6611" s="59" t="s">
        <v>72</v>
      </c>
      <c r="E6611" s="59" t="s">
        <v>10</v>
      </c>
      <c r="F6611" s="60">
        <v>0</v>
      </c>
    </row>
    <row r="6612" spans="1:6">
      <c r="A6612" s="58">
        <v>2016</v>
      </c>
      <c r="B6612" s="58">
        <v>9</v>
      </c>
      <c r="C6612" s="59" t="s">
        <v>38</v>
      </c>
      <c r="D6612" s="59" t="s">
        <v>72</v>
      </c>
      <c r="E6612" s="59" t="s">
        <v>11</v>
      </c>
      <c r="F6612" s="60">
        <v>3512064</v>
      </c>
    </row>
    <row r="6613" spans="1:6">
      <c r="A6613" s="58">
        <v>2016</v>
      </c>
      <c r="B6613" s="58">
        <v>9</v>
      </c>
      <c r="C6613" s="59" t="s">
        <v>38</v>
      </c>
      <c r="D6613" s="59" t="s">
        <v>72</v>
      </c>
      <c r="E6613" s="59" t="s">
        <v>13</v>
      </c>
      <c r="F6613" s="60">
        <v>0</v>
      </c>
    </row>
    <row r="6614" spans="1:6">
      <c r="A6614" s="58">
        <v>2016</v>
      </c>
      <c r="B6614" s="58">
        <v>9</v>
      </c>
      <c r="C6614" s="59" t="s">
        <v>38</v>
      </c>
      <c r="D6614" s="59" t="s">
        <v>14</v>
      </c>
      <c r="E6614" s="59" t="s">
        <v>10</v>
      </c>
      <c r="F6614" s="60">
        <v>1910971</v>
      </c>
    </row>
    <row r="6615" spans="1:6">
      <c r="A6615" s="58">
        <v>2016</v>
      </c>
      <c r="B6615" s="58">
        <v>9</v>
      </c>
      <c r="C6615" s="59" t="s">
        <v>38</v>
      </c>
      <c r="D6615" s="59" t="s">
        <v>14</v>
      </c>
      <c r="E6615" s="59" t="s">
        <v>11</v>
      </c>
      <c r="F6615" s="60">
        <v>5916880</v>
      </c>
    </row>
    <row r="6616" spans="1:6">
      <c r="A6616" s="58">
        <v>2016</v>
      </c>
      <c r="B6616" s="58">
        <v>9</v>
      </c>
      <c r="C6616" s="59" t="s">
        <v>38</v>
      </c>
      <c r="D6616" s="59" t="s">
        <v>14</v>
      </c>
      <c r="E6616" s="59" t="s">
        <v>12</v>
      </c>
      <c r="F6616" s="60">
        <v>259</v>
      </c>
    </row>
    <row r="6617" spans="1:6">
      <c r="A6617" s="58">
        <v>2016</v>
      </c>
      <c r="B6617" s="58">
        <v>9</v>
      </c>
      <c r="C6617" s="59" t="s">
        <v>38</v>
      </c>
      <c r="D6617" s="59" t="s">
        <v>14</v>
      </c>
      <c r="E6617" s="59" t="s">
        <v>13</v>
      </c>
      <c r="F6617" s="60">
        <v>124439</v>
      </c>
    </row>
    <row r="6618" spans="1:6">
      <c r="A6618" s="58">
        <v>2016</v>
      </c>
      <c r="B6618" s="58">
        <v>9</v>
      </c>
      <c r="C6618" s="59" t="s">
        <v>39</v>
      </c>
      <c r="D6618" s="59" t="s">
        <v>9</v>
      </c>
      <c r="E6618" s="59" t="s">
        <v>10</v>
      </c>
      <c r="F6618" s="60">
        <v>1185948</v>
      </c>
    </row>
    <row r="6619" spans="1:6">
      <c r="A6619" s="58">
        <v>2016</v>
      </c>
      <c r="B6619" s="58">
        <v>9</v>
      </c>
      <c r="C6619" s="59" t="s">
        <v>39</v>
      </c>
      <c r="D6619" s="59" t="s">
        <v>9</v>
      </c>
      <c r="E6619" s="59" t="s">
        <v>11</v>
      </c>
      <c r="F6619" s="60">
        <v>3222675</v>
      </c>
    </row>
    <row r="6620" spans="1:6">
      <c r="A6620" s="58">
        <v>2016</v>
      </c>
      <c r="B6620" s="58">
        <v>9</v>
      </c>
      <c r="C6620" s="59" t="s">
        <v>39</v>
      </c>
      <c r="D6620" s="59" t="s">
        <v>9</v>
      </c>
      <c r="E6620" s="59" t="s">
        <v>13</v>
      </c>
      <c r="F6620" s="60">
        <v>1976</v>
      </c>
    </row>
    <row r="6621" spans="1:6">
      <c r="A6621" s="58">
        <v>2016</v>
      </c>
      <c r="B6621" s="58">
        <v>9</v>
      </c>
      <c r="C6621" s="59" t="s">
        <v>39</v>
      </c>
      <c r="D6621" s="59" t="s">
        <v>70</v>
      </c>
      <c r="E6621" s="59" t="s">
        <v>10</v>
      </c>
      <c r="F6621" s="60">
        <v>17209</v>
      </c>
    </row>
    <row r="6622" spans="1:6">
      <c r="A6622" s="58">
        <v>2016</v>
      </c>
      <c r="B6622" s="58">
        <v>9</v>
      </c>
      <c r="C6622" s="59" t="s">
        <v>39</v>
      </c>
      <c r="D6622" s="59" t="s">
        <v>70</v>
      </c>
      <c r="E6622" s="59" t="s">
        <v>11</v>
      </c>
      <c r="F6622" s="60">
        <v>28742</v>
      </c>
    </row>
    <row r="6623" spans="1:6">
      <c r="A6623" s="58">
        <v>2016</v>
      </c>
      <c r="B6623" s="58">
        <v>9</v>
      </c>
      <c r="C6623" s="59" t="s">
        <v>39</v>
      </c>
      <c r="D6623" s="59" t="s">
        <v>70</v>
      </c>
      <c r="E6623" s="59" t="s">
        <v>13</v>
      </c>
      <c r="F6623" s="60">
        <v>136</v>
      </c>
    </row>
    <row r="6624" spans="1:6">
      <c r="A6624" s="58">
        <v>2016</v>
      </c>
      <c r="B6624" s="58">
        <v>9</v>
      </c>
      <c r="C6624" s="59" t="s">
        <v>39</v>
      </c>
      <c r="D6624" s="59" t="s">
        <v>69</v>
      </c>
      <c r="E6624" s="59" t="s">
        <v>10</v>
      </c>
      <c r="F6624" s="60">
        <v>2</v>
      </c>
    </row>
    <row r="6625" spans="1:6">
      <c r="A6625" s="58">
        <v>2016</v>
      </c>
      <c r="B6625" s="58">
        <v>9</v>
      </c>
      <c r="C6625" s="59" t="s">
        <v>39</v>
      </c>
      <c r="D6625" s="59" t="s">
        <v>69</v>
      </c>
      <c r="E6625" s="59" t="s">
        <v>11</v>
      </c>
      <c r="F6625" s="60">
        <v>31890</v>
      </c>
    </row>
    <row r="6626" spans="1:6">
      <c r="A6626" s="58">
        <v>2016</v>
      </c>
      <c r="B6626" s="58">
        <v>9</v>
      </c>
      <c r="C6626" s="59" t="s">
        <v>39</v>
      </c>
      <c r="D6626" s="59" t="s">
        <v>69</v>
      </c>
      <c r="E6626" s="59" t="s">
        <v>13</v>
      </c>
      <c r="F6626" s="60">
        <v>53</v>
      </c>
    </row>
    <row r="6627" spans="1:6">
      <c r="A6627" s="58">
        <v>2016</v>
      </c>
      <c r="B6627" s="58">
        <v>9</v>
      </c>
      <c r="C6627" s="59" t="s">
        <v>39</v>
      </c>
      <c r="D6627" s="59" t="s">
        <v>15</v>
      </c>
      <c r="E6627" s="59" t="s">
        <v>11</v>
      </c>
      <c r="F6627" s="60">
        <v>117907</v>
      </c>
    </row>
    <row r="6628" spans="1:6">
      <c r="A6628" s="58">
        <v>2016</v>
      </c>
      <c r="B6628" s="58">
        <v>9</v>
      </c>
      <c r="C6628" s="59" t="s">
        <v>39</v>
      </c>
      <c r="D6628" s="59" t="s">
        <v>15</v>
      </c>
      <c r="E6628" s="59" t="s">
        <v>13</v>
      </c>
      <c r="F6628" s="60">
        <v>0</v>
      </c>
    </row>
    <row r="6629" spans="1:6">
      <c r="A6629" s="58">
        <v>2016</v>
      </c>
      <c r="B6629" s="58">
        <v>9</v>
      </c>
      <c r="C6629" s="59" t="s">
        <v>39</v>
      </c>
      <c r="D6629" s="59" t="s">
        <v>72</v>
      </c>
      <c r="E6629" s="59" t="s">
        <v>11</v>
      </c>
      <c r="F6629" s="60">
        <v>509452</v>
      </c>
    </row>
    <row r="6630" spans="1:6">
      <c r="A6630" s="58">
        <v>2016</v>
      </c>
      <c r="B6630" s="58">
        <v>9</v>
      </c>
      <c r="C6630" s="59" t="s">
        <v>39</v>
      </c>
      <c r="D6630" s="59" t="s">
        <v>72</v>
      </c>
      <c r="E6630" s="59" t="s">
        <v>13</v>
      </c>
      <c r="F6630" s="60">
        <v>162</v>
      </c>
    </row>
    <row r="6631" spans="1:6">
      <c r="A6631" s="58">
        <v>2016</v>
      </c>
      <c r="B6631" s="58">
        <v>9</v>
      </c>
      <c r="C6631" s="59" t="s">
        <v>39</v>
      </c>
      <c r="D6631" s="59" t="s">
        <v>14</v>
      </c>
      <c r="E6631" s="59" t="s">
        <v>10</v>
      </c>
      <c r="F6631" s="60">
        <v>1168737</v>
      </c>
    </row>
    <row r="6632" spans="1:6">
      <c r="A6632" s="58">
        <v>2016</v>
      </c>
      <c r="B6632" s="58">
        <v>9</v>
      </c>
      <c r="C6632" s="59" t="s">
        <v>39</v>
      </c>
      <c r="D6632" s="59" t="s">
        <v>14</v>
      </c>
      <c r="E6632" s="59" t="s">
        <v>11</v>
      </c>
      <c r="F6632" s="60">
        <v>2534684</v>
      </c>
    </row>
    <row r="6633" spans="1:6">
      <c r="A6633" s="58">
        <v>2016</v>
      </c>
      <c r="B6633" s="58">
        <v>9</v>
      </c>
      <c r="C6633" s="59" t="s">
        <v>39</v>
      </c>
      <c r="D6633" s="59" t="s">
        <v>14</v>
      </c>
      <c r="E6633" s="59" t="s">
        <v>13</v>
      </c>
      <c r="F6633" s="60">
        <v>1625</v>
      </c>
    </row>
    <row r="6634" spans="1:6">
      <c r="A6634" s="58">
        <v>2016</v>
      </c>
      <c r="B6634" s="58">
        <v>9</v>
      </c>
      <c r="C6634" s="59" t="s">
        <v>40</v>
      </c>
      <c r="D6634" s="59" t="s">
        <v>9</v>
      </c>
      <c r="E6634" s="59" t="s">
        <v>10</v>
      </c>
      <c r="F6634" s="60">
        <v>2913882</v>
      </c>
    </row>
    <row r="6635" spans="1:6">
      <c r="A6635" s="58">
        <v>2016</v>
      </c>
      <c r="B6635" s="58">
        <v>9</v>
      </c>
      <c r="C6635" s="59" t="s">
        <v>40</v>
      </c>
      <c r="D6635" s="59" t="s">
        <v>9</v>
      </c>
      <c r="E6635" s="59" t="s">
        <v>11</v>
      </c>
      <c r="F6635" s="60">
        <v>4477557</v>
      </c>
    </row>
    <row r="6636" spans="1:6">
      <c r="A6636" s="58">
        <v>2016</v>
      </c>
      <c r="B6636" s="58">
        <v>9</v>
      </c>
      <c r="C6636" s="59" t="s">
        <v>40</v>
      </c>
      <c r="D6636" s="59" t="s">
        <v>9</v>
      </c>
      <c r="E6636" s="59" t="s">
        <v>13</v>
      </c>
      <c r="F6636" s="60">
        <v>13842</v>
      </c>
    </row>
    <row r="6637" spans="1:6">
      <c r="A6637" s="58">
        <v>2016</v>
      </c>
      <c r="B6637" s="58">
        <v>9</v>
      </c>
      <c r="C6637" s="59" t="s">
        <v>40</v>
      </c>
      <c r="D6637" s="59" t="s">
        <v>70</v>
      </c>
      <c r="E6637" s="59" t="s">
        <v>10</v>
      </c>
      <c r="F6637" s="60">
        <v>0</v>
      </c>
    </row>
    <row r="6638" spans="1:6">
      <c r="A6638" s="58">
        <v>2016</v>
      </c>
      <c r="B6638" s="58">
        <v>9</v>
      </c>
      <c r="C6638" s="59" t="s">
        <v>40</v>
      </c>
      <c r="D6638" s="59" t="s">
        <v>70</v>
      </c>
      <c r="E6638" s="59" t="s">
        <v>11</v>
      </c>
      <c r="F6638" s="60">
        <v>10558</v>
      </c>
    </row>
    <row r="6639" spans="1:6">
      <c r="A6639" s="58">
        <v>2016</v>
      </c>
      <c r="B6639" s="58">
        <v>9</v>
      </c>
      <c r="C6639" s="59" t="s">
        <v>40</v>
      </c>
      <c r="D6639" s="59" t="s">
        <v>70</v>
      </c>
      <c r="E6639" s="59" t="s">
        <v>13</v>
      </c>
      <c r="F6639" s="60">
        <v>0</v>
      </c>
    </row>
    <row r="6640" spans="1:6">
      <c r="A6640" s="58">
        <v>2016</v>
      </c>
      <c r="B6640" s="58">
        <v>9</v>
      </c>
      <c r="C6640" s="59" t="s">
        <v>40</v>
      </c>
      <c r="D6640" s="59" t="s">
        <v>69</v>
      </c>
      <c r="E6640" s="59" t="s">
        <v>10</v>
      </c>
      <c r="F6640" s="60">
        <v>1504</v>
      </c>
    </row>
    <row r="6641" spans="1:6">
      <c r="A6641" s="58">
        <v>2016</v>
      </c>
      <c r="B6641" s="58">
        <v>9</v>
      </c>
      <c r="C6641" s="59" t="s">
        <v>40</v>
      </c>
      <c r="D6641" s="59" t="s">
        <v>69</v>
      </c>
      <c r="E6641" s="59" t="s">
        <v>11</v>
      </c>
      <c r="F6641" s="60">
        <v>33710</v>
      </c>
    </row>
    <row r="6642" spans="1:6">
      <c r="A6642" s="58">
        <v>2016</v>
      </c>
      <c r="B6642" s="58">
        <v>9</v>
      </c>
      <c r="C6642" s="59" t="s">
        <v>40</v>
      </c>
      <c r="D6642" s="59" t="s">
        <v>69</v>
      </c>
      <c r="E6642" s="59" t="s">
        <v>13</v>
      </c>
      <c r="F6642" s="60">
        <v>4</v>
      </c>
    </row>
    <row r="6643" spans="1:6">
      <c r="A6643" s="58">
        <v>2016</v>
      </c>
      <c r="B6643" s="58">
        <v>9</v>
      </c>
      <c r="C6643" s="59" t="s">
        <v>40</v>
      </c>
      <c r="D6643" s="59" t="s">
        <v>15</v>
      </c>
      <c r="E6643" s="59" t="s">
        <v>10</v>
      </c>
      <c r="F6643" s="60">
        <v>2</v>
      </c>
    </row>
    <row r="6644" spans="1:6">
      <c r="A6644" s="58">
        <v>2016</v>
      </c>
      <c r="B6644" s="58">
        <v>9</v>
      </c>
      <c r="C6644" s="59" t="s">
        <v>40</v>
      </c>
      <c r="D6644" s="59" t="s">
        <v>15</v>
      </c>
      <c r="E6644" s="59" t="s">
        <v>11</v>
      </c>
      <c r="F6644" s="60">
        <v>20833</v>
      </c>
    </row>
    <row r="6645" spans="1:6">
      <c r="A6645" s="58">
        <v>2016</v>
      </c>
      <c r="B6645" s="58">
        <v>9</v>
      </c>
      <c r="C6645" s="59" t="s">
        <v>40</v>
      </c>
      <c r="D6645" s="59" t="s">
        <v>15</v>
      </c>
      <c r="E6645" s="59" t="s">
        <v>13</v>
      </c>
      <c r="F6645" s="60">
        <v>0</v>
      </c>
    </row>
    <row r="6646" spans="1:6">
      <c r="A6646" s="58">
        <v>2016</v>
      </c>
      <c r="B6646" s="58">
        <v>9</v>
      </c>
      <c r="C6646" s="59" t="s">
        <v>40</v>
      </c>
      <c r="D6646" s="59" t="s">
        <v>72</v>
      </c>
      <c r="E6646" s="59" t="s">
        <v>10</v>
      </c>
      <c r="F6646" s="60">
        <v>0</v>
      </c>
    </row>
    <row r="6647" spans="1:6">
      <c r="A6647" s="58">
        <v>2016</v>
      </c>
      <c r="B6647" s="58">
        <v>9</v>
      </c>
      <c r="C6647" s="59" t="s">
        <v>40</v>
      </c>
      <c r="D6647" s="59" t="s">
        <v>72</v>
      </c>
      <c r="E6647" s="59" t="s">
        <v>11</v>
      </c>
      <c r="F6647" s="60">
        <v>1196676</v>
      </c>
    </row>
    <row r="6648" spans="1:6">
      <c r="A6648" s="58">
        <v>2016</v>
      </c>
      <c r="B6648" s="58">
        <v>9</v>
      </c>
      <c r="C6648" s="59" t="s">
        <v>40</v>
      </c>
      <c r="D6648" s="59" t="s">
        <v>72</v>
      </c>
      <c r="E6648" s="59" t="s">
        <v>13</v>
      </c>
      <c r="F6648" s="60">
        <v>0</v>
      </c>
    </row>
    <row r="6649" spans="1:6">
      <c r="A6649" s="58">
        <v>2016</v>
      </c>
      <c r="B6649" s="58">
        <v>9</v>
      </c>
      <c r="C6649" s="59" t="s">
        <v>40</v>
      </c>
      <c r="D6649" s="59" t="s">
        <v>14</v>
      </c>
      <c r="E6649" s="59" t="s">
        <v>10</v>
      </c>
      <c r="F6649" s="60">
        <v>2912376</v>
      </c>
    </row>
    <row r="6650" spans="1:6">
      <c r="A6650" s="58">
        <v>2016</v>
      </c>
      <c r="B6650" s="58">
        <v>9</v>
      </c>
      <c r="C6650" s="59" t="s">
        <v>40</v>
      </c>
      <c r="D6650" s="59" t="s">
        <v>14</v>
      </c>
      <c r="E6650" s="59" t="s">
        <v>11</v>
      </c>
      <c r="F6650" s="60">
        <v>3215780</v>
      </c>
    </row>
    <row r="6651" spans="1:6">
      <c r="A6651" s="58">
        <v>2016</v>
      </c>
      <c r="B6651" s="58">
        <v>9</v>
      </c>
      <c r="C6651" s="59" t="s">
        <v>40</v>
      </c>
      <c r="D6651" s="59" t="s">
        <v>14</v>
      </c>
      <c r="E6651" s="59" t="s">
        <v>13</v>
      </c>
      <c r="F6651" s="60">
        <v>13838</v>
      </c>
    </row>
    <row r="6652" spans="1:6">
      <c r="A6652" s="58">
        <v>2016</v>
      </c>
      <c r="B6652" s="58">
        <v>9</v>
      </c>
      <c r="C6652" s="59" t="s">
        <v>41</v>
      </c>
      <c r="D6652" s="59" t="s">
        <v>9</v>
      </c>
      <c r="E6652" s="59" t="s">
        <v>10</v>
      </c>
      <c r="F6652" s="60">
        <v>439173</v>
      </c>
    </row>
    <row r="6653" spans="1:6">
      <c r="A6653" s="58">
        <v>2016</v>
      </c>
      <c r="B6653" s="58">
        <v>9</v>
      </c>
      <c r="C6653" s="59" t="s">
        <v>41</v>
      </c>
      <c r="D6653" s="59" t="s">
        <v>9</v>
      </c>
      <c r="E6653" s="59" t="s">
        <v>11</v>
      </c>
      <c r="F6653" s="60">
        <v>36404489</v>
      </c>
    </row>
    <row r="6654" spans="1:6">
      <c r="A6654" s="58">
        <v>2016</v>
      </c>
      <c r="B6654" s="58">
        <v>9</v>
      </c>
      <c r="C6654" s="59" t="s">
        <v>41</v>
      </c>
      <c r="D6654" s="59" t="s">
        <v>9</v>
      </c>
      <c r="E6654" s="59" t="s">
        <v>13</v>
      </c>
      <c r="F6654" s="60">
        <v>3221</v>
      </c>
    </row>
    <row r="6655" spans="1:6">
      <c r="A6655" s="58">
        <v>2016</v>
      </c>
      <c r="B6655" s="58">
        <v>9</v>
      </c>
      <c r="C6655" s="59" t="s">
        <v>41</v>
      </c>
      <c r="D6655" s="59" t="s">
        <v>70</v>
      </c>
      <c r="E6655" s="59" t="s">
        <v>10</v>
      </c>
      <c r="F6655" s="60">
        <v>0</v>
      </c>
    </row>
    <row r="6656" spans="1:6">
      <c r="A6656" s="58">
        <v>2016</v>
      </c>
      <c r="B6656" s="58">
        <v>9</v>
      </c>
      <c r="C6656" s="59" t="s">
        <v>41</v>
      </c>
      <c r="D6656" s="59" t="s">
        <v>70</v>
      </c>
      <c r="E6656" s="59" t="s">
        <v>11</v>
      </c>
      <c r="F6656" s="60">
        <v>189515</v>
      </c>
    </row>
    <row r="6657" spans="1:6">
      <c r="A6657" s="58">
        <v>2016</v>
      </c>
      <c r="B6657" s="58">
        <v>9</v>
      </c>
      <c r="C6657" s="59" t="s">
        <v>41</v>
      </c>
      <c r="D6657" s="59" t="s">
        <v>70</v>
      </c>
      <c r="E6657" s="59" t="s">
        <v>13</v>
      </c>
      <c r="F6657" s="60">
        <v>510</v>
      </c>
    </row>
    <row r="6658" spans="1:6">
      <c r="A6658" s="58">
        <v>2016</v>
      </c>
      <c r="B6658" s="58">
        <v>9</v>
      </c>
      <c r="C6658" s="59" t="s">
        <v>41</v>
      </c>
      <c r="D6658" s="59" t="s">
        <v>69</v>
      </c>
      <c r="E6658" s="59" t="s">
        <v>11</v>
      </c>
      <c r="F6658" s="60">
        <v>0</v>
      </c>
    </row>
    <row r="6659" spans="1:6">
      <c r="A6659" s="58">
        <v>2016</v>
      </c>
      <c r="B6659" s="58">
        <v>9</v>
      </c>
      <c r="C6659" s="59" t="s">
        <v>41</v>
      </c>
      <c r="D6659" s="59" t="s">
        <v>72</v>
      </c>
      <c r="E6659" s="59" t="s">
        <v>10</v>
      </c>
      <c r="F6659" s="60">
        <v>311805</v>
      </c>
    </row>
    <row r="6660" spans="1:6">
      <c r="A6660" s="58">
        <v>2016</v>
      </c>
      <c r="B6660" s="58">
        <v>9</v>
      </c>
      <c r="C6660" s="59" t="s">
        <v>41</v>
      </c>
      <c r="D6660" s="59" t="s">
        <v>72</v>
      </c>
      <c r="E6660" s="59" t="s">
        <v>11</v>
      </c>
      <c r="F6660" s="60">
        <v>2310877</v>
      </c>
    </row>
    <row r="6661" spans="1:6">
      <c r="A6661" s="58">
        <v>2016</v>
      </c>
      <c r="B6661" s="58">
        <v>9</v>
      </c>
      <c r="C6661" s="59" t="s">
        <v>41</v>
      </c>
      <c r="D6661" s="59" t="s">
        <v>14</v>
      </c>
      <c r="E6661" s="59" t="s">
        <v>10</v>
      </c>
      <c r="F6661" s="60">
        <v>127368</v>
      </c>
    </row>
    <row r="6662" spans="1:6">
      <c r="A6662" s="58">
        <v>2016</v>
      </c>
      <c r="B6662" s="58">
        <v>9</v>
      </c>
      <c r="C6662" s="59" t="s">
        <v>41</v>
      </c>
      <c r="D6662" s="59" t="s">
        <v>14</v>
      </c>
      <c r="E6662" s="59" t="s">
        <v>11</v>
      </c>
      <c r="F6662" s="60">
        <v>33904097</v>
      </c>
    </row>
    <row r="6663" spans="1:6">
      <c r="A6663" s="58">
        <v>2016</v>
      </c>
      <c r="B6663" s="58">
        <v>9</v>
      </c>
      <c r="C6663" s="59" t="s">
        <v>41</v>
      </c>
      <c r="D6663" s="59" t="s">
        <v>14</v>
      </c>
      <c r="E6663" s="59" t="s">
        <v>13</v>
      </c>
      <c r="F6663" s="60">
        <v>2711</v>
      </c>
    </row>
    <row r="6664" spans="1:6">
      <c r="A6664" s="58">
        <v>2016</v>
      </c>
      <c r="B6664" s="58">
        <v>9</v>
      </c>
      <c r="C6664" s="59" t="s">
        <v>42</v>
      </c>
      <c r="D6664" s="59" t="s">
        <v>9</v>
      </c>
      <c r="E6664" s="59" t="s">
        <v>10</v>
      </c>
      <c r="F6664" s="60">
        <v>953472</v>
      </c>
    </row>
    <row r="6665" spans="1:6">
      <c r="A6665" s="58">
        <v>2016</v>
      </c>
      <c r="B6665" s="58">
        <v>9</v>
      </c>
      <c r="C6665" s="59" t="s">
        <v>42</v>
      </c>
      <c r="D6665" s="59" t="s">
        <v>9</v>
      </c>
      <c r="E6665" s="59" t="s">
        <v>11</v>
      </c>
      <c r="F6665" s="60">
        <v>503282</v>
      </c>
    </row>
    <row r="6666" spans="1:6">
      <c r="A6666" s="58">
        <v>2016</v>
      </c>
      <c r="B6666" s="58">
        <v>9</v>
      </c>
      <c r="C6666" s="59" t="s">
        <v>42</v>
      </c>
      <c r="D6666" s="59" t="s">
        <v>9</v>
      </c>
      <c r="E6666" s="59" t="s">
        <v>12</v>
      </c>
      <c r="F6666" s="60">
        <v>0</v>
      </c>
    </row>
    <row r="6667" spans="1:6">
      <c r="A6667" s="58">
        <v>2016</v>
      </c>
      <c r="B6667" s="58">
        <v>9</v>
      </c>
      <c r="C6667" s="59" t="s">
        <v>42</v>
      </c>
      <c r="D6667" s="59" t="s">
        <v>9</v>
      </c>
      <c r="E6667" s="59" t="s">
        <v>13</v>
      </c>
      <c r="F6667" s="60">
        <v>68017</v>
      </c>
    </row>
    <row r="6668" spans="1:6">
      <c r="A6668" s="58">
        <v>2016</v>
      </c>
      <c r="B6668" s="58">
        <v>9</v>
      </c>
      <c r="C6668" s="59" t="s">
        <v>42</v>
      </c>
      <c r="D6668" s="59" t="s">
        <v>70</v>
      </c>
      <c r="E6668" s="59" t="s">
        <v>10</v>
      </c>
      <c r="F6668" s="60">
        <v>273</v>
      </c>
    </row>
    <row r="6669" spans="1:6">
      <c r="A6669" s="58">
        <v>2016</v>
      </c>
      <c r="B6669" s="58">
        <v>9</v>
      </c>
      <c r="C6669" s="59" t="s">
        <v>42</v>
      </c>
      <c r="D6669" s="59" t="s">
        <v>70</v>
      </c>
      <c r="E6669" s="59" t="s">
        <v>11</v>
      </c>
      <c r="F6669" s="60">
        <v>1819</v>
      </c>
    </row>
    <row r="6670" spans="1:6">
      <c r="A6670" s="58">
        <v>2016</v>
      </c>
      <c r="B6670" s="58">
        <v>9</v>
      </c>
      <c r="C6670" s="59" t="s">
        <v>42</v>
      </c>
      <c r="D6670" s="59" t="s">
        <v>70</v>
      </c>
      <c r="E6670" s="59" t="s">
        <v>12</v>
      </c>
      <c r="F6670" s="60">
        <v>0</v>
      </c>
    </row>
    <row r="6671" spans="1:6">
      <c r="A6671" s="58">
        <v>2016</v>
      </c>
      <c r="B6671" s="58">
        <v>9</v>
      </c>
      <c r="C6671" s="59" t="s">
        <v>42</v>
      </c>
      <c r="D6671" s="59" t="s">
        <v>70</v>
      </c>
      <c r="E6671" s="59" t="s">
        <v>13</v>
      </c>
      <c r="F6671" s="60">
        <v>0</v>
      </c>
    </row>
    <row r="6672" spans="1:6">
      <c r="A6672" s="58">
        <v>2016</v>
      </c>
      <c r="B6672" s="58">
        <v>9</v>
      </c>
      <c r="C6672" s="59" t="s">
        <v>42</v>
      </c>
      <c r="D6672" s="59" t="s">
        <v>15</v>
      </c>
      <c r="E6672" s="59" t="s">
        <v>12</v>
      </c>
      <c r="F6672" s="60">
        <v>0</v>
      </c>
    </row>
    <row r="6673" spans="1:6">
      <c r="A6673" s="58">
        <v>2016</v>
      </c>
      <c r="B6673" s="58">
        <v>9</v>
      </c>
      <c r="C6673" s="59" t="s">
        <v>42</v>
      </c>
      <c r="D6673" s="59" t="s">
        <v>15</v>
      </c>
      <c r="E6673" s="59" t="s">
        <v>13</v>
      </c>
      <c r="F6673" s="60">
        <v>67548</v>
      </c>
    </row>
    <row r="6674" spans="1:6">
      <c r="A6674" s="58">
        <v>2016</v>
      </c>
      <c r="B6674" s="58">
        <v>9</v>
      </c>
      <c r="C6674" s="59" t="s">
        <v>42</v>
      </c>
      <c r="D6674" s="59" t="s">
        <v>72</v>
      </c>
      <c r="E6674" s="59" t="s">
        <v>10</v>
      </c>
      <c r="F6674" s="60">
        <v>942017</v>
      </c>
    </row>
    <row r="6675" spans="1:6">
      <c r="A6675" s="58">
        <v>2016</v>
      </c>
      <c r="B6675" s="58">
        <v>9</v>
      </c>
      <c r="C6675" s="59" t="s">
        <v>42</v>
      </c>
      <c r="D6675" s="59" t="s">
        <v>72</v>
      </c>
      <c r="E6675" s="59" t="s">
        <v>11</v>
      </c>
      <c r="F6675" s="60">
        <v>78952</v>
      </c>
    </row>
    <row r="6676" spans="1:6">
      <c r="A6676" s="58">
        <v>2016</v>
      </c>
      <c r="B6676" s="58">
        <v>9</v>
      </c>
      <c r="C6676" s="59" t="s">
        <v>42</v>
      </c>
      <c r="D6676" s="59" t="s">
        <v>72</v>
      </c>
      <c r="E6676" s="59" t="s">
        <v>13</v>
      </c>
      <c r="F6676" s="60">
        <v>449</v>
      </c>
    </row>
    <row r="6677" spans="1:6">
      <c r="A6677" s="58">
        <v>2016</v>
      </c>
      <c r="B6677" s="58">
        <v>9</v>
      </c>
      <c r="C6677" s="59" t="s">
        <v>42</v>
      </c>
      <c r="D6677" s="59" t="s">
        <v>14</v>
      </c>
      <c r="E6677" s="59" t="s">
        <v>10</v>
      </c>
      <c r="F6677" s="60">
        <v>11182</v>
      </c>
    </row>
    <row r="6678" spans="1:6">
      <c r="A6678" s="58">
        <v>2016</v>
      </c>
      <c r="B6678" s="58">
        <v>9</v>
      </c>
      <c r="C6678" s="59" t="s">
        <v>42</v>
      </c>
      <c r="D6678" s="59" t="s">
        <v>14</v>
      </c>
      <c r="E6678" s="59" t="s">
        <v>11</v>
      </c>
      <c r="F6678" s="60">
        <v>422511</v>
      </c>
    </row>
    <row r="6679" spans="1:6">
      <c r="A6679" s="58">
        <v>2016</v>
      </c>
      <c r="B6679" s="58">
        <v>9</v>
      </c>
      <c r="C6679" s="59" t="s">
        <v>42</v>
      </c>
      <c r="D6679" s="59" t="s">
        <v>14</v>
      </c>
      <c r="E6679" s="59" t="s">
        <v>13</v>
      </c>
      <c r="F6679" s="60">
        <v>20</v>
      </c>
    </row>
    <row r="6680" spans="1:6">
      <c r="A6680" s="58">
        <v>2016</v>
      </c>
      <c r="B6680" s="58">
        <v>9</v>
      </c>
      <c r="C6680" s="59" t="s">
        <v>43</v>
      </c>
      <c r="D6680" s="59" t="s">
        <v>9</v>
      </c>
      <c r="E6680" s="59" t="s">
        <v>10</v>
      </c>
      <c r="F6680" s="60">
        <v>1578735</v>
      </c>
    </row>
    <row r="6681" spans="1:6">
      <c r="A6681" s="58">
        <v>2016</v>
      </c>
      <c r="B6681" s="58">
        <v>9</v>
      </c>
      <c r="C6681" s="59" t="s">
        <v>43</v>
      </c>
      <c r="D6681" s="59" t="s">
        <v>9</v>
      </c>
      <c r="E6681" s="59" t="s">
        <v>11</v>
      </c>
      <c r="F6681" s="60">
        <v>24225064</v>
      </c>
    </row>
    <row r="6682" spans="1:6">
      <c r="A6682" s="58">
        <v>2016</v>
      </c>
      <c r="B6682" s="58">
        <v>9</v>
      </c>
      <c r="C6682" s="59" t="s">
        <v>43</v>
      </c>
      <c r="D6682" s="59" t="s">
        <v>9</v>
      </c>
      <c r="E6682" s="59" t="s">
        <v>13</v>
      </c>
      <c r="F6682" s="60">
        <v>22523</v>
      </c>
    </row>
    <row r="6683" spans="1:6">
      <c r="A6683" s="58">
        <v>2016</v>
      </c>
      <c r="B6683" s="58">
        <v>9</v>
      </c>
      <c r="C6683" s="59" t="s">
        <v>43</v>
      </c>
      <c r="D6683" s="59" t="s">
        <v>70</v>
      </c>
      <c r="E6683" s="59" t="s">
        <v>10</v>
      </c>
      <c r="F6683" s="60">
        <v>3112</v>
      </c>
    </row>
    <row r="6684" spans="1:6">
      <c r="A6684" s="58">
        <v>2016</v>
      </c>
      <c r="B6684" s="58">
        <v>9</v>
      </c>
      <c r="C6684" s="59" t="s">
        <v>43</v>
      </c>
      <c r="D6684" s="59" t="s">
        <v>70</v>
      </c>
      <c r="E6684" s="59" t="s">
        <v>11</v>
      </c>
      <c r="F6684" s="60">
        <v>50568</v>
      </c>
    </row>
    <row r="6685" spans="1:6">
      <c r="A6685" s="58">
        <v>2016</v>
      </c>
      <c r="B6685" s="58">
        <v>9</v>
      </c>
      <c r="C6685" s="59" t="s">
        <v>43</v>
      </c>
      <c r="D6685" s="59" t="s">
        <v>70</v>
      </c>
      <c r="E6685" s="59" t="s">
        <v>13</v>
      </c>
      <c r="F6685" s="60">
        <v>365</v>
      </c>
    </row>
    <row r="6686" spans="1:6">
      <c r="A6686" s="58">
        <v>2016</v>
      </c>
      <c r="B6686" s="58">
        <v>9</v>
      </c>
      <c r="C6686" s="59" t="s">
        <v>43</v>
      </c>
      <c r="D6686" s="59" t="s">
        <v>69</v>
      </c>
      <c r="E6686" s="59" t="s">
        <v>10</v>
      </c>
      <c r="F6686" s="60">
        <v>529</v>
      </c>
    </row>
    <row r="6687" spans="1:6">
      <c r="A6687" s="58">
        <v>2016</v>
      </c>
      <c r="B6687" s="58">
        <v>9</v>
      </c>
      <c r="C6687" s="59" t="s">
        <v>43</v>
      </c>
      <c r="D6687" s="59" t="s">
        <v>69</v>
      </c>
      <c r="E6687" s="59" t="s">
        <v>11</v>
      </c>
      <c r="F6687" s="60">
        <v>6164</v>
      </c>
    </row>
    <row r="6688" spans="1:6">
      <c r="A6688" s="58">
        <v>2016</v>
      </c>
      <c r="B6688" s="58">
        <v>9</v>
      </c>
      <c r="C6688" s="59" t="s">
        <v>43</v>
      </c>
      <c r="D6688" s="59" t="s">
        <v>69</v>
      </c>
      <c r="E6688" s="59" t="s">
        <v>13</v>
      </c>
      <c r="F6688" s="60">
        <v>24</v>
      </c>
    </row>
    <row r="6689" spans="1:6">
      <c r="A6689" s="58">
        <v>2016</v>
      </c>
      <c r="B6689" s="58">
        <v>9</v>
      </c>
      <c r="C6689" s="59" t="s">
        <v>43</v>
      </c>
      <c r="D6689" s="59" t="s">
        <v>15</v>
      </c>
      <c r="E6689" s="59" t="s">
        <v>10</v>
      </c>
      <c r="F6689" s="60">
        <v>4060</v>
      </c>
    </row>
    <row r="6690" spans="1:6">
      <c r="A6690" s="58">
        <v>2016</v>
      </c>
      <c r="B6690" s="58">
        <v>9</v>
      </c>
      <c r="C6690" s="59" t="s">
        <v>43</v>
      </c>
      <c r="D6690" s="59" t="s">
        <v>15</v>
      </c>
      <c r="E6690" s="59" t="s">
        <v>13</v>
      </c>
      <c r="F6690" s="60">
        <v>607</v>
      </c>
    </row>
    <row r="6691" spans="1:6">
      <c r="A6691" s="58">
        <v>2016</v>
      </c>
      <c r="B6691" s="58">
        <v>9</v>
      </c>
      <c r="C6691" s="59" t="s">
        <v>43</v>
      </c>
      <c r="D6691" s="59" t="s">
        <v>72</v>
      </c>
      <c r="E6691" s="59" t="s">
        <v>10</v>
      </c>
      <c r="F6691" s="60">
        <v>1757</v>
      </c>
    </row>
    <row r="6692" spans="1:6">
      <c r="A6692" s="58">
        <v>2016</v>
      </c>
      <c r="B6692" s="58">
        <v>9</v>
      </c>
      <c r="C6692" s="59" t="s">
        <v>43</v>
      </c>
      <c r="D6692" s="59" t="s">
        <v>72</v>
      </c>
      <c r="E6692" s="59" t="s">
        <v>11</v>
      </c>
      <c r="F6692" s="60">
        <v>4218526</v>
      </c>
    </row>
    <row r="6693" spans="1:6">
      <c r="A6693" s="58">
        <v>2016</v>
      </c>
      <c r="B6693" s="58">
        <v>9</v>
      </c>
      <c r="C6693" s="59" t="s">
        <v>43</v>
      </c>
      <c r="D6693" s="59" t="s">
        <v>72</v>
      </c>
      <c r="E6693" s="59" t="s">
        <v>13</v>
      </c>
      <c r="F6693" s="60">
        <v>398</v>
      </c>
    </row>
    <row r="6694" spans="1:6">
      <c r="A6694" s="58">
        <v>2016</v>
      </c>
      <c r="B6694" s="58">
        <v>9</v>
      </c>
      <c r="C6694" s="59" t="s">
        <v>43</v>
      </c>
      <c r="D6694" s="59" t="s">
        <v>14</v>
      </c>
      <c r="E6694" s="59" t="s">
        <v>10</v>
      </c>
      <c r="F6694" s="60">
        <v>1569277</v>
      </c>
    </row>
    <row r="6695" spans="1:6">
      <c r="A6695" s="58">
        <v>2016</v>
      </c>
      <c r="B6695" s="58">
        <v>9</v>
      </c>
      <c r="C6695" s="59" t="s">
        <v>43</v>
      </c>
      <c r="D6695" s="59" t="s">
        <v>14</v>
      </c>
      <c r="E6695" s="59" t="s">
        <v>11</v>
      </c>
      <c r="F6695" s="60">
        <v>19949806</v>
      </c>
    </row>
    <row r="6696" spans="1:6">
      <c r="A6696" s="58">
        <v>2016</v>
      </c>
      <c r="B6696" s="58">
        <v>9</v>
      </c>
      <c r="C6696" s="59" t="s">
        <v>43</v>
      </c>
      <c r="D6696" s="59" t="s">
        <v>14</v>
      </c>
      <c r="E6696" s="59" t="s">
        <v>13</v>
      </c>
      <c r="F6696" s="60">
        <v>21129</v>
      </c>
    </row>
    <row r="6697" spans="1:6">
      <c r="A6697" s="58">
        <v>2016</v>
      </c>
      <c r="B6697" s="58">
        <v>9</v>
      </c>
      <c r="C6697" s="59" t="s">
        <v>44</v>
      </c>
      <c r="D6697" s="59" t="s">
        <v>9</v>
      </c>
      <c r="E6697" s="59" t="s">
        <v>10</v>
      </c>
      <c r="F6697" s="60">
        <v>1738124</v>
      </c>
    </row>
    <row r="6698" spans="1:6">
      <c r="A6698" s="58">
        <v>2016</v>
      </c>
      <c r="B6698" s="58">
        <v>9</v>
      </c>
      <c r="C6698" s="59" t="s">
        <v>44</v>
      </c>
      <c r="D6698" s="59" t="s">
        <v>9</v>
      </c>
      <c r="E6698" s="59" t="s">
        <v>11</v>
      </c>
      <c r="F6698" s="60">
        <v>786608</v>
      </c>
    </row>
    <row r="6699" spans="1:6">
      <c r="A6699" s="58">
        <v>2016</v>
      </c>
      <c r="B6699" s="58">
        <v>9</v>
      </c>
      <c r="C6699" s="59" t="s">
        <v>44</v>
      </c>
      <c r="D6699" s="59" t="s">
        <v>9</v>
      </c>
      <c r="E6699" s="59" t="s">
        <v>12</v>
      </c>
      <c r="F6699" s="60">
        <v>39</v>
      </c>
    </row>
    <row r="6700" spans="1:6">
      <c r="A6700" s="58">
        <v>2016</v>
      </c>
      <c r="B6700" s="58">
        <v>9</v>
      </c>
      <c r="C6700" s="59" t="s">
        <v>44</v>
      </c>
      <c r="D6700" s="59" t="s">
        <v>9</v>
      </c>
      <c r="E6700" s="59" t="s">
        <v>13</v>
      </c>
      <c r="F6700" s="60">
        <v>3299</v>
      </c>
    </row>
    <row r="6701" spans="1:6">
      <c r="A6701" s="58">
        <v>2016</v>
      </c>
      <c r="B6701" s="58">
        <v>9</v>
      </c>
      <c r="C6701" s="59" t="s">
        <v>44</v>
      </c>
      <c r="D6701" s="59" t="s">
        <v>70</v>
      </c>
      <c r="E6701" s="59" t="s">
        <v>10</v>
      </c>
      <c r="F6701" s="60">
        <v>3299</v>
      </c>
    </row>
    <row r="6702" spans="1:6">
      <c r="A6702" s="58">
        <v>2016</v>
      </c>
      <c r="B6702" s="58">
        <v>9</v>
      </c>
      <c r="C6702" s="59" t="s">
        <v>44</v>
      </c>
      <c r="D6702" s="59" t="s">
        <v>70</v>
      </c>
      <c r="E6702" s="59" t="s">
        <v>11</v>
      </c>
      <c r="F6702" s="60">
        <v>17120</v>
      </c>
    </row>
    <row r="6703" spans="1:6">
      <c r="A6703" s="58">
        <v>2016</v>
      </c>
      <c r="B6703" s="58">
        <v>9</v>
      </c>
      <c r="C6703" s="59" t="s">
        <v>44</v>
      </c>
      <c r="D6703" s="59" t="s">
        <v>70</v>
      </c>
      <c r="E6703" s="59" t="s">
        <v>12</v>
      </c>
      <c r="F6703" s="60">
        <v>39</v>
      </c>
    </row>
    <row r="6704" spans="1:6">
      <c r="A6704" s="58">
        <v>2016</v>
      </c>
      <c r="B6704" s="58">
        <v>9</v>
      </c>
      <c r="C6704" s="59" t="s">
        <v>44</v>
      </c>
      <c r="D6704" s="59" t="s">
        <v>70</v>
      </c>
      <c r="E6704" s="59" t="s">
        <v>13</v>
      </c>
      <c r="F6704" s="60">
        <v>63</v>
      </c>
    </row>
    <row r="6705" spans="1:6">
      <c r="A6705" s="58">
        <v>2016</v>
      </c>
      <c r="B6705" s="58">
        <v>9</v>
      </c>
      <c r="C6705" s="59" t="s">
        <v>44</v>
      </c>
      <c r="D6705" s="59" t="s">
        <v>69</v>
      </c>
      <c r="E6705" s="59" t="s">
        <v>13</v>
      </c>
      <c r="F6705" s="60">
        <v>2</v>
      </c>
    </row>
    <row r="6706" spans="1:6">
      <c r="A6706" s="58">
        <v>2016</v>
      </c>
      <c r="B6706" s="58">
        <v>9</v>
      </c>
      <c r="C6706" s="59" t="s">
        <v>44</v>
      </c>
      <c r="D6706" s="59" t="s">
        <v>14</v>
      </c>
      <c r="E6706" s="59" t="s">
        <v>10</v>
      </c>
      <c r="F6706" s="60">
        <v>1734825</v>
      </c>
    </row>
    <row r="6707" spans="1:6">
      <c r="A6707" s="58">
        <v>2016</v>
      </c>
      <c r="B6707" s="58">
        <v>9</v>
      </c>
      <c r="C6707" s="59" t="s">
        <v>44</v>
      </c>
      <c r="D6707" s="59" t="s">
        <v>14</v>
      </c>
      <c r="E6707" s="59" t="s">
        <v>11</v>
      </c>
      <c r="F6707" s="60">
        <v>769488</v>
      </c>
    </row>
    <row r="6708" spans="1:6">
      <c r="A6708" s="58">
        <v>2016</v>
      </c>
      <c r="B6708" s="58">
        <v>9</v>
      </c>
      <c r="C6708" s="59" t="s">
        <v>44</v>
      </c>
      <c r="D6708" s="59" t="s">
        <v>14</v>
      </c>
      <c r="E6708" s="59" t="s">
        <v>13</v>
      </c>
      <c r="F6708" s="60">
        <v>3234</v>
      </c>
    </row>
    <row r="6709" spans="1:6">
      <c r="A6709" s="58">
        <v>2016</v>
      </c>
      <c r="B6709" s="58">
        <v>9</v>
      </c>
      <c r="C6709" s="59" t="s">
        <v>45</v>
      </c>
      <c r="D6709" s="59" t="s">
        <v>9</v>
      </c>
      <c r="E6709" s="59" t="s">
        <v>10</v>
      </c>
      <c r="F6709" s="60">
        <v>1171803</v>
      </c>
    </row>
    <row r="6710" spans="1:6">
      <c r="A6710" s="58">
        <v>2016</v>
      </c>
      <c r="B6710" s="58">
        <v>9</v>
      </c>
      <c r="C6710" s="59" t="s">
        <v>45</v>
      </c>
      <c r="D6710" s="59" t="s">
        <v>9</v>
      </c>
      <c r="E6710" s="59" t="s">
        <v>11</v>
      </c>
      <c r="F6710" s="60">
        <v>257647</v>
      </c>
    </row>
    <row r="6711" spans="1:6">
      <c r="A6711" s="58">
        <v>2016</v>
      </c>
      <c r="B6711" s="58">
        <v>9</v>
      </c>
      <c r="C6711" s="59" t="s">
        <v>45</v>
      </c>
      <c r="D6711" s="59" t="s">
        <v>9</v>
      </c>
      <c r="E6711" s="59" t="s">
        <v>13</v>
      </c>
      <c r="F6711" s="60">
        <v>1750</v>
      </c>
    </row>
    <row r="6712" spans="1:6">
      <c r="A6712" s="58">
        <v>2016</v>
      </c>
      <c r="B6712" s="58">
        <v>9</v>
      </c>
      <c r="C6712" s="59" t="s">
        <v>45</v>
      </c>
      <c r="D6712" s="59" t="s">
        <v>70</v>
      </c>
      <c r="E6712" s="59" t="s">
        <v>10</v>
      </c>
      <c r="F6712" s="60">
        <v>35945</v>
      </c>
    </row>
    <row r="6713" spans="1:6">
      <c r="A6713" s="58">
        <v>2016</v>
      </c>
      <c r="B6713" s="58">
        <v>9</v>
      </c>
      <c r="C6713" s="59" t="s">
        <v>45</v>
      </c>
      <c r="D6713" s="59" t="s">
        <v>70</v>
      </c>
      <c r="E6713" s="59" t="s">
        <v>11</v>
      </c>
      <c r="F6713" s="60">
        <v>9</v>
      </c>
    </row>
    <row r="6714" spans="1:6">
      <c r="A6714" s="58">
        <v>2016</v>
      </c>
      <c r="B6714" s="58">
        <v>9</v>
      </c>
      <c r="C6714" s="59" t="s">
        <v>45</v>
      </c>
      <c r="D6714" s="59" t="s">
        <v>69</v>
      </c>
      <c r="E6714" s="59" t="s">
        <v>11</v>
      </c>
      <c r="F6714" s="60">
        <v>528</v>
      </c>
    </row>
    <row r="6715" spans="1:6">
      <c r="A6715" s="58">
        <v>2016</v>
      </c>
      <c r="B6715" s="58">
        <v>9</v>
      </c>
      <c r="C6715" s="59" t="s">
        <v>45</v>
      </c>
      <c r="D6715" s="59" t="s">
        <v>14</v>
      </c>
      <c r="E6715" s="59" t="s">
        <v>10</v>
      </c>
      <c r="F6715" s="60">
        <v>1135858</v>
      </c>
    </row>
    <row r="6716" spans="1:6">
      <c r="A6716" s="58">
        <v>2016</v>
      </c>
      <c r="B6716" s="58">
        <v>9</v>
      </c>
      <c r="C6716" s="59" t="s">
        <v>45</v>
      </c>
      <c r="D6716" s="59" t="s">
        <v>14</v>
      </c>
      <c r="E6716" s="59" t="s">
        <v>11</v>
      </c>
      <c r="F6716" s="60">
        <v>257110</v>
      </c>
    </row>
    <row r="6717" spans="1:6">
      <c r="A6717" s="58">
        <v>2016</v>
      </c>
      <c r="B6717" s="58">
        <v>9</v>
      </c>
      <c r="C6717" s="59" t="s">
        <v>45</v>
      </c>
      <c r="D6717" s="59" t="s">
        <v>14</v>
      </c>
      <c r="E6717" s="59" t="s">
        <v>13</v>
      </c>
      <c r="F6717" s="60">
        <v>1750</v>
      </c>
    </row>
    <row r="6718" spans="1:6">
      <c r="A6718" s="58">
        <v>2016</v>
      </c>
      <c r="B6718" s="58">
        <v>9</v>
      </c>
      <c r="C6718" s="59" t="s">
        <v>46</v>
      </c>
      <c r="D6718" s="59" t="s">
        <v>9</v>
      </c>
      <c r="E6718" s="59" t="s">
        <v>10</v>
      </c>
      <c r="F6718" s="60">
        <v>2865</v>
      </c>
    </row>
    <row r="6719" spans="1:6">
      <c r="A6719" s="58">
        <v>2016</v>
      </c>
      <c r="B6719" s="58">
        <v>9</v>
      </c>
      <c r="C6719" s="59" t="s">
        <v>46</v>
      </c>
      <c r="D6719" s="59" t="s">
        <v>9</v>
      </c>
      <c r="E6719" s="59" t="s">
        <v>11</v>
      </c>
      <c r="F6719" s="60">
        <v>3943357</v>
      </c>
    </row>
    <row r="6720" spans="1:6">
      <c r="A6720" s="58">
        <v>2016</v>
      </c>
      <c r="B6720" s="58">
        <v>9</v>
      </c>
      <c r="C6720" s="59" t="s">
        <v>46</v>
      </c>
      <c r="D6720" s="59" t="s">
        <v>9</v>
      </c>
      <c r="E6720" s="59" t="s">
        <v>13</v>
      </c>
      <c r="F6720" s="60">
        <v>3441</v>
      </c>
    </row>
    <row r="6721" spans="1:6">
      <c r="A6721" s="58">
        <v>2016</v>
      </c>
      <c r="B6721" s="58">
        <v>9</v>
      </c>
      <c r="C6721" s="59" t="s">
        <v>46</v>
      </c>
      <c r="D6721" s="59" t="s">
        <v>70</v>
      </c>
      <c r="E6721" s="59" t="s">
        <v>11</v>
      </c>
      <c r="F6721" s="60">
        <v>23691</v>
      </c>
    </row>
    <row r="6722" spans="1:6">
      <c r="A6722" s="58">
        <v>2016</v>
      </c>
      <c r="B6722" s="58">
        <v>9</v>
      </c>
      <c r="C6722" s="59" t="s">
        <v>46</v>
      </c>
      <c r="D6722" s="59" t="s">
        <v>70</v>
      </c>
      <c r="E6722" s="59" t="s">
        <v>13</v>
      </c>
      <c r="F6722" s="60">
        <v>2</v>
      </c>
    </row>
    <row r="6723" spans="1:6">
      <c r="A6723" s="58">
        <v>2016</v>
      </c>
      <c r="B6723" s="58">
        <v>9</v>
      </c>
      <c r="C6723" s="59" t="s">
        <v>46</v>
      </c>
      <c r="D6723" s="59" t="s">
        <v>69</v>
      </c>
      <c r="E6723" s="59" t="s">
        <v>11</v>
      </c>
      <c r="F6723" s="60">
        <v>10600</v>
      </c>
    </row>
    <row r="6724" spans="1:6">
      <c r="A6724" s="58">
        <v>2016</v>
      </c>
      <c r="B6724" s="58">
        <v>9</v>
      </c>
      <c r="C6724" s="59" t="s">
        <v>46</v>
      </c>
      <c r="D6724" s="59" t="s">
        <v>69</v>
      </c>
      <c r="E6724" s="59" t="s">
        <v>13</v>
      </c>
      <c r="F6724" s="60">
        <v>811</v>
      </c>
    </row>
    <row r="6725" spans="1:6">
      <c r="A6725" s="58">
        <v>2016</v>
      </c>
      <c r="B6725" s="58">
        <v>9</v>
      </c>
      <c r="C6725" s="59" t="s">
        <v>46</v>
      </c>
      <c r="D6725" s="59" t="s">
        <v>72</v>
      </c>
      <c r="E6725" s="59" t="s">
        <v>11</v>
      </c>
      <c r="F6725" s="60">
        <v>3876442</v>
      </c>
    </row>
    <row r="6726" spans="1:6">
      <c r="A6726" s="58">
        <v>2016</v>
      </c>
      <c r="B6726" s="58">
        <v>9</v>
      </c>
      <c r="C6726" s="59" t="s">
        <v>46</v>
      </c>
      <c r="D6726" s="59" t="s">
        <v>72</v>
      </c>
      <c r="E6726" s="59" t="s">
        <v>13</v>
      </c>
      <c r="F6726" s="60">
        <v>43</v>
      </c>
    </row>
    <row r="6727" spans="1:6">
      <c r="A6727" s="58">
        <v>2016</v>
      </c>
      <c r="B6727" s="58">
        <v>9</v>
      </c>
      <c r="C6727" s="59" t="s">
        <v>46</v>
      </c>
      <c r="D6727" s="59" t="s">
        <v>14</v>
      </c>
      <c r="E6727" s="59" t="s">
        <v>10</v>
      </c>
      <c r="F6727" s="60">
        <v>2865</v>
      </c>
    </row>
    <row r="6728" spans="1:6">
      <c r="A6728" s="58">
        <v>2016</v>
      </c>
      <c r="B6728" s="58">
        <v>9</v>
      </c>
      <c r="C6728" s="59" t="s">
        <v>46</v>
      </c>
      <c r="D6728" s="59" t="s">
        <v>14</v>
      </c>
      <c r="E6728" s="59" t="s">
        <v>11</v>
      </c>
      <c r="F6728" s="60">
        <v>32624</v>
      </c>
    </row>
    <row r="6729" spans="1:6">
      <c r="A6729" s="58">
        <v>2016</v>
      </c>
      <c r="B6729" s="58">
        <v>9</v>
      </c>
      <c r="C6729" s="59" t="s">
        <v>46</v>
      </c>
      <c r="D6729" s="59" t="s">
        <v>14</v>
      </c>
      <c r="E6729" s="59" t="s">
        <v>13</v>
      </c>
      <c r="F6729" s="60">
        <v>2585</v>
      </c>
    </row>
    <row r="6730" spans="1:6">
      <c r="A6730" s="58">
        <v>2016</v>
      </c>
      <c r="B6730" s="58">
        <v>9</v>
      </c>
      <c r="C6730" s="59" t="s">
        <v>47</v>
      </c>
      <c r="D6730" s="59" t="s">
        <v>9</v>
      </c>
      <c r="E6730" s="59" t="s">
        <v>10</v>
      </c>
      <c r="F6730" s="60">
        <v>45715</v>
      </c>
    </row>
    <row r="6731" spans="1:6">
      <c r="A6731" s="58">
        <v>2016</v>
      </c>
      <c r="B6731" s="58">
        <v>9</v>
      </c>
      <c r="C6731" s="59" t="s">
        <v>47</v>
      </c>
      <c r="D6731" s="59" t="s">
        <v>9</v>
      </c>
      <c r="E6731" s="59" t="s">
        <v>11</v>
      </c>
      <c r="F6731" s="60">
        <v>28846162</v>
      </c>
    </row>
    <row r="6732" spans="1:6">
      <c r="A6732" s="58">
        <v>2016</v>
      </c>
      <c r="B6732" s="58">
        <v>9</v>
      </c>
      <c r="C6732" s="59" t="s">
        <v>47</v>
      </c>
      <c r="D6732" s="59" t="s">
        <v>9</v>
      </c>
      <c r="E6732" s="59" t="s">
        <v>12</v>
      </c>
      <c r="F6732" s="60">
        <v>82</v>
      </c>
    </row>
    <row r="6733" spans="1:6">
      <c r="A6733" s="58">
        <v>2016</v>
      </c>
      <c r="B6733" s="58">
        <v>9</v>
      </c>
      <c r="C6733" s="59" t="s">
        <v>47</v>
      </c>
      <c r="D6733" s="59" t="s">
        <v>9</v>
      </c>
      <c r="E6733" s="59" t="s">
        <v>13</v>
      </c>
      <c r="F6733" s="60">
        <v>5086</v>
      </c>
    </row>
    <row r="6734" spans="1:6">
      <c r="A6734" s="58">
        <v>2016</v>
      </c>
      <c r="B6734" s="58">
        <v>9</v>
      </c>
      <c r="C6734" s="59" t="s">
        <v>47</v>
      </c>
      <c r="D6734" s="59" t="s">
        <v>70</v>
      </c>
      <c r="E6734" s="59" t="s">
        <v>11</v>
      </c>
      <c r="F6734" s="60">
        <v>170485</v>
      </c>
    </row>
    <row r="6735" spans="1:6">
      <c r="A6735" s="58">
        <v>2016</v>
      </c>
      <c r="B6735" s="58">
        <v>9</v>
      </c>
      <c r="C6735" s="59" t="s">
        <v>47</v>
      </c>
      <c r="D6735" s="59" t="s">
        <v>70</v>
      </c>
      <c r="E6735" s="59" t="s">
        <v>12</v>
      </c>
      <c r="F6735" s="60">
        <v>82</v>
      </c>
    </row>
    <row r="6736" spans="1:6">
      <c r="A6736" s="58">
        <v>2016</v>
      </c>
      <c r="B6736" s="58">
        <v>9</v>
      </c>
      <c r="C6736" s="59" t="s">
        <v>47</v>
      </c>
      <c r="D6736" s="59" t="s">
        <v>70</v>
      </c>
      <c r="E6736" s="59" t="s">
        <v>13</v>
      </c>
      <c r="F6736" s="60">
        <v>3048</v>
      </c>
    </row>
    <row r="6737" spans="1:6">
      <c r="A6737" s="58">
        <v>2016</v>
      </c>
      <c r="B6737" s="58">
        <v>9</v>
      </c>
      <c r="C6737" s="59" t="s">
        <v>47</v>
      </c>
      <c r="D6737" s="59" t="s">
        <v>69</v>
      </c>
      <c r="E6737" s="59" t="s">
        <v>11</v>
      </c>
      <c r="F6737" s="60">
        <v>85497</v>
      </c>
    </row>
    <row r="6738" spans="1:6">
      <c r="A6738" s="58">
        <v>2016</v>
      </c>
      <c r="B6738" s="58">
        <v>9</v>
      </c>
      <c r="C6738" s="59" t="s">
        <v>47</v>
      </c>
      <c r="D6738" s="59" t="s">
        <v>69</v>
      </c>
      <c r="E6738" s="59" t="s">
        <v>13</v>
      </c>
      <c r="F6738" s="60">
        <v>13</v>
      </c>
    </row>
    <row r="6739" spans="1:6">
      <c r="A6739" s="58">
        <v>2016</v>
      </c>
      <c r="B6739" s="58">
        <v>9</v>
      </c>
      <c r="C6739" s="59" t="s">
        <v>47</v>
      </c>
      <c r="D6739" s="59" t="s">
        <v>15</v>
      </c>
      <c r="E6739" s="59" t="s">
        <v>10</v>
      </c>
      <c r="F6739" s="60">
        <v>43212</v>
      </c>
    </row>
    <row r="6740" spans="1:6">
      <c r="A6740" s="58">
        <v>2016</v>
      </c>
      <c r="B6740" s="58">
        <v>9</v>
      </c>
      <c r="C6740" s="59" t="s">
        <v>47</v>
      </c>
      <c r="D6740" s="59" t="s">
        <v>15</v>
      </c>
      <c r="E6740" s="59" t="s">
        <v>11</v>
      </c>
      <c r="F6740" s="60">
        <v>2312280</v>
      </c>
    </row>
    <row r="6741" spans="1:6">
      <c r="A6741" s="58">
        <v>2016</v>
      </c>
      <c r="B6741" s="58">
        <v>9</v>
      </c>
      <c r="C6741" s="59" t="s">
        <v>47</v>
      </c>
      <c r="D6741" s="59" t="s">
        <v>15</v>
      </c>
      <c r="E6741" s="59" t="s">
        <v>13</v>
      </c>
      <c r="F6741" s="60">
        <v>1507</v>
      </c>
    </row>
    <row r="6742" spans="1:6">
      <c r="A6742" s="58">
        <v>2016</v>
      </c>
      <c r="B6742" s="58">
        <v>9</v>
      </c>
      <c r="C6742" s="59" t="s">
        <v>47</v>
      </c>
      <c r="D6742" s="59" t="s">
        <v>72</v>
      </c>
      <c r="E6742" s="59" t="s">
        <v>10</v>
      </c>
      <c r="F6742" s="60">
        <v>2503</v>
      </c>
    </row>
    <row r="6743" spans="1:6">
      <c r="A6743" s="58">
        <v>2016</v>
      </c>
      <c r="B6743" s="58">
        <v>9</v>
      </c>
      <c r="C6743" s="59" t="s">
        <v>47</v>
      </c>
      <c r="D6743" s="59" t="s">
        <v>72</v>
      </c>
      <c r="E6743" s="59" t="s">
        <v>11</v>
      </c>
      <c r="F6743" s="60">
        <v>26044202</v>
      </c>
    </row>
    <row r="6744" spans="1:6">
      <c r="A6744" s="58">
        <v>2016</v>
      </c>
      <c r="B6744" s="58">
        <v>9</v>
      </c>
      <c r="C6744" s="59" t="s">
        <v>47</v>
      </c>
      <c r="D6744" s="59" t="s">
        <v>72</v>
      </c>
      <c r="E6744" s="59" t="s">
        <v>13</v>
      </c>
      <c r="F6744" s="60">
        <v>484</v>
      </c>
    </row>
    <row r="6745" spans="1:6">
      <c r="A6745" s="58">
        <v>2016</v>
      </c>
      <c r="B6745" s="58">
        <v>9</v>
      </c>
      <c r="C6745" s="59" t="s">
        <v>47</v>
      </c>
      <c r="D6745" s="59" t="s">
        <v>14</v>
      </c>
      <c r="E6745" s="59" t="s">
        <v>10</v>
      </c>
      <c r="F6745" s="60">
        <v>0</v>
      </c>
    </row>
    <row r="6746" spans="1:6">
      <c r="A6746" s="58">
        <v>2016</v>
      </c>
      <c r="B6746" s="58">
        <v>9</v>
      </c>
      <c r="C6746" s="59" t="s">
        <v>47</v>
      </c>
      <c r="D6746" s="59" t="s">
        <v>14</v>
      </c>
      <c r="E6746" s="59" t="s">
        <v>11</v>
      </c>
      <c r="F6746" s="60">
        <v>233698</v>
      </c>
    </row>
    <row r="6747" spans="1:6">
      <c r="A6747" s="58">
        <v>2016</v>
      </c>
      <c r="B6747" s="58">
        <v>9</v>
      </c>
      <c r="C6747" s="59" t="s">
        <v>47</v>
      </c>
      <c r="D6747" s="59" t="s">
        <v>14</v>
      </c>
      <c r="E6747" s="59" t="s">
        <v>13</v>
      </c>
      <c r="F6747" s="60">
        <v>34</v>
      </c>
    </row>
    <row r="6748" spans="1:6">
      <c r="A6748" s="58">
        <v>2016</v>
      </c>
      <c r="B6748" s="58">
        <v>9</v>
      </c>
      <c r="C6748" s="59" t="s">
        <v>48</v>
      </c>
      <c r="D6748" s="59" t="s">
        <v>9</v>
      </c>
      <c r="E6748" s="59" t="s">
        <v>10</v>
      </c>
      <c r="F6748" s="60">
        <v>723861</v>
      </c>
    </row>
    <row r="6749" spans="1:6">
      <c r="A6749" s="58">
        <v>2016</v>
      </c>
      <c r="B6749" s="58">
        <v>9</v>
      </c>
      <c r="C6749" s="59" t="s">
        <v>48</v>
      </c>
      <c r="D6749" s="59" t="s">
        <v>9</v>
      </c>
      <c r="E6749" s="59" t="s">
        <v>20</v>
      </c>
      <c r="F6749" s="60">
        <v>10</v>
      </c>
    </row>
    <row r="6750" spans="1:6">
      <c r="A6750" s="58">
        <v>2016</v>
      </c>
      <c r="B6750" s="58">
        <v>9</v>
      </c>
      <c r="C6750" s="59" t="s">
        <v>48</v>
      </c>
      <c r="D6750" s="59" t="s">
        <v>9</v>
      </c>
      <c r="E6750" s="59" t="s">
        <v>11</v>
      </c>
      <c r="F6750" s="60">
        <v>7050567</v>
      </c>
    </row>
    <row r="6751" spans="1:6">
      <c r="A6751" s="58">
        <v>2016</v>
      </c>
      <c r="B6751" s="58">
        <v>9</v>
      </c>
      <c r="C6751" s="59" t="s">
        <v>48</v>
      </c>
      <c r="D6751" s="59" t="s">
        <v>9</v>
      </c>
      <c r="E6751" s="59" t="s">
        <v>13</v>
      </c>
      <c r="F6751" s="60">
        <v>8677</v>
      </c>
    </row>
    <row r="6752" spans="1:6">
      <c r="A6752" s="58">
        <v>2016</v>
      </c>
      <c r="B6752" s="58">
        <v>9</v>
      </c>
      <c r="C6752" s="59" t="s">
        <v>48</v>
      </c>
      <c r="D6752" s="59" t="s">
        <v>70</v>
      </c>
      <c r="E6752" s="59" t="s">
        <v>11</v>
      </c>
      <c r="F6752" s="60">
        <v>210</v>
      </c>
    </row>
    <row r="6753" spans="1:6">
      <c r="A6753" s="58">
        <v>2016</v>
      </c>
      <c r="B6753" s="58">
        <v>9</v>
      </c>
      <c r="C6753" s="59" t="s">
        <v>48</v>
      </c>
      <c r="D6753" s="59" t="s">
        <v>70</v>
      </c>
      <c r="E6753" s="59" t="s">
        <v>13</v>
      </c>
      <c r="F6753" s="60">
        <v>2</v>
      </c>
    </row>
    <row r="6754" spans="1:6">
      <c r="A6754" s="58">
        <v>2016</v>
      </c>
      <c r="B6754" s="58">
        <v>9</v>
      </c>
      <c r="C6754" s="59" t="s">
        <v>48</v>
      </c>
      <c r="D6754" s="59" t="s">
        <v>69</v>
      </c>
      <c r="E6754" s="59" t="s">
        <v>11</v>
      </c>
      <c r="F6754" s="60">
        <v>52260</v>
      </c>
    </row>
    <row r="6755" spans="1:6">
      <c r="A6755" s="58">
        <v>2016</v>
      </c>
      <c r="B6755" s="58">
        <v>9</v>
      </c>
      <c r="C6755" s="59" t="s">
        <v>48</v>
      </c>
      <c r="D6755" s="59" t="s">
        <v>15</v>
      </c>
      <c r="E6755" s="59" t="s">
        <v>11</v>
      </c>
      <c r="F6755" s="60">
        <v>24736</v>
      </c>
    </row>
    <row r="6756" spans="1:6">
      <c r="A6756" s="58">
        <v>2016</v>
      </c>
      <c r="B6756" s="58">
        <v>9</v>
      </c>
      <c r="C6756" s="59" t="s">
        <v>48</v>
      </c>
      <c r="D6756" s="59" t="s">
        <v>72</v>
      </c>
      <c r="E6756" s="59" t="s">
        <v>20</v>
      </c>
      <c r="F6756" s="60">
        <v>10</v>
      </c>
    </row>
    <row r="6757" spans="1:6">
      <c r="A6757" s="58">
        <v>2016</v>
      </c>
      <c r="B6757" s="58">
        <v>9</v>
      </c>
      <c r="C6757" s="59" t="s">
        <v>48</v>
      </c>
      <c r="D6757" s="59" t="s">
        <v>72</v>
      </c>
      <c r="E6757" s="59" t="s">
        <v>11</v>
      </c>
      <c r="F6757" s="60">
        <v>2265734</v>
      </c>
    </row>
    <row r="6758" spans="1:6">
      <c r="A6758" s="58">
        <v>2016</v>
      </c>
      <c r="B6758" s="58">
        <v>9</v>
      </c>
      <c r="C6758" s="59" t="s">
        <v>48</v>
      </c>
      <c r="D6758" s="59" t="s">
        <v>14</v>
      </c>
      <c r="E6758" s="59" t="s">
        <v>10</v>
      </c>
      <c r="F6758" s="60">
        <v>723861</v>
      </c>
    </row>
    <row r="6759" spans="1:6">
      <c r="A6759" s="58">
        <v>2016</v>
      </c>
      <c r="B6759" s="58">
        <v>9</v>
      </c>
      <c r="C6759" s="59" t="s">
        <v>48</v>
      </c>
      <c r="D6759" s="59" t="s">
        <v>14</v>
      </c>
      <c r="E6759" s="59" t="s">
        <v>11</v>
      </c>
      <c r="F6759" s="60">
        <v>4707627</v>
      </c>
    </row>
    <row r="6760" spans="1:6">
      <c r="A6760" s="58">
        <v>2016</v>
      </c>
      <c r="B6760" s="58">
        <v>9</v>
      </c>
      <c r="C6760" s="59" t="s">
        <v>48</v>
      </c>
      <c r="D6760" s="59" t="s">
        <v>14</v>
      </c>
      <c r="E6760" s="59" t="s">
        <v>13</v>
      </c>
      <c r="F6760" s="60">
        <v>8675</v>
      </c>
    </row>
    <row r="6761" spans="1:6">
      <c r="A6761" s="58">
        <v>2016</v>
      </c>
      <c r="B6761" s="58">
        <v>9</v>
      </c>
      <c r="C6761" s="59" t="s">
        <v>49</v>
      </c>
      <c r="D6761" s="59" t="s">
        <v>9</v>
      </c>
      <c r="E6761" s="59" t="s">
        <v>10</v>
      </c>
      <c r="F6761" s="60">
        <v>130292</v>
      </c>
    </row>
    <row r="6762" spans="1:6">
      <c r="A6762" s="58">
        <v>2016</v>
      </c>
      <c r="B6762" s="58">
        <v>9</v>
      </c>
      <c r="C6762" s="59" t="s">
        <v>49</v>
      </c>
      <c r="D6762" s="59" t="s">
        <v>9</v>
      </c>
      <c r="E6762" s="59" t="s">
        <v>20</v>
      </c>
      <c r="F6762" s="60">
        <v>2390</v>
      </c>
    </row>
    <row r="6763" spans="1:6">
      <c r="A6763" s="58">
        <v>2016</v>
      </c>
      <c r="B6763" s="58">
        <v>9</v>
      </c>
      <c r="C6763" s="59" t="s">
        <v>49</v>
      </c>
      <c r="D6763" s="59" t="s">
        <v>9</v>
      </c>
      <c r="E6763" s="59" t="s">
        <v>11</v>
      </c>
      <c r="F6763" s="60">
        <v>17027561</v>
      </c>
    </row>
    <row r="6764" spans="1:6">
      <c r="A6764" s="58">
        <v>2016</v>
      </c>
      <c r="B6764" s="58">
        <v>9</v>
      </c>
      <c r="C6764" s="59" t="s">
        <v>49</v>
      </c>
      <c r="D6764" s="59" t="s">
        <v>9</v>
      </c>
      <c r="E6764" s="59" t="s">
        <v>12</v>
      </c>
      <c r="F6764" s="60">
        <v>0</v>
      </c>
    </row>
    <row r="6765" spans="1:6">
      <c r="A6765" s="58">
        <v>2016</v>
      </c>
      <c r="B6765" s="58">
        <v>9</v>
      </c>
      <c r="C6765" s="59" t="s">
        <v>49</v>
      </c>
      <c r="D6765" s="59" t="s">
        <v>9</v>
      </c>
      <c r="E6765" s="59" t="s">
        <v>13</v>
      </c>
      <c r="F6765" s="60">
        <v>1751</v>
      </c>
    </row>
    <row r="6766" spans="1:6">
      <c r="A6766" s="58">
        <v>2016</v>
      </c>
      <c r="B6766" s="58">
        <v>9</v>
      </c>
      <c r="C6766" s="59" t="s">
        <v>49</v>
      </c>
      <c r="D6766" s="59" t="s">
        <v>70</v>
      </c>
      <c r="E6766" s="59" t="s">
        <v>11</v>
      </c>
      <c r="F6766" s="60">
        <v>198450</v>
      </c>
    </row>
    <row r="6767" spans="1:6">
      <c r="A6767" s="58">
        <v>2016</v>
      </c>
      <c r="B6767" s="58">
        <v>9</v>
      </c>
      <c r="C6767" s="59" t="s">
        <v>49</v>
      </c>
      <c r="D6767" s="59" t="s">
        <v>69</v>
      </c>
      <c r="E6767" s="59" t="s">
        <v>11</v>
      </c>
      <c r="F6767" s="60">
        <v>22255</v>
      </c>
    </row>
    <row r="6768" spans="1:6">
      <c r="A6768" s="58">
        <v>2016</v>
      </c>
      <c r="B6768" s="58">
        <v>9</v>
      </c>
      <c r="C6768" s="59" t="s">
        <v>49</v>
      </c>
      <c r="D6768" s="59" t="s">
        <v>15</v>
      </c>
      <c r="E6768" s="59" t="s">
        <v>11</v>
      </c>
      <c r="F6768" s="60">
        <v>1299366</v>
      </c>
    </row>
    <row r="6769" spans="1:6">
      <c r="A6769" s="58">
        <v>2016</v>
      </c>
      <c r="B6769" s="58">
        <v>9</v>
      </c>
      <c r="C6769" s="59" t="s">
        <v>49</v>
      </c>
      <c r="D6769" s="59" t="s">
        <v>15</v>
      </c>
      <c r="E6769" s="59" t="s">
        <v>12</v>
      </c>
      <c r="F6769" s="60">
        <v>0</v>
      </c>
    </row>
    <row r="6770" spans="1:6">
      <c r="A6770" s="58">
        <v>2016</v>
      </c>
      <c r="B6770" s="58">
        <v>9</v>
      </c>
      <c r="C6770" s="59" t="s">
        <v>49</v>
      </c>
      <c r="D6770" s="59" t="s">
        <v>15</v>
      </c>
      <c r="E6770" s="59" t="s">
        <v>13</v>
      </c>
      <c r="F6770" s="60">
        <v>0</v>
      </c>
    </row>
    <row r="6771" spans="1:6">
      <c r="A6771" s="58">
        <v>2016</v>
      </c>
      <c r="B6771" s="58">
        <v>9</v>
      </c>
      <c r="C6771" s="59" t="s">
        <v>49</v>
      </c>
      <c r="D6771" s="59" t="s">
        <v>72</v>
      </c>
      <c r="E6771" s="59" t="s">
        <v>10</v>
      </c>
      <c r="F6771" s="60">
        <v>50194</v>
      </c>
    </row>
    <row r="6772" spans="1:6">
      <c r="A6772" s="58">
        <v>2016</v>
      </c>
      <c r="B6772" s="58">
        <v>9</v>
      </c>
      <c r="C6772" s="59" t="s">
        <v>49</v>
      </c>
      <c r="D6772" s="59" t="s">
        <v>72</v>
      </c>
      <c r="E6772" s="59" t="s">
        <v>20</v>
      </c>
      <c r="F6772" s="60">
        <v>2390</v>
      </c>
    </row>
    <row r="6773" spans="1:6">
      <c r="A6773" s="58">
        <v>2016</v>
      </c>
      <c r="B6773" s="58">
        <v>9</v>
      </c>
      <c r="C6773" s="59" t="s">
        <v>49</v>
      </c>
      <c r="D6773" s="59" t="s">
        <v>72</v>
      </c>
      <c r="E6773" s="59" t="s">
        <v>11</v>
      </c>
      <c r="F6773" s="60">
        <v>4190</v>
      </c>
    </row>
    <row r="6774" spans="1:6">
      <c r="A6774" s="58">
        <v>2016</v>
      </c>
      <c r="B6774" s="58">
        <v>9</v>
      </c>
      <c r="C6774" s="59" t="s">
        <v>49</v>
      </c>
      <c r="D6774" s="59" t="s">
        <v>72</v>
      </c>
      <c r="E6774" s="59" t="s">
        <v>13</v>
      </c>
      <c r="F6774" s="60">
        <v>528</v>
      </c>
    </row>
    <row r="6775" spans="1:6">
      <c r="A6775" s="58">
        <v>2016</v>
      </c>
      <c r="B6775" s="58">
        <v>9</v>
      </c>
      <c r="C6775" s="59" t="s">
        <v>49</v>
      </c>
      <c r="D6775" s="59" t="s">
        <v>14</v>
      </c>
      <c r="E6775" s="59" t="s">
        <v>10</v>
      </c>
      <c r="F6775" s="60">
        <v>80098</v>
      </c>
    </row>
    <row r="6776" spans="1:6">
      <c r="A6776" s="58">
        <v>2016</v>
      </c>
      <c r="B6776" s="58">
        <v>9</v>
      </c>
      <c r="C6776" s="59" t="s">
        <v>49</v>
      </c>
      <c r="D6776" s="59" t="s">
        <v>14</v>
      </c>
      <c r="E6776" s="59" t="s">
        <v>11</v>
      </c>
      <c r="F6776" s="60">
        <v>15503300</v>
      </c>
    </row>
    <row r="6777" spans="1:6">
      <c r="A6777" s="58">
        <v>2016</v>
      </c>
      <c r="B6777" s="58">
        <v>9</v>
      </c>
      <c r="C6777" s="59" t="s">
        <v>49</v>
      </c>
      <c r="D6777" s="59" t="s">
        <v>14</v>
      </c>
      <c r="E6777" s="59" t="s">
        <v>13</v>
      </c>
      <c r="F6777" s="60">
        <v>1223</v>
      </c>
    </row>
    <row r="6778" spans="1:6">
      <c r="A6778" s="58">
        <v>2016</v>
      </c>
      <c r="B6778" s="58">
        <v>9</v>
      </c>
      <c r="C6778" s="59" t="s">
        <v>50</v>
      </c>
      <c r="D6778" s="59" t="s">
        <v>9</v>
      </c>
      <c r="E6778" s="59" t="s">
        <v>10</v>
      </c>
      <c r="F6778" s="60">
        <v>57791</v>
      </c>
    </row>
    <row r="6779" spans="1:6">
      <c r="A6779" s="58">
        <v>2016</v>
      </c>
      <c r="B6779" s="58">
        <v>9</v>
      </c>
      <c r="C6779" s="59" t="s">
        <v>50</v>
      </c>
      <c r="D6779" s="59" t="s">
        <v>9</v>
      </c>
      <c r="E6779" s="59" t="s">
        <v>11</v>
      </c>
      <c r="F6779" s="60">
        <v>43323138</v>
      </c>
    </row>
    <row r="6780" spans="1:6">
      <c r="A6780" s="58">
        <v>2016</v>
      </c>
      <c r="B6780" s="58">
        <v>9</v>
      </c>
      <c r="C6780" s="59" t="s">
        <v>50</v>
      </c>
      <c r="D6780" s="59" t="s">
        <v>9</v>
      </c>
      <c r="E6780" s="59" t="s">
        <v>12</v>
      </c>
      <c r="F6780" s="60">
        <v>0</v>
      </c>
    </row>
    <row r="6781" spans="1:6">
      <c r="A6781" s="58">
        <v>2016</v>
      </c>
      <c r="B6781" s="58">
        <v>9</v>
      </c>
      <c r="C6781" s="59" t="s">
        <v>50</v>
      </c>
      <c r="D6781" s="59" t="s">
        <v>9</v>
      </c>
      <c r="E6781" s="59" t="s">
        <v>13</v>
      </c>
      <c r="F6781" s="60">
        <v>52789</v>
      </c>
    </row>
    <row r="6782" spans="1:6">
      <c r="A6782" s="58">
        <v>2016</v>
      </c>
      <c r="B6782" s="58">
        <v>9</v>
      </c>
      <c r="C6782" s="59" t="s">
        <v>50</v>
      </c>
      <c r="D6782" s="59" t="s">
        <v>70</v>
      </c>
      <c r="E6782" s="59" t="s">
        <v>10</v>
      </c>
      <c r="F6782" s="60">
        <v>7507</v>
      </c>
    </row>
    <row r="6783" spans="1:6">
      <c r="A6783" s="58">
        <v>2016</v>
      </c>
      <c r="B6783" s="58">
        <v>9</v>
      </c>
      <c r="C6783" s="59" t="s">
        <v>50</v>
      </c>
      <c r="D6783" s="59" t="s">
        <v>70</v>
      </c>
      <c r="E6783" s="59" t="s">
        <v>11</v>
      </c>
      <c r="F6783" s="60">
        <v>181868</v>
      </c>
    </row>
    <row r="6784" spans="1:6">
      <c r="A6784" s="58">
        <v>2016</v>
      </c>
      <c r="B6784" s="58">
        <v>9</v>
      </c>
      <c r="C6784" s="59" t="s">
        <v>50</v>
      </c>
      <c r="D6784" s="59" t="s">
        <v>70</v>
      </c>
      <c r="E6784" s="59" t="s">
        <v>12</v>
      </c>
      <c r="F6784" s="60">
        <v>0</v>
      </c>
    </row>
    <row r="6785" spans="1:6">
      <c r="A6785" s="58">
        <v>2016</v>
      </c>
      <c r="B6785" s="58">
        <v>9</v>
      </c>
      <c r="C6785" s="59" t="s">
        <v>50</v>
      </c>
      <c r="D6785" s="59" t="s">
        <v>70</v>
      </c>
      <c r="E6785" s="59" t="s">
        <v>13</v>
      </c>
      <c r="F6785" s="60">
        <v>2399</v>
      </c>
    </row>
    <row r="6786" spans="1:6">
      <c r="A6786" s="58">
        <v>2016</v>
      </c>
      <c r="B6786" s="58">
        <v>9</v>
      </c>
      <c r="C6786" s="59" t="s">
        <v>50</v>
      </c>
      <c r="D6786" s="59" t="s">
        <v>69</v>
      </c>
      <c r="E6786" s="59" t="s">
        <v>10</v>
      </c>
      <c r="F6786" s="60">
        <v>0</v>
      </c>
    </row>
    <row r="6787" spans="1:6">
      <c r="A6787" s="58">
        <v>2016</v>
      </c>
      <c r="B6787" s="58">
        <v>9</v>
      </c>
      <c r="C6787" s="59" t="s">
        <v>50</v>
      </c>
      <c r="D6787" s="59" t="s">
        <v>69</v>
      </c>
      <c r="E6787" s="59" t="s">
        <v>11</v>
      </c>
      <c r="F6787" s="60">
        <v>432458</v>
      </c>
    </row>
    <row r="6788" spans="1:6">
      <c r="A6788" s="58">
        <v>2016</v>
      </c>
      <c r="B6788" s="58">
        <v>9</v>
      </c>
      <c r="C6788" s="59" t="s">
        <v>50</v>
      </c>
      <c r="D6788" s="59" t="s">
        <v>69</v>
      </c>
      <c r="E6788" s="59" t="s">
        <v>13</v>
      </c>
      <c r="F6788" s="60">
        <v>493</v>
      </c>
    </row>
    <row r="6789" spans="1:6">
      <c r="A6789" s="58">
        <v>2016</v>
      </c>
      <c r="B6789" s="58">
        <v>9</v>
      </c>
      <c r="C6789" s="59" t="s">
        <v>50</v>
      </c>
      <c r="D6789" s="59" t="s">
        <v>15</v>
      </c>
      <c r="E6789" s="59" t="s">
        <v>11</v>
      </c>
      <c r="F6789" s="60">
        <v>9514959</v>
      </c>
    </row>
    <row r="6790" spans="1:6">
      <c r="A6790" s="58">
        <v>2016</v>
      </c>
      <c r="B6790" s="58">
        <v>9</v>
      </c>
      <c r="C6790" s="59" t="s">
        <v>50</v>
      </c>
      <c r="D6790" s="59" t="s">
        <v>15</v>
      </c>
      <c r="E6790" s="59" t="s">
        <v>13</v>
      </c>
      <c r="F6790" s="60">
        <v>0</v>
      </c>
    </row>
    <row r="6791" spans="1:6">
      <c r="A6791" s="58">
        <v>2016</v>
      </c>
      <c r="B6791" s="58">
        <v>9</v>
      </c>
      <c r="C6791" s="59" t="s">
        <v>50</v>
      </c>
      <c r="D6791" s="59" t="s">
        <v>72</v>
      </c>
      <c r="E6791" s="59" t="s">
        <v>10</v>
      </c>
      <c r="F6791" s="60">
        <v>50284</v>
      </c>
    </row>
    <row r="6792" spans="1:6">
      <c r="A6792" s="58">
        <v>2016</v>
      </c>
      <c r="B6792" s="58">
        <v>9</v>
      </c>
      <c r="C6792" s="59" t="s">
        <v>50</v>
      </c>
      <c r="D6792" s="59" t="s">
        <v>72</v>
      </c>
      <c r="E6792" s="59" t="s">
        <v>11</v>
      </c>
      <c r="F6792" s="60">
        <v>23845224</v>
      </c>
    </row>
    <row r="6793" spans="1:6">
      <c r="A6793" s="58">
        <v>2016</v>
      </c>
      <c r="B6793" s="58">
        <v>9</v>
      </c>
      <c r="C6793" s="59" t="s">
        <v>50</v>
      </c>
      <c r="D6793" s="59" t="s">
        <v>72</v>
      </c>
      <c r="E6793" s="59" t="s">
        <v>13</v>
      </c>
      <c r="F6793" s="60">
        <v>20495</v>
      </c>
    </row>
    <row r="6794" spans="1:6">
      <c r="A6794" s="58">
        <v>2016</v>
      </c>
      <c r="B6794" s="58">
        <v>9</v>
      </c>
      <c r="C6794" s="59" t="s">
        <v>50</v>
      </c>
      <c r="D6794" s="59" t="s">
        <v>14</v>
      </c>
      <c r="E6794" s="59" t="s">
        <v>10</v>
      </c>
      <c r="F6794" s="60">
        <v>0</v>
      </c>
    </row>
    <row r="6795" spans="1:6">
      <c r="A6795" s="58">
        <v>2016</v>
      </c>
      <c r="B6795" s="58">
        <v>9</v>
      </c>
      <c r="C6795" s="59" t="s">
        <v>50</v>
      </c>
      <c r="D6795" s="59" t="s">
        <v>14</v>
      </c>
      <c r="E6795" s="59" t="s">
        <v>11</v>
      </c>
      <c r="F6795" s="60">
        <v>9348629</v>
      </c>
    </row>
    <row r="6796" spans="1:6">
      <c r="A6796" s="58">
        <v>2016</v>
      </c>
      <c r="B6796" s="58">
        <v>9</v>
      </c>
      <c r="C6796" s="59" t="s">
        <v>50</v>
      </c>
      <c r="D6796" s="59" t="s">
        <v>14</v>
      </c>
      <c r="E6796" s="59" t="s">
        <v>13</v>
      </c>
      <c r="F6796" s="60">
        <v>29402</v>
      </c>
    </row>
    <row r="6797" spans="1:6">
      <c r="A6797" s="58">
        <v>2016</v>
      </c>
      <c r="B6797" s="58">
        <v>9</v>
      </c>
      <c r="C6797" s="59" t="s">
        <v>51</v>
      </c>
      <c r="D6797" s="59" t="s">
        <v>9</v>
      </c>
      <c r="E6797" s="59" t="s">
        <v>10</v>
      </c>
      <c r="F6797" s="60">
        <v>2745557</v>
      </c>
    </row>
    <row r="6798" spans="1:6">
      <c r="A6798" s="58">
        <v>2016</v>
      </c>
      <c r="B6798" s="58">
        <v>9</v>
      </c>
      <c r="C6798" s="59" t="s">
        <v>51</v>
      </c>
      <c r="D6798" s="59" t="s">
        <v>9</v>
      </c>
      <c r="E6798" s="59" t="s">
        <v>11</v>
      </c>
      <c r="F6798" s="60">
        <v>18059134</v>
      </c>
    </row>
    <row r="6799" spans="1:6">
      <c r="A6799" s="58">
        <v>2016</v>
      </c>
      <c r="B6799" s="58">
        <v>9</v>
      </c>
      <c r="C6799" s="59" t="s">
        <v>51</v>
      </c>
      <c r="D6799" s="59" t="s">
        <v>9</v>
      </c>
      <c r="E6799" s="59" t="s">
        <v>12</v>
      </c>
      <c r="F6799" s="60">
        <v>249</v>
      </c>
    </row>
    <row r="6800" spans="1:6">
      <c r="A6800" s="58">
        <v>2016</v>
      </c>
      <c r="B6800" s="58">
        <v>9</v>
      </c>
      <c r="C6800" s="59" t="s">
        <v>51</v>
      </c>
      <c r="D6800" s="59" t="s">
        <v>9</v>
      </c>
      <c r="E6800" s="59" t="s">
        <v>13</v>
      </c>
      <c r="F6800" s="60">
        <v>201579</v>
      </c>
    </row>
    <row r="6801" spans="1:6">
      <c r="A6801" s="58">
        <v>2016</v>
      </c>
      <c r="B6801" s="58">
        <v>9</v>
      </c>
      <c r="C6801" s="59" t="s">
        <v>51</v>
      </c>
      <c r="D6801" s="59" t="s">
        <v>70</v>
      </c>
      <c r="E6801" s="59" t="s">
        <v>10</v>
      </c>
      <c r="F6801" s="60">
        <v>407</v>
      </c>
    </row>
    <row r="6802" spans="1:6">
      <c r="A6802" s="58">
        <v>2016</v>
      </c>
      <c r="B6802" s="58">
        <v>9</v>
      </c>
      <c r="C6802" s="59" t="s">
        <v>51</v>
      </c>
      <c r="D6802" s="59" t="s">
        <v>70</v>
      </c>
      <c r="E6802" s="59" t="s">
        <v>11</v>
      </c>
      <c r="F6802" s="60">
        <v>42303</v>
      </c>
    </row>
    <row r="6803" spans="1:6">
      <c r="A6803" s="58">
        <v>2016</v>
      </c>
      <c r="B6803" s="58">
        <v>9</v>
      </c>
      <c r="C6803" s="59" t="s">
        <v>51</v>
      </c>
      <c r="D6803" s="59" t="s">
        <v>70</v>
      </c>
      <c r="E6803" s="59" t="s">
        <v>12</v>
      </c>
      <c r="F6803" s="60">
        <v>79</v>
      </c>
    </row>
    <row r="6804" spans="1:6">
      <c r="A6804" s="58">
        <v>2016</v>
      </c>
      <c r="B6804" s="58">
        <v>9</v>
      </c>
      <c r="C6804" s="59" t="s">
        <v>51</v>
      </c>
      <c r="D6804" s="59" t="s">
        <v>70</v>
      </c>
      <c r="E6804" s="59" t="s">
        <v>13</v>
      </c>
      <c r="F6804" s="60">
        <v>770</v>
      </c>
    </row>
    <row r="6805" spans="1:6">
      <c r="A6805" s="58">
        <v>2016</v>
      </c>
      <c r="B6805" s="58">
        <v>9</v>
      </c>
      <c r="C6805" s="59" t="s">
        <v>51</v>
      </c>
      <c r="D6805" s="59" t="s">
        <v>69</v>
      </c>
      <c r="E6805" s="59" t="s">
        <v>10</v>
      </c>
      <c r="F6805" s="60">
        <v>0</v>
      </c>
    </row>
    <row r="6806" spans="1:6">
      <c r="A6806" s="58">
        <v>2016</v>
      </c>
      <c r="B6806" s="58">
        <v>9</v>
      </c>
      <c r="C6806" s="59" t="s">
        <v>51</v>
      </c>
      <c r="D6806" s="59" t="s">
        <v>69</v>
      </c>
      <c r="E6806" s="59" t="s">
        <v>11</v>
      </c>
      <c r="F6806" s="60">
        <v>120422</v>
      </c>
    </row>
    <row r="6807" spans="1:6">
      <c r="A6807" s="58">
        <v>2016</v>
      </c>
      <c r="B6807" s="58">
        <v>9</v>
      </c>
      <c r="C6807" s="59" t="s">
        <v>51</v>
      </c>
      <c r="D6807" s="59" t="s">
        <v>69</v>
      </c>
      <c r="E6807" s="59" t="s">
        <v>13</v>
      </c>
      <c r="F6807" s="60">
        <v>14</v>
      </c>
    </row>
    <row r="6808" spans="1:6">
      <c r="A6808" s="58">
        <v>2016</v>
      </c>
      <c r="B6808" s="58">
        <v>9</v>
      </c>
      <c r="C6808" s="59" t="s">
        <v>51</v>
      </c>
      <c r="D6808" s="59" t="s">
        <v>15</v>
      </c>
      <c r="E6808" s="59" t="s">
        <v>10</v>
      </c>
      <c r="F6808" s="60">
        <v>0</v>
      </c>
    </row>
    <row r="6809" spans="1:6">
      <c r="A6809" s="58">
        <v>2016</v>
      </c>
      <c r="B6809" s="58">
        <v>9</v>
      </c>
      <c r="C6809" s="59" t="s">
        <v>51</v>
      </c>
      <c r="D6809" s="59" t="s">
        <v>15</v>
      </c>
      <c r="E6809" s="59" t="s">
        <v>11</v>
      </c>
      <c r="F6809" s="60">
        <v>59663</v>
      </c>
    </row>
    <row r="6810" spans="1:6">
      <c r="A6810" s="58">
        <v>2016</v>
      </c>
      <c r="B6810" s="58">
        <v>9</v>
      </c>
      <c r="C6810" s="59" t="s">
        <v>51</v>
      </c>
      <c r="D6810" s="59" t="s">
        <v>15</v>
      </c>
      <c r="E6810" s="59" t="s">
        <v>12</v>
      </c>
      <c r="F6810" s="60">
        <v>170</v>
      </c>
    </row>
    <row r="6811" spans="1:6">
      <c r="A6811" s="58">
        <v>2016</v>
      </c>
      <c r="B6811" s="58">
        <v>9</v>
      </c>
      <c r="C6811" s="59" t="s">
        <v>51</v>
      </c>
      <c r="D6811" s="59" t="s">
        <v>72</v>
      </c>
      <c r="E6811" s="59" t="s">
        <v>10</v>
      </c>
      <c r="F6811" s="60">
        <v>1938886</v>
      </c>
    </row>
    <row r="6812" spans="1:6">
      <c r="A6812" s="58">
        <v>2016</v>
      </c>
      <c r="B6812" s="58">
        <v>9</v>
      </c>
      <c r="C6812" s="59" t="s">
        <v>51</v>
      </c>
      <c r="D6812" s="59" t="s">
        <v>72</v>
      </c>
      <c r="E6812" s="59" t="s">
        <v>11</v>
      </c>
      <c r="F6812" s="60">
        <v>13642984</v>
      </c>
    </row>
    <row r="6813" spans="1:6">
      <c r="A6813" s="58">
        <v>2016</v>
      </c>
      <c r="B6813" s="58">
        <v>9</v>
      </c>
      <c r="C6813" s="59" t="s">
        <v>51</v>
      </c>
      <c r="D6813" s="59" t="s">
        <v>72</v>
      </c>
      <c r="E6813" s="59" t="s">
        <v>13</v>
      </c>
      <c r="F6813" s="60">
        <v>193858</v>
      </c>
    </row>
    <row r="6814" spans="1:6">
      <c r="A6814" s="58">
        <v>2016</v>
      </c>
      <c r="B6814" s="58">
        <v>9</v>
      </c>
      <c r="C6814" s="59" t="s">
        <v>51</v>
      </c>
      <c r="D6814" s="59" t="s">
        <v>14</v>
      </c>
      <c r="E6814" s="59" t="s">
        <v>10</v>
      </c>
      <c r="F6814" s="60">
        <v>806264</v>
      </c>
    </row>
    <row r="6815" spans="1:6">
      <c r="A6815" s="58">
        <v>2016</v>
      </c>
      <c r="B6815" s="58">
        <v>9</v>
      </c>
      <c r="C6815" s="59" t="s">
        <v>51</v>
      </c>
      <c r="D6815" s="59" t="s">
        <v>14</v>
      </c>
      <c r="E6815" s="59" t="s">
        <v>11</v>
      </c>
      <c r="F6815" s="60">
        <v>4193762</v>
      </c>
    </row>
    <row r="6816" spans="1:6">
      <c r="A6816" s="58">
        <v>2016</v>
      </c>
      <c r="B6816" s="58">
        <v>9</v>
      </c>
      <c r="C6816" s="59" t="s">
        <v>51</v>
      </c>
      <c r="D6816" s="59" t="s">
        <v>14</v>
      </c>
      <c r="E6816" s="59" t="s">
        <v>13</v>
      </c>
      <c r="F6816" s="60">
        <v>6937</v>
      </c>
    </row>
    <row r="6817" spans="1:6">
      <c r="A6817" s="58">
        <v>2016</v>
      </c>
      <c r="B6817" s="58">
        <v>9</v>
      </c>
      <c r="C6817" s="59" t="s">
        <v>52</v>
      </c>
      <c r="D6817" s="59" t="s">
        <v>9</v>
      </c>
      <c r="E6817" s="59" t="s">
        <v>10</v>
      </c>
      <c r="F6817" s="60">
        <v>1264120</v>
      </c>
    </row>
    <row r="6818" spans="1:6">
      <c r="A6818" s="58">
        <v>2016</v>
      </c>
      <c r="B6818" s="58">
        <v>9</v>
      </c>
      <c r="C6818" s="59" t="s">
        <v>52</v>
      </c>
      <c r="D6818" s="59" t="s">
        <v>9</v>
      </c>
      <c r="E6818" s="59" t="s">
        <v>11</v>
      </c>
      <c r="F6818" s="60">
        <v>26097242</v>
      </c>
    </row>
    <row r="6819" spans="1:6">
      <c r="A6819" s="58">
        <v>2016</v>
      </c>
      <c r="B6819" s="58">
        <v>9</v>
      </c>
      <c r="C6819" s="59" t="s">
        <v>52</v>
      </c>
      <c r="D6819" s="59" t="s">
        <v>9</v>
      </c>
      <c r="E6819" s="59" t="s">
        <v>13</v>
      </c>
      <c r="F6819" s="60">
        <v>7205</v>
      </c>
    </row>
    <row r="6820" spans="1:6">
      <c r="A6820" s="58">
        <v>2016</v>
      </c>
      <c r="B6820" s="58">
        <v>9</v>
      </c>
      <c r="C6820" s="59" t="s">
        <v>52</v>
      </c>
      <c r="D6820" s="59" t="s">
        <v>70</v>
      </c>
      <c r="E6820" s="59" t="s">
        <v>10</v>
      </c>
      <c r="F6820" s="60">
        <v>16901</v>
      </c>
    </row>
    <row r="6821" spans="1:6">
      <c r="A6821" s="58">
        <v>2016</v>
      </c>
      <c r="B6821" s="58">
        <v>9</v>
      </c>
      <c r="C6821" s="59" t="s">
        <v>52</v>
      </c>
      <c r="D6821" s="59" t="s">
        <v>70</v>
      </c>
      <c r="E6821" s="59" t="s">
        <v>11</v>
      </c>
      <c r="F6821" s="60">
        <v>94719</v>
      </c>
    </row>
    <row r="6822" spans="1:6">
      <c r="A6822" s="58">
        <v>2016</v>
      </c>
      <c r="B6822" s="58">
        <v>9</v>
      </c>
      <c r="C6822" s="59" t="s">
        <v>52</v>
      </c>
      <c r="D6822" s="59" t="s">
        <v>70</v>
      </c>
      <c r="E6822" s="59" t="s">
        <v>13</v>
      </c>
      <c r="F6822" s="60">
        <v>249</v>
      </c>
    </row>
    <row r="6823" spans="1:6">
      <c r="A6823" s="58">
        <v>2016</v>
      </c>
      <c r="B6823" s="58">
        <v>9</v>
      </c>
      <c r="C6823" s="59" t="s">
        <v>52</v>
      </c>
      <c r="D6823" s="59" t="s">
        <v>69</v>
      </c>
      <c r="E6823" s="59" t="s">
        <v>11</v>
      </c>
      <c r="F6823" s="60">
        <v>0</v>
      </c>
    </row>
    <row r="6824" spans="1:6">
      <c r="A6824" s="58">
        <v>2016</v>
      </c>
      <c r="B6824" s="58">
        <v>9</v>
      </c>
      <c r="C6824" s="59" t="s">
        <v>52</v>
      </c>
      <c r="D6824" s="59" t="s">
        <v>69</v>
      </c>
      <c r="E6824" s="59" t="s">
        <v>13</v>
      </c>
      <c r="F6824" s="60">
        <v>0</v>
      </c>
    </row>
    <row r="6825" spans="1:6">
      <c r="A6825" s="58">
        <v>2016</v>
      </c>
      <c r="B6825" s="58">
        <v>9</v>
      </c>
      <c r="C6825" s="59" t="s">
        <v>52</v>
      </c>
      <c r="D6825" s="59" t="s">
        <v>15</v>
      </c>
      <c r="E6825" s="59" t="s">
        <v>10</v>
      </c>
      <c r="F6825" s="60">
        <v>128309</v>
      </c>
    </row>
    <row r="6826" spans="1:6">
      <c r="A6826" s="58">
        <v>2016</v>
      </c>
      <c r="B6826" s="58">
        <v>9</v>
      </c>
      <c r="C6826" s="59" t="s">
        <v>52</v>
      </c>
      <c r="D6826" s="59" t="s">
        <v>15</v>
      </c>
      <c r="E6826" s="59" t="s">
        <v>11</v>
      </c>
      <c r="F6826" s="60">
        <v>216966</v>
      </c>
    </row>
    <row r="6827" spans="1:6">
      <c r="A6827" s="58">
        <v>2016</v>
      </c>
      <c r="B6827" s="58">
        <v>9</v>
      </c>
      <c r="C6827" s="59" t="s">
        <v>52</v>
      </c>
      <c r="D6827" s="59" t="s">
        <v>72</v>
      </c>
      <c r="E6827" s="59" t="s">
        <v>11</v>
      </c>
      <c r="F6827" s="60">
        <v>8494130</v>
      </c>
    </row>
    <row r="6828" spans="1:6">
      <c r="A6828" s="58">
        <v>2016</v>
      </c>
      <c r="B6828" s="58">
        <v>9</v>
      </c>
      <c r="C6828" s="59" t="s">
        <v>52</v>
      </c>
      <c r="D6828" s="59" t="s">
        <v>14</v>
      </c>
      <c r="E6828" s="59" t="s">
        <v>10</v>
      </c>
      <c r="F6828" s="60">
        <v>1118910</v>
      </c>
    </row>
    <row r="6829" spans="1:6">
      <c r="A6829" s="58">
        <v>2016</v>
      </c>
      <c r="B6829" s="58">
        <v>9</v>
      </c>
      <c r="C6829" s="59" t="s">
        <v>52</v>
      </c>
      <c r="D6829" s="59" t="s">
        <v>14</v>
      </c>
      <c r="E6829" s="59" t="s">
        <v>11</v>
      </c>
      <c r="F6829" s="60">
        <v>17291427</v>
      </c>
    </row>
    <row r="6830" spans="1:6">
      <c r="A6830" s="58">
        <v>2016</v>
      </c>
      <c r="B6830" s="58">
        <v>9</v>
      </c>
      <c r="C6830" s="59" t="s">
        <v>52</v>
      </c>
      <c r="D6830" s="59" t="s">
        <v>14</v>
      </c>
      <c r="E6830" s="59" t="s">
        <v>13</v>
      </c>
      <c r="F6830" s="60">
        <v>6956</v>
      </c>
    </row>
    <row r="6831" spans="1:6">
      <c r="A6831" s="58">
        <v>2016</v>
      </c>
      <c r="B6831" s="58">
        <v>9</v>
      </c>
      <c r="C6831" s="59" t="s">
        <v>53</v>
      </c>
      <c r="D6831" s="59" t="s">
        <v>9</v>
      </c>
      <c r="E6831" s="59" t="s">
        <v>10</v>
      </c>
      <c r="F6831" s="60">
        <v>209908</v>
      </c>
    </row>
    <row r="6832" spans="1:6">
      <c r="A6832" s="58">
        <v>2016</v>
      </c>
      <c r="B6832" s="58">
        <v>9</v>
      </c>
      <c r="C6832" s="59" t="s">
        <v>53</v>
      </c>
      <c r="D6832" s="59" t="s">
        <v>9</v>
      </c>
      <c r="E6832" s="59" t="s">
        <v>20</v>
      </c>
      <c r="F6832" s="60">
        <v>109</v>
      </c>
    </row>
    <row r="6833" spans="1:6">
      <c r="A6833" s="58">
        <v>2016</v>
      </c>
      <c r="B6833" s="58">
        <v>9</v>
      </c>
      <c r="C6833" s="59" t="s">
        <v>53</v>
      </c>
      <c r="D6833" s="59" t="s">
        <v>9</v>
      </c>
      <c r="E6833" s="59" t="s">
        <v>11</v>
      </c>
      <c r="F6833" s="60">
        <v>13187362</v>
      </c>
    </row>
    <row r="6834" spans="1:6">
      <c r="A6834" s="58">
        <v>2016</v>
      </c>
      <c r="B6834" s="58">
        <v>9</v>
      </c>
      <c r="C6834" s="59" t="s">
        <v>53</v>
      </c>
      <c r="D6834" s="59" t="s">
        <v>9</v>
      </c>
      <c r="E6834" s="59" t="s">
        <v>13</v>
      </c>
      <c r="F6834" s="60">
        <v>544</v>
      </c>
    </row>
    <row r="6835" spans="1:6">
      <c r="A6835" s="58">
        <v>2016</v>
      </c>
      <c r="B6835" s="58">
        <v>9</v>
      </c>
      <c r="C6835" s="59" t="s">
        <v>53</v>
      </c>
      <c r="D6835" s="59" t="s">
        <v>70</v>
      </c>
      <c r="E6835" s="59" t="s">
        <v>11</v>
      </c>
      <c r="F6835" s="60">
        <v>26711</v>
      </c>
    </row>
    <row r="6836" spans="1:6">
      <c r="A6836" s="58">
        <v>2016</v>
      </c>
      <c r="B6836" s="58">
        <v>9</v>
      </c>
      <c r="C6836" s="59" t="s">
        <v>53</v>
      </c>
      <c r="D6836" s="59" t="s">
        <v>70</v>
      </c>
      <c r="E6836" s="59" t="s">
        <v>13</v>
      </c>
      <c r="F6836" s="60">
        <v>0</v>
      </c>
    </row>
    <row r="6837" spans="1:6">
      <c r="A6837" s="58">
        <v>2016</v>
      </c>
      <c r="B6837" s="58">
        <v>9</v>
      </c>
      <c r="C6837" s="59" t="s">
        <v>53</v>
      </c>
      <c r="D6837" s="59" t="s">
        <v>69</v>
      </c>
      <c r="E6837" s="59" t="s">
        <v>11</v>
      </c>
      <c r="F6837" s="60">
        <v>25806</v>
      </c>
    </row>
    <row r="6838" spans="1:6">
      <c r="A6838" s="58">
        <v>2016</v>
      </c>
      <c r="B6838" s="58">
        <v>9</v>
      </c>
      <c r="C6838" s="59" t="s">
        <v>53</v>
      </c>
      <c r="D6838" s="59" t="s">
        <v>69</v>
      </c>
      <c r="E6838" s="59" t="s">
        <v>13</v>
      </c>
      <c r="F6838" s="60">
        <v>0</v>
      </c>
    </row>
    <row r="6839" spans="1:6">
      <c r="A6839" s="58">
        <v>2016</v>
      </c>
      <c r="B6839" s="58">
        <v>9</v>
      </c>
      <c r="C6839" s="59" t="s">
        <v>53</v>
      </c>
      <c r="D6839" s="59" t="s">
        <v>15</v>
      </c>
      <c r="E6839" s="59" t="s">
        <v>11</v>
      </c>
      <c r="F6839" s="60">
        <v>3458190</v>
      </c>
    </row>
    <row r="6840" spans="1:6">
      <c r="A6840" s="58">
        <v>2016</v>
      </c>
      <c r="B6840" s="58">
        <v>9</v>
      </c>
      <c r="C6840" s="59" t="s">
        <v>53</v>
      </c>
      <c r="D6840" s="59" t="s">
        <v>72</v>
      </c>
      <c r="E6840" s="59" t="s">
        <v>20</v>
      </c>
      <c r="F6840" s="60">
        <v>107</v>
      </c>
    </row>
    <row r="6841" spans="1:6">
      <c r="A6841" s="58">
        <v>2016</v>
      </c>
      <c r="B6841" s="58">
        <v>9</v>
      </c>
      <c r="C6841" s="59" t="s">
        <v>53</v>
      </c>
      <c r="D6841" s="59" t="s">
        <v>72</v>
      </c>
      <c r="E6841" s="59" t="s">
        <v>11</v>
      </c>
      <c r="F6841" s="60">
        <v>2850085</v>
      </c>
    </row>
    <row r="6842" spans="1:6">
      <c r="A6842" s="58">
        <v>2016</v>
      </c>
      <c r="B6842" s="58">
        <v>9</v>
      </c>
      <c r="C6842" s="59" t="s">
        <v>53</v>
      </c>
      <c r="D6842" s="59" t="s">
        <v>14</v>
      </c>
      <c r="E6842" s="59" t="s">
        <v>10</v>
      </c>
      <c r="F6842" s="60">
        <v>209908</v>
      </c>
    </row>
    <row r="6843" spans="1:6">
      <c r="A6843" s="58">
        <v>2016</v>
      </c>
      <c r="B6843" s="58">
        <v>9</v>
      </c>
      <c r="C6843" s="59" t="s">
        <v>53</v>
      </c>
      <c r="D6843" s="59" t="s">
        <v>14</v>
      </c>
      <c r="E6843" s="59" t="s">
        <v>20</v>
      </c>
      <c r="F6843" s="60">
        <v>3</v>
      </c>
    </row>
    <row r="6844" spans="1:6">
      <c r="A6844" s="58">
        <v>2016</v>
      </c>
      <c r="B6844" s="58">
        <v>9</v>
      </c>
      <c r="C6844" s="59" t="s">
        <v>53</v>
      </c>
      <c r="D6844" s="59" t="s">
        <v>14</v>
      </c>
      <c r="E6844" s="59" t="s">
        <v>11</v>
      </c>
      <c r="F6844" s="60">
        <v>6826570</v>
      </c>
    </row>
    <row r="6845" spans="1:6">
      <c r="A6845" s="58">
        <v>2016</v>
      </c>
      <c r="B6845" s="58">
        <v>9</v>
      </c>
      <c r="C6845" s="59" t="s">
        <v>53</v>
      </c>
      <c r="D6845" s="59" t="s">
        <v>14</v>
      </c>
      <c r="E6845" s="59" t="s">
        <v>13</v>
      </c>
      <c r="F6845" s="60">
        <v>544</v>
      </c>
    </row>
    <row r="6846" spans="1:6">
      <c r="A6846" s="58">
        <v>2016</v>
      </c>
      <c r="B6846" s="58">
        <v>9</v>
      </c>
      <c r="C6846" s="59" t="s">
        <v>54</v>
      </c>
      <c r="D6846" s="59" t="s">
        <v>9</v>
      </c>
      <c r="E6846" s="59" t="s">
        <v>10</v>
      </c>
      <c r="F6846" s="60">
        <v>2307046</v>
      </c>
    </row>
    <row r="6847" spans="1:6">
      <c r="A6847" s="58">
        <v>2016</v>
      </c>
      <c r="B6847" s="58">
        <v>9</v>
      </c>
      <c r="C6847" s="59" t="s">
        <v>54</v>
      </c>
      <c r="D6847" s="59" t="s">
        <v>9</v>
      </c>
      <c r="E6847" s="59" t="s">
        <v>11</v>
      </c>
      <c r="F6847" s="60">
        <v>47408223</v>
      </c>
    </row>
    <row r="6848" spans="1:6">
      <c r="A6848" s="58">
        <v>2016</v>
      </c>
      <c r="B6848" s="58">
        <v>9</v>
      </c>
      <c r="C6848" s="59" t="s">
        <v>54</v>
      </c>
      <c r="D6848" s="59" t="s">
        <v>9</v>
      </c>
      <c r="E6848" s="59" t="s">
        <v>12</v>
      </c>
      <c r="F6848" s="60">
        <v>188</v>
      </c>
    </row>
    <row r="6849" spans="1:6">
      <c r="A6849" s="58">
        <v>2016</v>
      </c>
      <c r="B6849" s="58">
        <v>9</v>
      </c>
      <c r="C6849" s="59" t="s">
        <v>54</v>
      </c>
      <c r="D6849" s="59" t="s">
        <v>9</v>
      </c>
      <c r="E6849" s="59" t="s">
        <v>13</v>
      </c>
      <c r="F6849" s="60">
        <v>42659</v>
      </c>
    </row>
    <row r="6850" spans="1:6">
      <c r="A6850" s="58">
        <v>2016</v>
      </c>
      <c r="B6850" s="58">
        <v>9</v>
      </c>
      <c r="C6850" s="59" t="s">
        <v>54</v>
      </c>
      <c r="D6850" s="59" t="s">
        <v>70</v>
      </c>
      <c r="E6850" s="59" t="s">
        <v>10</v>
      </c>
      <c r="F6850" s="60">
        <v>8875</v>
      </c>
    </row>
    <row r="6851" spans="1:6">
      <c r="A6851" s="58">
        <v>2016</v>
      </c>
      <c r="B6851" s="58">
        <v>9</v>
      </c>
      <c r="C6851" s="59" t="s">
        <v>54</v>
      </c>
      <c r="D6851" s="59" t="s">
        <v>70</v>
      </c>
      <c r="E6851" s="59" t="s">
        <v>11</v>
      </c>
      <c r="F6851" s="60">
        <v>686792</v>
      </c>
    </row>
    <row r="6852" spans="1:6">
      <c r="A6852" s="58">
        <v>2016</v>
      </c>
      <c r="B6852" s="58">
        <v>9</v>
      </c>
      <c r="C6852" s="59" t="s">
        <v>54</v>
      </c>
      <c r="D6852" s="59" t="s">
        <v>70</v>
      </c>
      <c r="E6852" s="59" t="s">
        <v>12</v>
      </c>
      <c r="F6852" s="60">
        <v>188</v>
      </c>
    </row>
    <row r="6853" spans="1:6">
      <c r="A6853" s="58">
        <v>2016</v>
      </c>
      <c r="B6853" s="58">
        <v>9</v>
      </c>
      <c r="C6853" s="59" t="s">
        <v>54</v>
      </c>
      <c r="D6853" s="59" t="s">
        <v>70</v>
      </c>
      <c r="E6853" s="59" t="s">
        <v>13</v>
      </c>
      <c r="F6853" s="60">
        <v>9301</v>
      </c>
    </row>
    <row r="6854" spans="1:6">
      <c r="A6854" s="58">
        <v>2016</v>
      </c>
      <c r="B6854" s="58">
        <v>9</v>
      </c>
      <c r="C6854" s="59" t="s">
        <v>54</v>
      </c>
      <c r="D6854" s="59" t="s">
        <v>69</v>
      </c>
      <c r="E6854" s="59" t="s">
        <v>10</v>
      </c>
      <c r="F6854" s="60">
        <v>0</v>
      </c>
    </row>
    <row r="6855" spans="1:6">
      <c r="A6855" s="58">
        <v>2016</v>
      </c>
      <c r="B6855" s="58">
        <v>9</v>
      </c>
      <c r="C6855" s="59" t="s">
        <v>54</v>
      </c>
      <c r="D6855" s="59" t="s">
        <v>69</v>
      </c>
      <c r="E6855" s="59" t="s">
        <v>11</v>
      </c>
      <c r="F6855" s="60">
        <v>58554</v>
      </c>
    </row>
    <row r="6856" spans="1:6">
      <c r="A6856" s="58">
        <v>2016</v>
      </c>
      <c r="B6856" s="58">
        <v>9</v>
      </c>
      <c r="C6856" s="59" t="s">
        <v>54</v>
      </c>
      <c r="D6856" s="59" t="s">
        <v>69</v>
      </c>
      <c r="E6856" s="59" t="s">
        <v>13</v>
      </c>
      <c r="F6856" s="60">
        <v>1397</v>
      </c>
    </row>
    <row r="6857" spans="1:6">
      <c r="A6857" s="58">
        <v>2016</v>
      </c>
      <c r="B6857" s="58">
        <v>9</v>
      </c>
      <c r="C6857" s="59" t="s">
        <v>54</v>
      </c>
      <c r="D6857" s="59" t="s">
        <v>15</v>
      </c>
      <c r="E6857" s="59" t="s">
        <v>10</v>
      </c>
      <c r="F6857" s="60">
        <v>336381</v>
      </c>
    </row>
    <row r="6858" spans="1:6">
      <c r="A6858" s="58">
        <v>2016</v>
      </c>
      <c r="B6858" s="58">
        <v>9</v>
      </c>
      <c r="C6858" s="59" t="s">
        <v>54</v>
      </c>
      <c r="D6858" s="59" t="s">
        <v>15</v>
      </c>
      <c r="E6858" s="59" t="s">
        <v>11</v>
      </c>
      <c r="F6858" s="60">
        <v>3902385</v>
      </c>
    </row>
    <row r="6859" spans="1:6">
      <c r="A6859" s="58">
        <v>2016</v>
      </c>
      <c r="B6859" s="58">
        <v>9</v>
      </c>
      <c r="C6859" s="59" t="s">
        <v>54</v>
      </c>
      <c r="D6859" s="59" t="s">
        <v>15</v>
      </c>
      <c r="E6859" s="59" t="s">
        <v>12</v>
      </c>
      <c r="F6859" s="60">
        <v>0</v>
      </c>
    </row>
    <row r="6860" spans="1:6">
      <c r="A6860" s="58">
        <v>2016</v>
      </c>
      <c r="B6860" s="58">
        <v>9</v>
      </c>
      <c r="C6860" s="59" t="s">
        <v>54</v>
      </c>
      <c r="D6860" s="59" t="s">
        <v>15</v>
      </c>
      <c r="E6860" s="59" t="s">
        <v>13</v>
      </c>
      <c r="F6860" s="60">
        <v>3259</v>
      </c>
    </row>
    <row r="6861" spans="1:6">
      <c r="A6861" s="58">
        <v>2016</v>
      </c>
      <c r="B6861" s="58">
        <v>9</v>
      </c>
      <c r="C6861" s="59" t="s">
        <v>54</v>
      </c>
      <c r="D6861" s="59" t="s">
        <v>72</v>
      </c>
      <c r="E6861" s="59" t="s">
        <v>10</v>
      </c>
      <c r="F6861" s="60">
        <v>1961790</v>
      </c>
    </row>
    <row r="6862" spans="1:6">
      <c r="A6862" s="58">
        <v>2016</v>
      </c>
      <c r="B6862" s="58">
        <v>9</v>
      </c>
      <c r="C6862" s="59" t="s">
        <v>54</v>
      </c>
      <c r="D6862" s="59" t="s">
        <v>72</v>
      </c>
      <c r="E6862" s="59" t="s">
        <v>11</v>
      </c>
      <c r="F6862" s="60">
        <v>42750719</v>
      </c>
    </row>
    <row r="6863" spans="1:6">
      <c r="A6863" s="58">
        <v>2016</v>
      </c>
      <c r="B6863" s="58">
        <v>9</v>
      </c>
      <c r="C6863" s="59" t="s">
        <v>54</v>
      </c>
      <c r="D6863" s="59" t="s">
        <v>72</v>
      </c>
      <c r="E6863" s="59" t="s">
        <v>12</v>
      </c>
      <c r="F6863" s="60">
        <v>0</v>
      </c>
    </row>
    <row r="6864" spans="1:6">
      <c r="A6864" s="58">
        <v>2016</v>
      </c>
      <c r="B6864" s="58">
        <v>9</v>
      </c>
      <c r="C6864" s="59" t="s">
        <v>54</v>
      </c>
      <c r="D6864" s="59" t="s">
        <v>72</v>
      </c>
      <c r="E6864" s="59" t="s">
        <v>13</v>
      </c>
      <c r="F6864" s="60">
        <v>28599</v>
      </c>
    </row>
    <row r="6865" spans="1:6">
      <c r="A6865" s="58">
        <v>2016</v>
      </c>
      <c r="B6865" s="58">
        <v>9</v>
      </c>
      <c r="C6865" s="59" t="s">
        <v>54</v>
      </c>
      <c r="D6865" s="59" t="s">
        <v>14</v>
      </c>
      <c r="E6865" s="59" t="s">
        <v>10</v>
      </c>
      <c r="F6865" s="60">
        <v>0</v>
      </c>
    </row>
    <row r="6866" spans="1:6">
      <c r="A6866" s="58">
        <v>2016</v>
      </c>
      <c r="B6866" s="58">
        <v>9</v>
      </c>
      <c r="C6866" s="59" t="s">
        <v>54</v>
      </c>
      <c r="D6866" s="59" t="s">
        <v>14</v>
      </c>
      <c r="E6866" s="59" t="s">
        <v>11</v>
      </c>
      <c r="F6866" s="60">
        <v>9773</v>
      </c>
    </row>
    <row r="6867" spans="1:6">
      <c r="A6867" s="58">
        <v>2016</v>
      </c>
      <c r="B6867" s="58">
        <v>9</v>
      </c>
      <c r="C6867" s="59" t="s">
        <v>54</v>
      </c>
      <c r="D6867" s="59" t="s">
        <v>14</v>
      </c>
      <c r="E6867" s="59" t="s">
        <v>13</v>
      </c>
      <c r="F6867" s="60">
        <v>103</v>
      </c>
    </row>
    <row r="6868" spans="1:6">
      <c r="A6868" s="58">
        <v>2016</v>
      </c>
      <c r="B6868" s="58">
        <v>9</v>
      </c>
      <c r="C6868" s="59" t="s">
        <v>55</v>
      </c>
      <c r="D6868" s="59" t="s">
        <v>9</v>
      </c>
      <c r="E6868" s="59" t="s">
        <v>10</v>
      </c>
      <c r="F6868" s="60">
        <v>0</v>
      </c>
    </row>
    <row r="6869" spans="1:6">
      <c r="A6869" s="58">
        <v>2016</v>
      </c>
      <c r="B6869" s="58">
        <v>9</v>
      </c>
      <c r="C6869" s="59" t="s">
        <v>55</v>
      </c>
      <c r="D6869" s="59" t="s">
        <v>9</v>
      </c>
      <c r="E6869" s="59" t="s">
        <v>11</v>
      </c>
      <c r="F6869" s="60">
        <v>4485857</v>
      </c>
    </row>
    <row r="6870" spans="1:6">
      <c r="A6870" s="58">
        <v>2016</v>
      </c>
      <c r="B6870" s="58">
        <v>9</v>
      </c>
      <c r="C6870" s="59" t="s">
        <v>55</v>
      </c>
      <c r="D6870" s="59" t="s">
        <v>9</v>
      </c>
      <c r="E6870" s="59" t="s">
        <v>13</v>
      </c>
      <c r="F6870" s="60">
        <v>1593</v>
      </c>
    </row>
    <row r="6871" spans="1:6">
      <c r="A6871" s="58">
        <v>2016</v>
      </c>
      <c r="B6871" s="58">
        <v>9</v>
      </c>
      <c r="C6871" s="59" t="s">
        <v>55</v>
      </c>
      <c r="D6871" s="59" t="s">
        <v>69</v>
      </c>
      <c r="E6871" s="59" t="s">
        <v>11</v>
      </c>
      <c r="F6871" s="60">
        <v>26826</v>
      </c>
    </row>
    <row r="6872" spans="1:6">
      <c r="A6872" s="58">
        <v>2016</v>
      </c>
      <c r="B6872" s="58">
        <v>9</v>
      </c>
      <c r="C6872" s="59" t="s">
        <v>55</v>
      </c>
      <c r="D6872" s="59" t="s">
        <v>69</v>
      </c>
      <c r="E6872" s="59" t="s">
        <v>13</v>
      </c>
      <c r="F6872" s="60">
        <v>0</v>
      </c>
    </row>
    <row r="6873" spans="1:6">
      <c r="A6873" s="58">
        <v>2016</v>
      </c>
      <c r="B6873" s="58">
        <v>9</v>
      </c>
      <c r="C6873" s="59" t="s">
        <v>55</v>
      </c>
      <c r="D6873" s="59" t="s">
        <v>72</v>
      </c>
      <c r="E6873" s="59" t="s">
        <v>10</v>
      </c>
      <c r="F6873" s="60">
        <v>0</v>
      </c>
    </row>
    <row r="6874" spans="1:6">
      <c r="A6874" s="58">
        <v>2016</v>
      </c>
      <c r="B6874" s="58">
        <v>9</v>
      </c>
      <c r="C6874" s="59" t="s">
        <v>55</v>
      </c>
      <c r="D6874" s="59" t="s">
        <v>72</v>
      </c>
      <c r="E6874" s="59" t="s">
        <v>11</v>
      </c>
      <c r="F6874" s="60">
        <v>4459031</v>
      </c>
    </row>
    <row r="6875" spans="1:6">
      <c r="A6875" s="58">
        <v>2016</v>
      </c>
      <c r="B6875" s="58">
        <v>9</v>
      </c>
      <c r="C6875" s="59" t="s">
        <v>55</v>
      </c>
      <c r="D6875" s="59" t="s">
        <v>72</v>
      </c>
      <c r="E6875" s="59" t="s">
        <v>13</v>
      </c>
      <c r="F6875" s="60">
        <v>35</v>
      </c>
    </row>
    <row r="6876" spans="1:6">
      <c r="A6876" s="58">
        <v>2016</v>
      </c>
      <c r="B6876" s="58">
        <v>9</v>
      </c>
      <c r="C6876" s="59" t="s">
        <v>55</v>
      </c>
      <c r="D6876" s="59" t="s">
        <v>14</v>
      </c>
      <c r="E6876" s="59" t="s">
        <v>13</v>
      </c>
      <c r="F6876" s="60">
        <v>1558</v>
      </c>
    </row>
    <row r="6877" spans="1:6">
      <c r="A6877" s="58">
        <v>2016</v>
      </c>
      <c r="B6877" s="58">
        <v>9</v>
      </c>
      <c r="C6877" s="59" t="s">
        <v>56</v>
      </c>
      <c r="D6877" s="59" t="s">
        <v>9</v>
      </c>
      <c r="E6877" s="59" t="s">
        <v>10</v>
      </c>
      <c r="F6877" s="60">
        <v>664570</v>
      </c>
    </row>
    <row r="6878" spans="1:6">
      <c r="A6878" s="58">
        <v>2016</v>
      </c>
      <c r="B6878" s="58">
        <v>9</v>
      </c>
      <c r="C6878" s="59" t="s">
        <v>56</v>
      </c>
      <c r="D6878" s="59" t="s">
        <v>9</v>
      </c>
      <c r="E6878" s="59" t="s">
        <v>11</v>
      </c>
      <c r="F6878" s="60">
        <v>13674013</v>
      </c>
    </row>
    <row r="6879" spans="1:6">
      <c r="A6879" s="58">
        <v>2016</v>
      </c>
      <c r="B6879" s="58">
        <v>9</v>
      </c>
      <c r="C6879" s="59" t="s">
        <v>56</v>
      </c>
      <c r="D6879" s="59" t="s">
        <v>9</v>
      </c>
      <c r="E6879" s="59" t="s">
        <v>13</v>
      </c>
      <c r="F6879" s="60">
        <v>9749</v>
      </c>
    </row>
    <row r="6880" spans="1:6">
      <c r="A6880" s="58">
        <v>2016</v>
      </c>
      <c r="B6880" s="58">
        <v>9</v>
      </c>
      <c r="C6880" s="59" t="s">
        <v>56</v>
      </c>
      <c r="D6880" s="59" t="s">
        <v>70</v>
      </c>
      <c r="E6880" s="59" t="s">
        <v>10</v>
      </c>
      <c r="F6880" s="60">
        <v>861</v>
      </c>
    </row>
    <row r="6881" spans="1:6">
      <c r="A6881" s="58">
        <v>2016</v>
      </c>
      <c r="B6881" s="58">
        <v>9</v>
      </c>
      <c r="C6881" s="59" t="s">
        <v>56</v>
      </c>
      <c r="D6881" s="59" t="s">
        <v>70</v>
      </c>
      <c r="E6881" s="59" t="s">
        <v>11</v>
      </c>
      <c r="F6881" s="60">
        <v>19231</v>
      </c>
    </row>
    <row r="6882" spans="1:6">
      <c r="A6882" s="58">
        <v>2016</v>
      </c>
      <c r="B6882" s="58">
        <v>9</v>
      </c>
      <c r="C6882" s="59" t="s">
        <v>56</v>
      </c>
      <c r="D6882" s="59" t="s">
        <v>70</v>
      </c>
      <c r="E6882" s="59" t="s">
        <v>13</v>
      </c>
      <c r="F6882" s="60">
        <v>2477</v>
      </c>
    </row>
    <row r="6883" spans="1:6">
      <c r="A6883" s="58">
        <v>2016</v>
      </c>
      <c r="B6883" s="58">
        <v>9</v>
      </c>
      <c r="C6883" s="59" t="s">
        <v>56</v>
      </c>
      <c r="D6883" s="59" t="s">
        <v>69</v>
      </c>
      <c r="E6883" s="59" t="s">
        <v>11</v>
      </c>
      <c r="F6883" s="60">
        <v>901</v>
      </c>
    </row>
    <row r="6884" spans="1:6">
      <c r="A6884" s="58">
        <v>2016</v>
      </c>
      <c r="B6884" s="58">
        <v>9</v>
      </c>
      <c r="C6884" s="59" t="s">
        <v>56</v>
      </c>
      <c r="D6884" s="59" t="s">
        <v>69</v>
      </c>
      <c r="E6884" s="59" t="s">
        <v>13</v>
      </c>
      <c r="F6884" s="60">
        <v>12</v>
      </c>
    </row>
    <row r="6885" spans="1:6">
      <c r="A6885" s="58">
        <v>2016</v>
      </c>
      <c r="B6885" s="58">
        <v>9</v>
      </c>
      <c r="C6885" s="59" t="s">
        <v>56</v>
      </c>
      <c r="D6885" s="59" t="s">
        <v>15</v>
      </c>
      <c r="E6885" s="59" t="s">
        <v>11</v>
      </c>
      <c r="F6885" s="60">
        <v>1468488</v>
      </c>
    </row>
    <row r="6886" spans="1:6">
      <c r="A6886" s="58">
        <v>2016</v>
      </c>
      <c r="B6886" s="58">
        <v>9</v>
      </c>
      <c r="C6886" s="59" t="s">
        <v>56</v>
      </c>
      <c r="D6886" s="59" t="s">
        <v>15</v>
      </c>
      <c r="E6886" s="59" t="s">
        <v>13</v>
      </c>
      <c r="F6886" s="60">
        <v>363</v>
      </c>
    </row>
    <row r="6887" spans="1:6">
      <c r="A6887" s="58">
        <v>2016</v>
      </c>
      <c r="B6887" s="58">
        <v>9</v>
      </c>
      <c r="C6887" s="59" t="s">
        <v>56</v>
      </c>
      <c r="D6887" s="59" t="s">
        <v>72</v>
      </c>
      <c r="E6887" s="59" t="s">
        <v>11</v>
      </c>
      <c r="F6887" s="60">
        <v>892808</v>
      </c>
    </row>
    <row r="6888" spans="1:6">
      <c r="A6888" s="58">
        <v>2016</v>
      </c>
      <c r="B6888" s="58">
        <v>9</v>
      </c>
      <c r="C6888" s="59" t="s">
        <v>56</v>
      </c>
      <c r="D6888" s="59" t="s">
        <v>72</v>
      </c>
      <c r="E6888" s="59" t="s">
        <v>13</v>
      </c>
      <c r="F6888" s="60">
        <v>0</v>
      </c>
    </row>
    <row r="6889" spans="1:6">
      <c r="A6889" s="58">
        <v>2016</v>
      </c>
      <c r="B6889" s="58">
        <v>9</v>
      </c>
      <c r="C6889" s="59" t="s">
        <v>56</v>
      </c>
      <c r="D6889" s="59" t="s">
        <v>14</v>
      </c>
      <c r="E6889" s="59" t="s">
        <v>10</v>
      </c>
      <c r="F6889" s="60">
        <v>663709</v>
      </c>
    </row>
    <row r="6890" spans="1:6">
      <c r="A6890" s="58">
        <v>2016</v>
      </c>
      <c r="B6890" s="58">
        <v>9</v>
      </c>
      <c r="C6890" s="59" t="s">
        <v>56</v>
      </c>
      <c r="D6890" s="59" t="s">
        <v>14</v>
      </c>
      <c r="E6890" s="59" t="s">
        <v>11</v>
      </c>
      <c r="F6890" s="60">
        <v>11292585</v>
      </c>
    </row>
    <row r="6891" spans="1:6">
      <c r="A6891" s="58">
        <v>2016</v>
      </c>
      <c r="B6891" s="58">
        <v>9</v>
      </c>
      <c r="C6891" s="59" t="s">
        <v>56</v>
      </c>
      <c r="D6891" s="59" t="s">
        <v>14</v>
      </c>
      <c r="E6891" s="59" t="s">
        <v>13</v>
      </c>
      <c r="F6891" s="60">
        <v>6897</v>
      </c>
    </row>
    <row r="6892" spans="1:6">
      <c r="A6892" s="58">
        <v>2016</v>
      </c>
      <c r="B6892" s="58">
        <v>9</v>
      </c>
      <c r="C6892" s="59" t="s">
        <v>57</v>
      </c>
      <c r="D6892" s="59" t="s">
        <v>9</v>
      </c>
      <c r="E6892" s="59" t="s">
        <v>10</v>
      </c>
      <c r="F6892" s="60">
        <v>88647</v>
      </c>
    </row>
    <row r="6893" spans="1:6">
      <c r="A6893" s="58">
        <v>2016</v>
      </c>
      <c r="B6893" s="58">
        <v>9</v>
      </c>
      <c r="C6893" s="59" t="s">
        <v>57</v>
      </c>
      <c r="D6893" s="59" t="s">
        <v>9</v>
      </c>
      <c r="E6893" s="59" t="s">
        <v>11</v>
      </c>
      <c r="F6893" s="60">
        <v>545531</v>
      </c>
    </row>
    <row r="6894" spans="1:6">
      <c r="A6894" s="58">
        <v>2016</v>
      </c>
      <c r="B6894" s="58">
        <v>9</v>
      </c>
      <c r="C6894" s="59" t="s">
        <v>57</v>
      </c>
      <c r="D6894" s="59" t="s">
        <v>9</v>
      </c>
      <c r="E6894" s="59" t="s">
        <v>13</v>
      </c>
      <c r="F6894" s="60">
        <v>1872</v>
      </c>
    </row>
    <row r="6895" spans="1:6">
      <c r="A6895" s="58">
        <v>2016</v>
      </c>
      <c r="B6895" s="58">
        <v>9</v>
      </c>
      <c r="C6895" s="59" t="s">
        <v>57</v>
      </c>
      <c r="D6895" s="59" t="s">
        <v>69</v>
      </c>
      <c r="E6895" s="59" t="s">
        <v>13</v>
      </c>
      <c r="F6895" s="60">
        <v>13</v>
      </c>
    </row>
    <row r="6896" spans="1:6">
      <c r="A6896" s="58">
        <v>2016</v>
      </c>
      <c r="B6896" s="58">
        <v>9</v>
      </c>
      <c r="C6896" s="59" t="s">
        <v>57</v>
      </c>
      <c r="D6896" s="59" t="s">
        <v>72</v>
      </c>
      <c r="E6896" s="59" t="s">
        <v>13</v>
      </c>
      <c r="F6896" s="60">
        <v>15</v>
      </c>
    </row>
    <row r="6897" spans="1:6">
      <c r="A6897" s="58">
        <v>2016</v>
      </c>
      <c r="B6897" s="58">
        <v>9</v>
      </c>
      <c r="C6897" s="59" t="s">
        <v>57</v>
      </c>
      <c r="D6897" s="59" t="s">
        <v>14</v>
      </c>
      <c r="E6897" s="59" t="s">
        <v>10</v>
      </c>
      <c r="F6897" s="60">
        <v>88647</v>
      </c>
    </row>
    <row r="6898" spans="1:6">
      <c r="A6898" s="58">
        <v>2016</v>
      </c>
      <c r="B6898" s="58">
        <v>9</v>
      </c>
      <c r="C6898" s="59" t="s">
        <v>57</v>
      </c>
      <c r="D6898" s="59" t="s">
        <v>14</v>
      </c>
      <c r="E6898" s="59" t="s">
        <v>11</v>
      </c>
      <c r="F6898" s="60">
        <v>545531</v>
      </c>
    </row>
    <row r="6899" spans="1:6">
      <c r="A6899" s="58">
        <v>2016</v>
      </c>
      <c r="B6899" s="58">
        <v>9</v>
      </c>
      <c r="C6899" s="59" t="s">
        <v>57</v>
      </c>
      <c r="D6899" s="59" t="s">
        <v>14</v>
      </c>
      <c r="E6899" s="59" t="s">
        <v>13</v>
      </c>
      <c r="F6899" s="60">
        <v>1844</v>
      </c>
    </row>
    <row r="6900" spans="1:6">
      <c r="A6900" s="58">
        <v>2016</v>
      </c>
      <c r="B6900" s="58">
        <v>9</v>
      </c>
      <c r="C6900" s="59" t="s">
        <v>58</v>
      </c>
      <c r="D6900" s="59" t="s">
        <v>9</v>
      </c>
      <c r="E6900" s="59" t="s">
        <v>10</v>
      </c>
      <c r="F6900" s="60">
        <v>1514192</v>
      </c>
    </row>
    <row r="6901" spans="1:6">
      <c r="A6901" s="58">
        <v>2016</v>
      </c>
      <c r="B6901" s="58">
        <v>9</v>
      </c>
      <c r="C6901" s="59" t="s">
        <v>58</v>
      </c>
      <c r="D6901" s="59" t="s">
        <v>9</v>
      </c>
      <c r="E6901" s="59" t="s">
        <v>11</v>
      </c>
      <c r="F6901" s="60">
        <v>9104957</v>
      </c>
    </row>
    <row r="6902" spans="1:6">
      <c r="A6902" s="58">
        <v>2016</v>
      </c>
      <c r="B6902" s="58">
        <v>9</v>
      </c>
      <c r="C6902" s="59" t="s">
        <v>58</v>
      </c>
      <c r="D6902" s="59" t="s">
        <v>9</v>
      </c>
      <c r="E6902" s="59" t="s">
        <v>12</v>
      </c>
      <c r="F6902" s="60">
        <v>7</v>
      </c>
    </row>
    <row r="6903" spans="1:6">
      <c r="A6903" s="58">
        <v>2016</v>
      </c>
      <c r="B6903" s="58">
        <v>9</v>
      </c>
      <c r="C6903" s="59" t="s">
        <v>58</v>
      </c>
      <c r="D6903" s="59" t="s">
        <v>9</v>
      </c>
      <c r="E6903" s="59" t="s">
        <v>13</v>
      </c>
      <c r="F6903" s="60">
        <v>19574</v>
      </c>
    </row>
    <row r="6904" spans="1:6">
      <c r="A6904" s="58">
        <v>2016</v>
      </c>
      <c r="B6904" s="58">
        <v>9</v>
      </c>
      <c r="C6904" s="59" t="s">
        <v>58</v>
      </c>
      <c r="D6904" s="59" t="s">
        <v>70</v>
      </c>
      <c r="E6904" s="59" t="s">
        <v>10</v>
      </c>
      <c r="F6904" s="60">
        <v>14598</v>
      </c>
    </row>
    <row r="6905" spans="1:6">
      <c r="A6905" s="58">
        <v>2016</v>
      </c>
      <c r="B6905" s="58">
        <v>9</v>
      </c>
      <c r="C6905" s="59" t="s">
        <v>58</v>
      </c>
      <c r="D6905" s="59" t="s">
        <v>70</v>
      </c>
      <c r="E6905" s="59" t="s">
        <v>11</v>
      </c>
      <c r="F6905" s="60">
        <v>156881</v>
      </c>
    </row>
    <row r="6906" spans="1:6">
      <c r="A6906" s="58">
        <v>2016</v>
      </c>
      <c r="B6906" s="58">
        <v>9</v>
      </c>
      <c r="C6906" s="59" t="s">
        <v>58</v>
      </c>
      <c r="D6906" s="59" t="s">
        <v>70</v>
      </c>
      <c r="E6906" s="59" t="s">
        <v>12</v>
      </c>
      <c r="F6906" s="60">
        <v>7</v>
      </c>
    </row>
    <row r="6907" spans="1:6">
      <c r="A6907" s="58">
        <v>2016</v>
      </c>
      <c r="B6907" s="58">
        <v>9</v>
      </c>
      <c r="C6907" s="59" t="s">
        <v>58</v>
      </c>
      <c r="D6907" s="59" t="s">
        <v>70</v>
      </c>
      <c r="E6907" s="59" t="s">
        <v>13</v>
      </c>
      <c r="F6907" s="60">
        <v>112</v>
      </c>
    </row>
    <row r="6908" spans="1:6">
      <c r="A6908" s="58">
        <v>2016</v>
      </c>
      <c r="B6908" s="58">
        <v>9</v>
      </c>
      <c r="C6908" s="59" t="s">
        <v>58</v>
      </c>
      <c r="D6908" s="59" t="s">
        <v>69</v>
      </c>
      <c r="E6908" s="59" t="s">
        <v>10</v>
      </c>
      <c r="F6908" s="60">
        <v>0</v>
      </c>
    </row>
    <row r="6909" spans="1:6">
      <c r="A6909" s="58">
        <v>2016</v>
      </c>
      <c r="B6909" s="58">
        <v>9</v>
      </c>
      <c r="C6909" s="59" t="s">
        <v>58</v>
      </c>
      <c r="D6909" s="59" t="s">
        <v>69</v>
      </c>
      <c r="E6909" s="59" t="s">
        <v>11</v>
      </c>
      <c r="F6909" s="60">
        <v>89469</v>
      </c>
    </row>
    <row r="6910" spans="1:6">
      <c r="A6910" s="58">
        <v>2016</v>
      </c>
      <c r="B6910" s="58">
        <v>9</v>
      </c>
      <c r="C6910" s="59" t="s">
        <v>58</v>
      </c>
      <c r="D6910" s="59" t="s">
        <v>69</v>
      </c>
      <c r="E6910" s="59" t="s">
        <v>13</v>
      </c>
      <c r="F6910" s="60">
        <v>2</v>
      </c>
    </row>
    <row r="6911" spans="1:6">
      <c r="A6911" s="58">
        <v>2016</v>
      </c>
      <c r="B6911" s="58">
        <v>9</v>
      </c>
      <c r="C6911" s="59" t="s">
        <v>58</v>
      </c>
      <c r="D6911" s="59" t="s">
        <v>72</v>
      </c>
      <c r="E6911" s="59" t="s">
        <v>11</v>
      </c>
      <c r="F6911" s="60">
        <v>1159</v>
      </c>
    </row>
    <row r="6912" spans="1:6">
      <c r="A6912" s="58">
        <v>2016</v>
      </c>
      <c r="B6912" s="58">
        <v>9</v>
      </c>
      <c r="C6912" s="59" t="s">
        <v>58</v>
      </c>
      <c r="D6912" s="59" t="s">
        <v>72</v>
      </c>
      <c r="E6912" s="59" t="s">
        <v>13</v>
      </c>
      <c r="F6912" s="60">
        <v>13</v>
      </c>
    </row>
    <row r="6913" spans="1:6">
      <c r="A6913" s="58">
        <v>2016</v>
      </c>
      <c r="B6913" s="58">
        <v>9</v>
      </c>
      <c r="C6913" s="59" t="s">
        <v>58</v>
      </c>
      <c r="D6913" s="59" t="s">
        <v>14</v>
      </c>
      <c r="E6913" s="59" t="s">
        <v>10</v>
      </c>
      <c r="F6913" s="60">
        <v>1499594</v>
      </c>
    </row>
    <row r="6914" spans="1:6">
      <c r="A6914" s="58">
        <v>2016</v>
      </c>
      <c r="B6914" s="58">
        <v>9</v>
      </c>
      <c r="C6914" s="59" t="s">
        <v>58</v>
      </c>
      <c r="D6914" s="59" t="s">
        <v>14</v>
      </c>
      <c r="E6914" s="59" t="s">
        <v>11</v>
      </c>
      <c r="F6914" s="60">
        <v>8857448</v>
      </c>
    </row>
    <row r="6915" spans="1:6">
      <c r="A6915" s="58">
        <v>2016</v>
      </c>
      <c r="B6915" s="58">
        <v>9</v>
      </c>
      <c r="C6915" s="59" t="s">
        <v>58</v>
      </c>
      <c r="D6915" s="59" t="s">
        <v>14</v>
      </c>
      <c r="E6915" s="59" t="s">
        <v>13</v>
      </c>
      <c r="F6915" s="60">
        <v>19447</v>
      </c>
    </row>
    <row r="6916" spans="1:6">
      <c r="A6916" s="58">
        <v>2016</v>
      </c>
      <c r="B6916" s="58">
        <v>9</v>
      </c>
      <c r="C6916" s="59" t="s">
        <v>59</v>
      </c>
      <c r="D6916" s="59" t="s">
        <v>9</v>
      </c>
      <c r="E6916" s="59" t="s">
        <v>10</v>
      </c>
      <c r="F6916" s="60">
        <v>8901677</v>
      </c>
    </row>
    <row r="6917" spans="1:6">
      <c r="A6917" s="58">
        <v>2016</v>
      </c>
      <c r="B6917" s="58">
        <v>9</v>
      </c>
      <c r="C6917" s="59" t="s">
        <v>59</v>
      </c>
      <c r="D6917" s="59" t="s">
        <v>9</v>
      </c>
      <c r="E6917" s="59" t="s">
        <v>11</v>
      </c>
      <c r="F6917" s="60">
        <v>149765546</v>
      </c>
    </row>
    <row r="6918" spans="1:6">
      <c r="A6918" s="58">
        <v>2016</v>
      </c>
      <c r="B6918" s="58">
        <v>9</v>
      </c>
      <c r="C6918" s="59" t="s">
        <v>59</v>
      </c>
      <c r="D6918" s="59" t="s">
        <v>9</v>
      </c>
      <c r="E6918" s="59" t="s">
        <v>12</v>
      </c>
      <c r="F6918" s="60">
        <v>1512</v>
      </c>
    </row>
    <row r="6919" spans="1:6">
      <c r="A6919" s="58">
        <v>2016</v>
      </c>
      <c r="B6919" s="58">
        <v>9</v>
      </c>
      <c r="C6919" s="59" t="s">
        <v>59</v>
      </c>
      <c r="D6919" s="59" t="s">
        <v>9</v>
      </c>
      <c r="E6919" s="59" t="s">
        <v>13</v>
      </c>
      <c r="F6919" s="60">
        <v>33448</v>
      </c>
    </row>
    <row r="6920" spans="1:6">
      <c r="A6920" s="58">
        <v>2016</v>
      </c>
      <c r="B6920" s="58">
        <v>9</v>
      </c>
      <c r="C6920" s="59" t="s">
        <v>59</v>
      </c>
      <c r="D6920" s="59" t="s">
        <v>70</v>
      </c>
      <c r="E6920" s="59" t="s">
        <v>11</v>
      </c>
      <c r="F6920" s="60">
        <v>19369381</v>
      </c>
    </row>
    <row r="6921" spans="1:6">
      <c r="A6921" s="58">
        <v>2016</v>
      </c>
      <c r="B6921" s="58">
        <v>9</v>
      </c>
      <c r="C6921" s="59" t="s">
        <v>59</v>
      </c>
      <c r="D6921" s="59" t="s">
        <v>70</v>
      </c>
      <c r="E6921" s="59" t="s">
        <v>12</v>
      </c>
      <c r="F6921" s="60">
        <v>849</v>
      </c>
    </row>
    <row r="6922" spans="1:6">
      <c r="A6922" s="58">
        <v>2016</v>
      </c>
      <c r="B6922" s="58">
        <v>9</v>
      </c>
      <c r="C6922" s="59" t="s">
        <v>59</v>
      </c>
      <c r="D6922" s="59" t="s">
        <v>70</v>
      </c>
      <c r="E6922" s="59" t="s">
        <v>13</v>
      </c>
      <c r="F6922" s="60">
        <v>21576</v>
      </c>
    </row>
    <row r="6923" spans="1:6">
      <c r="A6923" s="58">
        <v>2016</v>
      </c>
      <c r="B6923" s="58">
        <v>9</v>
      </c>
      <c r="C6923" s="59" t="s">
        <v>59</v>
      </c>
      <c r="D6923" s="59" t="s">
        <v>69</v>
      </c>
      <c r="E6923" s="59" t="s">
        <v>11</v>
      </c>
      <c r="F6923" s="60">
        <v>314982</v>
      </c>
    </row>
    <row r="6924" spans="1:6">
      <c r="A6924" s="58">
        <v>2016</v>
      </c>
      <c r="B6924" s="58">
        <v>9</v>
      </c>
      <c r="C6924" s="59" t="s">
        <v>59</v>
      </c>
      <c r="D6924" s="59" t="s">
        <v>69</v>
      </c>
      <c r="E6924" s="59" t="s">
        <v>13</v>
      </c>
      <c r="F6924" s="60">
        <v>130</v>
      </c>
    </row>
    <row r="6925" spans="1:6">
      <c r="A6925" s="58">
        <v>2016</v>
      </c>
      <c r="B6925" s="58">
        <v>9</v>
      </c>
      <c r="C6925" s="59" t="s">
        <v>59</v>
      </c>
      <c r="D6925" s="59" t="s">
        <v>15</v>
      </c>
      <c r="E6925" s="59" t="s">
        <v>11</v>
      </c>
      <c r="F6925" s="60">
        <v>21597292</v>
      </c>
    </row>
    <row r="6926" spans="1:6">
      <c r="A6926" s="58">
        <v>2016</v>
      </c>
      <c r="B6926" s="58">
        <v>9</v>
      </c>
      <c r="C6926" s="59" t="s">
        <v>59</v>
      </c>
      <c r="D6926" s="59" t="s">
        <v>15</v>
      </c>
      <c r="E6926" s="59" t="s">
        <v>12</v>
      </c>
      <c r="F6926" s="60">
        <v>662</v>
      </c>
    </row>
    <row r="6927" spans="1:6">
      <c r="A6927" s="58">
        <v>2016</v>
      </c>
      <c r="B6927" s="58">
        <v>9</v>
      </c>
      <c r="C6927" s="59" t="s">
        <v>59</v>
      </c>
      <c r="D6927" s="59" t="s">
        <v>72</v>
      </c>
      <c r="E6927" s="59" t="s">
        <v>10</v>
      </c>
      <c r="F6927" s="60">
        <v>5893932</v>
      </c>
    </row>
    <row r="6928" spans="1:6">
      <c r="A6928" s="58">
        <v>2016</v>
      </c>
      <c r="B6928" s="58">
        <v>9</v>
      </c>
      <c r="C6928" s="59" t="s">
        <v>59</v>
      </c>
      <c r="D6928" s="59" t="s">
        <v>72</v>
      </c>
      <c r="E6928" s="59" t="s">
        <v>11</v>
      </c>
      <c r="F6928" s="60">
        <v>74325622</v>
      </c>
    </row>
    <row r="6929" spans="1:6">
      <c r="A6929" s="58">
        <v>2016</v>
      </c>
      <c r="B6929" s="58">
        <v>9</v>
      </c>
      <c r="C6929" s="59" t="s">
        <v>59</v>
      </c>
      <c r="D6929" s="59" t="s">
        <v>72</v>
      </c>
      <c r="E6929" s="59" t="s">
        <v>13</v>
      </c>
      <c r="F6929" s="60">
        <v>5627</v>
      </c>
    </row>
    <row r="6930" spans="1:6">
      <c r="A6930" s="58">
        <v>2016</v>
      </c>
      <c r="B6930" s="58">
        <v>9</v>
      </c>
      <c r="C6930" s="59" t="s">
        <v>59</v>
      </c>
      <c r="D6930" s="59" t="s">
        <v>14</v>
      </c>
      <c r="E6930" s="59" t="s">
        <v>10</v>
      </c>
      <c r="F6930" s="60">
        <v>3007745</v>
      </c>
    </row>
    <row r="6931" spans="1:6">
      <c r="A6931" s="58">
        <v>2016</v>
      </c>
      <c r="B6931" s="58">
        <v>9</v>
      </c>
      <c r="C6931" s="59" t="s">
        <v>59</v>
      </c>
      <c r="D6931" s="59" t="s">
        <v>14</v>
      </c>
      <c r="E6931" s="59" t="s">
        <v>11</v>
      </c>
      <c r="F6931" s="60">
        <v>34158269</v>
      </c>
    </row>
    <row r="6932" spans="1:6">
      <c r="A6932" s="58">
        <v>2016</v>
      </c>
      <c r="B6932" s="58">
        <v>9</v>
      </c>
      <c r="C6932" s="59" t="s">
        <v>59</v>
      </c>
      <c r="D6932" s="59" t="s">
        <v>14</v>
      </c>
      <c r="E6932" s="59" t="s">
        <v>13</v>
      </c>
      <c r="F6932" s="60">
        <v>6115</v>
      </c>
    </row>
    <row r="6933" spans="1:6">
      <c r="A6933" s="58">
        <v>2016</v>
      </c>
      <c r="B6933" s="58">
        <v>9</v>
      </c>
      <c r="C6933" s="59" t="s">
        <v>60</v>
      </c>
      <c r="D6933" s="59" t="s">
        <v>9</v>
      </c>
      <c r="E6933" s="59" t="s">
        <v>10</v>
      </c>
      <c r="F6933" s="60">
        <v>62334621</v>
      </c>
    </row>
    <row r="6934" spans="1:6">
      <c r="A6934" s="58">
        <v>2016</v>
      </c>
      <c r="B6934" s="58">
        <v>9</v>
      </c>
      <c r="C6934" s="59" t="s">
        <v>60</v>
      </c>
      <c r="D6934" s="59" t="s">
        <v>9</v>
      </c>
      <c r="E6934" s="59" t="s">
        <v>20</v>
      </c>
      <c r="F6934" s="60">
        <v>12248</v>
      </c>
    </row>
    <row r="6935" spans="1:6">
      <c r="A6935" s="58">
        <v>2016</v>
      </c>
      <c r="B6935" s="58">
        <v>9</v>
      </c>
      <c r="C6935" s="59" t="s">
        <v>60</v>
      </c>
      <c r="D6935" s="59" t="s">
        <v>9</v>
      </c>
      <c r="E6935" s="59" t="s">
        <v>11</v>
      </c>
      <c r="F6935" s="60">
        <v>932040790</v>
      </c>
    </row>
    <row r="6936" spans="1:6">
      <c r="A6936" s="58">
        <v>2016</v>
      </c>
      <c r="B6936" s="58">
        <v>9</v>
      </c>
      <c r="C6936" s="59" t="s">
        <v>60</v>
      </c>
      <c r="D6936" s="59" t="s">
        <v>9</v>
      </c>
      <c r="E6936" s="59" t="s">
        <v>12</v>
      </c>
      <c r="F6936" s="60">
        <v>6034</v>
      </c>
    </row>
    <row r="6937" spans="1:6">
      <c r="A6937" s="58">
        <v>2016</v>
      </c>
      <c r="B6937" s="58">
        <v>9</v>
      </c>
      <c r="C6937" s="59" t="s">
        <v>60</v>
      </c>
      <c r="D6937" s="59" t="s">
        <v>9</v>
      </c>
      <c r="E6937" s="59" t="s">
        <v>13</v>
      </c>
      <c r="F6937" s="60">
        <v>3499951</v>
      </c>
    </row>
    <row r="6938" spans="1:6">
      <c r="A6938" s="58">
        <v>2016</v>
      </c>
      <c r="B6938" s="58">
        <v>9</v>
      </c>
      <c r="C6938" s="59" t="s">
        <v>60</v>
      </c>
      <c r="D6938" s="59" t="s">
        <v>70</v>
      </c>
      <c r="E6938" s="59" t="s">
        <v>10</v>
      </c>
      <c r="F6938" s="60">
        <v>254393</v>
      </c>
    </row>
    <row r="6939" spans="1:6">
      <c r="A6939" s="58">
        <v>2016</v>
      </c>
      <c r="B6939" s="58">
        <v>9</v>
      </c>
      <c r="C6939" s="59" t="s">
        <v>60</v>
      </c>
      <c r="D6939" s="59" t="s">
        <v>70</v>
      </c>
      <c r="E6939" s="59" t="s">
        <v>11</v>
      </c>
      <c r="F6939" s="60">
        <v>45085682</v>
      </c>
    </row>
    <row r="6940" spans="1:6">
      <c r="A6940" s="58">
        <v>2016</v>
      </c>
      <c r="B6940" s="58">
        <v>9</v>
      </c>
      <c r="C6940" s="59" t="s">
        <v>60</v>
      </c>
      <c r="D6940" s="59" t="s">
        <v>70</v>
      </c>
      <c r="E6940" s="59" t="s">
        <v>12</v>
      </c>
      <c r="F6940" s="60">
        <v>4116</v>
      </c>
    </row>
    <row r="6941" spans="1:6">
      <c r="A6941" s="58">
        <v>2016</v>
      </c>
      <c r="B6941" s="58">
        <v>9</v>
      </c>
      <c r="C6941" s="59" t="s">
        <v>60</v>
      </c>
      <c r="D6941" s="59" t="s">
        <v>70</v>
      </c>
      <c r="E6941" s="59" t="s">
        <v>13</v>
      </c>
      <c r="F6941" s="60">
        <v>124644</v>
      </c>
    </row>
    <row r="6942" spans="1:6">
      <c r="A6942" s="58">
        <v>2016</v>
      </c>
      <c r="B6942" s="58">
        <v>9</v>
      </c>
      <c r="C6942" s="59" t="s">
        <v>60</v>
      </c>
      <c r="D6942" s="59" t="s">
        <v>69</v>
      </c>
      <c r="E6942" s="59" t="s">
        <v>10</v>
      </c>
      <c r="F6942" s="60">
        <v>8451</v>
      </c>
    </row>
    <row r="6943" spans="1:6">
      <c r="A6943" s="58">
        <v>2016</v>
      </c>
      <c r="B6943" s="58">
        <v>9</v>
      </c>
      <c r="C6943" s="59" t="s">
        <v>60</v>
      </c>
      <c r="D6943" s="59" t="s">
        <v>69</v>
      </c>
      <c r="E6943" s="59" t="s">
        <v>11</v>
      </c>
      <c r="F6943" s="60">
        <v>4223086</v>
      </c>
    </row>
    <row r="6944" spans="1:6">
      <c r="A6944" s="58">
        <v>2016</v>
      </c>
      <c r="B6944" s="58">
        <v>9</v>
      </c>
      <c r="C6944" s="59" t="s">
        <v>60</v>
      </c>
      <c r="D6944" s="59" t="s">
        <v>69</v>
      </c>
      <c r="E6944" s="59" t="s">
        <v>13</v>
      </c>
      <c r="F6944" s="60">
        <v>6906</v>
      </c>
    </row>
    <row r="6945" spans="1:6">
      <c r="A6945" s="58">
        <v>2016</v>
      </c>
      <c r="B6945" s="58">
        <v>9</v>
      </c>
      <c r="C6945" s="59" t="s">
        <v>60</v>
      </c>
      <c r="D6945" s="59" t="s">
        <v>15</v>
      </c>
      <c r="E6945" s="59" t="s">
        <v>10</v>
      </c>
      <c r="F6945" s="60">
        <v>789680</v>
      </c>
    </row>
    <row r="6946" spans="1:6">
      <c r="A6946" s="58">
        <v>2016</v>
      </c>
      <c r="B6946" s="58">
        <v>9</v>
      </c>
      <c r="C6946" s="59" t="s">
        <v>60</v>
      </c>
      <c r="D6946" s="59" t="s">
        <v>15</v>
      </c>
      <c r="E6946" s="59" t="s">
        <v>11</v>
      </c>
      <c r="F6946" s="60">
        <v>74314082</v>
      </c>
    </row>
    <row r="6947" spans="1:6">
      <c r="A6947" s="58">
        <v>2016</v>
      </c>
      <c r="B6947" s="58">
        <v>9</v>
      </c>
      <c r="C6947" s="59" t="s">
        <v>60</v>
      </c>
      <c r="D6947" s="59" t="s">
        <v>15</v>
      </c>
      <c r="E6947" s="59" t="s">
        <v>12</v>
      </c>
      <c r="F6947" s="60">
        <v>1650</v>
      </c>
    </row>
    <row r="6948" spans="1:6">
      <c r="A6948" s="58">
        <v>2016</v>
      </c>
      <c r="B6948" s="58">
        <v>9</v>
      </c>
      <c r="C6948" s="59" t="s">
        <v>60</v>
      </c>
      <c r="D6948" s="59" t="s">
        <v>15</v>
      </c>
      <c r="E6948" s="59" t="s">
        <v>13</v>
      </c>
      <c r="F6948" s="60">
        <v>243484</v>
      </c>
    </row>
    <row r="6949" spans="1:6">
      <c r="A6949" s="58">
        <v>2016</v>
      </c>
      <c r="B6949" s="58">
        <v>9</v>
      </c>
      <c r="C6949" s="59" t="s">
        <v>60</v>
      </c>
      <c r="D6949" s="59" t="s">
        <v>72</v>
      </c>
      <c r="E6949" s="59" t="s">
        <v>10</v>
      </c>
      <c r="F6949" s="60">
        <v>16617070</v>
      </c>
    </row>
    <row r="6950" spans="1:6">
      <c r="A6950" s="58">
        <v>2016</v>
      </c>
      <c r="B6950" s="58">
        <v>9</v>
      </c>
      <c r="C6950" s="59" t="s">
        <v>60</v>
      </c>
      <c r="D6950" s="59" t="s">
        <v>72</v>
      </c>
      <c r="E6950" s="59" t="s">
        <v>20</v>
      </c>
      <c r="F6950" s="60">
        <v>11410</v>
      </c>
    </row>
    <row r="6951" spans="1:6">
      <c r="A6951" s="58">
        <v>2016</v>
      </c>
      <c r="B6951" s="58">
        <v>9</v>
      </c>
      <c r="C6951" s="59" t="s">
        <v>60</v>
      </c>
      <c r="D6951" s="59" t="s">
        <v>72</v>
      </c>
      <c r="E6951" s="59" t="s">
        <v>11</v>
      </c>
      <c r="F6951" s="60">
        <v>356844419</v>
      </c>
    </row>
    <row r="6952" spans="1:6">
      <c r="A6952" s="58">
        <v>2016</v>
      </c>
      <c r="B6952" s="58">
        <v>9</v>
      </c>
      <c r="C6952" s="59" t="s">
        <v>60</v>
      </c>
      <c r="D6952" s="59" t="s">
        <v>72</v>
      </c>
      <c r="E6952" s="59" t="s">
        <v>12</v>
      </c>
      <c r="F6952" s="60">
        <v>0</v>
      </c>
    </row>
    <row r="6953" spans="1:6">
      <c r="A6953" s="58">
        <v>2016</v>
      </c>
      <c r="B6953" s="58">
        <v>9</v>
      </c>
      <c r="C6953" s="59" t="s">
        <v>60</v>
      </c>
      <c r="D6953" s="59" t="s">
        <v>72</v>
      </c>
      <c r="E6953" s="59" t="s">
        <v>13</v>
      </c>
      <c r="F6953" s="60">
        <v>442322</v>
      </c>
    </row>
    <row r="6954" spans="1:6">
      <c r="A6954" s="58">
        <v>2016</v>
      </c>
      <c r="B6954" s="58">
        <v>9</v>
      </c>
      <c r="C6954" s="59" t="s">
        <v>60</v>
      </c>
      <c r="D6954" s="59" t="s">
        <v>14</v>
      </c>
      <c r="E6954" s="59" t="s">
        <v>10</v>
      </c>
      <c r="F6954" s="60">
        <v>44665027</v>
      </c>
    </row>
    <row r="6955" spans="1:6">
      <c r="A6955" s="58">
        <v>2016</v>
      </c>
      <c r="B6955" s="58">
        <v>9</v>
      </c>
      <c r="C6955" s="59" t="s">
        <v>60</v>
      </c>
      <c r="D6955" s="59" t="s">
        <v>14</v>
      </c>
      <c r="E6955" s="59" t="s">
        <v>20</v>
      </c>
      <c r="F6955" s="60">
        <v>838</v>
      </c>
    </row>
    <row r="6956" spans="1:6">
      <c r="A6956" s="58">
        <v>2016</v>
      </c>
      <c r="B6956" s="58">
        <v>9</v>
      </c>
      <c r="C6956" s="59" t="s">
        <v>60</v>
      </c>
      <c r="D6956" s="59" t="s">
        <v>14</v>
      </c>
      <c r="E6956" s="59" t="s">
        <v>11</v>
      </c>
      <c r="F6956" s="60">
        <v>451573521</v>
      </c>
    </row>
    <row r="6957" spans="1:6">
      <c r="A6957" s="58">
        <v>2016</v>
      </c>
      <c r="B6957" s="58">
        <v>9</v>
      </c>
      <c r="C6957" s="59" t="s">
        <v>60</v>
      </c>
      <c r="D6957" s="59" t="s">
        <v>14</v>
      </c>
      <c r="E6957" s="59" t="s">
        <v>12</v>
      </c>
      <c r="F6957" s="60">
        <v>268</v>
      </c>
    </row>
    <row r="6958" spans="1:6">
      <c r="A6958" s="58">
        <v>2016</v>
      </c>
      <c r="B6958" s="58">
        <v>9</v>
      </c>
      <c r="C6958" s="59" t="s">
        <v>60</v>
      </c>
      <c r="D6958" s="59" t="s">
        <v>14</v>
      </c>
      <c r="E6958" s="59" t="s">
        <v>13</v>
      </c>
      <c r="F6958" s="60">
        <v>2682595</v>
      </c>
    </row>
    <row r="6959" spans="1:6">
      <c r="A6959" s="58">
        <v>2016</v>
      </c>
      <c r="B6959" s="58">
        <v>9</v>
      </c>
      <c r="C6959" s="59" t="s">
        <v>61</v>
      </c>
      <c r="D6959" s="59" t="s">
        <v>9</v>
      </c>
      <c r="E6959" s="59" t="s">
        <v>10</v>
      </c>
      <c r="F6959" s="60">
        <v>1069833</v>
      </c>
    </row>
    <row r="6960" spans="1:6">
      <c r="A6960" s="58">
        <v>2016</v>
      </c>
      <c r="B6960" s="58">
        <v>9</v>
      </c>
      <c r="C6960" s="59" t="s">
        <v>61</v>
      </c>
      <c r="D6960" s="59" t="s">
        <v>9</v>
      </c>
      <c r="E6960" s="59" t="s">
        <v>20</v>
      </c>
      <c r="F6960" s="60">
        <v>366</v>
      </c>
    </row>
    <row r="6961" spans="1:6">
      <c r="A6961" s="58">
        <v>2016</v>
      </c>
      <c r="B6961" s="58">
        <v>9</v>
      </c>
      <c r="C6961" s="59" t="s">
        <v>61</v>
      </c>
      <c r="D6961" s="59" t="s">
        <v>9</v>
      </c>
      <c r="E6961" s="59" t="s">
        <v>11</v>
      </c>
      <c r="F6961" s="60">
        <v>5024150</v>
      </c>
    </row>
    <row r="6962" spans="1:6">
      <c r="A6962" s="58">
        <v>2016</v>
      </c>
      <c r="B6962" s="58">
        <v>9</v>
      </c>
      <c r="C6962" s="59" t="s">
        <v>61</v>
      </c>
      <c r="D6962" s="59" t="s">
        <v>9</v>
      </c>
      <c r="E6962" s="59" t="s">
        <v>12</v>
      </c>
      <c r="F6962" s="60">
        <v>39</v>
      </c>
    </row>
    <row r="6963" spans="1:6">
      <c r="A6963" s="58">
        <v>2016</v>
      </c>
      <c r="B6963" s="58">
        <v>9</v>
      </c>
      <c r="C6963" s="59" t="s">
        <v>61</v>
      </c>
      <c r="D6963" s="59" t="s">
        <v>9</v>
      </c>
      <c r="E6963" s="59" t="s">
        <v>13</v>
      </c>
      <c r="F6963" s="60">
        <v>5462</v>
      </c>
    </row>
    <row r="6964" spans="1:6">
      <c r="A6964" s="58">
        <v>2016</v>
      </c>
      <c r="B6964" s="58">
        <v>9</v>
      </c>
      <c r="C6964" s="59" t="s">
        <v>61</v>
      </c>
      <c r="D6964" s="59" t="s">
        <v>70</v>
      </c>
      <c r="E6964" s="59" t="s">
        <v>10</v>
      </c>
      <c r="F6964" s="60">
        <v>14399</v>
      </c>
    </row>
    <row r="6965" spans="1:6">
      <c r="A6965" s="58">
        <v>2016</v>
      </c>
      <c r="B6965" s="58">
        <v>9</v>
      </c>
      <c r="C6965" s="59" t="s">
        <v>61</v>
      </c>
      <c r="D6965" s="59" t="s">
        <v>70</v>
      </c>
      <c r="E6965" s="59" t="s">
        <v>11</v>
      </c>
      <c r="F6965" s="60">
        <v>388575</v>
      </c>
    </row>
    <row r="6966" spans="1:6">
      <c r="A6966" s="58">
        <v>2016</v>
      </c>
      <c r="B6966" s="58">
        <v>9</v>
      </c>
      <c r="C6966" s="59" t="s">
        <v>61</v>
      </c>
      <c r="D6966" s="59" t="s">
        <v>70</v>
      </c>
      <c r="E6966" s="59" t="s">
        <v>12</v>
      </c>
      <c r="F6966" s="60">
        <v>39</v>
      </c>
    </row>
    <row r="6967" spans="1:6">
      <c r="A6967" s="58">
        <v>2016</v>
      </c>
      <c r="B6967" s="58">
        <v>9</v>
      </c>
      <c r="C6967" s="59" t="s">
        <v>61</v>
      </c>
      <c r="D6967" s="59" t="s">
        <v>70</v>
      </c>
      <c r="E6967" s="59" t="s">
        <v>13</v>
      </c>
      <c r="F6967" s="60">
        <v>0</v>
      </c>
    </row>
    <row r="6968" spans="1:6">
      <c r="A6968" s="58">
        <v>2016</v>
      </c>
      <c r="B6968" s="58">
        <v>9</v>
      </c>
      <c r="C6968" s="59" t="s">
        <v>61</v>
      </c>
      <c r="D6968" s="59" t="s">
        <v>69</v>
      </c>
      <c r="E6968" s="59" t="s">
        <v>11</v>
      </c>
      <c r="F6968" s="60">
        <v>45713</v>
      </c>
    </row>
    <row r="6969" spans="1:6">
      <c r="A6969" s="58">
        <v>2016</v>
      </c>
      <c r="B6969" s="58">
        <v>9</v>
      </c>
      <c r="C6969" s="59" t="s">
        <v>61</v>
      </c>
      <c r="D6969" s="59" t="s">
        <v>69</v>
      </c>
      <c r="E6969" s="59" t="s">
        <v>13</v>
      </c>
      <c r="F6969" s="60">
        <v>0</v>
      </c>
    </row>
    <row r="6970" spans="1:6">
      <c r="A6970" s="58">
        <v>2016</v>
      </c>
      <c r="B6970" s="58">
        <v>9</v>
      </c>
      <c r="C6970" s="59" t="s">
        <v>61</v>
      </c>
      <c r="D6970" s="59" t="s">
        <v>15</v>
      </c>
      <c r="E6970" s="59" t="s">
        <v>11</v>
      </c>
      <c r="F6970" s="60">
        <v>23</v>
      </c>
    </row>
    <row r="6971" spans="1:6">
      <c r="A6971" s="58">
        <v>2016</v>
      </c>
      <c r="B6971" s="58">
        <v>9</v>
      </c>
      <c r="C6971" s="59" t="s">
        <v>61</v>
      </c>
      <c r="D6971" s="59" t="s">
        <v>15</v>
      </c>
      <c r="E6971" s="59" t="s">
        <v>13</v>
      </c>
      <c r="F6971" s="60">
        <v>0</v>
      </c>
    </row>
    <row r="6972" spans="1:6">
      <c r="A6972" s="58">
        <v>2016</v>
      </c>
      <c r="B6972" s="58">
        <v>9</v>
      </c>
      <c r="C6972" s="59" t="s">
        <v>61</v>
      </c>
      <c r="D6972" s="59" t="s">
        <v>72</v>
      </c>
      <c r="E6972" s="59" t="s">
        <v>10</v>
      </c>
      <c r="F6972" s="60">
        <v>29449</v>
      </c>
    </row>
    <row r="6973" spans="1:6">
      <c r="A6973" s="58">
        <v>2016</v>
      </c>
      <c r="B6973" s="58">
        <v>9</v>
      </c>
      <c r="C6973" s="59" t="s">
        <v>61</v>
      </c>
      <c r="D6973" s="59" t="s">
        <v>72</v>
      </c>
      <c r="E6973" s="59" t="s">
        <v>20</v>
      </c>
      <c r="F6973" s="60">
        <v>173</v>
      </c>
    </row>
    <row r="6974" spans="1:6">
      <c r="A6974" s="58">
        <v>2016</v>
      </c>
      <c r="B6974" s="58">
        <v>9</v>
      </c>
      <c r="C6974" s="59" t="s">
        <v>61</v>
      </c>
      <c r="D6974" s="59" t="s">
        <v>72</v>
      </c>
      <c r="E6974" s="59" t="s">
        <v>11</v>
      </c>
      <c r="F6974" s="60">
        <v>95667</v>
      </c>
    </row>
    <row r="6975" spans="1:6">
      <c r="A6975" s="58">
        <v>2016</v>
      </c>
      <c r="B6975" s="58">
        <v>9</v>
      </c>
      <c r="C6975" s="59" t="s">
        <v>61</v>
      </c>
      <c r="D6975" s="59" t="s">
        <v>72</v>
      </c>
      <c r="E6975" s="59" t="s">
        <v>13</v>
      </c>
      <c r="F6975" s="60">
        <v>0</v>
      </c>
    </row>
    <row r="6976" spans="1:6">
      <c r="A6976" s="58">
        <v>2016</v>
      </c>
      <c r="B6976" s="58">
        <v>9</v>
      </c>
      <c r="C6976" s="59" t="s">
        <v>61</v>
      </c>
      <c r="D6976" s="59" t="s">
        <v>14</v>
      </c>
      <c r="E6976" s="59" t="s">
        <v>10</v>
      </c>
      <c r="F6976" s="60">
        <v>1025985</v>
      </c>
    </row>
    <row r="6977" spans="1:6">
      <c r="A6977" s="58">
        <v>2016</v>
      </c>
      <c r="B6977" s="58">
        <v>9</v>
      </c>
      <c r="C6977" s="59" t="s">
        <v>61</v>
      </c>
      <c r="D6977" s="59" t="s">
        <v>14</v>
      </c>
      <c r="E6977" s="59" t="s">
        <v>20</v>
      </c>
      <c r="F6977" s="60">
        <v>193</v>
      </c>
    </row>
    <row r="6978" spans="1:6">
      <c r="A6978" s="58">
        <v>2016</v>
      </c>
      <c r="B6978" s="58">
        <v>9</v>
      </c>
      <c r="C6978" s="59" t="s">
        <v>61</v>
      </c>
      <c r="D6978" s="59" t="s">
        <v>14</v>
      </c>
      <c r="E6978" s="59" t="s">
        <v>11</v>
      </c>
      <c r="F6978" s="60">
        <v>4494172</v>
      </c>
    </row>
    <row r="6979" spans="1:6">
      <c r="A6979" s="58">
        <v>2016</v>
      </c>
      <c r="B6979" s="58">
        <v>9</v>
      </c>
      <c r="C6979" s="59" t="s">
        <v>61</v>
      </c>
      <c r="D6979" s="59" t="s">
        <v>14</v>
      </c>
      <c r="E6979" s="59" t="s">
        <v>13</v>
      </c>
      <c r="F6979" s="60">
        <v>5462</v>
      </c>
    </row>
    <row r="6980" spans="1:6">
      <c r="A6980" s="58">
        <v>2016</v>
      </c>
      <c r="B6980" s="58">
        <v>9</v>
      </c>
      <c r="C6980" s="59" t="s">
        <v>62</v>
      </c>
      <c r="D6980" s="59" t="s">
        <v>9</v>
      </c>
      <c r="E6980" s="59" t="s">
        <v>10</v>
      </c>
      <c r="F6980" s="60">
        <v>681140</v>
      </c>
    </row>
    <row r="6981" spans="1:6">
      <c r="A6981" s="58">
        <v>2016</v>
      </c>
      <c r="B6981" s="58">
        <v>9</v>
      </c>
      <c r="C6981" s="59" t="s">
        <v>62</v>
      </c>
      <c r="D6981" s="59" t="s">
        <v>9</v>
      </c>
      <c r="E6981" s="59" t="s">
        <v>11</v>
      </c>
      <c r="F6981" s="60">
        <v>28444093</v>
      </c>
    </row>
    <row r="6982" spans="1:6">
      <c r="A6982" s="58">
        <v>2016</v>
      </c>
      <c r="B6982" s="58">
        <v>9</v>
      </c>
      <c r="C6982" s="59" t="s">
        <v>62</v>
      </c>
      <c r="D6982" s="59" t="s">
        <v>9</v>
      </c>
      <c r="E6982" s="59" t="s">
        <v>13</v>
      </c>
      <c r="F6982" s="60">
        <v>60111</v>
      </c>
    </row>
    <row r="6983" spans="1:6">
      <c r="A6983" s="58">
        <v>2016</v>
      </c>
      <c r="B6983" s="58">
        <v>9</v>
      </c>
      <c r="C6983" s="59" t="s">
        <v>62</v>
      </c>
      <c r="D6983" s="59" t="s">
        <v>70</v>
      </c>
      <c r="E6983" s="59" t="s">
        <v>10</v>
      </c>
      <c r="F6983" s="60">
        <v>8739</v>
      </c>
    </row>
    <row r="6984" spans="1:6">
      <c r="A6984" s="58">
        <v>2016</v>
      </c>
      <c r="B6984" s="58">
        <v>9</v>
      </c>
      <c r="C6984" s="59" t="s">
        <v>62</v>
      </c>
      <c r="D6984" s="59" t="s">
        <v>70</v>
      </c>
      <c r="E6984" s="59" t="s">
        <v>11</v>
      </c>
      <c r="F6984" s="60">
        <v>386558</v>
      </c>
    </row>
    <row r="6985" spans="1:6">
      <c r="A6985" s="58">
        <v>2016</v>
      </c>
      <c r="B6985" s="58">
        <v>9</v>
      </c>
      <c r="C6985" s="59" t="s">
        <v>62</v>
      </c>
      <c r="D6985" s="59" t="s">
        <v>70</v>
      </c>
      <c r="E6985" s="59" t="s">
        <v>13</v>
      </c>
      <c r="F6985" s="60">
        <v>356</v>
      </c>
    </row>
    <row r="6986" spans="1:6">
      <c r="A6986" s="58">
        <v>2016</v>
      </c>
      <c r="B6986" s="58">
        <v>9</v>
      </c>
      <c r="C6986" s="59" t="s">
        <v>62</v>
      </c>
      <c r="D6986" s="59" t="s">
        <v>69</v>
      </c>
      <c r="E6986" s="59" t="s">
        <v>10</v>
      </c>
      <c r="F6986" s="60">
        <v>165</v>
      </c>
    </row>
    <row r="6987" spans="1:6">
      <c r="A6987" s="58">
        <v>2016</v>
      </c>
      <c r="B6987" s="58">
        <v>9</v>
      </c>
      <c r="C6987" s="59" t="s">
        <v>62</v>
      </c>
      <c r="D6987" s="59" t="s">
        <v>69</v>
      </c>
      <c r="E6987" s="59" t="s">
        <v>11</v>
      </c>
      <c r="F6987" s="60">
        <v>4860</v>
      </c>
    </row>
    <row r="6988" spans="1:6">
      <c r="A6988" s="58">
        <v>2016</v>
      </c>
      <c r="B6988" s="58">
        <v>9</v>
      </c>
      <c r="C6988" s="59" t="s">
        <v>62</v>
      </c>
      <c r="D6988" s="59" t="s">
        <v>69</v>
      </c>
      <c r="E6988" s="59" t="s">
        <v>13</v>
      </c>
      <c r="F6988" s="60">
        <v>444</v>
      </c>
    </row>
    <row r="6989" spans="1:6">
      <c r="A6989" s="58">
        <v>2016</v>
      </c>
      <c r="B6989" s="58">
        <v>9</v>
      </c>
      <c r="C6989" s="59" t="s">
        <v>62</v>
      </c>
      <c r="D6989" s="59" t="s">
        <v>15</v>
      </c>
      <c r="E6989" s="59" t="s">
        <v>10</v>
      </c>
      <c r="F6989" s="60">
        <v>4369</v>
      </c>
    </row>
    <row r="6990" spans="1:6">
      <c r="A6990" s="58">
        <v>2016</v>
      </c>
      <c r="B6990" s="58">
        <v>9</v>
      </c>
      <c r="C6990" s="59" t="s">
        <v>62</v>
      </c>
      <c r="D6990" s="59" t="s">
        <v>15</v>
      </c>
      <c r="E6990" s="59" t="s">
        <v>11</v>
      </c>
      <c r="F6990" s="60">
        <v>1492844</v>
      </c>
    </row>
    <row r="6991" spans="1:6">
      <c r="A6991" s="58">
        <v>2016</v>
      </c>
      <c r="B6991" s="58">
        <v>9</v>
      </c>
      <c r="C6991" s="59" t="s">
        <v>62</v>
      </c>
      <c r="D6991" s="59" t="s">
        <v>15</v>
      </c>
      <c r="E6991" s="59" t="s">
        <v>13</v>
      </c>
      <c r="F6991" s="60">
        <v>0</v>
      </c>
    </row>
    <row r="6992" spans="1:6">
      <c r="A6992" s="58">
        <v>2016</v>
      </c>
      <c r="B6992" s="58">
        <v>9</v>
      </c>
      <c r="C6992" s="59" t="s">
        <v>62</v>
      </c>
      <c r="D6992" s="59" t="s">
        <v>72</v>
      </c>
      <c r="E6992" s="59" t="s">
        <v>10</v>
      </c>
      <c r="F6992" s="60">
        <v>28466</v>
      </c>
    </row>
    <row r="6993" spans="1:6">
      <c r="A6993" s="58">
        <v>2016</v>
      </c>
      <c r="B6993" s="58">
        <v>9</v>
      </c>
      <c r="C6993" s="59" t="s">
        <v>62</v>
      </c>
      <c r="D6993" s="59" t="s">
        <v>72</v>
      </c>
      <c r="E6993" s="59" t="s">
        <v>11</v>
      </c>
      <c r="F6993" s="60">
        <v>8004009</v>
      </c>
    </row>
    <row r="6994" spans="1:6">
      <c r="A6994" s="58">
        <v>2016</v>
      </c>
      <c r="B6994" s="58">
        <v>9</v>
      </c>
      <c r="C6994" s="59" t="s">
        <v>62</v>
      </c>
      <c r="D6994" s="59" t="s">
        <v>72</v>
      </c>
      <c r="E6994" s="59" t="s">
        <v>13</v>
      </c>
      <c r="F6994" s="60">
        <v>45191</v>
      </c>
    </row>
    <row r="6995" spans="1:6">
      <c r="A6995" s="58">
        <v>2016</v>
      </c>
      <c r="B6995" s="58">
        <v>9</v>
      </c>
      <c r="C6995" s="59" t="s">
        <v>62</v>
      </c>
      <c r="D6995" s="59" t="s">
        <v>14</v>
      </c>
      <c r="E6995" s="59" t="s">
        <v>10</v>
      </c>
      <c r="F6995" s="60">
        <v>639401</v>
      </c>
    </row>
    <row r="6996" spans="1:6">
      <c r="A6996" s="58">
        <v>2016</v>
      </c>
      <c r="B6996" s="58">
        <v>9</v>
      </c>
      <c r="C6996" s="59" t="s">
        <v>62</v>
      </c>
      <c r="D6996" s="59" t="s">
        <v>14</v>
      </c>
      <c r="E6996" s="59" t="s">
        <v>11</v>
      </c>
      <c r="F6996" s="60">
        <v>18555822</v>
      </c>
    </row>
    <row r="6997" spans="1:6">
      <c r="A6997" s="58">
        <v>2016</v>
      </c>
      <c r="B6997" s="58">
        <v>9</v>
      </c>
      <c r="C6997" s="59" t="s">
        <v>62</v>
      </c>
      <c r="D6997" s="59" t="s">
        <v>14</v>
      </c>
      <c r="E6997" s="59" t="s">
        <v>13</v>
      </c>
      <c r="F6997" s="60">
        <v>14120</v>
      </c>
    </row>
    <row r="6998" spans="1:6">
      <c r="A6998" s="58">
        <v>2016</v>
      </c>
      <c r="B6998" s="58">
        <v>9</v>
      </c>
      <c r="C6998" s="59" t="s">
        <v>63</v>
      </c>
      <c r="D6998" s="59" t="s">
        <v>9</v>
      </c>
      <c r="E6998" s="59" t="s">
        <v>11</v>
      </c>
      <c r="F6998" s="60">
        <v>3099</v>
      </c>
    </row>
    <row r="6999" spans="1:6">
      <c r="A6999" s="58">
        <v>2016</v>
      </c>
      <c r="B6999" s="58">
        <v>9</v>
      </c>
      <c r="C6999" s="59" t="s">
        <v>63</v>
      </c>
      <c r="D6999" s="59" t="s">
        <v>9</v>
      </c>
      <c r="E6999" s="59" t="s">
        <v>13</v>
      </c>
      <c r="F6999" s="60">
        <v>764</v>
      </c>
    </row>
    <row r="7000" spans="1:6">
      <c r="A7000" s="58">
        <v>2016</v>
      </c>
      <c r="B7000" s="58">
        <v>9</v>
      </c>
      <c r="C7000" s="59" t="s">
        <v>63</v>
      </c>
      <c r="D7000" s="59" t="s">
        <v>69</v>
      </c>
      <c r="E7000" s="59" t="s">
        <v>11</v>
      </c>
      <c r="F7000" s="60">
        <v>386</v>
      </c>
    </row>
    <row r="7001" spans="1:6">
      <c r="A7001" s="58">
        <v>2016</v>
      </c>
      <c r="B7001" s="58">
        <v>9</v>
      </c>
      <c r="C7001" s="59" t="s">
        <v>63</v>
      </c>
      <c r="D7001" s="59" t="s">
        <v>69</v>
      </c>
      <c r="E7001" s="59" t="s">
        <v>13</v>
      </c>
      <c r="F7001" s="60">
        <v>17</v>
      </c>
    </row>
    <row r="7002" spans="1:6">
      <c r="A7002" s="58">
        <v>2016</v>
      </c>
      <c r="B7002" s="58">
        <v>9</v>
      </c>
      <c r="C7002" s="59" t="s">
        <v>63</v>
      </c>
      <c r="D7002" s="59" t="s">
        <v>14</v>
      </c>
      <c r="E7002" s="59" t="s">
        <v>11</v>
      </c>
      <c r="F7002" s="60">
        <v>2713</v>
      </c>
    </row>
    <row r="7003" spans="1:6">
      <c r="A7003" s="58">
        <v>2016</v>
      </c>
      <c r="B7003" s="58">
        <v>9</v>
      </c>
      <c r="C7003" s="59" t="s">
        <v>63</v>
      </c>
      <c r="D7003" s="59" t="s">
        <v>14</v>
      </c>
      <c r="E7003" s="59" t="s">
        <v>13</v>
      </c>
      <c r="F7003" s="60">
        <v>747</v>
      </c>
    </row>
    <row r="7004" spans="1:6">
      <c r="A7004" s="58">
        <v>2016</v>
      </c>
      <c r="B7004" s="58">
        <v>9</v>
      </c>
      <c r="C7004" s="59" t="s">
        <v>64</v>
      </c>
      <c r="D7004" s="59" t="s">
        <v>9</v>
      </c>
      <c r="E7004" s="59" t="s">
        <v>10</v>
      </c>
      <c r="F7004" s="60">
        <v>520611</v>
      </c>
    </row>
    <row r="7005" spans="1:6">
      <c r="A7005" s="58">
        <v>2016</v>
      </c>
      <c r="B7005" s="58">
        <v>9</v>
      </c>
      <c r="C7005" s="59" t="s">
        <v>64</v>
      </c>
      <c r="D7005" s="59" t="s">
        <v>9</v>
      </c>
      <c r="E7005" s="59" t="s">
        <v>11</v>
      </c>
      <c r="F7005" s="60">
        <v>9927017</v>
      </c>
    </row>
    <row r="7006" spans="1:6">
      <c r="A7006" s="58">
        <v>2016</v>
      </c>
      <c r="B7006" s="58">
        <v>9</v>
      </c>
      <c r="C7006" s="59" t="s">
        <v>64</v>
      </c>
      <c r="D7006" s="59" t="s">
        <v>9</v>
      </c>
      <c r="E7006" s="59" t="s">
        <v>12</v>
      </c>
      <c r="F7006" s="60">
        <v>187</v>
      </c>
    </row>
    <row r="7007" spans="1:6">
      <c r="A7007" s="58">
        <v>2016</v>
      </c>
      <c r="B7007" s="58">
        <v>9</v>
      </c>
      <c r="C7007" s="59" t="s">
        <v>64</v>
      </c>
      <c r="D7007" s="59" t="s">
        <v>9</v>
      </c>
      <c r="E7007" s="59" t="s">
        <v>13</v>
      </c>
      <c r="F7007" s="60">
        <v>1421</v>
      </c>
    </row>
    <row r="7008" spans="1:6">
      <c r="A7008" s="58">
        <v>2016</v>
      </c>
      <c r="B7008" s="58">
        <v>9</v>
      </c>
      <c r="C7008" s="59" t="s">
        <v>64</v>
      </c>
      <c r="D7008" s="59" t="s">
        <v>70</v>
      </c>
      <c r="E7008" s="59" t="s">
        <v>10</v>
      </c>
      <c r="F7008" s="60">
        <v>174</v>
      </c>
    </row>
    <row r="7009" spans="1:6">
      <c r="A7009" s="58">
        <v>2016</v>
      </c>
      <c r="B7009" s="58">
        <v>9</v>
      </c>
      <c r="C7009" s="59" t="s">
        <v>64</v>
      </c>
      <c r="D7009" s="59" t="s">
        <v>70</v>
      </c>
      <c r="E7009" s="59" t="s">
        <v>11</v>
      </c>
      <c r="F7009" s="60">
        <v>34182</v>
      </c>
    </row>
    <row r="7010" spans="1:6">
      <c r="A7010" s="58">
        <v>2016</v>
      </c>
      <c r="B7010" s="58">
        <v>9</v>
      </c>
      <c r="C7010" s="59" t="s">
        <v>64</v>
      </c>
      <c r="D7010" s="59" t="s">
        <v>70</v>
      </c>
      <c r="E7010" s="59" t="s">
        <v>13</v>
      </c>
      <c r="F7010" s="60">
        <v>186</v>
      </c>
    </row>
    <row r="7011" spans="1:6">
      <c r="A7011" s="58">
        <v>2016</v>
      </c>
      <c r="B7011" s="58">
        <v>9</v>
      </c>
      <c r="C7011" s="59" t="s">
        <v>64</v>
      </c>
      <c r="D7011" s="59" t="s">
        <v>69</v>
      </c>
      <c r="E7011" s="59" t="s">
        <v>11</v>
      </c>
      <c r="F7011" s="60">
        <v>10775</v>
      </c>
    </row>
    <row r="7012" spans="1:6">
      <c r="A7012" s="58">
        <v>2016</v>
      </c>
      <c r="B7012" s="58">
        <v>9</v>
      </c>
      <c r="C7012" s="59" t="s">
        <v>64</v>
      </c>
      <c r="D7012" s="59" t="s">
        <v>69</v>
      </c>
      <c r="E7012" s="59" t="s">
        <v>13</v>
      </c>
      <c r="F7012" s="60">
        <v>17</v>
      </c>
    </row>
    <row r="7013" spans="1:6">
      <c r="A7013" s="58">
        <v>2016</v>
      </c>
      <c r="B7013" s="58">
        <v>9</v>
      </c>
      <c r="C7013" s="59" t="s">
        <v>64</v>
      </c>
      <c r="D7013" s="59" t="s">
        <v>15</v>
      </c>
      <c r="E7013" s="59" t="s">
        <v>11</v>
      </c>
      <c r="F7013" s="60">
        <v>298977</v>
      </c>
    </row>
    <row r="7014" spans="1:6">
      <c r="A7014" s="58">
        <v>2016</v>
      </c>
      <c r="B7014" s="58">
        <v>9</v>
      </c>
      <c r="C7014" s="59" t="s">
        <v>64</v>
      </c>
      <c r="D7014" s="59" t="s">
        <v>15</v>
      </c>
      <c r="E7014" s="59" t="s">
        <v>12</v>
      </c>
      <c r="F7014" s="60">
        <v>187</v>
      </c>
    </row>
    <row r="7015" spans="1:6">
      <c r="A7015" s="58">
        <v>2016</v>
      </c>
      <c r="B7015" s="58">
        <v>9</v>
      </c>
      <c r="C7015" s="59" t="s">
        <v>64</v>
      </c>
      <c r="D7015" s="59" t="s">
        <v>15</v>
      </c>
      <c r="E7015" s="59" t="s">
        <v>13</v>
      </c>
      <c r="F7015" s="60">
        <v>0</v>
      </c>
    </row>
    <row r="7016" spans="1:6">
      <c r="A7016" s="58">
        <v>2016</v>
      </c>
      <c r="B7016" s="58">
        <v>9</v>
      </c>
      <c r="C7016" s="59" t="s">
        <v>64</v>
      </c>
      <c r="D7016" s="59" t="s">
        <v>72</v>
      </c>
      <c r="E7016" s="59" t="s">
        <v>10</v>
      </c>
      <c r="F7016" s="60">
        <v>520437</v>
      </c>
    </row>
    <row r="7017" spans="1:6">
      <c r="A7017" s="58">
        <v>2016</v>
      </c>
      <c r="B7017" s="58">
        <v>9</v>
      </c>
      <c r="C7017" s="59" t="s">
        <v>64</v>
      </c>
      <c r="D7017" s="59" t="s">
        <v>72</v>
      </c>
      <c r="E7017" s="59" t="s">
        <v>11</v>
      </c>
      <c r="F7017" s="60">
        <v>3813242</v>
      </c>
    </row>
    <row r="7018" spans="1:6">
      <c r="A7018" s="58">
        <v>2016</v>
      </c>
      <c r="B7018" s="58">
        <v>9</v>
      </c>
      <c r="C7018" s="59" t="s">
        <v>64</v>
      </c>
      <c r="D7018" s="59" t="s">
        <v>72</v>
      </c>
      <c r="E7018" s="59" t="s">
        <v>13</v>
      </c>
      <c r="F7018" s="60">
        <v>1182</v>
      </c>
    </row>
    <row r="7019" spans="1:6">
      <c r="A7019" s="58">
        <v>2016</v>
      </c>
      <c r="B7019" s="58">
        <v>9</v>
      </c>
      <c r="C7019" s="59" t="s">
        <v>64</v>
      </c>
      <c r="D7019" s="59" t="s">
        <v>14</v>
      </c>
      <c r="E7019" s="59" t="s">
        <v>11</v>
      </c>
      <c r="F7019" s="60">
        <v>5769841</v>
      </c>
    </row>
    <row r="7020" spans="1:6">
      <c r="A7020" s="58">
        <v>2016</v>
      </c>
      <c r="B7020" s="58">
        <v>9</v>
      </c>
      <c r="C7020" s="59" t="s">
        <v>64</v>
      </c>
      <c r="D7020" s="59" t="s">
        <v>14</v>
      </c>
      <c r="E7020" s="59" t="s">
        <v>13</v>
      </c>
      <c r="F7020" s="60">
        <v>36</v>
      </c>
    </row>
    <row r="7021" spans="1:6">
      <c r="A7021" s="58">
        <v>2016</v>
      </c>
      <c r="B7021" s="58">
        <v>9</v>
      </c>
      <c r="C7021" s="59" t="s">
        <v>65</v>
      </c>
      <c r="D7021" s="59" t="s">
        <v>9</v>
      </c>
      <c r="E7021" s="59" t="s">
        <v>10</v>
      </c>
      <c r="F7021" s="60">
        <v>1833511</v>
      </c>
    </row>
    <row r="7022" spans="1:6">
      <c r="A7022" s="58">
        <v>2016</v>
      </c>
      <c r="B7022" s="58">
        <v>9</v>
      </c>
      <c r="C7022" s="59" t="s">
        <v>65</v>
      </c>
      <c r="D7022" s="59" t="s">
        <v>9</v>
      </c>
      <c r="E7022" s="59" t="s">
        <v>11</v>
      </c>
      <c r="F7022" s="60">
        <v>7682304</v>
      </c>
    </row>
    <row r="7023" spans="1:6">
      <c r="A7023" s="58">
        <v>2016</v>
      </c>
      <c r="B7023" s="58">
        <v>9</v>
      </c>
      <c r="C7023" s="59" t="s">
        <v>65</v>
      </c>
      <c r="D7023" s="59" t="s">
        <v>9</v>
      </c>
      <c r="E7023" s="59" t="s">
        <v>13</v>
      </c>
      <c r="F7023" s="60">
        <v>32607</v>
      </c>
    </row>
    <row r="7024" spans="1:6">
      <c r="A7024" s="58">
        <v>2016</v>
      </c>
      <c r="B7024" s="58">
        <v>9</v>
      </c>
      <c r="C7024" s="59" t="s">
        <v>65</v>
      </c>
      <c r="D7024" s="59" t="s">
        <v>70</v>
      </c>
      <c r="E7024" s="59" t="s">
        <v>10</v>
      </c>
      <c r="F7024" s="60">
        <v>12580</v>
      </c>
    </row>
    <row r="7025" spans="1:6">
      <c r="A7025" s="58">
        <v>2016</v>
      </c>
      <c r="B7025" s="58">
        <v>9</v>
      </c>
      <c r="C7025" s="59" t="s">
        <v>65</v>
      </c>
      <c r="D7025" s="59" t="s">
        <v>70</v>
      </c>
      <c r="E7025" s="59" t="s">
        <v>11</v>
      </c>
      <c r="F7025" s="60">
        <v>112147</v>
      </c>
    </row>
    <row r="7026" spans="1:6">
      <c r="A7026" s="58">
        <v>2016</v>
      </c>
      <c r="B7026" s="58">
        <v>9</v>
      </c>
      <c r="C7026" s="59" t="s">
        <v>65</v>
      </c>
      <c r="D7026" s="59" t="s">
        <v>70</v>
      </c>
      <c r="E7026" s="59" t="s">
        <v>13</v>
      </c>
      <c r="F7026" s="60">
        <v>1374</v>
      </c>
    </row>
    <row r="7027" spans="1:6">
      <c r="A7027" s="58">
        <v>2016</v>
      </c>
      <c r="B7027" s="58">
        <v>9</v>
      </c>
      <c r="C7027" s="59" t="s">
        <v>65</v>
      </c>
      <c r="D7027" s="59" t="s">
        <v>69</v>
      </c>
      <c r="E7027" s="59" t="s">
        <v>10</v>
      </c>
      <c r="F7027" s="60">
        <v>0</v>
      </c>
    </row>
    <row r="7028" spans="1:6">
      <c r="A7028" s="58">
        <v>2016</v>
      </c>
      <c r="B7028" s="58">
        <v>9</v>
      </c>
      <c r="C7028" s="59" t="s">
        <v>65</v>
      </c>
      <c r="D7028" s="59" t="s">
        <v>69</v>
      </c>
      <c r="E7028" s="59" t="s">
        <v>11</v>
      </c>
      <c r="F7028" s="60">
        <v>38693</v>
      </c>
    </row>
    <row r="7029" spans="1:6">
      <c r="A7029" s="58">
        <v>2016</v>
      </c>
      <c r="B7029" s="58">
        <v>9</v>
      </c>
      <c r="C7029" s="59" t="s">
        <v>65</v>
      </c>
      <c r="D7029" s="59" t="s">
        <v>69</v>
      </c>
      <c r="E7029" s="59" t="s">
        <v>13</v>
      </c>
      <c r="F7029" s="60">
        <v>5</v>
      </c>
    </row>
    <row r="7030" spans="1:6">
      <c r="A7030" s="58">
        <v>2016</v>
      </c>
      <c r="B7030" s="58">
        <v>9</v>
      </c>
      <c r="C7030" s="59" t="s">
        <v>65</v>
      </c>
      <c r="D7030" s="59" t="s">
        <v>15</v>
      </c>
      <c r="E7030" s="59" t="s">
        <v>11</v>
      </c>
      <c r="F7030" s="60">
        <v>449199</v>
      </c>
    </row>
    <row r="7031" spans="1:6">
      <c r="A7031" s="58">
        <v>2016</v>
      </c>
      <c r="B7031" s="58">
        <v>9</v>
      </c>
      <c r="C7031" s="59" t="s">
        <v>65</v>
      </c>
      <c r="D7031" s="59" t="s">
        <v>15</v>
      </c>
      <c r="E7031" s="59" t="s">
        <v>13</v>
      </c>
      <c r="F7031" s="60">
        <v>0</v>
      </c>
    </row>
    <row r="7032" spans="1:6">
      <c r="A7032" s="58">
        <v>2016</v>
      </c>
      <c r="B7032" s="58">
        <v>9</v>
      </c>
      <c r="C7032" s="59" t="s">
        <v>65</v>
      </c>
      <c r="D7032" s="59" t="s">
        <v>72</v>
      </c>
      <c r="E7032" s="59" t="s">
        <v>11</v>
      </c>
      <c r="F7032" s="60">
        <v>484855</v>
      </c>
    </row>
    <row r="7033" spans="1:6">
      <c r="A7033" s="58">
        <v>2016</v>
      </c>
      <c r="B7033" s="58">
        <v>9</v>
      </c>
      <c r="C7033" s="59" t="s">
        <v>65</v>
      </c>
      <c r="D7033" s="59" t="s">
        <v>72</v>
      </c>
      <c r="E7033" s="59" t="s">
        <v>13</v>
      </c>
      <c r="F7033" s="60">
        <v>78</v>
      </c>
    </row>
    <row r="7034" spans="1:6">
      <c r="A7034" s="58">
        <v>2016</v>
      </c>
      <c r="B7034" s="58">
        <v>9</v>
      </c>
      <c r="C7034" s="59" t="s">
        <v>65</v>
      </c>
      <c r="D7034" s="59" t="s">
        <v>14</v>
      </c>
      <c r="E7034" s="59" t="s">
        <v>10</v>
      </c>
      <c r="F7034" s="60">
        <v>1820931</v>
      </c>
    </row>
    <row r="7035" spans="1:6">
      <c r="A7035" s="58">
        <v>2016</v>
      </c>
      <c r="B7035" s="58">
        <v>9</v>
      </c>
      <c r="C7035" s="59" t="s">
        <v>65</v>
      </c>
      <c r="D7035" s="59" t="s">
        <v>14</v>
      </c>
      <c r="E7035" s="59" t="s">
        <v>11</v>
      </c>
      <c r="F7035" s="60">
        <v>6597410</v>
      </c>
    </row>
    <row r="7036" spans="1:6">
      <c r="A7036" s="58">
        <v>2016</v>
      </c>
      <c r="B7036" s="58">
        <v>9</v>
      </c>
      <c r="C7036" s="59" t="s">
        <v>65</v>
      </c>
      <c r="D7036" s="59" t="s">
        <v>14</v>
      </c>
      <c r="E7036" s="59" t="s">
        <v>13</v>
      </c>
      <c r="F7036" s="60">
        <v>31150</v>
      </c>
    </row>
    <row r="7037" spans="1:6">
      <c r="A7037" s="58">
        <v>2016</v>
      </c>
      <c r="B7037" s="58">
        <v>9</v>
      </c>
      <c r="C7037" s="59" t="s">
        <v>66</v>
      </c>
      <c r="D7037" s="59" t="s">
        <v>9</v>
      </c>
      <c r="E7037" s="59" t="s">
        <v>10</v>
      </c>
      <c r="F7037" s="60">
        <v>2268884</v>
      </c>
    </row>
    <row r="7038" spans="1:6">
      <c r="A7038" s="58">
        <v>2016</v>
      </c>
      <c r="B7038" s="58">
        <v>9</v>
      </c>
      <c r="C7038" s="59" t="s">
        <v>66</v>
      </c>
      <c r="D7038" s="59" t="s">
        <v>9</v>
      </c>
      <c r="E7038" s="59" t="s">
        <v>11</v>
      </c>
      <c r="F7038" s="60">
        <v>1252071</v>
      </c>
    </row>
    <row r="7039" spans="1:6">
      <c r="A7039" s="58">
        <v>2016</v>
      </c>
      <c r="B7039" s="58">
        <v>9</v>
      </c>
      <c r="C7039" s="59" t="s">
        <v>66</v>
      </c>
      <c r="D7039" s="59" t="s">
        <v>9</v>
      </c>
      <c r="E7039" s="59" t="s">
        <v>12</v>
      </c>
      <c r="F7039" s="60">
        <v>9</v>
      </c>
    </row>
    <row r="7040" spans="1:6">
      <c r="A7040" s="58">
        <v>2016</v>
      </c>
      <c r="B7040" s="58">
        <v>9</v>
      </c>
      <c r="C7040" s="59" t="s">
        <v>66</v>
      </c>
      <c r="D7040" s="59" t="s">
        <v>9</v>
      </c>
      <c r="E7040" s="59" t="s">
        <v>13</v>
      </c>
      <c r="F7040" s="60">
        <v>20608</v>
      </c>
    </row>
    <row r="7041" spans="1:6">
      <c r="A7041" s="58">
        <v>2016</v>
      </c>
      <c r="B7041" s="58">
        <v>9</v>
      </c>
      <c r="C7041" s="59" t="s">
        <v>66</v>
      </c>
      <c r="D7041" s="59" t="s">
        <v>70</v>
      </c>
      <c r="E7041" s="59" t="s">
        <v>10</v>
      </c>
      <c r="F7041" s="60">
        <v>0</v>
      </c>
    </row>
    <row r="7042" spans="1:6">
      <c r="A7042" s="58">
        <v>2016</v>
      </c>
      <c r="B7042" s="58">
        <v>9</v>
      </c>
      <c r="C7042" s="59" t="s">
        <v>66</v>
      </c>
      <c r="D7042" s="59" t="s">
        <v>70</v>
      </c>
      <c r="E7042" s="59" t="s">
        <v>11</v>
      </c>
      <c r="F7042" s="60">
        <v>117834</v>
      </c>
    </row>
    <row r="7043" spans="1:6">
      <c r="A7043" s="58">
        <v>2016</v>
      </c>
      <c r="B7043" s="58">
        <v>9</v>
      </c>
      <c r="C7043" s="59" t="s">
        <v>66</v>
      </c>
      <c r="D7043" s="59" t="s">
        <v>70</v>
      </c>
      <c r="E7043" s="59" t="s">
        <v>12</v>
      </c>
      <c r="F7043" s="60">
        <v>9</v>
      </c>
    </row>
    <row r="7044" spans="1:6">
      <c r="A7044" s="58">
        <v>2016</v>
      </c>
      <c r="B7044" s="58">
        <v>9</v>
      </c>
      <c r="C7044" s="59" t="s">
        <v>66</v>
      </c>
      <c r="D7044" s="59" t="s">
        <v>15</v>
      </c>
      <c r="E7044" s="59" t="s">
        <v>10</v>
      </c>
      <c r="F7044" s="60">
        <v>23661</v>
      </c>
    </row>
    <row r="7045" spans="1:6">
      <c r="A7045" s="58">
        <v>2016</v>
      </c>
      <c r="B7045" s="58">
        <v>9</v>
      </c>
      <c r="C7045" s="59" t="s">
        <v>66</v>
      </c>
      <c r="D7045" s="59" t="s">
        <v>15</v>
      </c>
      <c r="E7045" s="59" t="s">
        <v>11</v>
      </c>
      <c r="F7045" s="60">
        <v>176</v>
      </c>
    </row>
    <row r="7046" spans="1:6">
      <c r="A7046" s="58">
        <v>2016</v>
      </c>
      <c r="B7046" s="58">
        <v>9</v>
      </c>
      <c r="C7046" s="59" t="s">
        <v>66</v>
      </c>
      <c r="D7046" s="59" t="s">
        <v>72</v>
      </c>
      <c r="E7046" s="59" t="s">
        <v>10</v>
      </c>
      <c r="F7046" s="60">
        <v>501819</v>
      </c>
    </row>
    <row r="7047" spans="1:6">
      <c r="A7047" s="58">
        <v>2016</v>
      </c>
      <c r="B7047" s="58">
        <v>9</v>
      </c>
      <c r="C7047" s="59" t="s">
        <v>66</v>
      </c>
      <c r="D7047" s="59" t="s">
        <v>72</v>
      </c>
      <c r="E7047" s="59" t="s">
        <v>11</v>
      </c>
      <c r="F7047" s="60">
        <v>1029217</v>
      </c>
    </row>
    <row r="7048" spans="1:6">
      <c r="A7048" s="58">
        <v>2016</v>
      </c>
      <c r="B7048" s="58">
        <v>9</v>
      </c>
      <c r="C7048" s="59" t="s">
        <v>66</v>
      </c>
      <c r="D7048" s="59" t="s">
        <v>72</v>
      </c>
      <c r="E7048" s="59" t="s">
        <v>13</v>
      </c>
      <c r="F7048" s="60">
        <v>0</v>
      </c>
    </row>
    <row r="7049" spans="1:6">
      <c r="A7049" s="58">
        <v>2016</v>
      </c>
      <c r="B7049" s="58">
        <v>9</v>
      </c>
      <c r="C7049" s="59" t="s">
        <v>66</v>
      </c>
      <c r="D7049" s="59" t="s">
        <v>14</v>
      </c>
      <c r="E7049" s="59" t="s">
        <v>10</v>
      </c>
      <c r="F7049" s="60">
        <v>1743404</v>
      </c>
    </row>
    <row r="7050" spans="1:6">
      <c r="A7050" s="58">
        <v>2016</v>
      </c>
      <c r="B7050" s="58">
        <v>9</v>
      </c>
      <c r="C7050" s="59" t="s">
        <v>66</v>
      </c>
      <c r="D7050" s="59" t="s">
        <v>14</v>
      </c>
      <c r="E7050" s="59" t="s">
        <v>11</v>
      </c>
      <c r="F7050" s="60">
        <v>104844</v>
      </c>
    </row>
    <row r="7051" spans="1:6">
      <c r="A7051" s="58">
        <v>2016</v>
      </c>
      <c r="B7051" s="58">
        <v>9</v>
      </c>
      <c r="C7051" s="59" t="s">
        <v>66</v>
      </c>
      <c r="D7051" s="59" t="s">
        <v>14</v>
      </c>
      <c r="E7051" s="59" t="s">
        <v>13</v>
      </c>
      <c r="F7051" s="60">
        <v>20608</v>
      </c>
    </row>
    <row r="7052" spans="1:6">
      <c r="A7052" s="58">
        <v>2016</v>
      </c>
      <c r="B7052" s="58">
        <v>9</v>
      </c>
      <c r="C7052" s="59" t="s">
        <v>67</v>
      </c>
      <c r="D7052" s="59" t="s">
        <v>9</v>
      </c>
      <c r="E7052" s="59" t="s">
        <v>10</v>
      </c>
      <c r="F7052" s="60">
        <v>2075799</v>
      </c>
    </row>
    <row r="7053" spans="1:6">
      <c r="A7053" s="58">
        <v>2016</v>
      </c>
      <c r="B7053" s="58">
        <v>9</v>
      </c>
      <c r="C7053" s="59" t="s">
        <v>67</v>
      </c>
      <c r="D7053" s="59" t="s">
        <v>9</v>
      </c>
      <c r="E7053" s="59" t="s">
        <v>11</v>
      </c>
      <c r="F7053" s="60">
        <v>324027</v>
      </c>
    </row>
    <row r="7054" spans="1:6">
      <c r="A7054" s="58">
        <v>2016</v>
      </c>
      <c r="B7054" s="58">
        <v>9</v>
      </c>
      <c r="C7054" s="59" t="s">
        <v>67</v>
      </c>
      <c r="D7054" s="59" t="s">
        <v>9</v>
      </c>
      <c r="E7054" s="59" t="s">
        <v>12</v>
      </c>
      <c r="F7054" s="60">
        <v>151</v>
      </c>
    </row>
    <row r="7055" spans="1:6">
      <c r="A7055" s="58">
        <v>2016</v>
      </c>
      <c r="B7055" s="58">
        <v>9</v>
      </c>
      <c r="C7055" s="59" t="s">
        <v>67</v>
      </c>
      <c r="D7055" s="59" t="s">
        <v>9</v>
      </c>
      <c r="E7055" s="59" t="s">
        <v>13</v>
      </c>
      <c r="F7055" s="60">
        <v>7172</v>
      </c>
    </row>
    <row r="7056" spans="1:6">
      <c r="A7056" s="58">
        <v>2016</v>
      </c>
      <c r="B7056" s="58">
        <v>9</v>
      </c>
      <c r="C7056" s="59" t="s">
        <v>67</v>
      </c>
      <c r="D7056" s="59" t="s">
        <v>70</v>
      </c>
      <c r="E7056" s="59" t="s">
        <v>10</v>
      </c>
      <c r="F7056" s="60">
        <v>7144</v>
      </c>
    </row>
    <row r="7057" spans="1:6">
      <c r="A7057" s="58">
        <v>2016</v>
      </c>
      <c r="B7057" s="58">
        <v>9</v>
      </c>
      <c r="C7057" s="59" t="s">
        <v>67</v>
      </c>
      <c r="D7057" s="59" t="s">
        <v>70</v>
      </c>
      <c r="E7057" s="59" t="s">
        <v>11</v>
      </c>
      <c r="F7057" s="60">
        <v>262269</v>
      </c>
    </row>
    <row r="7058" spans="1:6">
      <c r="A7058" s="58">
        <v>2016</v>
      </c>
      <c r="B7058" s="58">
        <v>9</v>
      </c>
      <c r="C7058" s="59" t="s">
        <v>67</v>
      </c>
      <c r="D7058" s="59" t="s">
        <v>70</v>
      </c>
      <c r="E7058" s="59" t="s">
        <v>12</v>
      </c>
      <c r="F7058" s="60">
        <v>151</v>
      </c>
    </row>
    <row r="7059" spans="1:6">
      <c r="A7059" s="58">
        <v>2016</v>
      </c>
      <c r="B7059" s="58">
        <v>9</v>
      </c>
      <c r="C7059" s="59" t="s">
        <v>67</v>
      </c>
      <c r="D7059" s="59" t="s">
        <v>70</v>
      </c>
      <c r="E7059" s="59" t="s">
        <v>13</v>
      </c>
      <c r="F7059" s="60">
        <v>805</v>
      </c>
    </row>
    <row r="7060" spans="1:6">
      <c r="A7060" s="58">
        <v>2016</v>
      </c>
      <c r="B7060" s="58">
        <v>9</v>
      </c>
      <c r="C7060" s="59" t="s">
        <v>67</v>
      </c>
      <c r="D7060" s="59" t="s">
        <v>72</v>
      </c>
      <c r="E7060" s="59" t="s">
        <v>10</v>
      </c>
      <c r="F7060" s="60">
        <v>44876</v>
      </c>
    </row>
    <row r="7061" spans="1:6">
      <c r="A7061" s="58">
        <v>2016</v>
      </c>
      <c r="B7061" s="58">
        <v>9</v>
      </c>
      <c r="C7061" s="59" t="s">
        <v>67</v>
      </c>
      <c r="D7061" s="59" t="s">
        <v>72</v>
      </c>
      <c r="E7061" s="59" t="s">
        <v>11</v>
      </c>
      <c r="F7061" s="60">
        <v>1</v>
      </c>
    </row>
    <row r="7062" spans="1:6">
      <c r="A7062" s="58">
        <v>2016</v>
      </c>
      <c r="B7062" s="58">
        <v>9</v>
      </c>
      <c r="C7062" s="59" t="s">
        <v>67</v>
      </c>
      <c r="D7062" s="59" t="s">
        <v>14</v>
      </c>
      <c r="E7062" s="59" t="s">
        <v>10</v>
      </c>
      <c r="F7062" s="60">
        <v>2023779</v>
      </c>
    </row>
    <row r="7063" spans="1:6">
      <c r="A7063" s="58">
        <v>2016</v>
      </c>
      <c r="B7063" s="58">
        <v>9</v>
      </c>
      <c r="C7063" s="59" t="s">
        <v>67</v>
      </c>
      <c r="D7063" s="59" t="s">
        <v>14</v>
      </c>
      <c r="E7063" s="59" t="s">
        <v>11</v>
      </c>
      <c r="F7063" s="60">
        <v>61757</v>
      </c>
    </row>
    <row r="7064" spans="1:6">
      <c r="A7064" s="58">
        <v>2016</v>
      </c>
      <c r="B7064" s="58">
        <v>9</v>
      </c>
      <c r="C7064" s="59" t="s">
        <v>67</v>
      </c>
      <c r="D7064" s="59" t="s">
        <v>14</v>
      </c>
      <c r="E7064" s="59" t="s">
        <v>13</v>
      </c>
      <c r="F7064" s="60">
        <v>6367</v>
      </c>
    </row>
    <row r="7065" spans="1:6">
      <c r="A7065" s="58">
        <v>2016</v>
      </c>
      <c r="B7065" s="58">
        <v>10</v>
      </c>
      <c r="C7065" s="59" t="s">
        <v>8</v>
      </c>
      <c r="D7065" s="59" t="s">
        <v>9</v>
      </c>
      <c r="E7065" s="59" t="s">
        <v>10</v>
      </c>
      <c r="F7065" s="60">
        <v>35166</v>
      </c>
    </row>
    <row r="7066" spans="1:6">
      <c r="A7066" s="58">
        <v>2016</v>
      </c>
      <c r="B7066" s="58">
        <v>10</v>
      </c>
      <c r="C7066" s="59" t="s">
        <v>8</v>
      </c>
      <c r="D7066" s="59" t="s">
        <v>9</v>
      </c>
      <c r="E7066" s="59" t="s">
        <v>11</v>
      </c>
      <c r="F7066" s="60">
        <v>2072665</v>
      </c>
    </row>
    <row r="7067" spans="1:6">
      <c r="A7067" s="58">
        <v>2016</v>
      </c>
      <c r="B7067" s="58">
        <v>10</v>
      </c>
      <c r="C7067" s="59" t="s">
        <v>8</v>
      </c>
      <c r="D7067" s="59" t="s">
        <v>9</v>
      </c>
      <c r="E7067" s="59" t="s">
        <v>13</v>
      </c>
      <c r="F7067" s="60">
        <v>126717</v>
      </c>
    </row>
    <row r="7068" spans="1:6">
      <c r="A7068" s="58">
        <v>2016</v>
      </c>
      <c r="B7068" s="58">
        <v>10</v>
      </c>
      <c r="C7068" s="59" t="s">
        <v>8</v>
      </c>
      <c r="D7068" s="59" t="s">
        <v>70</v>
      </c>
      <c r="E7068" s="59" t="s">
        <v>11</v>
      </c>
      <c r="F7068" s="60">
        <v>17547</v>
      </c>
    </row>
    <row r="7069" spans="1:6">
      <c r="A7069" s="58">
        <v>2016</v>
      </c>
      <c r="B7069" s="58">
        <v>10</v>
      </c>
      <c r="C7069" s="59" t="s">
        <v>8</v>
      </c>
      <c r="D7069" s="59" t="s">
        <v>70</v>
      </c>
      <c r="E7069" s="59" t="s">
        <v>13</v>
      </c>
      <c r="F7069" s="60">
        <v>5588</v>
      </c>
    </row>
    <row r="7070" spans="1:6">
      <c r="A7070" s="58">
        <v>2016</v>
      </c>
      <c r="B7070" s="58">
        <v>10</v>
      </c>
      <c r="C7070" s="59" t="s">
        <v>8</v>
      </c>
      <c r="D7070" s="59" t="s">
        <v>69</v>
      </c>
      <c r="E7070" s="59" t="s">
        <v>10</v>
      </c>
      <c r="F7070" s="60">
        <v>3210</v>
      </c>
    </row>
    <row r="7071" spans="1:6">
      <c r="A7071" s="58">
        <v>2016</v>
      </c>
      <c r="B7071" s="58">
        <v>10</v>
      </c>
      <c r="C7071" s="59" t="s">
        <v>8</v>
      </c>
      <c r="D7071" s="59" t="s">
        <v>69</v>
      </c>
      <c r="E7071" s="59" t="s">
        <v>11</v>
      </c>
      <c r="F7071" s="60">
        <v>0</v>
      </c>
    </row>
    <row r="7072" spans="1:6">
      <c r="A7072" s="58">
        <v>2016</v>
      </c>
      <c r="B7072" s="58">
        <v>10</v>
      </c>
      <c r="C7072" s="59" t="s">
        <v>8</v>
      </c>
      <c r="D7072" s="59" t="s">
        <v>69</v>
      </c>
      <c r="E7072" s="59" t="s">
        <v>13</v>
      </c>
      <c r="F7072" s="60">
        <v>193</v>
      </c>
    </row>
    <row r="7073" spans="1:6">
      <c r="A7073" s="58">
        <v>2016</v>
      </c>
      <c r="B7073" s="58">
        <v>10</v>
      </c>
      <c r="C7073" s="59" t="s">
        <v>8</v>
      </c>
      <c r="D7073" s="59" t="s">
        <v>15</v>
      </c>
      <c r="E7073" s="59" t="s">
        <v>10</v>
      </c>
      <c r="F7073" s="60">
        <v>12513</v>
      </c>
    </row>
    <row r="7074" spans="1:6">
      <c r="A7074" s="58">
        <v>2016</v>
      </c>
      <c r="B7074" s="58">
        <v>10</v>
      </c>
      <c r="C7074" s="59" t="s">
        <v>8</v>
      </c>
      <c r="D7074" s="59" t="s">
        <v>15</v>
      </c>
      <c r="E7074" s="59" t="s">
        <v>13</v>
      </c>
      <c r="F7074" s="60">
        <v>0</v>
      </c>
    </row>
    <row r="7075" spans="1:6">
      <c r="A7075" s="58">
        <v>2016</v>
      </c>
      <c r="B7075" s="58">
        <v>10</v>
      </c>
      <c r="C7075" s="59" t="s">
        <v>8</v>
      </c>
      <c r="D7075" s="59" t="s">
        <v>14</v>
      </c>
      <c r="E7075" s="59" t="s">
        <v>10</v>
      </c>
      <c r="F7075" s="60">
        <v>19443</v>
      </c>
    </row>
    <row r="7076" spans="1:6">
      <c r="A7076" s="58">
        <v>2016</v>
      </c>
      <c r="B7076" s="58">
        <v>10</v>
      </c>
      <c r="C7076" s="59" t="s">
        <v>8</v>
      </c>
      <c r="D7076" s="59" t="s">
        <v>14</v>
      </c>
      <c r="E7076" s="59" t="s">
        <v>11</v>
      </c>
      <c r="F7076" s="60">
        <v>2055118</v>
      </c>
    </row>
    <row r="7077" spans="1:6">
      <c r="A7077" s="58">
        <v>2016</v>
      </c>
      <c r="B7077" s="58">
        <v>10</v>
      </c>
      <c r="C7077" s="59" t="s">
        <v>8</v>
      </c>
      <c r="D7077" s="59" t="s">
        <v>14</v>
      </c>
      <c r="E7077" s="59" t="s">
        <v>13</v>
      </c>
      <c r="F7077" s="60">
        <v>120936</v>
      </c>
    </row>
    <row r="7078" spans="1:6">
      <c r="A7078" s="58">
        <v>2016</v>
      </c>
      <c r="B7078" s="58">
        <v>10</v>
      </c>
      <c r="C7078" s="59" t="s">
        <v>16</v>
      </c>
      <c r="D7078" s="59" t="s">
        <v>9</v>
      </c>
      <c r="E7078" s="59" t="s">
        <v>10</v>
      </c>
      <c r="F7078" s="60">
        <v>1579958</v>
      </c>
    </row>
    <row r="7079" spans="1:6">
      <c r="A7079" s="58">
        <v>2016</v>
      </c>
      <c r="B7079" s="58">
        <v>10</v>
      </c>
      <c r="C7079" s="59" t="s">
        <v>16</v>
      </c>
      <c r="D7079" s="59" t="s">
        <v>9</v>
      </c>
      <c r="E7079" s="59" t="s">
        <v>11</v>
      </c>
      <c r="F7079" s="60">
        <v>30840405</v>
      </c>
    </row>
    <row r="7080" spans="1:6">
      <c r="A7080" s="58">
        <v>2016</v>
      </c>
      <c r="B7080" s="58">
        <v>10</v>
      </c>
      <c r="C7080" s="59" t="s">
        <v>16</v>
      </c>
      <c r="D7080" s="59" t="s">
        <v>9</v>
      </c>
      <c r="E7080" s="59" t="s">
        <v>12</v>
      </c>
      <c r="F7080" s="60">
        <v>14</v>
      </c>
    </row>
    <row r="7081" spans="1:6">
      <c r="A7081" s="58">
        <v>2016</v>
      </c>
      <c r="B7081" s="58">
        <v>10</v>
      </c>
      <c r="C7081" s="59" t="s">
        <v>16</v>
      </c>
      <c r="D7081" s="59" t="s">
        <v>9</v>
      </c>
      <c r="E7081" s="59" t="s">
        <v>13</v>
      </c>
      <c r="F7081" s="60">
        <v>4077</v>
      </c>
    </row>
    <row r="7082" spans="1:6">
      <c r="A7082" s="58">
        <v>2016</v>
      </c>
      <c r="B7082" s="58">
        <v>10</v>
      </c>
      <c r="C7082" s="59" t="s">
        <v>16</v>
      </c>
      <c r="D7082" s="59" t="s">
        <v>70</v>
      </c>
      <c r="E7082" s="59" t="s">
        <v>10</v>
      </c>
      <c r="F7082" s="60">
        <v>355</v>
      </c>
    </row>
    <row r="7083" spans="1:6">
      <c r="A7083" s="58">
        <v>2016</v>
      </c>
      <c r="B7083" s="58">
        <v>10</v>
      </c>
      <c r="C7083" s="59" t="s">
        <v>16</v>
      </c>
      <c r="D7083" s="59" t="s">
        <v>70</v>
      </c>
      <c r="E7083" s="59" t="s">
        <v>11</v>
      </c>
      <c r="F7083" s="60">
        <v>441661</v>
      </c>
    </row>
    <row r="7084" spans="1:6">
      <c r="A7084" s="58">
        <v>2016</v>
      </c>
      <c r="B7084" s="58">
        <v>10</v>
      </c>
      <c r="C7084" s="59" t="s">
        <v>16</v>
      </c>
      <c r="D7084" s="59" t="s">
        <v>70</v>
      </c>
      <c r="E7084" s="59" t="s">
        <v>12</v>
      </c>
      <c r="F7084" s="60">
        <v>14</v>
      </c>
    </row>
    <row r="7085" spans="1:6">
      <c r="A7085" s="58">
        <v>2016</v>
      </c>
      <c r="B7085" s="58">
        <v>10</v>
      </c>
      <c r="C7085" s="59" t="s">
        <v>16</v>
      </c>
      <c r="D7085" s="59" t="s">
        <v>70</v>
      </c>
      <c r="E7085" s="59" t="s">
        <v>13</v>
      </c>
      <c r="F7085" s="60">
        <v>1289</v>
      </c>
    </row>
    <row r="7086" spans="1:6">
      <c r="A7086" s="58">
        <v>2016</v>
      </c>
      <c r="B7086" s="58">
        <v>10</v>
      </c>
      <c r="C7086" s="59" t="s">
        <v>16</v>
      </c>
      <c r="D7086" s="59" t="s">
        <v>15</v>
      </c>
      <c r="E7086" s="59" t="s">
        <v>10</v>
      </c>
      <c r="F7086" s="60">
        <v>0</v>
      </c>
    </row>
    <row r="7087" spans="1:6">
      <c r="A7087" s="58">
        <v>2016</v>
      </c>
      <c r="B7087" s="58">
        <v>10</v>
      </c>
      <c r="C7087" s="59" t="s">
        <v>16</v>
      </c>
      <c r="D7087" s="59" t="s">
        <v>15</v>
      </c>
      <c r="E7087" s="59" t="s">
        <v>11</v>
      </c>
      <c r="F7087" s="60">
        <v>2481808</v>
      </c>
    </row>
    <row r="7088" spans="1:6">
      <c r="A7088" s="58">
        <v>2016</v>
      </c>
      <c r="B7088" s="58">
        <v>10</v>
      </c>
      <c r="C7088" s="59" t="s">
        <v>16</v>
      </c>
      <c r="D7088" s="59" t="s">
        <v>72</v>
      </c>
      <c r="E7088" s="59" t="s">
        <v>11</v>
      </c>
      <c r="F7088" s="60">
        <v>19239037</v>
      </c>
    </row>
    <row r="7089" spans="1:6">
      <c r="A7089" s="58">
        <v>2016</v>
      </c>
      <c r="B7089" s="58">
        <v>10</v>
      </c>
      <c r="C7089" s="59" t="s">
        <v>16</v>
      </c>
      <c r="D7089" s="59" t="s">
        <v>72</v>
      </c>
      <c r="E7089" s="59" t="s">
        <v>13</v>
      </c>
      <c r="F7089" s="60">
        <v>78</v>
      </c>
    </row>
    <row r="7090" spans="1:6">
      <c r="A7090" s="58">
        <v>2016</v>
      </c>
      <c r="B7090" s="58">
        <v>10</v>
      </c>
      <c r="C7090" s="59" t="s">
        <v>16</v>
      </c>
      <c r="D7090" s="59" t="s">
        <v>14</v>
      </c>
      <c r="E7090" s="59" t="s">
        <v>10</v>
      </c>
      <c r="F7090" s="60">
        <v>1579603</v>
      </c>
    </row>
    <row r="7091" spans="1:6">
      <c r="A7091" s="58">
        <v>2016</v>
      </c>
      <c r="B7091" s="58">
        <v>10</v>
      </c>
      <c r="C7091" s="59" t="s">
        <v>16</v>
      </c>
      <c r="D7091" s="59" t="s">
        <v>14</v>
      </c>
      <c r="E7091" s="59" t="s">
        <v>11</v>
      </c>
      <c r="F7091" s="60">
        <v>8677899</v>
      </c>
    </row>
    <row r="7092" spans="1:6">
      <c r="A7092" s="58">
        <v>2016</v>
      </c>
      <c r="B7092" s="58">
        <v>10</v>
      </c>
      <c r="C7092" s="59" t="s">
        <v>16</v>
      </c>
      <c r="D7092" s="59" t="s">
        <v>14</v>
      </c>
      <c r="E7092" s="59" t="s">
        <v>13</v>
      </c>
      <c r="F7092" s="60">
        <v>2710</v>
      </c>
    </row>
    <row r="7093" spans="1:6">
      <c r="A7093" s="58">
        <v>2016</v>
      </c>
      <c r="B7093" s="58">
        <v>10</v>
      </c>
      <c r="C7093" s="59" t="s">
        <v>17</v>
      </c>
      <c r="D7093" s="59" t="s">
        <v>9</v>
      </c>
      <c r="E7093" s="59" t="s">
        <v>10</v>
      </c>
      <c r="F7093" s="60">
        <v>1345968</v>
      </c>
    </row>
    <row r="7094" spans="1:6">
      <c r="A7094" s="58">
        <v>2016</v>
      </c>
      <c r="B7094" s="58">
        <v>10</v>
      </c>
      <c r="C7094" s="59" t="s">
        <v>17</v>
      </c>
      <c r="D7094" s="59" t="s">
        <v>9</v>
      </c>
      <c r="E7094" s="59" t="s">
        <v>11</v>
      </c>
      <c r="F7094" s="60">
        <v>8847012</v>
      </c>
    </row>
    <row r="7095" spans="1:6">
      <c r="A7095" s="58">
        <v>2016</v>
      </c>
      <c r="B7095" s="58">
        <v>10</v>
      </c>
      <c r="C7095" s="59" t="s">
        <v>17</v>
      </c>
      <c r="D7095" s="59" t="s">
        <v>9</v>
      </c>
      <c r="E7095" s="59" t="s">
        <v>13</v>
      </c>
      <c r="F7095" s="60">
        <v>1399</v>
      </c>
    </row>
    <row r="7096" spans="1:6">
      <c r="A7096" s="58">
        <v>2016</v>
      </c>
      <c r="B7096" s="58">
        <v>10</v>
      </c>
      <c r="C7096" s="59" t="s">
        <v>17</v>
      </c>
      <c r="D7096" s="59" t="s">
        <v>70</v>
      </c>
      <c r="E7096" s="59" t="s">
        <v>10</v>
      </c>
      <c r="F7096" s="60">
        <v>571</v>
      </c>
    </row>
    <row r="7097" spans="1:6">
      <c r="A7097" s="58">
        <v>2016</v>
      </c>
      <c r="B7097" s="58">
        <v>10</v>
      </c>
      <c r="C7097" s="59" t="s">
        <v>17</v>
      </c>
      <c r="D7097" s="59" t="s">
        <v>70</v>
      </c>
      <c r="E7097" s="59" t="s">
        <v>11</v>
      </c>
      <c r="F7097" s="60">
        <v>97014</v>
      </c>
    </row>
    <row r="7098" spans="1:6">
      <c r="A7098" s="58">
        <v>2016</v>
      </c>
      <c r="B7098" s="58">
        <v>10</v>
      </c>
      <c r="C7098" s="59" t="s">
        <v>17</v>
      </c>
      <c r="D7098" s="59" t="s">
        <v>70</v>
      </c>
      <c r="E7098" s="59" t="s">
        <v>13</v>
      </c>
      <c r="F7098" s="60">
        <v>195</v>
      </c>
    </row>
    <row r="7099" spans="1:6">
      <c r="A7099" s="58">
        <v>2016</v>
      </c>
      <c r="B7099" s="58">
        <v>10</v>
      </c>
      <c r="C7099" s="59" t="s">
        <v>17</v>
      </c>
      <c r="D7099" s="59" t="s">
        <v>69</v>
      </c>
      <c r="E7099" s="59" t="s">
        <v>11</v>
      </c>
      <c r="F7099" s="60">
        <v>31327</v>
      </c>
    </row>
    <row r="7100" spans="1:6">
      <c r="A7100" s="58">
        <v>2016</v>
      </c>
      <c r="B7100" s="58">
        <v>10</v>
      </c>
      <c r="C7100" s="59" t="s">
        <v>17</v>
      </c>
      <c r="D7100" s="59" t="s">
        <v>15</v>
      </c>
      <c r="E7100" s="59" t="s">
        <v>11</v>
      </c>
      <c r="F7100" s="60">
        <v>361566</v>
      </c>
    </row>
    <row r="7101" spans="1:6">
      <c r="A7101" s="58">
        <v>2016</v>
      </c>
      <c r="B7101" s="58">
        <v>10</v>
      </c>
      <c r="C7101" s="59" t="s">
        <v>17</v>
      </c>
      <c r="D7101" s="59" t="s">
        <v>15</v>
      </c>
      <c r="E7101" s="59" t="s">
        <v>13</v>
      </c>
      <c r="F7101" s="60">
        <v>0</v>
      </c>
    </row>
    <row r="7102" spans="1:6">
      <c r="A7102" s="58">
        <v>2016</v>
      </c>
      <c r="B7102" s="58">
        <v>10</v>
      </c>
      <c r="C7102" s="59" t="s">
        <v>17</v>
      </c>
      <c r="D7102" s="59" t="s">
        <v>72</v>
      </c>
      <c r="E7102" s="59" t="s">
        <v>10</v>
      </c>
      <c r="F7102" s="60">
        <v>242700</v>
      </c>
    </row>
    <row r="7103" spans="1:6">
      <c r="A7103" s="58">
        <v>2016</v>
      </c>
      <c r="B7103" s="58">
        <v>10</v>
      </c>
      <c r="C7103" s="59" t="s">
        <v>17</v>
      </c>
      <c r="D7103" s="59" t="s">
        <v>72</v>
      </c>
      <c r="E7103" s="59" t="s">
        <v>11</v>
      </c>
      <c r="F7103" s="60">
        <v>4414073</v>
      </c>
    </row>
    <row r="7104" spans="1:6">
      <c r="A7104" s="58">
        <v>2016</v>
      </c>
      <c r="B7104" s="58">
        <v>10</v>
      </c>
      <c r="C7104" s="59" t="s">
        <v>17</v>
      </c>
      <c r="D7104" s="59" t="s">
        <v>72</v>
      </c>
      <c r="E7104" s="59" t="s">
        <v>13</v>
      </c>
      <c r="F7104" s="60">
        <v>103</v>
      </c>
    </row>
    <row r="7105" spans="1:6">
      <c r="A7105" s="58">
        <v>2016</v>
      </c>
      <c r="B7105" s="58">
        <v>10</v>
      </c>
      <c r="C7105" s="59" t="s">
        <v>17</v>
      </c>
      <c r="D7105" s="59" t="s">
        <v>14</v>
      </c>
      <c r="E7105" s="59" t="s">
        <v>10</v>
      </c>
      <c r="F7105" s="60">
        <v>1102697</v>
      </c>
    </row>
    <row r="7106" spans="1:6">
      <c r="A7106" s="58">
        <v>2016</v>
      </c>
      <c r="B7106" s="58">
        <v>10</v>
      </c>
      <c r="C7106" s="59" t="s">
        <v>17</v>
      </c>
      <c r="D7106" s="59" t="s">
        <v>14</v>
      </c>
      <c r="E7106" s="59" t="s">
        <v>11</v>
      </c>
      <c r="F7106" s="60">
        <v>3943032</v>
      </c>
    </row>
    <row r="7107" spans="1:6">
      <c r="A7107" s="58">
        <v>2016</v>
      </c>
      <c r="B7107" s="58">
        <v>10</v>
      </c>
      <c r="C7107" s="59" t="s">
        <v>17</v>
      </c>
      <c r="D7107" s="59" t="s">
        <v>14</v>
      </c>
      <c r="E7107" s="59" t="s">
        <v>13</v>
      </c>
      <c r="F7107" s="60">
        <v>1101</v>
      </c>
    </row>
    <row r="7108" spans="1:6">
      <c r="A7108" s="58">
        <v>2016</v>
      </c>
      <c r="B7108" s="58">
        <v>10</v>
      </c>
      <c r="C7108" s="59" t="s">
        <v>18</v>
      </c>
      <c r="D7108" s="59" t="s">
        <v>9</v>
      </c>
      <c r="E7108" s="59" t="s">
        <v>10</v>
      </c>
      <c r="F7108" s="60">
        <v>1583122</v>
      </c>
    </row>
    <row r="7109" spans="1:6">
      <c r="A7109" s="58">
        <v>2016</v>
      </c>
      <c r="B7109" s="58">
        <v>10</v>
      </c>
      <c r="C7109" s="59" t="s">
        <v>18</v>
      </c>
      <c r="D7109" s="59" t="s">
        <v>9</v>
      </c>
      <c r="E7109" s="59" t="s">
        <v>11</v>
      </c>
      <c r="F7109" s="60">
        <v>20831343</v>
      </c>
    </row>
    <row r="7110" spans="1:6">
      <c r="A7110" s="58">
        <v>2016</v>
      </c>
      <c r="B7110" s="58">
        <v>10</v>
      </c>
      <c r="C7110" s="59" t="s">
        <v>18</v>
      </c>
      <c r="D7110" s="59" t="s">
        <v>9</v>
      </c>
      <c r="E7110" s="59" t="s">
        <v>13</v>
      </c>
      <c r="F7110" s="60">
        <v>7081</v>
      </c>
    </row>
    <row r="7111" spans="1:6">
      <c r="A7111" s="58">
        <v>2016</v>
      </c>
      <c r="B7111" s="58">
        <v>10</v>
      </c>
      <c r="C7111" s="59" t="s">
        <v>18</v>
      </c>
      <c r="D7111" s="59" t="s">
        <v>69</v>
      </c>
      <c r="E7111" s="59" t="s">
        <v>11</v>
      </c>
      <c r="F7111" s="60">
        <v>50154</v>
      </c>
    </row>
    <row r="7112" spans="1:6">
      <c r="A7112" s="58">
        <v>2016</v>
      </c>
      <c r="B7112" s="58">
        <v>10</v>
      </c>
      <c r="C7112" s="59" t="s">
        <v>18</v>
      </c>
      <c r="D7112" s="59" t="s">
        <v>69</v>
      </c>
      <c r="E7112" s="59" t="s">
        <v>13</v>
      </c>
      <c r="F7112" s="60">
        <v>7</v>
      </c>
    </row>
    <row r="7113" spans="1:6">
      <c r="A7113" s="58">
        <v>2016</v>
      </c>
      <c r="B7113" s="58">
        <v>10</v>
      </c>
      <c r="C7113" s="59" t="s">
        <v>18</v>
      </c>
      <c r="D7113" s="59" t="s">
        <v>15</v>
      </c>
      <c r="E7113" s="59" t="s">
        <v>11</v>
      </c>
      <c r="F7113" s="60">
        <v>5896</v>
      </c>
    </row>
    <row r="7114" spans="1:6">
      <c r="A7114" s="58">
        <v>2016</v>
      </c>
      <c r="B7114" s="58">
        <v>10</v>
      </c>
      <c r="C7114" s="59" t="s">
        <v>18</v>
      </c>
      <c r="D7114" s="59" t="s">
        <v>15</v>
      </c>
      <c r="E7114" s="59" t="s">
        <v>13</v>
      </c>
      <c r="F7114" s="60">
        <v>0</v>
      </c>
    </row>
    <row r="7115" spans="1:6">
      <c r="A7115" s="58">
        <v>2016</v>
      </c>
      <c r="B7115" s="58">
        <v>10</v>
      </c>
      <c r="C7115" s="59" t="s">
        <v>18</v>
      </c>
      <c r="D7115" s="59" t="s">
        <v>72</v>
      </c>
      <c r="E7115" s="59" t="s">
        <v>11</v>
      </c>
      <c r="F7115" s="60">
        <v>10765862</v>
      </c>
    </row>
    <row r="7116" spans="1:6">
      <c r="A7116" s="58">
        <v>2016</v>
      </c>
      <c r="B7116" s="58">
        <v>10</v>
      </c>
      <c r="C7116" s="59" t="s">
        <v>18</v>
      </c>
      <c r="D7116" s="59" t="s">
        <v>14</v>
      </c>
      <c r="E7116" s="59" t="s">
        <v>10</v>
      </c>
      <c r="F7116" s="60">
        <v>1583122</v>
      </c>
    </row>
    <row r="7117" spans="1:6">
      <c r="A7117" s="58">
        <v>2016</v>
      </c>
      <c r="B7117" s="58">
        <v>10</v>
      </c>
      <c r="C7117" s="59" t="s">
        <v>18</v>
      </c>
      <c r="D7117" s="59" t="s">
        <v>14</v>
      </c>
      <c r="E7117" s="59" t="s">
        <v>11</v>
      </c>
      <c r="F7117" s="60">
        <v>10009431</v>
      </c>
    </row>
    <row r="7118" spans="1:6">
      <c r="A7118" s="58">
        <v>2016</v>
      </c>
      <c r="B7118" s="58">
        <v>10</v>
      </c>
      <c r="C7118" s="59" t="s">
        <v>18</v>
      </c>
      <c r="D7118" s="59" t="s">
        <v>14</v>
      </c>
      <c r="E7118" s="59" t="s">
        <v>13</v>
      </c>
      <c r="F7118" s="60">
        <v>7074</v>
      </c>
    </row>
    <row r="7119" spans="1:6">
      <c r="A7119" s="58">
        <v>2016</v>
      </c>
      <c r="B7119" s="58">
        <v>10</v>
      </c>
      <c r="C7119" s="59" t="s">
        <v>19</v>
      </c>
      <c r="D7119" s="59" t="s">
        <v>9</v>
      </c>
      <c r="E7119" s="59" t="s">
        <v>10</v>
      </c>
      <c r="F7119" s="60">
        <v>5321</v>
      </c>
    </row>
    <row r="7120" spans="1:6">
      <c r="A7120" s="58">
        <v>2016</v>
      </c>
      <c r="B7120" s="58">
        <v>10</v>
      </c>
      <c r="C7120" s="59" t="s">
        <v>19</v>
      </c>
      <c r="D7120" s="59" t="s">
        <v>9</v>
      </c>
      <c r="E7120" s="59" t="s">
        <v>20</v>
      </c>
      <c r="F7120" s="60">
        <v>9036</v>
      </c>
    </row>
    <row r="7121" spans="1:6">
      <c r="A7121" s="58">
        <v>2016</v>
      </c>
      <c r="B7121" s="58">
        <v>10</v>
      </c>
      <c r="C7121" s="59" t="s">
        <v>19</v>
      </c>
      <c r="D7121" s="59" t="s">
        <v>9</v>
      </c>
      <c r="E7121" s="59" t="s">
        <v>11</v>
      </c>
      <c r="F7121" s="60">
        <v>66619312</v>
      </c>
    </row>
    <row r="7122" spans="1:6">
      <c r="A7122" s="58">
        <v>2016</v>
      </c>
      <c r="B7122" s="58">
        <v>10</v>
      </c>
      <c r="C7122" s="59" t="s">
        <v>19</v>
      </c>
      <c r="D7122" s="59" t="s">
        <v>9</v>
      </c>
      <c r="E7122" s="59" t="s">
        <v>12</v>
      </c>
      <c r="F7122" s="60">
        <v>646</v>
      </c>
    </row>
    <row r="7123" spans="1:6">
      <c r="A7123" s="58">
        <v>2016</v>
      </c>
      <c r="B7123" s="58">
        <v>10</v>
      </c>
      <c r="C7123" s="59" t="s">
        <v>19</v>
      </c>
      <c r="D7123" s="59" t="s">
        <v>9</v>
      </c>
      <c r="E7123" s="59" t="s">
        <v>13</v>
      </c>
      <c r="F7123" s="60">
        <v>17289</v>
      </c>
    </row>
    <row r="7124" spans="1:6">
      <c r="A7124" s="58">
        <v>2016</v>
      </c>
      <c r="B7124" s="58">
        <v>10</v>
      </c>
      <c r="C7124" s="59" t="s">
        <v>19</v>
      </c>
      <c r="D7124" s="59" t="s">
        <v>70</v>
      </c>
      <c r="E7124" s="59" t="s">
        <v>10</v>
      </c>
      <c r="F7124" s="60">
        <v>5321</v>
      </c>
    </row>
    <row r="7125" spans="1:6">
      <c r="A7125" s="58">
        <v>2016</v>
      </c>
      <c r="B7125" s="58">
        <v>10</v>
      </c>
      <c r="C7125" s="59" t="s">
        <v>19</v>
      </c>
      <c r="D7125" s="59" t="s">
        <v>70</v>
      </c>
      <c r="E7125" s="59" t="s">
        <v>11</v>
      </c>
      <c r="F7125" s="60">
        <v>5836237</v>
      </c>
    </row>
    <row r="7126" spans="1:6">
      <c r="A7126" s="58">
        <v>2016</v>
      </c>
      <c r="B7126" s="58">
        <v>10</v>
      </c>
      <c r="C7126" s="59" t="s">
        <v>19</v>
      </c>
      <c r="D7126" s="59" t="s">
        <v>70</v>
      </c>
      <c r="E7126" s="59" t="s">
        <v>12</v>
      </c>
      <c r="F7126" s="60">
        <v>646</v>
      </c>
    </row>
    <row r="7127" spans="1:6">
      <c r="A7127" s="58">
        <v>2016</v>
      </c>
      <c r="B7127" s="58">
        <v>10</v>
      </c>
      <c r="C7127" s="59" t="s">
        <v>19</v>
      </c>
      <c r="D7127" s="59" t="s">
        <v>70</v>
      </c>
      <c r="E7127" s="59" t="s">
        <v>13</v>
      </c>
      <c r="F7127" s="60">
        <v>10844</v>
      </c>
    </row>
    <row r="7128" spans="1:6">
      <c r="A7128" s="58">
        <v>2016</v>
      </c>
      <c r="B7128" s="58">
        <v>10</v>
      </c>
      <c r="C7128" s="59" t="s">
        <v>19</v>
      </c>
      <c r="D7128" s="59" t="s">
        <v>69</v>
      </c>
      <c r="E7128" s="59" t="s">
        <v>11</v>
      </c>
      <c r="F7128" s="60">
        <v>1056167</v>
      </c>
    </row>
    <row r="7129" spans="1:6">
      <c r="A7129" s="58">
        <v>2016</v>
      </c>
      <c r="B7129" s="58">
        <v>10</v>
      </c>
      <c r="C7129" s="59" t="s">
        <v>19</v>
      </c>
      <c r="D7129" s="59" t="s">
        <v>69</v>
      </c>
      <c r="E7129" s="59" t="s">
        <v>13</v>
      </c>
      <c r="F7129" s="60">
        <v>26</v>
      </c>
    </row>
    <row r="7130" spans="1:6">
      <c r="A7130" s="58">
        <v>2016</v>
      </c>
      <c r="B7130" s="58">
        <v>10</v>
      </c>
      <c r="C7130" s="59" t="s">
        <v>19</v>
      </c>
      <c r="D7130" s="59" t="s">
        <v>15</v>
      </c>
      <c r="E7130" s="59" t="s">
        <v>10</v>
      </c>
      <c r="F7130" s="60">
        <v>0</v>
      </c>
    </row>
    <row r="7131" spans="1:6">
      <c r="A7131" s="58">
        <v>2016</v>
      </c>
      <c r="B7131" s="58">
        <v>10</v>
      </c>
      <c r="C7131" s="59" t="s">
        <v>19</v>
      </c>
      <c r="D7131" s="59" t="s">
        <v>15</v>
      </c>
      <c r="E7131" s="59" t="s">
        <v>11</v>
      </c>
      <c r="F7131" s="60">
        <v>8900878</v>
      </c>
    </row>
    <row r="7132" spans="1:6">
      <c r="A7132" s="58">
        <v>2016</v>
      </c>
      <c r="B7132" s="58">
        <v>10</v>
      </c>
      <c r="C7132" s="59" t="s">
        <v>19</v>
      </c>
      <c r="D7132" s="59" t="s">
        <v>15</v>
      </c>
      <c r="E7132" s="59" t="s">
        <v>13</v>
      </c>
      <c r="F7132" s="60">
        <v>0</v>
      </c>
    </row>
    <row r="7133" spans="1:6">
      <c r="A7133" s="58">
        <v>2016</v>
      </c>
      <c r="B7133" s="58">
        <v>10</v>
      </c>
      <c r="C7133" s="59" t="s">
        <v>19</v>
      </c>
      <c r="D7133" s="59" t="s">
        <v>72</v>
      </c>
      <c r="E7133" s="59" t="s">
        <v>20</v>
      </c>
      <c r="F7133" s="60">
        <v>8370</v>
      </c>
    </row>
    <row r="7134" spans="1:6">
      <c r="A7134" s="58">
        <v>2016</v>
      </c>
      <c r="B7134" s="58">
        <v>10</v>
      </c>
      <c r="C7134" s="59" t="s">
        <v>19</v>
      </c>
      <c r="D7134" s="59" t="s">
        <v>72</v>
      </c>
      <c r="E7134" s="59" t="s">
        <v>11</v>
      </c>
      <c r="F7134" s="60">
        <v>27630985</v>
      </c>
    </row>
    <row r="7135" spans="1:6">
      <c r="A7135" s="58">
        <v>2016</v>
      </c>
      <c r="B7135" s="58">
        <v>10</v>
      </c>
      <c r="C7135" s="59" t="s">
        <v>19</v>
      </c>
      <c r="D7135" s="59" t="s">
        <v>72</v>
      </c>
      <c r="E7135" s="59" t="s">
        <v>13</v>
      </c>
      <c r="F7135" s="60">
        <v>1073</v>
      </c>
    </row>
    <row r="7136" spans="1:6">
      <c r="A7136" s="58">
        <v>2016</v>
      </c>
      <c r="B7136" s="58">
        <v>10</v>
      </c>
      <c r="C7136" s="59" t="s">
        <v>19</v>
      </c>
      <c r="D7136" s="59" t="s">
        <v>14</v>
      </c>
      <c r="E7136" s="59" t="s">
        <v>20</v>
      </c>
      <c r="F7136" s="60">
        <v>666</v>
      </c>
    </row>
    <row r="7137" spans="1:6">
      <c r="A7137" s="58">
        <v>2016</v>
      </c>
      <c r="B7137" s="58">
        <v>10</v>
      </c>
      <c r="C7137" s="59" t="s">
        <v>19</v>
      </c>
      <c r="D7137" s="59" t="s">
        <v>14</v>
      </c>
      <c r="E7137" s="59" t="s">
        <v>11</v>
      </c>
      <c r="F7137" s="60">
        <v>23195045</v>
      </c>
    </row>
    <row r="7138" spans="1:6">
      <c r="A7138" s="58">
        <v>2016</v>
      </c>
      <c r="B7138" s="58">
        <v>10</v>
      </c>
      <c r="C7138" s="59" t="s">
        <v>19</v>
      </c>
      <c r="D7138" s="59" t="s">
        <v>14</v>
      </c>
      <c r="E7138" s="59" t="s">
        <v>12</v>
      </c>
      <c r="F7138" s="60">
        <v>0</v>
      </c>
    </row>
    <row r="7139" spans="1:6">
      <c r="A7139" s="58">
        <v>2016</v>
      </c>
      <c r="B7139" s="58">
        <v>10</v>
      </c>
      <c r="C7139" s="59" t="s">
        <v>19</v>
      </c>
      <c r="D7139" s="59" t="s">
        <v>14</v>
      </c>
      <c r="E7139" s="59" t="s">
        <v>13</v>
      </c>
      <c r="F7139" s="60">
        <v>5346</v>
      </c>
    </row>
    <row r="7140" spans="1:6">
      <c r="A7140" s="58">
        <v>2016</v>
      </c>
      <c r="B7140" s="58">
        <v>10</v>
      </c>
      <c r="C7140" s="59" t="s">
        <v>21</v>
      </c>
      <c r="D7140" s="59" t="s">
        <v>9</v>
      </c>
      <c r="E7140" s="59" t="s">
        <v>10</v>
      </c>
      <c r="F7140" s="60">
        <v>1348849</v>
      </c>
    </row>
    <row r="7141" spans="1:6">
      <c r="A7141" s="58">
        <v>2016</v>
      </c>
      <c r="B7141" s="58">
        <v>10</v>
      </c>
      <c r="C7141" s="59" t="s">
        <v>21</v>
      </c>
      <c r="D7141" s="59" t="s">
        <v>9</v>
      </c>
      <c r="E7141" s="59" t="s">
        <v>11</v>
      </c>
      <c r="F7141" s="60">
        <v>5700945</v>
      </c>
    </row>
    <row r="7142" spans="1:6">
      <c r="A7142" s="58">
        <v>2016</v>
      </c>
      <c r="B7142" s="58">
        <v>10</v>
      </c>
      <c r="C7142" s="59" t="s">
        <v>21</v>
      </c>
      <c r="D7142" s="59" t="s">
        <v>9</v>
      </c>
      <c r="E7142" s="59" t="s">
        <v>13</v>
      </c>
      <c r="F7142" s="60">
        <v>1435</v>
      </c>
    </row>
    <row r="7143" spans="1:6">
      <c r="A7143" s="58">
        <v>2016</v>
      </c>
      <c r="B7143" s="58">
        <v>10</v>
      </c>
      <c r="C7143" s="59" t="s">
        <v>21</v>
      </c>
      <c r="D7143" s="59" t="s">
        <v>70</v>
      </c>
      <c r="E7143" s="59" t="s">
        <v>10</v>
      </c>
      <c r="F7143" s="60">
        <v>158</v>
      </c>
    </row>
    <row r="7144" spans="1:6">
      <c r="A7144" s="58">
        <v>2016</v>
      </c>
      <c r="B7144" s="58">
        <v>10</v>
      </c>
      <c r="C7144" s="59" t="s">
        <v>21</v>
      </c>
      <c r="D7144" s="59" t="s">
        <v>70</v>
      </c>
      <c r="E7144" s="59" t="s">
        <v>11</v>
      </c>
      <c r="F7144" s="60">
        <v>19609</v>
      </c>
    </row>
    <row r="7145" spans="1:6">
      <c r="A7145" s="58">
        <v>2016</v>
      </c>
      <c r="B7145" s="58">
        <v>10</v>
      </c>
      <c r="C7145" s="59" t="s">
        <v>21</v>
      </c>
      <c r="D7145" s="59" t="s">
        <v>70</v>
      </c>
      <c r="E7145" s="59" t="s">
        <v>13</v>
      </c>
      <c r="F7145" s="60">
        <v>4</v>
      </c>
    </row>
    <row r="7146" spans="1:6">
      <c r="A7146" s="58">
        <v>2016</v>
      </c>
      <c r="B7146" s="58">
        <v>10</v>
      </c>
      <c r="C7146" s="59" t="s">
        <v>21</v>
      </c>
      <c r="D7146" s="59" t="s">
        <v>69</v>
      </c>
      <c r="E7146" s="59" t="s">
        <v>11</v>
      </c>
      <c r="F7146" s="60">
        <v>12050</v>
      </c>
    </row>
    <row r="7147" spans="1:6">
      <c r="A7147" s="58">
        <v>2016</v>
      </c>
      <c r="B7147" s="58">
        <v>10</v>
      </c>
      <c r="C7147" s="59" t="s">
        <v>21</v>
      </c>
      <c r="D7147" s="59" t="s">
        <v>69</v>
      </c>
      <c r="E7147" s="59" t="s">
        <v>13</v>
      </c>
      <c r="F7147" s="60">
        <v>0</v>
      </c>
    </row>
    <row r="7148" spans="1:6">
      <c r="A7148" s="58">
        <v>2016</v>
      </c>
      <c r="B7148" s="58">
        <v>10</v>
      </c>
      <c r="C7148" s="59" t="s">
        <v>21</v>
      </c>
      <c r="D7148" s="59" t="s">
        <v>15</v>
      </c>
      <c r="E7148" s="59" t="s">
        <v>10</v>
      </c>
      <c r="F7148" s="60">
        <v>0</v>
      </c>
    </row>
    <row r="7149" spans="1:6">
      <c r="A7149" s="58">
        <v>2016</v>
      </c>
      <c r="B7149" s="58">
        <v>10</v>
      </c>
      <c r="C7149" s="59" t="s">
        <v>21</v>
      </c>
      <c r="D7149" s="59" t="s">
        <v>15</v>
      </c>
      <c r="E7149" s="59" t="s">
        <v>11</v>
      </c>
      <c r="F7149" s="60">
        <v>86752</v>
      </c>
    </row>
    <row r="7150" spans="1:6">
      <c r="A7150" s="58">
        <v>2016</v>
      </c>
      <c r="B7150" s="58">
        <v>10</v>
      </c>
      <c r="C7150" s="59" t="s">
        <v>21</v>
      </c>
      <c r="D7150" s="59" t="s">
        <v>15</v>
      </c>
      <c r="E7150" s="59" t="s">
        <v>13</v>
      </c>
      <c r="F7150" s="60">
        <v>0</v>
      </c>
    </row>
    <row r="7151" spans="1:6">
      <c r="A7151" s="58">
        <v>2016</v>
      </c>
      <c r="B7151" s="58">
        <v>10</v>
      </c>
      <c r="C7151" s="59" t="s">
        <v>21</v>
      </c>
      <c r="D7151" s="59" t="s">
        <v>72</v>
      </c>
      <c r="E7151" s="59" t="s">
        <v>11</v>
      </c>
      <c r="F7151" s="60">
        <v>772157</v>
      </c>
    </row>
    <row r="7152" spans="1:6">
      <c r="A7152" s="58">
        <v>2016</v>
      </c>
      <c r="B7152" s="58">
        <v>10</v>
      </c>
      <c r="C7152" s="59" t="s">
        <v>21</v>
      </c>
      <c r="D7152" s="59" t="s">
        <v>72</v>
      </c>
      <c r="E7152" s="59" t="s">
        <v>13</v>
      </c>
      <c r="F7152" s="60">
        <v>0</v>
      </c>
    </row>
    <row r="7153" spans="1:6">
      <c r="A7153" s="58">
        <v>2016</v>
      </c>
      <c r="B7153" s="58">
        <v>10</v>
      </c>
      <c r="C7153" s="59" t="s">
        <v>21</v>
      </c>
      <c r="D7153" s="59" t="s">
        <v>14</v>
      </c>
      <c r="E7153" s="59" t="s">
        <v>10</v>
      </c>
      <c r="F7153" s="60">
        <v>1348691</v>
      </c>
    </row>
    <row r="7154" spans="1:6">
      <c r="A7154" s="58">
        <v>2016</v>
      </c>
      <c r="B7154" s="58">
        <v>10</v>
      </c>
      <c r="C7154" s="59" t="s">
        <v>21</v>
      </c>
      <c r="D7154" s="59" t="s">
        <v>14</v>
      </c>
      <c r="E7154" s="59" t="s">
        <v>11</v>
      </c>
      <c r="F7154" s="60">
        <v>4810377</v>
      </c>
    </row>
    <row r="7155" spans="1:6">
      <c r="A7155" s="58">
        <v>2016</v>
      </c>
      <c r="B7155" s="58">
        <v>10</v>
      </c>
      <c r="C7155" s="59" t="s">
        <v>21</v>
      </c>
      <c r="D7155" s="59" t="s">
        <v>14</v>
      </c>
      <c r="E7155" s="59" t="s">
        <v>13</v>
      </c>
      <c r="F7155" s="60">
        <v>1431</v>
      </c>
    </row>
    <row r="7156" spans="1:6">
      <c r="A7156" s="58">
        <v>2016</v>
      </c>
      <c r="B7156" s="58">
        <v>10</v>
      </c>
      <c r="C7156" s="59" t="s">
        <v>22</v>
      </c>
      <c r="D7156" s="59" t="s">
        <v>9</v>
      </c>
      <c r="E7156" s="59" t="s">
        <v>10</v>
      </c>
      <c r="F7156" s="60">
        <v>0</v>
      </c>
    </row>
    <row r="7157" spans="1:6">
      <c r="A7157" s="58">
        <v>2016</v>
      </c>
      <c r="B7157" s="58">
        <v>10</v>
      </c>
      <c r="C7157" s="59" t="s">
        <v>22</v>
      </c>
      <c r="D7157" s="59" t="s">
        <v>9</v>
      </c>
      <c r="E7157" s="59" t="s">
        <v>11</v>
      </c>
      <c r="F7157" s="60">
        <v>10036401</v>
      </c>
    </row>
    <row r="7158" spans="1:6">
      <c r="A7158" s="58">
        <v>2016</v>
      </c>
      <c r="B7158" s="58">
        <v>10</v>
      </c>
      <c r="C7158" s="59" t="s">
        <v>22</v>
      </c>
      <c r="D7158" s="59" t="s">
        <v>9</v>
      </c>
      <c r="E7158" s="59" t="s">
        <v>13</v>
      </c>
      <c r="F7158" s="60">
        <v>1469</v>
      </c>
    </row>
    <row r="7159" spans="1:6">
      <c r="A7159" s="58">
        <v>2016</v>
      </c>
      <c r="B7159" s="58">
        <v>10</v>
      </c>
      <c r="C7159" s="59" t="s">
        <v>22</v>
      </c>
      <c r="D7159" s="59" t="s">
        <v>70</v>
      </c>
      <c r="E7159" s="59" t="s">
        <v>11</v>
      </c>
      <c r="F7159" s="60">
        <v>200844</v>
      </c>
    </row>
    <row r="7160" spans="1:6">
      <c r="A7160" s="58">
        <v>2016</v>
      </c>
      <c r="B7160" s="58">
        <v>10</v>
      </c>
      <c r="C7160" s="59" t="s">
        <v>22</v>
      </c>
      <c r="D7160" s="59" t="s">
        <v>70</v>
      </c>
      <c r="E7160" s="59" t="s">
        <v>13</v>
      </c>
      <c r="F7160" s="60">
        <v>8</v>
      </c>
    </row>
    <row r="7161" spans="1:6">
      <c r="A7161" s="58">
        <v>2016</v>
      </c>
      <c r="B7161" s="58">
        <v>10</v>
      </c>
      <c r="C7161" s="59" t="s">
        <v>22</v>
      </c>
      <c r="D7161" s="59" t="s">
        <v>69</v>
      </c>
      <c r="E7161" s="59" t="s">
        <v>11</v>
      </c>
      <c r="F7161" s="60">
        <v>177876</v>
      </c>
    </row>
    <row r="7162" spans="1:6">
      <c r="A7162" s="58">
        <v>2016</v>
      </c>
      <c r="B7162" s="58">
        <v>10</v>
      </c>
      <c r="C7162" s="59" t="s">
        <v>22</v>
      </c>
      <c r="D7162" s="59" t="s">
        <v>69</v>
      </c>
      <c r="E7162" s="59" t="s">
        <v>13</v>
      </c>
      <c r="F7162" s="60">
        <v>18</v>
      </c>
    </row>
    <row r="7163" spans="1:6">
      <c r="A7163" s="58">
        <v>2016</v>
      </c>
      <c r="B7163" s="58">
        <v>10</v>
      </c>
      <c r="C7163" s="59" t="s">
        <v>22</v>
      </c>
      <c r="D7163" s="59" t="s">
        <v>15</v>
      </c>
      <c r="E7163" s="59" t="s">
        <v>11</v>
      </c>
      <c r="F7163" s="60">
        <v>251810</v>
      </c>
    </row>
    <row r="7164" spans="1:6">
      <c r="A7164" s="58">
        <v>2016</v>
      </c>
      <c r="B7164" s="58">
        <v>10</v>
      </c>
      <c r="C7164" s="59" t="s">
        <v>22</v>
      </c>
      <c r="D7164" s="59" t="s">
        <v>15</v>
      </c>
      <c r="E7164" s="59" t="s">
        <v>13</v>
      </c>
      <c r="F7164" s="60">
        <v>4</v>
      </c>
    </row>
    <row r="7165" spans="1:6">
      <c r="A7165" s="58">
        <v>2016</v>
      </c>
      <c r="B7165" s="58">
        <v>10</v>
      </c>
      <c r="C7165" s="59" t="s">
        <v>22</v>
      </c>
      <c r="D7165" s="59" t="s">
        <v>72</v>
      </c>
      <c r="E7165" s="59" t="s">
        <v>10</v>
      </c>
      <c r="F7165" s="60">
        <v>0</v>
      </c>
    </row>
    <row r="7166" spans="1:6">
      <c r="A7166" s="58">
        <v>2016</v>
      </c>
      <c r="B7166" s="58">
        <v>10</v>
      </c>
      <c r="C7166" s="59" t="s">
        <v>22</v>
      </c>
      <c r="D7166" s="59" t="s">
        <v>72</v>
      </c>
      <c r="E7166" s="59" t="s">
        <v>11</v>
      </c>
      <c r="F7166" s="60">
        <v>9375313</v>
      </c>
    </row>
    <row r="7167" spans="1:6">
      <c r="A7167" s="58">
        <v>2016</v>
      </c>
      <c r="B7167" s="58">
        <v>10</v>
      </c>
      <c r="C7167" s="59" t="s">
        <v>22</v>
      </c>
      <c r="D7167" s="59" t="s">
        <v>72</v>
      </c>
      <c r="E7167" s="59" t="s">
        <v>13</v>
      </c>
      <c r="F7167" s="60">
        <v>1370</v>
      </c>
    </row>
    <row r="7168" spans="1:6">
      <c r="A7168" s="58">
        <v>2016</v>
      </c>
      <c r="B7168" s="58">
        <v>10</v>
      </c>
      <c r="C7168" s="59" t="s">
        <v>22</v>
      </c>
      <c r="D7168" s="59" t="s">
        <v>14</v>
      </c>
      <c r="E7168" s="59" t="s">
        <v>11</v>
      </c>
      <c r="F7168" s="60">
        <v>30558</v>
      </c>
    </row>
    <row r="7169" spans="1:6">
      <c r="A7169" s="58">
        <v>2016</v>
      </c>
      <c r="B7169" s="58">
        <v>10</v>
      </c>
      <c r="C7169" s="59" t="s">
        <v>22</v>
      </c>
      <c r="D7169" s="59" t="s">
        <v>14</v>
      </c>
      <c r="E7169" s="59" t="s">
        <v>13</v>
      </c>
      <c r="F7169" s="60">
        <v>69</v>
      </c>
    </row>
    <row r="7170" spans="1:6">
      <c r="A7170" s="58">
        <v>2016</v>
      </c>
      <c r="B7170" s="58">
        <v>10</v>
      </c>
      <c r="C7170" s="59" t="s">
        <v>23</v>
      </c>
      <c r="D7170" s="59" t="s">
        <v>9</v>
      </c>
      <c r="E7170" s="59" t="s">
        <v>11</v>
      </c>
      <c r="F7170" s="60">
        <v>45461</v>
      </c>
    </row>
    <row r="7171" spans="1:6">
      <c r="A7171" s="58">
        <v>2016</v>
      </c>
      <c r="B7171" s="58">
        <v>10</v>
      </c>
      <c r="C7171" s="59" t="s">
        <v>23</v>
      </c>
      <c r="D7171" s="59" t="s">
        <v>9</v>
      </c>
      <c r="E7171" s="59" t="s">
        <v>13</v>
      </c>
      <c r="F7171" s="60">
        <v>257</v>
      </c>
    </row>
    <row r="7172" spans="1:6">
      <c r="A7172" s="58">
        <v>2016</v>
      </c>
      <c r="B7172" s="58">
        <v>10</v>
      </c>
      <c r="C7172" s="59" t="s">
        <v>23</v>
      </c>
      <c r="D7172" s="59" t="s">
        <v>69</v>
      </c>
      <c r="E7172" s="59" t="s">
        <v>11</v>
      </c>
      <c r="F7172" s="60">
        <v>45437</v>
      </c>
    </row>
    <row r="7173" spans="1:6">
      <c r="A7173" s="58">
        <v>2016</v>
      </c>
      <c r="B7173" s="58">
        <v>10</v>
      </c>
      <c r="C7173" s="59" t="s">
        <v>23</v>
      </c>
      <c r="D7173" s="59" t="s">
        <v>69</v>
      </c>
      <c r="E7173" s="59" t="s">
        <v>13</v>
      </c>
      <c r="F7173" s="60">
        <v>257</v>
      </c>
    </row>
    <row r="7174" spans="1:6">
      <c r="A7174" s="58">
        <v>2016</v>
      </c>
      <c r="B7174" s="58">
        <v>10</v>
      </c>
      <c r="C7174" s="59" t="s">
        <v>23</v>
      </c>
      <c r="D7174" s="59" t="s">
        <v>15</v>
      </c>
      <c r="E7174" s="59" t="s">
        <v>11</v>
      </c>
      <c r="F7174" s="60">
        <v>24</v>
      </c>
    </row>
    <row r="7175" spans="1:6">
      <c r="A7175" s="58">
        <v>2016</v>
      </c>
      <c r="B7175" s="58">
        <v>10</v>
      </c>
      <c r="C7175" s="59" t="s">
        <v>24</v>
      </c>
      <c r="D7175" s="59" t="s">
        <v>9</v>
      </c>
      <c r="E7175" s="59" t="s">
        <v>10</v>
      </c>
      <c r="F7175" s="60">
        <v>0</v>
      </c>
    </row>
    <row r="7176" spans="1:6">
      <c r="A7176" s="58">
        <v>2016</v>
      </c>
      <c r="B7176" s="58">
        <v>10</v>
      </c>
      <c r="C7176" s="59" t="s">
        <v>24</v>
      </c>
      <c r="D7176" s="59" t="s">
        <v>9</v>
      </c>
      <c r="E7176" s="59" t="s">
        <v>11</v>
      </c>
      <c r="F7176" s="60">
        <v>5842330</v>
      </c>
    </row>
    <row r="7177" spans="1:6">
      <c r="A7177" s="58">
        <v>2016</v>
      </c>
      <c r="B7177" s="58">
        <v>10</v>
      </c>
      <c r="C7177" s="59" t="s">
        <v>24</v>
      </c>
      <c r="D7177" s="59" t="s">
        <v>9</v>
      </c>
      <c r="E7177" s="59" t="s">
        <v>12</v>
      </c>
      <c r="F7177" s="60">
        <v>94</v>
      </c>
    </row>
    <row r="7178" spans="1:6">
      <c r="A7178" s="58">
        <v>2016</v>
      </c>
      <c r="B7178" s="58">
        <v>10</v>
      </c>
      <c r="C7178" s="59" t="s">
        <v>24</v>
      </c>
      <c r="D7178" s="59" t="s">
        <v>9</v>
      </c>
      <c r="E7178" s="59" t="s">
        <v>13</v>
      </c>
      <c r="F7178" s="60">
        <v>1635</v>
      </c>
    </row>
    <row r="7179" spans="1:6">
      <c r="A7179" s="58">
        <v>2016</v>
      </c>
      <c r="B7179" s="58">
        <v>10</v>
      </c>
      <c r="C7179" s="59" t="s">
        <v>24</v>
      </c>
      <c r="D7179" s="59" t="s">
        <v>70</v>
      </c>
      <c r="E7179" s="59" t="s">
        <v>11</v>
      </c>
      <c r="F7179" s="60">
        <v>499563</v>
      </c>
    </row>
    <row r="7180" spans="1:6">
      <c r="A7180" s="58">
        <v>2016</v>
      </c>
      <c r="B7180" s="58">
        <v>10</v>
      </c>
      <c r="C7180" s="59" t="s">
        <v>24</v>
      </c>
      <c r="D7180" s="59" t="s">
        <v>70</v>
      </c>
      <c r="E7180" s="59" t="s">
        <v>12</v>
      </c>
      <c r="F7180" s="60">
        <v>94</v>
      </c>
    </row>
    <row r="7181" spans="1:6">
      <c r="A7181" s="58">
        <v>2016</v>
      </c>
      <c r="B7181" s="58">
        <v>10</v>
      </c>
      <c r="C7181" s="59" t="s">
        <v>24</v>
      </c>
      <c r="D7181" s="59" t="s">
        <v>70</v>
      </c>
      <c r="E7181" s="59" t="s">
        <v>13</v>
      </c>
      <c r="F7181" s="60">
        <v>0</v>
      </c>
    </row>
    <row r="7182" spans="1:6">
      <c r="A7182" s="58">
        <v>2016</v>
      </c>
      <c r="B7182" s="58">
        <v>10</v>
      </c>
      <c r="C7182" s="59" t="s">
        <v>24</v>
      </c>
      <c r="D7182" s="59" t="s">
        <v>15</v>
      </c>
      <c r="E7182" s="59" t="s">
        <v>10</v>
      </c>
      <c r="F7182" s="60">
        <v>0</v>
      </c>
    </row>
    <row r="7183" spans="1:6">
      <c r="A7183" s="58">
        <v>2016</v>
      </c>
      <c r="B7183" s="58">
        <v>10</v>
      </c>
      <c r="C7183" s="59" t="s">
        <v>24</v>
      </c>
      <c r="D7183" s="59" t="s">
        <v>15</v>
      </c>
      <c r="E7183" s="59" t="s">
        <v>11</v>
      </c>
      <c r="F7183" s="60">
        <v>71900</v>
      </c>
    </row>
    <row r="7184" spans="1:6">
      <c r="A7184" s="58">
        <v>2016</v>
      </c>
      <c r="B7184" s="58">
        <v>10</v>
      </c>
      <c r="C7184" s="59" t="s">
        <v>24</v>
      </c>
      <c r="D7184" s="59" t="s">
        <v>15</v>
      </c>
      <c r="E7184" s="59" t="s">
        <v>13</v>
      </c>
      <c r="F7184" s="60">
        <v>351</v>
      </c>
    </row>
    <row r="7185" spans="1:6">
      <c r="A7185" s="58">
        <v>2016</v>
      </c>
      <c r="B7185" s="58">
        <v>10</v>
      </c>
      <c r="C7185" s="59" t="s">
        <v>24</v>
      </c>
      <c r="D7185" s="59" t="s">
        <v>72</v>
      </c>
      <c r="E7185" s="59" t="s">
        <v>10</v>
      </c>
      <c r="F7185" s="60">
        <v>0</v>
      </c>
    </row>
    <row r="7186" spans="1:6">
      <c r="A7186" s="58">
        <v>2016</v>
      </c>
      <c r="B7186" s="58">
        <v>10</v>
      </c>
      <c r="C7186" s="59" t="s">
        <v>24</v>
      </c>
      <c r="D7186" s="59" t="s">
        <v>72</v>
      </c>
      <c r="E7186" s="59" t="s">
        <v>11</v>
      </c>
      <c r="F7186" s="60">
        <v>5201188</v>
      </c>
    </row>
    <row r="7187" spans="1:6">
      <c r="A7187" s="58">
        <v>2016</v>
      </c>
      <c r="B7187" s="58">
        <v>10</v>
      </c>
      <c r="C7187" s="59" t="s">
        <v>24</v>
      </c>
      <c r="D7187" s="59" t="s">
        <v>72</v>
      </c>
      <c r="E7187" s="59" t="s">
        <v>13</v>
      </c>
      <c r="F7187" s="60">
        <v>345</v>
      </c>
    </row>
    <row r="7188" spans="1:6">
      <c r="A7188" s="58">
        <v>2016</v>
      </c>
      <c r="B7188" s="58">
        <v>10</v>
      </c>
      <c r="C7188" s="59" t="s">
        <v>24</v>
      </c>
      <c r="D7188" s="59" t="s">
        <v>14</v>
      </c>
      <c r="E7188" s="59" t="s">
        <v>11</v>
      </c>
      <c r="F7188" s="60">
        <v>69679</v>
      </c>
    </row>
    <row r="7189" spans="1:6">
      <c r="A7189" s="58">
        <v>2016</v>
      </c>
      <c r="B7189" s="58">
        <v>10</v>
      </c>
      <c r="C7189" s="59" t="s">
        <v>24</v>
      </c>
      <c r="D7189" s="59" t="s">
        <v>14</v>
      </c>
      <c r="E7189" s="59" t="s">
        <v>13</v>
      </c>
      <c r="F7189" s="60">
        <v>939</v>
      </c>
    </row>
    <row r="7190" spans="1:6">
      <c r="A7190" s="58">
        <v>2016</v>
      </c>
      <c r="B7190" s="58">
        <v>10</v>
      </c>
      <c r="C7190" s="59" t="s">
        <v>25</v>
      </c>
      <c r="D7190" s="59" t="s">
        <v>9</v>
      </c>
      <c r="E7190" s="59" t="s">
        <v>10</v>
      </c>
      <c r="F7190" s="60">
        <v>1598062</v>
      </c>
    </row>
    <row r="7191" spans="1:6">
      <c r="A7191" s="58">
        <v>2016</v>
      </c>
      <c r="B7191" s="58">
        <v>10</v>
      </c>
      <c r="C7191" s="59" t="s">
        <v>25</v>
      </c>
      <c r="D7191" s="59" t="s">
        <v>9</v>
      </c>
      <c r="E7191" s="59" t="s">
        <v>11</v>
      </c>
      <c r="F7191" s="60">
        <v>97681959</v>
      </c>
    </row>
    <row r="7192" spans="1:6">
      <c r="A7192" s="58">
        <v>2016</v>
      </c>
      <c r="B7192" s="58">
        <v>10</v>
      </c>
      <c r="C7192" s="59" t="s">
        <v>25</v>
      </c>
      <c r="D7192" s="59" t="s">
        <v>9</v>
      </c>
      <c r="E7192" s="59" t="s">
        <v>12</v>
      </c>
      <c r="F7192" s="60">
        <v>2</v>
      </c>
    </row>
    <row r="7193" spans="1:6">
      <c r="A7193" s="58">
        <v>2016</v>
      </c>
      <c r="B7193" s="58">
        <v>10</v>
      </c>
      <c r="C7193" s="59" t="s">
        <v>25</v>
      </c>
      <c r="D7193" s="59" t="s">
        <v>9</v>
      </c>
      <c r="E7193" s="59" t="s">
        <v>13</v>
      </c>
      <c r="F7193" s="60">
        <v>258767</v>
      </c>
    </row>
    <row r="7194" spans="1:6">
      <c r="A7194" s="58">
        <v>2016</v>
      </c>
      <c r="B7194" s="58">
        <v>10</v>
      </c>
      <c r="C7194" s="59" t="s">
        <v>25</v>
      </c>
      <c r="D7194" s="59" t="s">
        <v>70</v>
      </c>
      <c r="E7194" s="59" t="s">
        <v>10</v>
      </c>
      <c r="F7194" s="60">
        <v>2442</v>
      </c>
    </row>
    <row r="7195" spans="1:6">
      <c r="A7195" s="58">
        <v>2016</v>
      </c>
      <c r="B7195" s="58">
        <v>10</v>
      </c>
      <c r="C7195" s="59" t="s">
        <v>25</v>
      </c>
      <c r="D7195" s="59" t="s">
        <v>70</v>
      </c>
      <c r="E7195" s="59" t="s">
        <v>11</v>
      </c>
      <c r="F7195" s="60">
        <v>604828</v>
      </c>
    </row>
    <row r="7196" spans="1:6">
      <c r="A7196" s="58">
        <v>2016</v>
      </c>
      <c r="B7196" s="58">
        <v>10</v>
      </c>
      <c r="C7196" s="59" t="s">
        <v>25</v>
      </c>
      <c r="D7196" s="59" t="s">
        <v>70</v>
      </c>
      <c r="E7196" s="59" t="s">
        <v>12</v>
      </c>
      <c r="F7196" s="60">
        <v>2</v>
      </c>
    </row>
    <row r="7197" spans="1:6">
      <c r="A7197" s="58">
        <v>2016</v>
      </c>
      <c r="B7197" s="58">
        <v>10</v>
      </c>
      <c r="C7197" s="59" t="s">
        <v>25</v>
      </c>
      <c r="D7197" s="59" t="s">
        <v>70</v>
      </c>
      <c r="E7197" s="59" t="s">
        <v>13</v>
      </c>
      <c r="F7197" s="60">
        <v>2362</v>
      </c>
    </row>
    <row r="7198" spans="1:6">
      <c r="A7198" s="58">
        <v>2016</v>
      </c>
      <c r="B7198" s="58">
        <v>10</v>
      </c>
      <c r="C7198" s="59" t="s">
        <v>25</v>
      </c>
      <c r="D7198" s="59" t="s">
        <v>69</v>
      </c>
      <c r="E7198" s="59" t="s">
        <v>11</v>
      </c>
      <c r="F7198" s="60">
        <v>14351</v>
      </c>
    </row>
    <row r="7199" spans="1:6">
      <c r="A7199" s="58">
        <v>2016</v>
      </c>
      <c r="B7199" s="58">
        <v>10</v>
      </c>
      <c r="C7199" s="59" t="s">
        <v>25</v>
      </c>
      <c r="D7199" s="59" t="s">
        <v>69</v>
      </c>
      <c r="E7199" s="59" t="s">
        <v>13</v>
      </c>
      <c r="F7199" s="60">
        <v>0</v>
      </c>
    </row>
    <row r="7200" spans="1:6">
      <c r="A7200" s="58">
        <v>2016</v>
      </c>
      <c r="B7200" s="58">
        <v>10</v>
      </c>
      <c r="C7200" s="59" t="s">
        <v>25</v>
      </c>
      <c r="D7200" s="59" t="s">
        <v>15</v>
      </c>
      <c r="E7200" s="59" t="s">
        <v>10</v>
      </c>
      <c r="F7200" s="60">
        <v>14945</v>
      </c>
    </row>
    <row r="7201" spans="1:6">
      <c r="A7201" s="58">
        <v>2016</v>
      </c>
      <c r="B7201" s="58">
        <v>10</v>
      </c>
      <c r="C7201" s="59" t="s">
        <v>25</v>
      </c>
      <c r="D7201" s="59" t="s">
        <v>15</v>
      </c>
      <c r="E7201" s="59" t="s">
        <v>11</v>
      </c>
      <c r="F7201" s="60">
        <v>1697899</v>
      </c>
    </row>
    <row r="7202" spans="1:6">
      <c r="A7202" s="58">
        <v>2016</v>
      </c>
      <c r="B7202" s="58">
        <v>10</v>
      </c>
      <c r="C7202" s="59" t="s">
        <v>25</v>
      </c>
      <c r="D7202" s="59" t="s">
        <v>15</v>
      </c>
      <c r="E7202" s="59" t="s">
        <v>13</v>
      </c>
      <c r="F7202" s="60">
        <v>1500</v>
      </c>
    </row>
    <row r="7203" spans="1:6">
      <c r="A7203" s="58">
        <v>2016</v>
      </c>
      <c r="B7203" s="58">
        <v>10</v>
      </c>
      <c r="C7203" s="59" t="s">
        <v>25</v>
      </c>
      <c r="D7203" s="59" t="s">
        <v>72</v>
      </c>
      <c r="E7203" s="59" t="s">
        <v>10</v>
      </c>
      <c r="F7203" s="60">
        <v>0</v>
      </c>
    </row>
    <row r="7204" spans="1:6">
      <c r="A7204" s="58">
        <v>2016</v>
      </c>
      <c r="B7204" s="58">
        <v>10</v>
      </c>
      <c r="C7204" s="59" t="s">
        <v>25</v>
      </c>
      <c r="D7204" s="59" t="s">
        <v>72</v>
      </c>
      <c r="E7204" s="59" t="s">
        <v>11</v>
      </c>
      <c r="F7204" s="60">
        <v>4882424</v>
      </c>
    </row>
    <row r="7205" spans="1:6">
      <c r="A7205" s="58">
        <v>2016</v>
      </c>
      <c r="B7205" s="58">
        <v>10</v>
      </c>
      <c r="C7205" s="59" t="s">
        <v>25</v>
      </c>
      <c r="D7205" s="59" t="s">
        <v>72</v>
      </c>
      <c r="E7205" s="59" t="s">
        <v>13</v>
      </c>
      <c r="F7205" s="60">
        <v>800</v>
      </c>
    </row>
    <row r="7206" spans="1:6">
      <c r="A7206" s="58">
        <v>2016</v>
      </c>
      <c r="B7206" s="58">
        <v>10</v>
      </c>
      <c r="C7206" s="59" t="s">
        <v>25</v>
      </c>
      <c r="D7206" s="59" t="s">
        <v>14</v>
      </c>
      <c r="E7206" s="59" t="s">
        <v>10</v>
      </c>
      <c r="F7206" s="60">
        <v>1580675</v>
      </c>
    </row>
    <row r="7207" spans="1:6">
      <c r="A7207" s="58">
        <v>2016</v>
      </c>
      <c r="B7207" s="58">
        <v>10</v>
      </c>
      <c r="C7207" s="59" t="s">
        <v>25</v>
      </c>
      <c r="D7207" s="59" t="s">
        <v>14</v>
      </c>
      <c r="E7207" s="59" t="s">
        <v>11</v>
      </c>
      <c r="F7207" s="60">
        <v>90482457</v>
      </c>
    </row>
    <row r="7208" spans="1:6">
      <c r="A7208" s="58">
        <v>2016</v>
      </c>
      <c r="B7208" s="58">
        <v>10</v>
      </c>
      <c r="C7208" s="59" t="s">
        <v>25</v>
      </c>
      <c r="D7208" s="59" t="s">
        <v>14</v>
      </c>
      <c r="E7208" s="59" t="s">
        <v>13</v>
      </c>
      <c r="F7208" s="60">
        <v>254105</v>
      </c>
    </row>
    <row r="7209" spans="1:6">
      <c r="A7209" s="58">
        <v>2016</v>
      </c>
      <c r="B7209" s="58">
        <v>10</v>
      </c>
      <c r="C7209" s="59" t="s">
        <v>26</v>
      </c>
      <c r="D7209" s="59" t="s">
        <v>9</v>
      </c>
      <c r="E7209" s="59" t="s">
        <v>10</v>
      </c>
      <c r="F7209" s="60">
        <v>1398950</v>
      </c>
    </row>
    <row r="7210" spans="1:6">
      <c r="A7210" s="58">
        <v>2016</v>
      </c>
      <c r="B7210" s="58">
        <v>10</v>
      </c>
      <c r="C7210" s="59" t="s">
        <v>26</v>
      </c>
      <c r="D7210" s="59" t="s">
        <v>9</v>
      </c>
      <c r="E7210" s="59" t="s">
        <v>11</v>
      </c>
      <c r="F7210" s="60">
        <v>26352319</v>
      </c>
    </row>
    <row r="7211" spans="1:6">
      <c r="A7211" s="58">
        <v>2016</v>
      </c>
      <c r="B7211" s="58">
        <v>10</v>
      </c>
      <c r="C7211" s="59" t="s">
        <v>26</v>
      </c>
      <c r="D7211" s="59" t="s">
        <v>9</v>
      </c>
      <c r="E7211" s="59" t="s">
        <v>13</v>
      </c>
      <c r="F7211" s="60">
        <v>17704</v>
      </c>
    </row>
    <row r="7212" spans="1:6">
      <c r="A7212" s="58">
        <v>2016</v>
      </c>
      <c r="B7212" s="58">
        <v>10</v>
      </c>
      <c r="C7212" s="59" t="s">
        <v>26</v>
      </c>
      <c r="D7212" s="59" t="s">
        <v>70</v>
      </c>
      <c r="E7212" s="59" t="s">
        <v>10</v>
      </c>
      <c r="F7212" s="60">
        <v>3274</v>
      </c>
    </row>
    <row r="7213" spans="1:6">
      <c r="A7213" s="58">
        <v>2016</v>
      </c>
      <c r="B7213" s="58">
        <v>10</v>
      </c>
      <c r="C7213" s="59" t="s">
        <v>26</v>
      </c>
      <c r="D7213" s="59" t="s">
        <v>70</v>
      </c>
      <c r="E7213" s="59" t="s">
        <v>11</v>
      </c>
      <c r="F7213" s="60">
        <v>328270</v>
      </c>
    </row>
    <row r="7214" spans="1:6">
      <c r="A7214" s="58">
        <v>2016</v>
      </c>
      <c r="B7214" s="58">
        <v>10</v>
      </c>
      <c r="C7214" s="59" t="s">
        <v>26</v>
      </c>
      <c r="D7214" s="59" t="s">
        <v>70</v>
      </c>
      <c r="E7214" s="59" t="s">
        <v>13</v>
      </c>
      <c r="F7214" s="60">
        <v>9852</v>
      </c>
    </row>
    <row r="7215" spans="1:6">
      <c r="A7215" s="58">
        <v>2016</v>
      </c>
      <c r="B7215" s="58">
        <v>10</v>
      </c>
      <c r="C7215" s="59" t="s">
        <v>26</v>
      </c>
      <c r="D7215" s="59" t="s">
        <v>69</v>
      </c>
      <c r="E7215" s="59" t="s">
        <v>11</v>
      </c>
      <c r="F7215" s="60">
        <v>0</v>
      </c>
    </row>
    <row r="7216" spans="1:6">
      <c r="A7216" s="58">
        <v>2016</v>
      </c>
      <c r="B7216" s="58">
        <v>10</v>
      </c>
      <c r="C7216" s="59" t="s">
        <v>26</v>
      </c>
      <c r="D7216" s="59" t="s">
        <v>69</v>
      </c>
      <c r="E7216" s="59" t="s">
        <v>13</v>
      </c>
      <c r="F7216" s="60">
        <v>188</v>
      </c>
    </row>
    <row r="7217" spans="1:6">
      <c r="A7217" s="58">
        <v>2016</v>
      </c>
      <c r="B7217" s="58">
        <v>10</v>
      </c>
      <c r="C7217" s="59" t="s">
        <v>26</v>
      </c>
      <c r="D7217" s="59" t="s">
        <v>15</v>
      </c>
      <c r="E7217" s="59" t="s">
        <v>11</v>
      </c>
      <c r="F7217" s="60">
        <v>114782</v>
      </c>
    </row>
    <row r="7218" spans="1:6">
      <c r="A7218" s="58">
        <v>2016</v>
      </c>
      <c r="B7218" s="58">
        <v>10</v>
      </c>
      <c r="C7218" s="59" t="s">
        <v>26</v>
      </c>
      <c r="D7218" s="59" t="s">
        <v>15</v>
      </c>
      <c r="E7218" s="59" t="s">
        <v>13</v>
      </c>
      <c r="F7218" s="60">
        <v>0</v>
      </c>
    </row>
    <row r="7219" spans="1:6">
      <c r="A7219" s="58">
        <v>2016</v>
      </c>
      <c r="B7219" s="58">
        <v>10</v>
      </c>
      <c r="C7219" s="59" t="s">
        <v>26</v>
      </c>
      <c r="D7219" s="59" t="s">
        <v>72</v>
      </c>
      <c r="E7219" s="59" t="s">
        <v>11</v>
      </c>
      <c r="F7219" s="60">
        <v>4496187</v>
      </c>
    </row>
    <row r="7220" spans="1:6">
      <c r="A7220" s="58">
        <v>2016</v>
      </c>
      <c r="B7220" s="58">
        <v>10</v>
      </c>
      <c r="C7220" s="59" t="s">
        <v>26</v>
      </c>
      <c r="D7220" s="59" t="s">
        <v>72</v>
      </c>
      <c r="E7220" s="59" t="s">
        <v>13</v>
      </c>
      <c r="F7220" s="60">
        <v>437</v>
      </c>
    </row>
    <row r="7221" spans="1:6">
      <c r="A7221" s="58">
        <v>2016</v>
      </c>
      <c r="B7221" s="58">
        <v>10</v>
      </c>
      <c r="C7221" s="59" t="s">
        <v>26</v>
      </c>
      <c r="D7221" s="59" t="s">
        <v>14</v>
      </c>
      <c r="E7221" s="59" t="s">
        <v>10</v>
      </c>
      <c r="F7221" s="60">
        <v>1395676</v>
      </c>
    </row>
    <row r="7222" spans="1:6">
      <c r="A7222" s="58">
        <v>2016</v>
      </c>
      <c r="B7222" s="58">
        <v>10</v>
      </c>
      <c r="C7222" s="59" t="s">
        <v>26</v>
      </c>
      <c r="D7222" s="59" t="s">
        <v>14</v>
      </c>
      <c r="E7222" s="59" t="s">
        <v>11</v>
      </c>
      <c r="F7222" s="60">
        <v>21413080</v>
      </c>
    </row>
    <row r="7223" spans="1:6">
      <c r="A7223" s="58">
        <v>2016</v>
      </c>
      <c r="B7223" s="58">
        <v>10</v>
      </c>
      <c r="C7223" s="59" t="s">
        <v>26</v>
      </c>
      <c r="D7223" s="59" t="s">
        <v>14</v>
      </c>
      <c r="E7223" s="59" t="s">
        <v>13</v>
      </c>
      <c r="F7223" s="60">
        <v>7227</v>
      </c>
    </row>
    <row r="7224" spans="1:6">
      <c r="A7224" s="58">
        <v>2016</v>
      </c>
      <c r="B7224" s="58">
        <v>10</v>
      </c>
      <c r="C7224" s="59" t="s">
        <v>27</v>
      </c>
      <c r="D7224" s="59" t="s">
        <v>9</v>
      </c>
      <c r="E7224" s="59" t="s">
        <v>10</v>
      </c>
      <c r="F7224" s="60">
        <v>64746</v>
      </c>
    </row>
    <row r="7225" spans="1:6">
      <c r="A7225" s="58">
        <v>2016</v>
      </c>
      <c r="B7225" s="58">
        <v>10</v>
      </c>
      <c r="C7225" s="59" t="s">
        <v>27</v>
      </c>
      <c r="D7225" s="59" t="s">
        <v>9</v>
      </c>
      <c r="E7225" s="59" t="s">
        <v>20</v>
      </c>
      <c r="F7225" s="60">
        <v>247</v>
      </c>
    </row>
    <row r="7226" spans="1:6">
      <c r="A7226" s="58">
        <v>2016</v>
      </c>
      <c r="B7226" s="58">
        <v>10</v>
      </c>
      <c r="C7226" s="59" t="s">
        <v>27</v>
      </c>
      <c r="D7226" s="59" t="s">
        <v>9</v>
      </c>
      <c r="E7226" s="59" t="s">
        <v>12</v>
      </c>
      <c r="F7226" s="60">
        <v>14</v>
      </c>
    </row>
    <row r="7227" spans="1:6">
      <c r="A7227" s="58">
        <v>2016</v>
      </c>
      <c r="B7227" s="58">
        <v>10</v>
      </c>
      <c r="C7227" s="59" t="s">
        <v>27</v>
      </c>
      <c r="D7227" s="59" t="s">
        <v>9</v>
      </c>
      <c r="E7227" s="59" t="s">
        <v>13</v>
      </c>
      <c r="F7227" s="60">
        <v>900066</v>
      </c>
    </row>
    <row r="7228" spans="1:6">
      <c r="A7228" s="58">
        <v>2016</v>
      </c>
      <c r="B7228" s="58">
        <v>10</v>
      </c>
      <c r="C7228" s="59" t="s">
        <v>27</v>
      </c>
      <c r="D7228" s="59" t="s">
        <v>70</v>
      </c>
      <c r="E7228" s="59" t="s">
        <v>10</v>
      </c>
      <c r="F7228" s="60">
        <v>195</v>
      </c>
    </row>
    <row r="7229" spans="1:6">
      <c r="A7229" s="58">
        <v>2016</v>
      </c>
      <c r="B7229" s="58">
        <v>10</v>
      </c>
      <c r="C7229" s="59" t="s">
        <v>27</v>
      </c>
      <c r="D7229" s="59" t="s">
        <v>70</v>
      </c>
      <c r="E7229" s="59" t="s">
        <v>12</v>
      </c>
      <c r="F7229" s="60">
        <v>14</v>
      </c>
    </row>
    <row r="7230" spans="1:6">
      <c r="A7230" s="58">
        <v>2016</v>
      </c>
      <c r="B7230" s="58">
        <v>10</v>
      </c>
      <c r="C7230" s="59" t="s">
        <v>27</v>
      </c>
      <c r="D7230" s="59" t="s">
        <v>70</v>
      </c>
      <c r="E7230" s="59" t="s">
        <v>13</v>
      </c>
      <c r="F7230" s="60">
        <v>15157</v>
      </c>
    </row>
    <row r="7231" spans="1:6">
      <c r="A7231" s="58">
        <v>2016</v>
      </c>
      <c r="B7231" s="58">
        <v>10</v>
      </c>
      <c r="C7231" s="59" t="s">
        <v>27</v>
      </c>
      <c r="D7231" s="59" t="s">
        <v>69</v>
      </c>
      <c r="E7231" s="59" t="s">
        <v>13</v>
      </c>
      <c r="F7231" s="60">
        <v>549</v>
      </c>
    </row>
    <row r="7232" spans="1:6">
      <c r="A7232" s="58">
        <v>2016</v>
      </c>
      <c r="B7232" s="58">
        <v>10</v>
      </c>
      <c r="C7232" s="59" t="s">
        <v>27</v>
      </c>
      <c r="D7232" s="59" t="s">
        <v>15</v>
      </c>
      <c r="E7232" s="59" t="s">
        <v>10</v>
      </c>
      <c r="F7232" s="60">
        <v>64551</v>
      </c>
    </row>
    <row r="7233" spans="1:6">
      <c r="A7233" s="58">
        <v>2016</v>
      </c>
      <c r="B7233" s="58">
        <v>10</v>
      </c>
      <c r="C7233" s="59" t="s">
        <v>27</v>
      </c>
      <c r="D7233" s="59" t="s">
        <v>15</v>
      </c>
      <c r="E7233" s="59" t="s">
        <v>13</v>
      </c>
      <c r="F7233" s="60">
        <v>160119</v>
      </c>
    </row>
    <row r="7234" spans="1:6">
      <c r="A7234" s="58">
        <v>2016</v>
      </c>
      <c r="B7234" s="58">
        <v>10</v>
      </c>
      <c r="C7234" s="59" t="s">
        <v>27</v>
      </c>
      <c r="D7234" s="59" t="s">
        <v>72</v>
      </c>
      <c r="E7234" s="59" t="s">
        <v>20</v>
      </c>
      <c r="F7234" s="60">
        <v>247</v>
      </c>
    </row>
    <row r="7235" spans="1:6">
      <c r="A7235" s="58">
        <v>2016</v>
      </c>
      <c r="B7235" s="58">
        <v>10</v>
      </c>
      <c r="C7235" s="59" t="s">
        <v>27</v>
      </c>
      <c r="D7235" s="59" t="s">
        <v>72</v>
      </c>
      <c r="E7235" s="59" t="s">
        <v>13</v>
      </c>
      <c r="F7235" s="60">
        <v>10144</v>
      </c>
    </row>
    <row r="7236" spans="1:6">
      <c r="A7236" s="58">
        <v>2016</v>
      </c>
      <c r="B7236" s="58">
        <v>10</v>
      </c>
      <c r="C7236" s="59" t="s">
        <v>27</v>
      </c>
      <c r="D7236" s="59" t="s">
        <v>14</v>
      </c>
      <c r="E7236" s="59" t="s">
        <v>13</v>
      </c>
      <c r="F7236" s="60">
        <v>714097</v>
      </c>
    </row>
    <row r="7237" spans="1:6">
      <c r="A7237" s="58">
        <v>2016</v>
      </c>
      <c r="B7237" s="58">
        <v>10</v>
      </c>
      <c r="C7237" s="59" t="s">
        <v>28</v>
      </c>
      <c r="D7237" s="59" t="s">
        <v>9</v>
      </c>
      <c r="E7237" s="59" t="s">
        <v>10</v>
      </c>
      <c r="F7237" s="60">
        <v>1217237</v>
      </c>
    </row>
    <row r="7238" spans="1:6">
      <c r="A7238" s="58">
        <v>2016</v>
      </c>
      <c r="B7238" s="58">
        <v>10</v>
      </c>
      <c r="C7238" s="59" t="s">
        <v>28</v>
      </c>
      <c r="D7238" s="59" t="s">
        <v>9</v>
      </c>
      <c r="E7238" s="59" t="s">
        <v>11</v>
      </c>
      <c r="F7238" s="60">
        <v>1215577</v>
      </c>
    </row>
    <row r="7239" spans="1:6">
      <c r="A7239" s="58">
        <v>2016</v>
      </c>
      <c r="B7239" s="58">
        <v>10</v>
      </c>
      <c r="C7239" s="59" t="s">
        <v>28</v>
      </c>
      <c r="D7239" s="59" t="s">
        <v>9</v>
      </c>
      <c r="E7239" s="59" t="s">
        <v>13</v>
      </c>
      <c r="F7239" s="60">
        <v>12727</v>
      </c>
    </row>
    <row r="7240" spans="1:6">
      <c r="A7240" s="58">
        <v>2016</v>
      </c>
      <c r="B7240" s="58">
        <v>10</v>
      </c>
      <c r="C7240" s="59" t="s">
        <v>28</v>
      </c>
      <c r="D7240" s="59" t="s">
        <v>70</v>
      </c>
      <c r="E7240" s="59" t="s">
        <v>10</v>
      </c>
      <c r="F7240" s="60">
        <v>42455</v>
      </c>
    </row>
    <row r="7241" spans="1:6">
      <c r="A7241" s="58">
        <v>2016</v>
      </c>
      <c r="B7241" s="58">
        <v>10</v>
      </c>
      <c r="C7241" s="59" t="s">
        <v>28</v>
      </c>
      <c r="D7241" s="59" t="s">
        <v>70</v>
      </c>
      <c r="E7241" s="59" t="s">
        <v>11</v>
      </c>
      <c r="F7241" s="60">
        <v>83708</v>
      </c>
    </row>
    <row r="7242" spans="1:6">
      <c r="A7242" s="58">
        <v>2016</v>
      </c>
      <c r="B7242" s="58">
        <v>10</v>
      </c>
      <c r="C7242" s="59" t="s">
        <v>28</v>
      </c>
      <c r="D7242" s="59" t="s">
        <v>70</v>
      </c>
      <c r="E7242" s="59" t="s">
        <v>13</v>
      </c>
      <c r="F7242" s="60">
        <v>11</v>
      </c>
    </row>
    <row r="7243" spans="1:6">
      <c r="A7243" s="58">
        <v>2016</v>
      </c>
      <c r="B7243" s="58">
        <v>10</v>
      </c>
      <c r="C7243" s="59" t="s">
        <v>28</v>
      </c>
      <c r="D7243" s="59" t="s">
        <v>69</v>
      </c>
      <c r="E7243" s="59" t="s">
        <v>10</v>
      </c>
      <c r="F7243" s="60">
        <v>1344</v>
      </c>
    </row>
    <row r="7244" spans="1:6">
      <c r="A7244" s="58">
        <v>2016</v>
      </c>
      <c r="B7244" s="58">
        <v>10</v>
      </c>
      <c r="C7244" s="59" t="s">
        <v>28</v>
      </c>
      <c r="D7244" s="59" t="s">
        <v>69</v>
      </c>
      <c r="E7244" s="59" t="s">
        <v>11</v>
      </c>
      <c r="F7244" s="60">
        <v>34178</v>
      </c>
    </row>
    <row r="7245" spans="1:6">
      <c r="A7245" s="58">
        <v>2016</v>
      </c>
      <c r="B7245" s="58">
        <v>10</v>
      </c>
      <c r="C7245" s="59" t="s">
        <v>28</v>
      </c>
      <c r="D7245" s="59" t="s">
        <v>69</v>
      </c>
      <c r="E7245" s="59" t="s">
        <v>13</v>
      </c>
      <c r="F7245" s="60">
        <v>10</v>
      </c>
    </row>
    <row r="7246" spans="1:6">
      <c r="A7246" s="58">
        <v>2016</v>
      </c>
      <c r="B7246" s="58">
        <v>10</v>
      </c>
      <c r="C7246" s="59" t="s">
        <v>28</v>
      </c>
      <c r="D7246" s="59" t="s">
        <v>72</v>
      </c>
      <c r="E7246" s="59" t="s">
        <v>11</v>
      </c>
      <c r="F7246" s="60">
        <v>11</v>
      </c>
    </row>
    <row r="7247" spans="1:6">
      <c r="A7247" s="58">
        <v>2016</v>
      </c>
      <c r="B7247" s="58">
        <v>10</v>
      </c>
      <c r="C7247" s="59" t="s">
        <v>28</v>
      </c>
      <c r="D7247" s="59" t="s">
        <v>72</v>
      </c>
      <c r="E7247" s="59" t="s">
        <v>13</v>
      </c>
      <c r="F7247" s="60">
        <v>193</v>
      </c>
    </row>
    <row r="7248" spans="1:6">
      <c r="A7248" s="58">
        <v>2016</v>
      </c>
      <c r="B7248" s="58">
        <v>10</v>
      </c>
      <c r="C7248" s="59" t="s">
        <v>28</v>
      </c>
      <c r="D7248" s="59" t="s">
        <v>14</v>
      </c>
      <c r="E7248" s="59" t="s">
        <v>10</v>
      </c>
      <c r="F7248" s="60">
        <v>1173438</v>
      </c>
    </row>
    <row r="7249" spans="1:6">
      <c r="A7249" s="58">
        <v>2016</v>
      </c>
      <c r="B7249" s="58">
        <v>10</v>
      </c>
      <c r="C7249" s="59" t="s">
        <v>28</v>
      </c>
      <c r="D7249" s="59" t="s">
        <v>14</v>
      </c>
      <c r="E7249" s="59" t="s">
        <v>11</v>
      </c>
      <c r="F7249" s="60">
        <v>1097680</v>
      </c>
    </row>
    <row r="7250" spans="1:6">
      <c r="A7250" s="58">
        <v>2016</v>
      </c>
      <c r="B7250" s="58">
        <v>10</v>
      </c>
      <c r="C7250" s="59" t="s">
        <v>28</v>
      </c>
      <c r="D7250" s="59" t="s">
        <v>14</v>
      </c>
      <c r="E7250" s="59" t="s">
        <v>13</v>
      </c>
      <c r="F7250" s="60">
        <v>12513</v>
      </c>
    </row>
    <row r="7251" spans="1:6">
      <c r="A7251" s="58">
        <v>2016</v>
      </c>
      <c r="B7251" s="58">
        <v>10</v>
      </c>
      <c r="C7251" s="59" t="s">
        <v>29</v>
      </c>
      <c r="D7251" s="59" t="s">
        <v>9</v>
      </c>
      <c r="E7251" s="59" t="s">
        <v>10</v>
      </c>
      <c r="F7251" s="60">
        <v>975</v>
      </c>
    </row>
    <row r="7252" spans="1:6">
      <c r="A7252" s="58">
        <v>2016</v>
      </c>
      <c r="B7252" s="58">
        <v>10</v>
      </c>
      <c r="C7252" s="59" t="s">
        <v>29</v>
      </c>
      <c r="D7252" s="59" t="s">
        <v>9</v>
      </c>
      <c r="E7252" s="59" t="s">
        <v>20</v>
      </c>
      <c r="F7252" s="60">
        <v>56</v>
      </c>
    </row>
    <row r="7253" spans="1:6">
      <c r="A7253" s="58">
        <v>2016</v>
      </c>
      <c r="B7253" s="58">
        <v>10</v>
      </c>
      <c r="C7253" s="59" t="s">
        <v>29</v>
      </c>
      <c r="D7253" s="59" t="s">
        <v>9</v>
      </c>
      <c r="E7253" s="59" t="s">
        <v>11</v>
      </c>
      <c r="F7253" s="60">
        <v>1390548</v>
      </c>
    </row>
    <row r="7254" spans="1:6">
      <c r="A7254" s="58">
        <v>2016</v>
      </c>
      <c r="B7254" s="58">
        <v>10</v>
      </c>
      <c r="C7254" s="59" t="s">
        <v>29</v>
      </c>
      <c r="D7254" s="59" t="s">
        <v>9</v>
      </c>
      <c r="E7254" s="59" t="s">
        <v>13</v>
      </c>
      <c r="F7254" s="60">
        <v>11</v>
      </c>
    </row>
    <row r="7255" spans="1:6">
      <c r="A7255" s="58">
        <v>2016</v>
      </c>
      <c r="B7255" s="58">
        <v>10</v>
      </c>
      <c r="C7255" s="59" t="s">
        <v>29</v>
      </c>
      <c r="D7255" s="59" t="s">
        <v>70</v>
      </c>
      <c r="E7255" s="59" t="s">
        <v>10</v>
      </c>
      <c r="F7255" s="60">
        <v>975</v>
      </c>
    </row>
    <row r="7256" spans="1:6">
      <c r="A7256" s="58">
        <v>2016</v>
      </c>
      <c r="B7256" s="58">
        <v>10</v>
      </c>
      <c r="C7256" s="59" t="s">
        <v>29</v>
      </c>
      <c r="D7256" s="59" t="s">
        <v>70</v>
      </c>
      <c r="E7256" s="59" t="s">
        <v>11</v>
      </c>
      <c r="F7256" s="60">
        <v>41008</v>
      </c>
    </row>
    <row r="7257" spans="1:6">
      <c r="A7257" s="58">
        <v>2016</v>
      </c>
      <c r="B7257" s="58">
        <v>10</v>
      </c>
      <c r="C7257" s="59" t="s">
        <v>29</v>
      </c>
      <c r="D7257" s="59" t="s">
        <v>70</v>
      </c>
      <c r="E7257" s="59" t="s">
        <v>13</v>
      </c>
      <c r="F7257" s="60">
        <v>0</v>
      </c>
    </row>
    <row r="7258" spans="1:6">
      <c r="A7258" s="58">
        <v>2016</v>
      </c>
      <c r="B7258" s="58">
        <v>10</v>
      </c>
      <c r="C7258" s="59" t="s">
        <v>29</v>
      </c>
      <c r="D7258" s="59" t="s">
        <v>69</v>
      </c>
      <c r="E7258" s="59" t="s">
        <v>11</v>
      </c>
      <c r="F7258" s="60">
        <v>9935</v>
      </c>
    </row>
    <row r="7259" spans="1:6">
      <c r="A7259" s="58">
        <v>2016</v>
      </c>
      <c r="B7259" s="58">
        <v>10</v>
      </c>
      <c r="C7259" s="59" t="s">
        <v>29</v>
      </c>
      <c r="D7259" s="59" t="s">
        <v>69</v>
      </c>
      <c r="E7259" s="59" t="s">
        <v>13</v>
      </c>
      <c r="F7259" s="60">
        <v>8</v>
      </c>
    </row>
    <row r="7260" spans="1:6">
      <c r="A7260" s="58">
        <v>2016</v>
      </c>
      <c r="B7260" s="58">
        <v>10</v>
      </c>
      <c r="C7260" s="59" t="s">
        <v>29</v>
      </c>
      <c r="D7260" s="59" t="s">
        <v>15</v>
      </c>
      <c r="E7260" s="59" t="s">
        <v>11</v>
      </c>
      <c r="F7260" s="60">
        <v>67646</v>
      </c>
    </row>
    <row r="7261" spans="1:6">
      <c r="A7261" s="58">
        <v>2016</v>
      </c>
      <c r="B7261" s="58">
        <v>10</v>
      </c>
      <c r="C7261" s="59" t="s">
        <v>29</v>
      </c>
      <c r="D7261" s="59" t="s">
        <v>72</v>
      </c>
      <c r="E7261" s="59" t="s">
        <v>20</v>
      </c>
      <c r="F7261" s="60">
        <v>56</v>
      </c>
    </row>
    <row r="7262" spans="1:6">
      <c r="A7262" s="58">
        <v>2016</v>
      </c>
      <c r="B7262" s="58">
        <v>10</v>
      </c>
      <c r="C7262" s="59" t="s">
        <v>29</v>
      </c>
      <c r="D7262" s="59" t="s">
        <v>72</v>
      </c>
      <c r="E7262" s="59" t="s">
        <v>11</v>
      </c>
      <c r="F7262" s="60">
        <v>846377</v>
      </c>
    </row>
    <row r="7263" spans="1:6">
      <c r="A7263" s="58">
        <v>2016</v>
      </c>
      <c r="B7263" s="58">
        <v>10</v>
      </c>
      <c r="C7263" s="59" t="s">
        <v>29</v>
      </c>
      <c r="D7263" s="59" t="s">
        <v>14</v>
      </c>
      <c r="E7263" s="59" t="s">
        <v>11</v>
      </c>
      <c r="F7263" s="60">
        <v>425582</v>
      </c>
    </row>
    <row r="7264" spans="1:6">
      <c r="A7264" s="58">
        <v>2016</v>
      </c>
      <c r="B7264" s="58">
        <v>10</v>
      </c>
      <c r="C7264" s="59" t="s">
        <v>29</v>
      </c>
      <c r="D7264" s="59" t="s">
        <v>14</v>
      </c>
      <c r="E7264" s="59" t="s">
        <v>13</v>
      </c>
      <c r="F7264" s="60">
        <v>3</v>
      </c>
    </row>
    <row r="7265" spans="1:6">
      <c r="A7265" s="58">
        <v>2016</v>
      </c>
      <c r="B7265" s="58">
        <v>10</v>
      </c>
      <c r="C7265" s="59" t="s">
        <v>30</v>
      </c>
      <c r="D7265" s="59" t="s">
        <v>9</v>
      </c>
      <c r="E7265" s="59" t="s">
        <v>10</v>
      </c>
      <c r="F7265" s="60">
        <v>2781764</v>
      </c>
    </row>
    <row r="7266" spans="1:6">
      <c r="A7266" s="58">
        <v>2016</v>
      </c>
      <c r="B7266" s="58">
        <v>10</v>
      </c>
      <c r="C7266" s="59" t="s">
        <v>30</v>
      </c>
      <c r="D7266" s="59" t="s">
        <v>9</v>
      </c>
      <c r="E7266" s="59" t="s">
        <v>11</v>
      </c>
      <c r="F7266" s="60">
        <v>12025605</v>
      </c>
    </row>
    <row r="7267" spans="1:6">
      <c r="A7267" s="58">
        <v>2016</v>
      </c>
      <c r="B7267" s="58">
        <v>10</v>
      </c>
      <c r="C7267" s="59" t="s">
        <v>30</v>
      </c>
      <c r="D7267" s="59" t="s">
        <v>9</v>
      </c>
      <c r="E7267" s="59" t="s">
        <v>12</v>
      </c>
      <c r="F7267" s="60">
        <v>145</v>
      </c>
    </row>
    <row r="7268" spans="1:6">
      <c r="A7268" s="58">
        <v>2016</v>
      </c>
      <c r="B7268" s="58">
        <v>10</v>
      </c>
      <c r="C7268" s="59" t="s">
        <v>30</v>
      </c>
      <c r="D7268" s="59" t="s">
        <v>9</v>
      </c>
      <c r="E7268" s="59" t="s">
        <v>13</v>
      </c>
      <c r="F7268" s="60">
        <v>7058</v>
      </c>
    </row>
    <row r="7269" spans="1:6">
      <c r="A7269" s="58">
        <v>2016</v>
      </c>
      <c r="B7269" s="58">
        <v>10</v>
      </c>
      <c r="C7269" s="59" t="s">
        <v>30</v>
      </c>
      <c r="D7269" s="59" t="s">
        <v>70</v>
      </c>
      <c r="E7269" s="59" t="s">
        <v>10</v>
      </c>
      <c r="F7269" s="60">
        <v>34507</v>
      </c>
    </row>
    <row r="7270" spans="1:6">
      <c r="A7270" s="58">
        <v>2016</v>
      </c>
      <c r="B7270" s="58">
        <v>10</v>
      </c>
      <c r="C7270" s="59" t="s">
        <v>30</v>
      </c>
      <c r="D7270" s="59" t="s">
        <v>70</v>
      </c>
      <c r="E7270" s="59" t="s">
        <v>11</v>
      </c>
      <c r="F7270" s="60">
        <v>413183</v>
      </c>
    </row>
    <row r="7271" spans="1:6">
      <c r="A7271" s="58">
        <v>2016</v>
      </c>
      <c r="B7271" s="58">
        <v>10</v>
      </c>
      <c r="C7271" s="59" t="s">
        <v>30</v>
      </c>
      <c r="D7271" s="59" t="s">
        <v>70</v>
      </c>
      <c r="E7271" s="59" t="s">
        <v>12</v>
      </c>
      <c r="F7271" s="60">
        <v>134</v>
      </c>
    </row>
    <row r="7272" spans="1:6">
      <c r="A7272" s="58">
        <v>2016</v>
      </c>
      <c r="B7272" s="58">
        <v>10</v>
      </c>
      <c r="C7272" s="59" t="s">
        <v>30</v>
      </c>
      <c r="D7272" s="59" t="s">
        <v>70</v>
      </c>
      <c r="E7272" s="59" t="s">
        <v>13</v>
      </c>
      <c r="F7272" s="60">
        <v>9</v>
      </c>
    </row>
    <row r="7273" spans="1:6">
      <c r="A7273" s="58">
        <v>2016</v>
      </c>
      <c r="B7273" s="58">
        <v>10</v>
      </c>
      <c r="C7273" s="59" t="s">
        <v>30</v>
      </c>
      <c r="D7273" s="59" t="s">
        <v>69</v>
      </c>
      <c r="E7273" s="59" t="s">
        <v>10</v>
      </c>
      <c r="F7273" s="60">
        <v>663</v>
      </c>
    </row>
    <row r="7274" spans="1:6">
      <c r="A7274" s="58">
        <v>2016</v>
      </c>
      <c r="B7274" s="58">
        <v>10</v>
      </c>
      <c r="C7274" s="59" t="s">
        <v>30</v>
      </c>
      <c r="D7274" s="59" t="s">
        <v>69</v>
      </c>
      <c r="E7274" s="59" t="s">
        <v>11</v>
      </c>
      <c r="F7274" s="60">
        <v>176749</v>
      </c>
    </row>
    <row r="7275" spans="1:6">
      <c r="A7275" s="58">
        <v>2016</v>
      </c>
      <c r="B7275" s="58">
        <v>10</v>
      </c>
      <c r="C7275" s="59" t="s">
        <v>30</v>
      </c>
      <c r="D7275" s="59" t="s">
        <v>69</v>
      </c>
      <c r="E7275" s="59" t="s">
        <v>13</v>
      </c>
      <c r="F7275" s="60">
        <v>8</v>
      </c>
    </row>
    <row r="7276" spans="1:6">
      <c r="A7276" s="58">
        <v>2016</v>
      </c>
      <c r="B7276" s="58">
        <v>10</v>
      </c>
      <c r="C7276" s="59" t="s">
        <v>30</v>
      </c>
      <c r="D7276" s="59" t="s">
        <v>15</v>
      </c>
      <c r="E7276" s="59" t="s">
        <v>11</v>
      </c>
      <c r="F7276" s="60">
        <v>377615</v>
      </c>
    </row>
    <row r="7277" spans="1:6">
      <c r="A7277" s="58">
        <v>2016</v>
      </c>
      <c r="B7277" s="58">
        <v>10</v>
      </c>
      <c r="C7277" s="59" t="s">
        <v>30</v>
      </c>
      <c r="D7277" s="59" t="s">
        <v>15</v>
      </c>
      <c r="E7277" s="59" t="s">
        <v>12</v>
      </c>
      <c r="F7277" s="60">
        <v>11</v>
      </c>
    </row>
    <row r="7278" spans="1:6">
      <c r="A7278" s="58">
        <v>2016</v>
      </c>
      <c r="B7278" s="58">
        <v>10</v>
      </c>
      <c r="C7278" s="59" t="s">
        <v>30</v>
      </c>
      <c r="D7278" s="59" t="s">
        <v>72</v>
      </c>
      <c r="E7278" s="59" t="s">
        <v>10</v>
      </c>
      <c r="F7278" s="60">
        <v>2678263</v>
      </c>
    </row>
    <row r="7279" spans="1:6">
      <c r="A7279" s="58">
        <v>2016</v>
      </c>
      <c r="B7279" s="58">
        <v>10</v>
      </c>
      <c r="C7279" s="59" t="s">
        <v>30</v>
      </c>
      <c r="D7279" s="59" t="s">
        <v>72</v>
      </c>
      <c r="E7279" s="59" t="s">
        <v>11</v>
      </c>
      <c r="F7279" s="60">
        <v>10178637</v>
      </c>
    </row>
    <row r="7280" spans="1:6">
      <c r="A7280" s="58">
        <v>2016</v>
      </c>
      <c r="B7280" s="58">
        <v>10</v>
      </c>
      <c r="C7280" s="59" t="s">
        <v>30</v>
      </c>
      <c r="D7280" s="59" t="s">
        <v>72</v>
      </c>
      <c r="E7280" s="59" t="s">
        <v>13</v>
      </c>
      <c r="F7280" s="60">
        <v>6128</v>
      </c>
    </row>
    <row r="7281" spans="1:6">
      <c r="A7281" s="58">
        <v>2016</v>
      </c>
      <c r="B7281" s="58">
        <v>10</v>
      </c>
      <c r="C7281" s="59" t="s">
        <v>30</v>
      </c>
      <c r="D7281" s="59" t="s">
        <v>14</v>
      </c>
      <c r="E7281" s="59" t="s">
        <v>10</v>
      </c>
      <c r="F7281" s="60">
        <v>68331</v>
      </c>
    </row>
    <row r="7282" spans="1:6">
      <c r="A7282" s="58">
        <v>2016</v>
      </c>
      <c r="B7282" s="58">
        <v>10</v>
      </c>
      <c r="C7282" s="59" t="s">
        <v>30</v>
      </c>
      <c r="D7282" s="59" t="s">
        <v>14</v>
      </c>
      <c r="E7282" s="59" t="s">
        <v>11</v>
      </c>
      <c r="F7282" s="60">
        <v>879421</v>
      </c>
    </row>
    <row r="7283" spans="1:6">
      <c r="A7283" s="58">
        <v>2016</v>
      </c>
      <c r="B7283" s="58">
        <v>10</v>
      </c>
      <c r="C7283" s="59" t="s">
        <v>30</v>
      </c>
      <c r="D7283" s="59" t="s">
        <v>14</v>
      </c>
      <c r="E7283" s="59" t="s">
        <v>13</v>
      </c>
      <c r="F7283" s="60">
        <v>913</v>
      </c>
    </row>
    <row r="7284" spans="1:6">
      <c r="A7284" s="58">
        <v>2016</v>
      </c>
      <c r="B7284" s="58">
        <v>10</v>
      </c>
      <c r="C7284" s="59" t="s">
        <v>31</v>
      </c>
      <c r="D7284" s="59" t="s">
        <v>9</v>
      </c>
      <c r="E7284" s="59" t="s">
        <v>10</v>
      </c>
      <c r="F7284" s="60">
        <v>2720932</v>
      </c>
    </row>
    <row r="7285" spans="1:6">
      <c r="A7285" s="58">
        <v>2016</v>
      </c>
      <c r="B7285" s="58">
        <v>10</v>
      </c>
      <c r="C7285" s="59" t="s">
        <v>31</v>
      </c>
      <c r="D7285" s="59" t="s">
        <v>9</v>
      </c>
      <c r="E7285" s="59" t="s">
        <v>11</v>
      </c>
      <c r="F7285" s="60">
        <v>11046258</v>
      </c>
    </row>
    <row r="7286" spans="1:6">
      <c r="A7286" s="58">
        <v>2016</v>
      </c>
      <c r="B7286" s="58">
        <v>10</v>
      </c>
      <c r="C7286" s="59" t="s">
        <v>31</v>
      </c>
      <c r="D7286" s="59" t="s">
        <v>9</v>
      </c>
      <c r="E7286" s="59" t="s">
        <v>12</v>
      </c>
      <c r="F7286" s="60">
        <v>941</v>
      </c>
    </row>
    <row r="7287" spans="1:6">
      <c r="A7287" s="58">
        <v>2016</v>
      </c>
      <c r="B7287" s="58">
        <v>10</v>
      </c>
      <c r="C7287" s="59" t="s">
        <v>31</v>
      </c>
      <c r="D7287" s="59" t="s">
        <v>9</v>
      </c>
      <c r="E7287" s="59" t="s">
        <v>13</v>
      </c>
      <c r="F7287" s="60">
        <v>10347</v>
      </c>
    </row>
    <row r="7288" spans="1:6">
      <c r="A7288" s="58">
        <v>2016</v>
      </c>
      <c r="B7288" s="58">
        <v>10</v>
      </c>
      <c r="C7288" s="59" t="s">
        <v>31</v>
      </c>
      <c r="D7288" s="59" t="s">
        <v>70</v>
      </c>
      <c r="E7288" s="59" t="s">
        <v>10</v>
      </c>
      <c r="F7288" s="60">
        <v>253</v>
      </c>
    </row>
    <row r="7289" spans="1:6">
      <c r="A7289" s="58">
        <v>2016</v>
      </c>
      <c r="B7289" s="58">
        <v>10</v>
      </c>
      <c r="C7289" s="59" t="s">
        <v>31</v>
      </c>
      <c r="D7289" s="59" t="s">
        <v>70</v>
      </c>
      <c r="E7289" s="59" t="s">
        <v>11</v>
      </c>
      <c r="F7289" s="60">
        <v>264693</v>
      </c>
    </row>
    <row r="7290" spans="1:6">
      <c r="A7290" s="58">
        <v>2016</v>
      </c>
      <c r="B7290" s="58">
        <v>10</v>
      </c>
      <c r="C7290" s="59" t="s">
        <v>31</v>
      </c>
      <c r="D7290" s="59" t="s">
        <v>70</v>
      </c>
      <c r="E7290" s="59" t="s">
        <v>12</v>
      </c>
      <c r="F7290" s="60">
        <v>937</v>
      </c>
    </row>
    <row r="7291" spans="1:6">
      <c r="A7291" s="58">
        <v>2016</v>
      </c>
      <c r="B7291" s="58">
        <v>10</v>
      </c>
      <c r="C7291" s="59" t="s">
        <v>31</v>
      </c>
      <c r="D7291" s="59" t="s">
        <v>70</v>
      </c>
      <c r="E7291" s="59" t="s">
        <v>13</v>
      </c>
      <c r="F7291" s="60">
        <v>868</v>
      </c>
    </row>
    <row r="7292" spans="1:6">
      <c r="A7292" s="58">
        <v>2016</v>
      </c>
      <c r="B7292" s="58">
        <v>10</v>
      </c>
      <c r="C7292" s="59" t="s">
        <v>31</v>
      </c>
      <c r="D7292" s="59" t="s">
        <v>69</v>
      </c>
      <c r="E7292" s="59" t="s">
        <v>10</v>
      </c>
      <c r="F7292" s="60">
        <v>248</v>
      </c>
    </row>
    <row r="7293" spans="1:6">
      <c r="A7293" s="58">
        <v>2016</v>
      </c>
      <c r="B7293" s="58">
        <v>10</v>
      </c>
      <c r="C7293" s="59" t="s">
        <v>31</v>
      </c>
      <c r="D7293" s="59" t="s">
        <v>69</v>
      </c>
      <c r="E7293" s="59" t="s">
        <v>11</v>
      </c>
      <c r="F7293" s="60">
        <v>93312</v>
      </c>
    </row>
    <row r="7294" spans="1:6">
      <c r="A7294" s="58">
        <v>2016</v>
      </c>
      <c r="B7294" s="58">
        <v>10</v>
      </c>
      <c r="C7294" s="59" t="s">
        <v>31</v>
      </c>
      <c r="D7294" s="59" t="s">
        <v>69</v>
      </c>
      <c r="E7294" s="59" t="s">
        <v>13</v>
      </c>
      <c r="F7294" s="60">
        <v>19</v>
      </c>
    </row>
    <row r="7295" spans="1:6">
      <c r="A7295" s="58">
        <v>2016</v>
      </c>
      <c r="B7295" s="58">
        <v>10</v>
      </c>
      <c r="C7295" s="59" t="s">
        <v>31</v>
      </c>
      <c r="D7295" s="59" t="s">
        <v>15</v>
      </c>
      <c r="E7295" s="59" t="s">
        <v>10</v>
      </c>
      <c r="F7295" s="60">
        <v>46273</v>
      </c>
    </row>
    <row r="7296" spans="1:6">
      <c r="A7296" s="58">
        <v>2016</v>
      </c>
      <c r="B7296" s="58">
        <v>10</v>
      </c>
      <c r="C7296" s="59" t="s">
        <v>31</v>
      </c>
      <c r="D7296" s="59" t="s">
        <v>15</v>
      </c>
      <c r="E7296" s="59" t="s">
        <v>11</v>
      </c>
      <c r="F7296" s="60">
        <v>937599</v>
      </c>
    </row>
    <row r="7297" spans="1:6">
      <c r="A7297" s="58">
        <v>2016</v>
      </c>
      <c r="B7297" s="58">
        <v>10</v>
      </c>
      <c r="C7297" s="59" t="s">
        <v>31</v>
      </c>
      <c r="D7297" s="59" t="s">
        <v>15</v>
      </c>
      <c r="E7297" s="59" t="s">
        <v>13</v>
      </c>
      <c r="F7297" s="60">
        <v>0</v>
      </c>
    </row>
    <row r="7298" spans="1:6">
      <c r="A7298" s="58">
        <v>2016</v>
      </c>
      <c r="B7298" s="58">
        <v>10</v>
      </c>
      <c r="C7298" s="59" t="s">
        <v>31</v>
      </c>
      <c r="D7298" s="59" t="s">
        <v>72</v>
      </c>
      <c r="E7298" s="59" t="s">
        <v>10</v>
      </c>
      <c r="F7298" s="60">
        <v>0</v>
      </c>
    </row>
    <row r="7299" spans="1:6">
      <c r="A7299" s="58">
        <v>2016</v>
      </c>
      <c r="B7299" s="58">
        <v>10</v>
      </c>
      <c r="C7299" s="59" t="s">
        <v>31</v>
      </c>
      <c r="D7299" s="59" t="s">
        <v>72</v>
      </c>
      <c r="E7299" s="59" t="s">
        <v>11</v>
      </c>
      <c r="F7299" s="60">
        <v>171033</v>
      </c>
    </row>
    <row r="7300" spans="1:6">
      <c r="A7300" s="58">
        <v>2016</v>
      </c>
      <c r="B7300" s="58">
        <v>10</v>
      </c>
      <c r="C7300" s="59" t="s">
        <v>31</v>
      </c>
      <c r="D7300" s="59" t="s">
        <v>72</v>
      </c>
      <c r="E7300" s="59" t="s">
        <v>13</v>
      </c>
      <c r="F7300" s="60">
        <v>0</v>
      </c>
    </row>
    <row r="7301" spans="1:6">
      <c r="A7301" s="58">
        <v>2016</v>
      </c>
      <c r="B7301" s="58">
        <v>10</v>
      </c>
      <c r="C7301" s="59" t="s">
        <v>31</v>
      </c>
      <c r="D7301" s="59" t="s">
        <v>14</v>
      </c>
      <c r="E7301" s="59" t="s">
        <v>10</v>
      </c>
      <c r="F7301" s="60">
        <v>2674158</v>
      </c>
    </row>
    <row r="7302" spans="1:6">
      <c r="A7302" s="58">
        <v>2016</v>
      </c>
      <c r="B7302" s="58">
        <v>10</v>
      </c>
      <c r="C7302" s="59" t="s">
        <v>31</v>
      </c>
      <c r="D7302" s="59" t="s">
        <v>14</v>
      </c>
      <c r="E7302" s="59" t="s">
        <v>11</v>
      </c>
      <c r="F7302" s="60">
        <v>9579621</v>
      </c>
    </row>
    <row r="7303" spans="1:6">
      <c r="A7303" s="58">
        <v>2016</v>
      </c>
      <c r="B7303" s="58">
        <v>10</v>
      </c>
      <c r="C7303" s="59" t="s">
        <v>31</v>
      </c>
      <c r="D7303" s="59" t="s">
        <v>14</v>
      </c>
      <c r="E7303" s="59" t="s">
        <v>12</v>
      </c>
      <c r="F7303" s="60">
        <v>3</v>
      </c>
    </row>
    <row r="7304" spans="1:6">
      <c r="A7304" s="58">
        <v>2016</v>
      </c>
      <c r="B7304" s="58">
        <v>10</v>
      </c>
      <c r="C7304" s="59" t="s">
        <v>31</v>
      </c>
      <c r="D7304" s="59" t="s">
        <v>14</v>
      </c>
      <c r="E7304" s="59" t="s">
        <v>13</v>
      </c>
      <c r="F7304" s="60">
        <v>9460</v>
      </c>
    </row>
    <row r="7305" spans="1:6">
      <c r="A7305" s="58">
        <v>2016</v>
      </c>
      <c r="B7305" s="58">
        <v>10</v>
      </c>
      <c r="C7305" s="59" t="s">
        <v>32</v>
      </c>
      <c r="D7305" s="59" t="s">
        <v>9</v>
      </c>
      <c r="E7305" s="59" t="s">
        <v>10</v>
      </c>
      <c r="F7305" s="60">
        <v>1077448</v>
      </c>
    </row>
    <row r="7306" spans="1:6">
      <c r="A7306" s="58">
        <v>2016</v>
      </c>
      <c r="B7306" s="58">
        <v>10</v>
      </c>
      <c r="C7306" s="59" t="s">
        <v>32</v>
      </c>
      <c r="D7306" s="59" t="s">
        <v>9</v>
      </c>
      <c r="E7306" s="59" t="s">
        <v>11</v>
      </c>
      <c r="F7306" s="60">
        <v>1268899</v>
      </c>
    </row>
    <row r="7307" spans="1:6">
      <c r="A7307" s="58">
        <v>2016</v>
      </c>
      <c r="B7307" s="58">
        <v>10</v>
      </c>
      <c r="C7307" s="59" t="s">
        <v>32</v>
      </c>
      <c r="D7307" s="59" t="s">
        <v>9</v>
      </c>
      <c r="E7307" s="59" t="s">
        <v>13</v>
      </c>
      <c r="F7307" s="60">
        <v>4373</v>
      </c>
    </row>
    <row r="7308" spans="1:6">
      <c r="A7308" s="58">
        <v>2016</v>
      </c>
      <c r="B7308" s="58">
        <v>10</v>
      </c>
      <c r="C7308" s="59" t="s">
        <v>32</v>
      </c>
      <c r="D7308" s="59" t="s">
        <v>70</v>
      </c>
      <c r="E7308" s="59" t="s">
        <v>11</v>
      </c>
      <c r="F7308" s="60">
        <v>15588</v>
      </c>
    </row>
    <row r="7309" spans="1:6">
      <c r="A7309" s="58">
        <v>2016</v>
      </c>
      <c r="B7309" s="58">
        <v>10</v>
      </c>
      <c r="C7309" s="59" t="s">
        <v>32</v>
      </c>
      <c r="D7309" s="59" t="s">
        <v>14</v>
      </c>
      <c r="E7309" s="59" t="s">
        <v>10</v>
      </c>
      <c r="F7309" s="60">
        <v>1077448</v>
      </c>
    </row>
    <row r="7310" spans="1:6">
      <c r="A7310" s="58">
        <v>2016</v>
      </c>
      <c r="B7310" s="58">
        <v>10</v>
      </c>
      <c r="C7310" s="59" t="s">
        <v>32</v>
      </c>
      <c r="D7310" s="59" t="s">
        <v>14</v>
      </c>
      <c r="E7310" s="59" t="s">
        <v>11</v>
      </c>
      <c r="F7310" s="60">
        <v>1253311</v>
      </c>
    </row>
    <row r="7311" spans="1:6">
      <c r="A7311" s="58">
        <v>2016</v>
      </c>
      <c r="B7311" s="58">
        <v>10</v>
      </c>
      <c r="C7311" s="59" t="s">
        <v>32</v>
      </c>
      <c r="D7311" s="59" t="s">
        <v>14</v>
      </c>
      <c r="E7311" s="59" t="s">
        <v>13</v>
      </c>
      <c r="F7311" s="60">
        <v>4373</v>
      </c>
    </row>
    <row r="7312" spans="1:6">
      <c r="A7312" s="58">
        <v>2016</v>
      </c>
      <c r="B7312" s="58">
        <v>10</v>
      </c>
      <c r="C7312" s="59" t="s">
        <v>33</v>
      </c>
      <c r="D7312" s="59" t="s">
        <v>9</v>
      </c>
      <c r="E7312" s="59" t="s">
        <v>10</v>
      </c>
      <c r="F7312" s="60">
        <v>2464637</v>
      </c>
    </row>
    <row r="7313" spans="1:6">
      <c r="A7313" s="58">
        <v>2016</v>
      </c>
      <c r="B7313" s="58">
        <v>10</v>
      </c>
      <c r="C7313" s="59" t="s">
        <v>33</v>
      </c>
      <c r="D7313" s="59" t="s">
        <v>9</v>
      </c>
      <c r="E7313" s="59" t="s">
        <v>11</v>
      </c>
      <c r="F7313" s="60">
        <v>4784826</v>
      </c>
    </row>
    <row r="7314" spans="1:6">
      <c r="A7314" s="58">
        <v>2016</v>
      </c>
      <c r="B7314" s="58">
        <v>10</v>
      </c>
      <c r="C7314" s="59" t="s">
        <v>33</v>
      </c>
      <c r="D7314" s="59" t="s">
        <v>9</v>
      </c>
      <c r="E7314" s="59" t="s">
        <v>13</v>
      </c>
      <c r="F7314" s="60">
        <v>180991</v>
      </c>
    </row>
    <row r="7315" spans="1:6">
      <c r="A7315" s="58">
        <v>2016</v>
      </c>
      <c r="B7315" s="58">
        <v>10</v>
      </c>
      <c r="C7315" s="59" t="s">
        <v>33</v>
      </c>
      <c r="D7315" s="59" t="s">
        <v>70</v>
      </c>
      <c r="E7315" s="59" t="s">
        <v>11</v>
      </c>
      <c r="F7315" s="60">
        <v>75806</v>
      </c>
    </row>
    <row r="7316" spans="1:6">
      <c r="A7316" s="58">
        <v>2016</v>
      </c>
      <c r="B7316" s="58">
        <v>10</v>
      </c>
      <c r="C7316" s="59" t="s">
        <v>33</v>
      </c>
      <c r="D7316" s="59" t="s">
        <v>72</v>
      </c>
      <c r="E7316" s="59" t="s">
        <v>11</v>
      </c>
      <c r="F7316" s="60">
        <v>58729</v>
      </c>
    </row>
    <row r="7317" spans="1:6">
      <c r="A7317" s="58">
        <v>2016</v>
      </c>
      <c r="B7317" s="58">
        <v>10</v>
      </c>
      <c r="C7317" s="59" t="s">
        <v>33</v>
      </c>
      <c r="D7317" s="59" t="s">
        <v>14</v>
      </c>
      <c r="E7317" s="59" t="s">
        <v>10</v>
      </c>
      <c r="F7317" s="60">
        <v>2464637</v>
      </c>
    </row>
    <row r="7318" spans="1:6">
      <c r="A7318" s="58">
        <v>2016</v>
      </c>
      <c r="B7318" s="58">
        <v>10</v>
      </c>
      <c r="C7318" s="59" t="s">
        <v>33</v>
      </c>
      <c r="D7318" s="59" t="s">
        <v>14</v>
      </c>
      <c r="E7318" s="59" t="s">
        <v>11</v>
      </c>
      <c r="F7318" s="60">
        <v>4650291</v>
      </c>
    </row>
    <row r="7319" spans="1:6">
      <c r="A7319" s="58">
        <v>2016</v>
      </c>
      <c r="B7319" s="58">
        <v>10</v>
      </c>
      <c r="C7319" s="59" t="s">
        <v>33</v>
      </c>
      <c r="D7319" s="59" t="s">
        <v>14</v>
      </c>
      <c r="E7319" s="59" t="s">
        <v>13</v>
      </c>
      <c r="F7319" s="60">
        <v>180991</v>
      </c>
    </row>
    <row r="7320" spans="1:6">
      <c r="A7320" s="58">
        <v>2016</v>
      </c>
      <c r="B7320" s="58">
        <v>10</v>
      </c>
      <c r="C7320" s="59" t="s">
        <v>34</v>
      </c>
      <c r="D7320" s="59" t="s">
        <v>9</v>
      </c>
      <c r="E7320" s="59" t="s">
        <v>10</v>
      </c>
      <c r="F7320" s="60">
        <v>539537</v>
      </c>
    </row>
    <row r="7321" spans="1:6">
      <c r="A7321" s="58">
        <v>2016</v>
      </c>
      <c r="B7321" s="58">
        <v>10</v>
      </c>
      <c r="C7321" s="59" t="s">
        <v>34</v>
      </c>
      <c r="D7321" s="59" t="s">
        <v>9</v>
      </c>
      <c r="E7321" s="59" t="s">
        <v>11</v>
      </c>
      <c r="F7321" s="60">
        <v>34719340</v>
      </c>
    </row>
    <row r="7322" spans="1:6">
      <c r="A7322" s="58">
        <v>2016</v>
      </c>
      <c r="B7322" s="58">
        <v>10</v>
      </c>
      <c r="C7322" s="59" t="s">
        <v>34</v>
      </c>
      <c r="D7322" s="59" t="s">
        <v>9</v>
      </c>
      <c r="E7322" s="59" t="s">
        <v>12</v>
      </c>
      <c r="F7322" s="60">
        <v>848</v>
      </c>
    </row>
    <row r="7323" spans="1:6">
      <c r="A7323" s="58">
        <v>2016</v>
      </c>
      <c r="B7323" s="58">
        <v>10</v>
      </c>
      <c r="C7323" s="59" t="s">
        <v>34</v>
      </c>
      <c r="D7323" s="59" t="s">
        <v>9</v>
      </c>
      <c r="E7323" s="59" t="s">
        <v>13</v>
      </c>
      <c r="F7323" s="60">
        <v>432566</v>
      </c>
    </row>
    <row r="7324" spans="1:6">
      <c r="A7324" s="58">
        <v>2016</v>
      </c>
      <c r="B7324" s="58">
        <v>10</v>
      </c>
      <c r="C7324" s="59" t="s">
        <v>34</v>
      </c>
      <c r="D7324" s="59" t="s">
        <v>70</v>
      </c>
      <c r="E7324" s="59" t="s">
        <v>10</v>
      </c>
      <c r="F7324" s="60">
        <v>0</v>
      </c>
    </row>
    <row r="7325" spans="1:6">
      <c r="A7325" s="58">
        <v>2016</v>
      </c>
      <c r="B7325" s="58">
        <v>10</v>
      </c>
      <c r="C7325" s="59" t="s">
        <v>34</v>
      </c>
      <c r="D7325" s="59" t="s">
        <v>70</v>
      </c>
      <c r="E7325" s="59" t="s">
        <v>11</v>
      </c>
      <c r="F7325" s="60">
        <v>12288312</v>
      </c>
    </row>
    <row r="7326" spans="1:6">
      <c r="A7326" s="58">
        <v>2016</v>
      </c>
      <c r="B7326" s="58">
        <v>10</v>
      </c>
      <c r="C7326" s="59" t="s">
        <v>34</v>
      </c>
      <c r="D7326" s="59" t="s">
        <v>70</v>
      </c>
      <c r="E7326" s="59" t="s">
        <v>12</v>
      </c>
      <c r="F7326" s="60">
        <v>848</v>
      </c>
    </row>
    <row r="7327" spans="1:6">
      <c r="A7327" s="58">
        <v>2016</v>
      </c>
      <c r="B7327" s="58">
        <v>10</v>
      </c>
      <c r="C7327" s="59" t="s">
        <v>34</v>
      </c>
      <c r="D7327" s="59" t="s">
        <v>70</v>
      </c>
      <c r="E7327" s="59" t="s">
        <v>13</v>
      </c>
      <c r="F7327" s="60">
        <v>22385</v>
      </c>
    </row>
    <row r="7328" spans="1:6">
      <c r="A7328" s="58">
        <v>2016</v>
      </c>
      <c r="B7328" s="58">
        <v>10</v>
      </c>
      <c r="C7328" s="59" t="s">
        <v>34</v>
      </c>
      <c r="D7328" s="59" t="s">
        <v>69</v>
      </c>
      <c r="E7328" s="59" t="s">
        <v>11</v>
      </c>
      <c r="F7328" s="60">
        <v>54034</v>
      </c>
    </row>
    <row r="7329" spans="1:6">
      <c r="A7329" s="58">
        <v>2016</v>
      </c>
      <c r="B7329" s="58">
        <v>10</v>
      </c>
      <c r="C7329" s="59" t="s">
        <v>34</v>
      </c>
      <c r="D7329" s="59" t="s">
        <v>15</v>
      </c>
      <c r="E7329" s="59" t="s">
        <v>11</v>
      </c>
      <c r="F7329" s="60">
        <v>893213</v>
      </c>
    </row>
    <row r="7330" spans="1:6">
      <c r="A7330" s="58">
        <v>2016</v>
      </c>
      <c r="B7330" s="58">
        <v>10</v>
      </c>
      <c r="C7330" s="59" t="s">
        <v>34</v>
      </c>
      <c r="D7330" s="59" t="s">
        <v>72</v>
      </c>
      <c r="E7330" s="59" t="s">
        <v>10</v>
      </c>
      <c r="F7330" s="60">
        <v>207923</v>
      </c>
    </row>
    <row r="7331" spans="1:6">
      <c r="A7331" s="58">
        <v>2016</v>
      </c>
      <c r="B7331" s="58">
        <v>10</v>
      </c>
      <c r="C7331" s="59" t="s">
        <v>34</v>
      </c>
      <c r="D7331" s="59" t="s">
        <v>72</v>
      </c>
      <c r="E7331" s="59" t="s">
        <v>11</v>
      </c>
      <c r="F7331" s="60">
        <v>1655234</v>
      </c>
    </row>
    <row r="7332" spans="1:6">
      <c r="A7332" s="58">
        <v>2016</v>
      </c>
      <c r="B7332" s="58">
        <v>10</v>
      </c>
      <c r="C7332" s="59" t="s">
        <v>34</v>
      </c>
      <c r="D7332" s="59" t="s">
        <v>72</v>
      </c>
      <c r="E7332" s="59" t="s">
        <v>13</v>
      </c>
      <c r="F7332" s="60">
        <v>0</v>
      </c>
    </row>
    <row r="7333" spans="1:6">
      <c r="A7333" s="58">
        <v>2016</v>
      </c>
      <c r="B7333" s="58">
        <v>10</v>
      </c>
      <c r="C7333" s="59" t="s">
        <v>34</v>
      </c>
      <c r="D7333" s="59" t="s">
        <v>14</v>
      </c>
      <c r="E7333" s="59" t="s">
        <v>10</v>
      </c>
      <c r="F7333" s="60">
        <v>331614</v>
      </c>
    </row>
    <row r="7334" spans="1:6">
      <c r="A7334" s="58">
        <v>2016</v>
      </c>
      <c r="B7334" s="58">
        <v>10</v>
      </c>
      <c r="C7334" s="59" t="s">
        <v>34</v>
      </c>
      <c r="D7334" s="59" t="s">
        <v>14</v>
      </c>
      <c r="E7334" s="59" t="s">
        <v>11</v>
      </c>
      <c r="F7334" s="60">
        <v>19828547</v>
      </c>
    </row>
    <row r="7335" spans="1:6">
      <c r="A7335" s="58">
        <v>2016</v>
      </c>
      <c r="B7335" s="58">
        <v>10</v>
      </c>
      <c r="C7335" s="59" t="s">
        <v>34</v>
      </c>
      <c r="D7335" s="59" t="s">
        <v>14</v>
      </c>
      <c r="E7335" s="59" t="s">
        <v>13</v>
      </c>
      <c r="F7335" s="60">
        <v>410181</v>
      </c>
    </row>
    <row r="7336" spans="1:6">
      <c r="A7336" s="58">
        <v>2016</v>
      </c>
      <c r="B7336" s="58">
        <v>10</v>
      </c>
      <c r="C7336" s="59" t="s">
        <v>35</v>
      </c>
      <c r="D7336" s="59" t="s">
        <v>9</v>
      </c>
      <c r="E7336" s="59" t="s">
        <v>10</v>
      </c>
      <c r="F7336" s="60">
        <v>31990</v>
      </c>
    </row>
    <row r="7337" spans="1:6">
      <c r="A7337" s="58">
        <v>2016</v>
      </c>
      <c r="B7337" s="58">
        <v>10</v>
      </c>
      <c r="C7337" s="59" t="s">
        <v>35</v>
      </c>
      <c r="D7337" s="59" t="s">
        <v>9</v>
      </c>
      <c r="E7337" s="59" t="s">
        <v>11</v>
      </c>
      <c r="F7337" s="60">
        <v>9195185</v>
      </c>
    </row>
    <row r="7338" spans="1:6">
      <c r="A7338" s="58">
        <v>2016</v>
      </c>
      <c r="B7338" s="58">
        <v>10</v>
      </c>
      <c r="C7338" s="59" t="s">
        <v>35</v>
      </c>
      <c r="D7338" s="59" t="s">
        <v>9</v>
      </c>
      <c r="E7338" s="59" t="s">
        <v>13</v>
      </c>
      <c r="F7338" s="60">
        <v>120315</v>
      </c>
    </row>
    <row r="7339" spans="1:6">
      <c r="A7339" s="58">
        <v>2016</v>
      </c>
      <c r="B7339" s="58">
        <v>10</v>
      </c>
      <c r="C7339" s="59" t="s">
        <v>35</v>
      </c>
      <c r="D7339" s="59" t="s">
        <v>70</v>
      </c>
      <c r="E7339" s="59" t="s">
        <v>10</v>
      </c>
      <c r="F7339" s="60">
        <v>0</v>
      </c>
    </row>
    <row r="7340" spans="1:6">
      <c r="A7340" s="58">
        <v>2016</v>
      </c>
      <c r="B7340" s="58">
        <v>10</v>
      </c>
      <c r="C7340" s="59" t="s">
        <v>35</v>
      </c>
      <c r="D7340" s="59" t="s">
        <v>70</v>
      </c>
      <c r="E7340" s="59" t="s">
        <v>11</v>
      </c>
      <c r="F7340" s="60">
        <v>72062</v>
      </c>
    </row>
    <row r="7341" spans="1:6">
      <c r="A7341" s="58">
        <v>2016</v>
      </c>
      <c r="B7341" s="58">
        <v>10</v>
      </c>
      <c r="C7341" s="59" t="s">
        <v>35</v>
      </c>
      <c r="D7341" s="59" t="s">
        <v>70</v>
      </c>
      <c r="E7341" s="59" t="s">
        <v>13</v>
      </c>
      <c r="F7341" s="60">
        <v>74</v>
      </c>
    </row>
    <row r="7342" spans="1:6">
      <c r="A7342" s="58">
        <v>2016</v>
      </c>
      <c r="B7342" s="58">
        <v>10</v>
      </c>
      <c r="C7342" s="59" t="s">
        <v>35</v>
      </c>
      <c r="D7342" s="59" t="s">
        <v>69</v>
      </c>
      <c r="E7342" s="59" t="s">
        <v>11</v>
      </c>
      <c r="F7342" s="60">
        <v>161156</v>
      </c>
    </row>
    <row r="7343" spans="1:6">
      <c r="A7343" s="58">
        <v>2016</v>
      </c>
      <c r="B7343" s="58">
        <v>10</v>
      </c>
      <c r="C7343" s="59" t="s">
        <v>35</v>
      </c>
      <c r="D7343" s="59" t="s">
        <v>69</v>
      </c>
      <c r="E7343" s="59" t="s">
        <v>13</v>
      </c>
      <c r="F7343" s="60">
        <v>2098</v>
      </c>
    </row>
    <row r="7344" spans="1:6">
      <c r="A7344" s="58">
        <v>2016</v>
      </c>
      <c r="B7344" s="58">
        <v>10</v>
      </c>
      <c r="C7344" s="59" t="s">
        <v>35</v>
      </c>
      <c r="D7344" s="59" t="s">
        <v>15</v>
      </c>
      <c r="E7344" s="59" t="s">
        <v>11</v>
      </c>
      <c r="F7344" s="60">
        <v>624804</v>
      </c>
    </row>
    <row r="7345" spans="1:6">
      <c r="A7345" s="58">
        <v>2016</v>
      </c>
      <c r="B7345" s="58">
        <v>10</v>
      </c>
      <c r="C7345" s="59" t="s">
        <v>35</v>
      </c>
      <c r="D7345" s="59" t="s">
        <v>15</v>
      </c>
      <c r="E7345" s="59" t="s">
        <v>13</v>
      </c>
      <c r="F7345" s="60">
        <v>1</v>
      </c>
    </row>
    <row r="7346" spans="1:6">
      <c r="A7346" s="58">
        <v>2016</v>
      </c>
      <c r="B7346" s="58">
        <v>10</v>
      </c>
      <c r="C7346" s="59" t="s">
        <v>35</v>
      </c>
      <c r="D7346" s="59" t="s">
        <v>72</v>
      </c>
      <c r="E7346" s="59" t="s">
        <v>10</v>
      </c>
      <c r="F7346" s="60">
        <v>31990</v>
      </c>
    </row>
    <row r="7347" spans="1:6">
      <c r="A7347" s="58">
        <v>2016</v>
      </c>
      <c r="B7347" s="58">
        <v>10</v>
      </c>
      <c r="C7347" s="59" t="s">
        <v>35</v>
      </c>
      <c r="D7347" s="59" t="s">
        <v>72</v>
      </c>
      <c r="E7347" s="59" t="s">
        <v>11</v>
      </c>
      <c r="F7347" s="60">
        <v>8210506</v>
      </c>
    </row>
    <row r="7348" spans="1:6">
      <c r="A7348" s="58">
        <v>2016</v>
      </c>
      <c r="B7348" s="58">
        <v>10</v>
      </c>
      <c r="C7348" s="59" t="s">
        <v>35</v>
      </c>
      <c r="D7348" s="59" t="s">
        <v>72</v>
      </c>
      <c r="E7348" s="59" t="s">
        <v>13</v>
      </c>
      <c r="F7348" s="60">
        <v>117535</v>
      </c>
    </row>
    <row r="7349" spans="1:6">
      <c r="A7349" s="58">
        <v>2016</v>
      </c>
      <c r="B7349" s="58">
        <v>10</v>
      </c>
      <c r="C7349" s="59" t="s">
        <v>35</v>
      </c>
      <c r="D7349" s="59" t="s">
        <v>14</v>
      </c>
      <c r="E7349" s="59" t="s">
        <v>11</v>
      </c>
      <c r="F7349" s="60">
        <v>126657</v>
      </c>
    </row>
    <row r="7350" spans="1:6">
      <c r="A7350" s="58">
        <v>2016</v>
      </c>
      <c r="B7350" s="58">
        <v>10</v>
      </c>
      <c r="C7350" s="59" t="s">
        <v>35</v>
      </c>
      <c r="D7350" s="59" t="s">
        <v>14</v>
      </c>
      <c r="E7350" s="59" t="s">
        <v>13</v>
      </c>
      <c r="F7350" s="60">
        <v>607</v>
      </c>
    </row>
    <row r="7351" spans="1:6">
      <c r="A7351" s="58">
        <v>2016</v>
      </c>
      <c r="B7351" s="58">
        <v>10</v>
      </c>
      <c r="C7351" s="59" t="s">
        <v>36</v>
      </c>
      <c r="D7351" s="59" t="s">
        <v>9</v>
      </c>
      <c r="E7351" s="59" t="s">
        <v>10</v>
      </c>
      <c r="F7351" s="60">
        <v>455996</v>
      </c>
    </row>
    <row r="7352" spans="1:6">
      <c r="A7352" s="58">
        <v>2016</v>
      </c>
      <c r="B7352" s="58">
        <v>10</v>
      </c>
      <c r="C7352" s="59" t="s">
        <v>36</v>
      </c>
      <c r="D7352" s="59" t="s">
        <v>9</v>
      </c>
      <c r="E7352" s="59" t="s">
        <v>11</v>
      </c>
      <c r="F7352" s="60">
        <v>3624936</v>
      </c>
    </row>
    <row r="7353" spans="1:6">
      <c r="A7353" s="58">
        <v>2016</v>
      </c>
      <c r="B7353" s="58">
        <v>10</v>
      </c>
      <c r="C7353" s="59" t="s">
        <v>36</v>
      </c>
      <c r="D7353" s="59" t="s">
        <v>9</v>
      </c>
      <c r="E7353" s="59" t="s">
        <v>13</v>
      </c>
      <c r="F7353" s="60">
        <v>21730</v>
      </c>
    </row>
    <row r="7354" spans="1:6">
      <c r="A7354" s="58">
        <v>2016</v>
      </c>
      <c r="B7354" s="58">
        <v>10</v>
      </c>
      <c r="C7354" s="59" t="s">
        <v>36</v>
      </c>
      <c r="D7354" s="59" t="s">
        <v>70</v>
      </c>
      <c r="E7354" s="59" t="s">
        <v>10</v>
      </c>
      <c r="F7354" s="60">
        <v>1489</v>
      </c>
    </row>
    <row r="7355" spans="1:6">
      <c r="A7355" s="58">
        <v>2016</v>
      </c>
      <c r="B7355" s="58">
        <v>10</v>
      </c>
      <c r="C7355" s="59" t="s">
        <v>36</v>
      </c>
      <c r="D7355" s="59" t="s">
        <v>70</v>
      </c>
      <c r="E7355" s="59" t="s">
        <v>11</v>
      </c>
      <c r="F7355" s="60">
        <v>30075</v>
      </c>
    </row>
    <row r="7356" spans="1:6">
      <c r="A7356" s="58">
        <v>2016</v>
      </c>
      <c r="B7356" s="58">
        <v>10</v>
      </c>
      <c r="C7356" s="59" t="s">
        <v>36</v>
      </c>
      <c r="D7356" s="59" t="s">
        <v>70</v>
      </c>
      <c r="E7356" s="59" t="s">
        <v>13</v>
      </c>
      <c r="F7356" s="60">
        <v>111</v>
      </c>
    </row>
    <row r="7357" spans="1:6">
      <c r="A7357" s="58">
        <v>2016</v>
      </c>
      <c r="B7357" s="58">
        <v>10</v>
      </c>
      <c r="C7357" s="59" t="s">
        <v>36</v>
      </c>
      <c r="D7357" s="59" t="s">
        <v>69</v>
      </c>
      <c r="E7357" s="59" t="s">
        <v>10</v>
      </c>
      <c r="F7357" s="60">
        <v>0</v>
      </c>
    </row>
    <row r="7358" spans="1:6">
      <c r="A7358" s="58">
        <v>2016</v>
      </c>
      <c r="B7358" s="58">
        <v>10</v>
      </c>
      <c r="C7358" s="59" t="s">
        <v>36</v>
      </c>
      <c r="D7358" s="59" t="s">
        <v>69</v>
      </c>
      <c r="E7358" s="59" t="s">
        <v>11</v>
      </c>
      <c r="F7358" s="60">
        <v>353723</v>
      </c>
    </row>
    <row r="7359" spans="1:6">
      <c r="A7359" s="58">
        <v>2016</v>
      </c>
      <c r="B7359" s="58">
        <v>10</v>
      </c>
      <c r="C7359" s="59" t="s">
        <v>36</v>
      </c>
      <c r="D7359" s="59" t="s">
        <v>69</v>
      </c>
      <c r="E7359" s="59" t="s">
        <v>13</v>
      </c>
      <c r="F7359" s="60">
        <v>93</v>
      </c>
    </row>
    <row r="7360" spans="1:6">
      <c r="A7360" s="58">
        <v>2016</v>
      </c>
      <c r="B7360" s="58">
        <v>10</v>
      </c>
      <c r="C7360" s="59" t="s">
        <v>36</v>
      </c>
      <c r="D7360" s="59" t="s">
        <v>15</v>
      </c>
      <c r="E7360" s="59" t="s">
        <v>10</v>
      </c>
      <c r="F7360" s="60">
        <v>41377</v>
      </c>
    </row>
    <row r="7361" spans="1:6">
      <c r="A7361" s="58">
        <v>2016</v>
      </c>
      <c r="B7361" s="58">
        <v>10</v>
      </c>
      <c r="C7361" s="59" t="s">
        <v>36</v>
      </c>
      <c r="D7361" s="59" t="s">
        <v>15</v>
      </c>
      <c r="E7361" s="59" t="s">
        <v>11</v>
      </c>
      <c r="F7361" s="60">
        <v>1115692</v>
      </c>
    </row>
    <row r="7362" spans="1:6">
      <c r="A7362" s="58">
        <v>2016</v>
      </c>
      <c r="B7362" s="58">
        <v>10</v>
      </c>
      <c r="C7362" s="59" t="s">
        <v>36</v>
      </c>
      <c r="D7362" s="59" t="s">
        <v>15</v>
      </c>
      <c r="E7362" s="59" t="s">
        <v>13</v>
      </c>
      <c r="F7362" s="60">
        <v>887</v>
      </c>
    </row>
    <row r="7363" spans="1:6">
      <c r="A7363" s="58">
        <v>2016</v>
      </c>
      <c r="B7363" s="58">
        <v>10</v>
      </c>
      <c r="C7363" s="59" t="s">
        <v>36</v>
      </c>
      <c r="D7363" s="59" t="s">
        <v>72</v>
      </c>
      <c r="E7363" s="59" t="s">
        <v>10</v>
      </c>
      <c r="F7363" s="60">
        <v>413130</v>
      </c>
    </row>
    <row r="7364" spans="1:6">
      <c r="A7364" s="58">
        <v>2016</v>
      </c>
      <c r="B7364" s="58">
        <v>10</v>
      </c>
      <c r="C7364" s="59" t="s">
        <v>36</v>
      </c>
      <c r="D7364" s="59" t="s">
        <v>72</v>
      </c>
      <c r="E7364" s="59" t="s">
        <v>11</v>
      </c>
      <c r="F7364" s="60">
        <v>2125446</v>
      </c>
    </row>
    <row r="7365" spans="1:6">
      <c r="A7365" s="58">
        <v>2016</v>
      </c>
      <c r="B7365" s="58">
        <v>10</v>
      </c>
      <c r="C7365" s="59" t="s">
        <v>36</v>
      </c>
      <c r="D7365" s="59" t="s">
        <v>72</v>
      </c>
      <c r="E7365" s="59" t="s">
        <v>13</v>
      </c>
      <c r="F7365" s="60">
        <v>20461</v>
      </c>
    </row>
    <row r="7366" spans="1:6">
      <c r="A7366" s="58">
        <v>2016</v>
      </c>
      <c r="B7366" s="58">
        <v>10</v>
      </c>
      <c r="C7366" s="59" t="s">
        <v>36</v>
      </c>
      <c r="D7366" s="59" t="s">
        <v>14</v>
      </c>
      <c r="E7366" s="59" t="s">
        <v>11</v>
      </c>
      <c r="F7366" s="60">
        <v>0</v>
      </c>
    </row>
    <row r="7367" spans="1:6">
      <c r="A7367" s="58">
        <v>2016</v>
      </c>
      <c r="B7367" s="58">
        <v>10</v>
      </c>
      <c r="C7367" s="59" t="s">
        <v>36</v>
      </c>
      <c r="D7367" s="59" t="s">
        <v>14</v>
      </c>
      <c r="E7367" s="59" t="s">
        <v>13</v>
      </c>
      <c r="F7367" s="60">
        <v>178</v>
      </c>
    </row>
    <row r="7368" spans="1:6">
      <c r="A7368" s="58">
        <v>2016</v>
      </c>
      <c r="B7368" s="58">
        <v>10</v>
      </c>
      <c r="C7368" s="59" t="s">
        <v>37</v>
      </c>
      <c r="D7368" s="59" t="s">
        <v>9</v>
      </c>
      <c r="E7368" s="59" t="s">
        <v>10</v>
      </c>
      <c r="F7368" s="60">
        <v>1407</v>
      </c>
    </row>
    <row r="7369" spans="1:6">
      <c r="A7369" s="58">
        <v>2016</v>
      </c>
      <c r="B7369" s="58">
        <v>10</v>
      </c>
      <c r="C7369" s="59" t="s">
        <v>37</v>
      </c>
      <c r="D7369" s="59" t="s">
        <v>9</v>
      </c>
      <c r="E7369" s="59" t="s">
        <v>11</v>
      </c>
      <c r="F7369" s="60">
        <v>1909439</v>
      </c>
    </row>
    <row r="7370" spans="1:6">
      <c r="A7370" s="58">
        <v>2016</v>
      </c>
      <c r="B7370" s="58">
        <v>10</v>
      </c>
      <c r="C7370" s="59" t="s">
        <v>37</v>
      </c>
      <c r="D7370" s="59" t="s">
        <v>9</v>
      </c>
      <c r="E7370" s="59" t="s">
        <v>13</v>
      </c>
      <c r="F7370" s="60">
        <v>7565</v>
      </c>
    </row>
    <row r="7371" spans="1:6">
      <c r="A7371" s="58">
        <v>2016</v>
      </c>
      <c r="B7371" s="58">
        <v>10</v>
      </c>
      <c r="C7371" s="59" t="s">
        <v>37</v>
      </c>
      <c r="D7371" s="59" t="s">
        <v>70</v>
      </c>
      <c r="E7371" s="59" t="s">
        <v>10</v>
      </c>
      <c r="F7371" s="60">
        <v>287</v>
      </c>
    </row>
    <row r="7372" spans="1:6">
      <c r="A7372" s="58">
        <v>2016</v>
      </c>
      <c r="B7372" s="58">
        <v>10</v>
      </c>
      <c r="C7372" s="59" t="s">
        <v>37</v>
      </c>
      <c r="D7372" s="59" t="s">
        <v>70</v>
      </c>
      <c r="E7372" s="59" t="s">
        <v>11</v>
      </c>
      <c r="F7372" s="60">
        <v>134895</v>
      </c>
    </row>
    <row r="7373" spans="1:6">
      <c r="A7373" s="58">
        <v>2016</v>
      </c>
      <c r="B7373" s="58">
        <v>10</v>
      </c>
      <c r="C7373" s="59" t="s">
        <v>37</v>
      </c>
      <c r="D7373" s="59" t="s">
        <v>70</v>
      </c>
      <c r="E7373" s="59" t="s">
        <v>13</v>
      </c>
      <c r="F7373" s="60">
        <v>1033</v>
      </c>
    </row>
    <row r="7374" spans="1:6">
      <c r="A7374" s="58">
        <v>2016</v>
      </c>
      <c r="B7374" s="58">
        <v>10</v>
      </c>
      <c r="C7374" s="59" t="s">
        <v>37</v>
      </c>
      <c r="D7374" s="59" t="s">
        <v>69</v>
      </c>
      <c r="E7374" s="59" t="s">
        <v>11</v>
      </c>
      <c r="F7374" s="60">
        <v>10385</v>
      </c>
    </row>
    <row r="7375" spans="1:6">
      <c r="A7375" s="58">
        <v>2016</v>
      </c>
      <c r="B7375" s="58">
        <v>10</v>
      </c>
      <c r="C7375" s="59" t="s">
        <v>37</v>
      </c>
      <c r="D7375" s="59" t="s">
        <v>69</v>
      </c>
      <c r="E7375" s="59" t="s">
        <v>13</v>
      </c>
      <c r="F7375" s="60">
        <v>115</v>
      </c>
    </row>
    <row r="7376" spans="1:6">
      <c r="A7376" s="58">
        <v>2016</v>
      </c>
      <c r="B7376" s="58">
        <v>10</v>
      </c>
      <c r="C7376" s="59" t="s">
        <v>37</v>
      </c>
      <c r="D7376" s="59" t="s">
        <v>15</v>
      </c>
      <c r="E7376" s="59" t="s">
        <v>10</v>
      </c>
      <c r="F7376" s="60">
        <v>1120</v>
      </c>
    </row>
    <row r="7377" spans="1:6">
      <c r="A7377" s="58">
        <v>2016</v>
      </c>
      <c r="B7377" s="58">
        <v>10</v>
      </c>
      <c r="C7377" s="59" t="s">
        <v>37</v>
      </c>
      <c r="D7377" s="59" t="s">
        <v>15</v>
      </c>
      <c r="E7377" s="59" t="s">
        <v>11</v>
      </c>
      <c r="F7377" s="60">
        <v>1416</v>
      </c>
    </row>
    <row r="7378" spans="1:6">
      <c r="A7378" s="58">
        <v>2016</v>
      </c>
      <c r="B7378" s="58">
        <v>10</v>
      </c>
      <c r="C7378" s="59" t="s">
        <v>37</v>
      </c>
      <c r="D7378" s="59" t="s">
        <v>15</v>
      </c>
      <c r="E7378" s="59" t="s">
        <v>13</v>
      </c>
      <c r="F7378" s="60">
        <v>831</v>
      </c>
    </row>
    <row r="7379" spans="1:6">
      <c r="A7379" s="58">
        <v>2016</v>
      </c>
      <c r="B7379" s="58">
        <v>10</v>
      </c>
      <c r="C7379" s="59" t="s">
        <v>37</v>
      </c>
      <c r="D7379" s="59" t="s">
        <v>72</v>
      </c>
      <c r="E7379" s="59" t="s">
        <v>11</v>
      </c>
      <c r="F7379" s="60">
        <v>1762743</v>
      </c>
    </row>
    <row r="7380" spans="1:6">
      <c r="A7380" s="58">
        <v>2016</v>
      </c>
      <c r="B7380" s="58">
        <v>10</v>
      </c>
      <c r="C7380" s="59" t="s">
        <v>37</v>
      </c>
      <c r="D7380" s="59" t="s">
        <v>72</v>
      </c>
      <c r="E7380" s="59" t="s">
        <v>13</v>
      </c>
      <c r="F7380" s="60">
        <v>5585</v>
      </c>
    </row>
    <row r="7381" spans="1:6">
      <c r="A7381" s="58">
        <v>2016</v>
      </c>
      <c r="B7381" s="58">
        <v>10</v>
      </c>
      <c r="C7381" s="59" t="s">
        <v>37</v>
      </c>
      <c r="D7381" s="59" t="s">
        <v>14</v>
      </c>
      <c r="E7381" s="59" t="s">
        <v>13</v>
      </c>
      <c r="F7381" s="60">
        <v>1</v>
      </c>
    </row>
    <row r="7382" spans="1:6">
      <c r="A7382" s="58">
        <v>2016</v>
      </c>
      <c r="B7382" s="58">
        <v>10</v>
      </c>
      <c r="C7382" s="59" t="s">
        <v>38</v>
      </c>
      <c r="D7382" s="59" t="s">
        <v>9</v>
      </c>
      <c r="E7382" s="59" t="s">
        <v>10</v>
      </c>
      <c r="F7382" s="60">
        <v>1661332</v>
      </c>
    </row>
    <row r="7383" spans="1:6">
      <c r="A7383" s="58">
        <v>2016</v>
      </c>
      <c r="B7383" s="58">
        <v>10</v>
      </c>
      <c r="C7383" s="59" t="s">
        <v>38</v>
      </c>
      <c r="D7383" s="59" t="s">
        <v>9</v>
      </c>
      <c r="E7383" s="59" t="s">
        <v>11</v>
      </c>
      <c r="F7383" s="60">
        <v>15647198</v>
      </c>
    </row>
    <row r="7384" spans="1:6">
      <c r="A7384" s="58">
        <v>2016</v>
      </c>
      <c r="B7384" s="58">
        <v>10</v>
      </c>
      <c r="C7384" s="59" t="s">
        <v>38</v>
      </c>
      <c r="D7384" s="59" t="s">
        <v>9</v>
      </c>
      <c r="E7384" s="59" t="s">
        <v>12</v>
      </c>
      <c r="F7384" s="60">
        <v>536</v>
      </c>
    </row>
    <row r="7385" spans="1:6">
      <c r="A7385" s="58">
        <v>2016</v>
      </c>
      <c r="B7385" s="58">
        <v>10</v>
      </c>
      <c r="C7385" s="59" t="s">
        <v>38</v>
      </c>
      <c r="D7385" s="59" t="s">
        <v>9</v>
      </c>
      <c r="E7385" s="59" t="s">
        <v>13</v>
      </c>
      <c r="F7385" s="60">
        <v>141932</v>
      </c>
    </row>
    <row r="7386" spans="1:6">
      <c r="A7386" s="58">
        <v>2016</v>
      </c>
      <c r="B7386" s="58">
        <v>10</v>
      </c>
      <c r="C7386" s="59" t="s">
        <v>38</v>
      </c>
      <c r="D7386" s="59" t="s">
        <v>70</v>
      </c>
      <c r="E7386" s="59" t="s">
        <v>10</v>
      </c>
      <c r="F7386" s="60">
        <v>2667</v>
      </c>
    </row>
    <row r="7387" spans="1:6">
      <c r="A7387" s="58">
        <v>2016</v>
      </c>
      <c r="B7387" s="58">
        <v>10</v>
      </c>
      <c r="C7387" s="59" t="s">
        <v>38</v>
      </c>
      <c r="D7387" s="59" t="s">
        <v>70</v>
      </c>
      <c r="E7387" s="59" t="s">
        <v>11</v>
      </c>
      <c r="F7387" s="60">
        <v>420860</v>
      </c>
    </row>
    <row r="7388" spans="1:6">
      <c r="A7388" s="58">
        <v>2016</v>
      </c>
      <c r="B7388" s="58">
        <v>10</v>
      </c>
      <c r="C7388" s="59" t="s">
        <v>38</v>
      </c>
      <c r="D7388" s="59" t="s">
        <v>70</v>
      </c>
      <c r="E7388" s="59" t="s">
        <v>13</v>
      </c>
      <c r="F7388" s="60">
        <v>23769</v>
      </c>
    </row>
    <row r="7389" spans="1:6">
      <c r="A7389" s="58">
        <v>2016</v>
      </c>
      <c r="B7389" s="58">
        <v>10</v>
      </c>
      <c r="C7389" s="59" t="s">
        <v>38</v>
      </c>
      <c r="D7389" s="59" t="s">
        <v>69</v>
      </c>
      <c r="E7389" s="59" t="s">
        <v>10</v>
      </c>
      <c r="F7389" s="60">
        <v>0</v>
      </c>
    </row>
    <row r="7390" spans="1:6">
      <c r="A7390" s="58">
        <v>2016</v>
      </c>
      <c r="B7390" s="58">
        <v>10</v>
      </c>
      <c r="C7390" s="59" t="s">
        <v>38</v>
      </c>
      <c r="D7390" s="59" t="s">
        <v>69</v>
      </c>
      <c r="E7390" s="59" t="s">
        <v>11</v>
      </c>
      <c r="F7390" s="60">
        <v>246887</v>
      </c>
    </row>
    <row r="7391" spans="1:6">
      <c r="A7391" s="58">
        <v>2016</v>
      </c>
      <c r="B7391" s="58">
        <v>10</v>
      </c>
      <c r="C7391" s="59" t="s">
        <v>38</v>
      </c>
      <c r="D7391" s="59" t="s">
        <v>69</v>
      </c>
      <c r="E7391" s="59" t="s">
        <v>13</v>
      </c>
      <c r="F7391" s="60">
        <v>292</v>
      </c>
    </row>
    <row r="7392" spans="1:6">
      <c r="A7392" s="58">
        <v>2016</v>
      </c>
      <c r="B7392" s="58">
        <v>10</v>
      </c>
      <c r="C7392" s="59" t="s">
        <v>38</v>
      </c>
      <c r="D7392" s="59" t="s">
        <v>15</v>
      </c>
      <c r="E7392" s="59" t="s">
        <v>10</v>
      </c>
      <c r="F7392" s="60">
        <v>22446</v>
      </c>
    </row>
    <row r="7393" spans="1:6">
      <c r="A7393" s="58">
        <v>2016</v>
      </c>
      <c r="B7393" s="58">
        <v>10</v>
      </c>
      <c r="C7393" s="59" t="s">
        <v>38</v>
      </c>
      <c r="D7393" s="59" t="s">
        <v>15</v>
      </c>
      <c r="E7393" s="59" t="s">
        <v>11</v>
      </c>
      <c r="F7393" s="60">
        <v>6583791</v>
      </c>
    </row>
    <row r="7394" spans="1:6">
      <c r="A7394" s="58">
        <v>2016</v>
      </c>
      <c r="B7394" s="58">
        <v>10</v>
      </c>
      <c r="C7394" s="59" t="s">
        <v>38</v>
      </c>
      <c r="D7394" s="59" t="s">
        <v>15</v>
      </c>
      <c r="E7394" s="59" t="s">
        <v>12</v>
      </c>
      <c r="F7394" s="60">
        <v>461</v>
      </c>
    </row>
    <row r="7395" spans="1:6">
      <c r="A7395" s="58">
        <v>2016</v>
      </c>
      <c r="B7395" s="58">
        <v>10</v>
      </c>
      <c r="C7395" s="59" t="s">
        <v>38</v>
      </c>
      <c r="D7395" s="59" t="s">
        <v>15</v>
      </c>
      <c r="E7395" s="59" t="s">
        <v>13</v>
      </c>
      <c r="F7395" s="60">
        <v>0</v>
      </c>
    </row>
    <row r="7396" spans="1:6">
      <c r="A7396" s="58">
        <v>2016</v>
      </c>
      <c r="B7396" s="58">
        <v>10</v>
      </c>
      <c r="C7396" s="59" t="s">
        <v>38</v>
      </c>
      <c r="D7396" s="59" t="s">
        <v>72</v>
      </c>
      <c r="E7396" s="59" t="s">
        <v>10</v>
      </c>
      <c r="F7396" s="60">
        <v>0</v>
      </c>
    </row>
    <row r="7397" spans="1:6">
      <c r="A7397" s="58">
        <v>2016</v>
      </c>
      <c r="B7397" s="58">
        <v>10</v>
      </c>
      <c r="C7397" s="59" t="s">
        <v>38</v>
      </c>
      <c r="D7397" s="59" t="s">
        <v>72</v>
      </c>
      <c r="E7397" s="59" t="s">
        <v>11</v>
      </c>
      <c r="F7397" s="60">
        <v>2704516</v>
      </c>
    </row>
    <row r="7398" spans="1:6">
      <c r="A7398" s="58">
        <v>2016</v>
      </c>
      <c r="B7398" s="58">
        <v>10</v>
      </c>
      <c r="C7398" s="59" t="s">
        <v>38</v>
      </c>
      <c r="D7398" s="59" t="s">
        <v>72</v>
      </c>
      <c r="E7398" s="59" t="s">
        <v>13</v>
      </c>
      <c r="F7398" s="60">
        <v>0</v>
      </c>
    </row>
    <row r="7399" spans="1:6">
      <c r="A7399" s="58">
        <v>2016</v>
      </c>
      <c r="B7399" s="58">
        <v>10</v>
      </c>
      <c r="C7399" s="59" t="s">
        <v>38</v>
      </c>
      <c r="D7399" s="59" t="s">
        <v>14</v>
      </c>
      <c r="E7399" s="59" t="s">
        <v>10</v>
      </c>
      <c r="F7399" s="60">
        <v>1636219</v>
      </c>
    </row>
    <row r="7400" spans="1:6">
      <c r="A7400" s="58">
        <v>2016</v>
      </c>
      <c r="B7400" s="58">
        <v>10</v>
      </c>
      <c r="C7400" s="59" t="s">
        <v>38</v>
      </c>
      <c r="D7400" s="59" t="s">
        <v>14</v>
      </c>
      <c r="E7400" s="59" t="s">
        <v>11</v>
      </c>
      <c r="F7400" s="60">
        <v>5691144</v>
      </c>
    </row>
    <row r="7401" spans="1:6">
      <c r="A7401" s="58">
        <v>2016</v>
      </c>
      <c r="B7401" s="58">
        <v>10</v>
      </c>
      <c r="C7401" s="59" t="s">
        <v>38</v>
      </c>
      <c r="D7401" s="59" t="s">
        <v>14</v>
      </c>
      <c r="E7401" s="59" t="s">
        <v>12</v>
      </c>
      <c r="F7401" s="60">
        <v>75</v>
      </c>
    </row>
    <row r="7402" spans="1:6">
      <c r="A7402" s="58">
        <v>2016</v>
      </c>
      <c r="B7402" s="58">
        <v>10</v>
      </c>
      <c r="C7402" s="59" t="s">
        <v>38</v>
      </c>
      <c r="D7402" s="59" t="s">
        <v>14</v>
      </c>
      <c r="E7402" s="59" t="s">
        <v>13</v>
      </c>
      <c r="F7402" s="60">
        <v>117871</v>
      </c>
    </row>
    <row r="7403" spans="1:6">
      <c r="A7403" s="58">
        <v>2016</v>
      </c>
      <c r="B7403" s="58">
        <v>10</v>
      </c>
      <c r="C7403" s="59" t="s">
        <v>39</v>
      </c>
      <c r="D7403" s="59" t="s">
        <v>9</v>
      </c>
      <c r="E7403" s="59" t="s">
        <v>10</v>
      </c>
      <c r="F7403" s="60">
        <v>1074677</v>
      </c>
    </row>
    <row r="7404" spans="1:6">
      <c r="A7404" s="58">
        <v>2016</v>
      </c>
      <c r="B7404" s="58">
        <v>10</v>
      </c>
      <c r="C7404" s="59" t="s">
        <v>39</v>
      </c>
      <c r="D7404" s="59" t="s">
        <v>9</v>
      </c>
      <c r="E7404" s="59" t="s">
        <v>11</v>
      </c>
      <c r="F7404" s="60">
        <v>3313004</v>
      </c>
    </row>
    <row r="7405" spans="1:6">
      <c r="A7405" s="58">
        <v>2016</v>
      </c>
      <c r="B7405" s="58">
        <v>10</v>
      </c>
      <c r="C7405" s="59" t="s">
        <v>39</v>
      </c>
      <c r="D7405" s="59" t="s">
        <v>9</v>
      </c>
      <c r="E7405" s="59" t="s">
        <v>13</v>
      </c>
      <c r="F7405" s="60">
        <v>8664</v>
      </c>
    </row>
    <row r="7406" spans="1:6">
      <c r="A7406" s="58">
        <v>2016</v>
      </c>
      <c r="B7406" s="58">
        <v>10</v>
      </c>
      <c r="C7406" s="59" t="s">
        <v>39</v>
      </c>
      <c r="D7406" s="59" t="s">
        <v>70</v>
      </c>
      <c r="E7406" s="59" t="s">
        <v>10</v>
      </c>
      <c r="F7406" s="60">
        <v>20021</v>
      </c>
    </row>
    <row r="7407" spans="1:6">
      <c r="A7407" s="58">
        <v>2016</v>
      </c>
      <c r="B7407" s="58">
        <v>10</v>
      </c>
      <c r="C7407" s="59" t="s">
        <v>39</v>
      </c>
      <c r="D7407" s="59" t="s">
        <v>70</v>
      </c>
      <c r="E7407" s="59" t="s">
        <v>11</v>
      </c>
      <c r="F7407" s="60">
        <v>40682</v>
      </c>
    </row>
    <row r="7408" spans="1:6">
      <c r="A7408" s="58">
        <v>2016</v>
      </c>
      <c r="B7408" s="58">
        <v>10</v>
      </c>
      <c r="C7408" s="59" t="s">
        <v>39</v>
      </c>
      <c r="D7408" s="59" t="s">
        <v>70</v>
      </c>
      <c r="E7408" s="59" t="s">
        <v>13</v>
      </c>
      <c r="F7408" s="60">
        <v>142</v>
      </c>
    </row>
    <row r="7409" spans="1:6">
      <c r="A7409" s="58">
        <v>2016</v>
      </c>
      <c r="B7409" s="58">
        <v>10</v>
      </c>
      <c r="C7409" s="59" t="s">
        <v>39</v>
      </c>
      <c r="D7409" s="59" t="s">
        <v>69</v>
      </c>
      <c r="E7409" s="59" t="s">
        <v>10</v>
      </c>
      <c r="F7409" s="60">
        <v>0</v>
      </c>
    </row>
    <row r="7410" spans="1:6">
      <c r="A7410" s="58">
        <v>2016</v>
      </c>
      <c r="B7410" s="58">
        <v>10</v>
      </c>
      <c r="C7410" s="59" t="s">
        <v>39</v>
      </c>
      <c r="D7410" s="59" t="s">
        <v>69</v>
      </c>
      <c r="E7410" s="59" t="s">
        <v>11</v>
      </c>
      <c r="F7410" s="60">
        <v>24978</v>
      </c>
    </row>
    <row r="7411" spans="1:6">
      <c r="A7411" s="58">
        <v>2016</v>
      </c>
      <c r="B7411" s="58">
        <v>10</v>
      </c>
      <c r="C7411" s="59" t="s">
        <v>39</v>
      </c>
      <c r="D7411" s="59" t="s">
        <v>69</v>
      </c>
      <c r="E7411" s="59" t="s">
        <v>13</v>
      </c>
      <c r="F7411" s="60">
        <v>242</v>
      </c>
    </row>
    <row r="7412" spans="1:6">
      <c r="A7412" s="58">
        <v>2016</v>
      </c>
      <c r="B7412" s="58">
        <v>10</v>
      </c>
      <c r="C7412" s="59" t="s">
        <v>39</v>
      </c>
      <c r="D7412" s="59" t="s">
        <v>15</v>
      </c>
      <c r="E7412" s="59" t="s">
        <v>11</v>
      </c>
      <c r="F7412" s="60">
        <v>127445</v>
      </c>
    </row>
    <row r="7413" spans="1:6">
      <c r="A7413" s="58">
        <v>2016</v>
      </c>
      <c r="B7413" s="58">
        <v>10</v>
      </c>
      <c r="C7413" s="59" t="s">
        <v>39</v>
      </c>
      <c r="D7413" s="59" t="s">
        <v>15</v>
      </c>
      <c r="E7413" s="59" t="s">
        <v>13</v>
      </c>
      <c r="F7413" s="60">
        <v>3138</v>
      </c>
    </row>
    <row r="7414" spans="1:6">
      <c r="A7414" s="58">
        <v>2016</v>
      </c>
      <c r="B7414" s="58">
        <v>10</v>
      </c>
      <c r="C7414" s="59" t="s">
        <v>39</v>
      </c>
      <c r="D7414" s="59" t="s">
        <v>72</v>
      </c>
      <c r="E7414" s="59" t="s">
        <v>11</v>
      </c>
      <c r="F7414" s="60">
        <v>557645</v>
      </c>
    </row>
    <row r="7415" spans="1:6">
      <c r="A7415" s="58">
        <v>2016</v>
      </c>
      <c r="B7415" s="58">
        <v>10</v>
      </c>
      <c r="C7415" s="59" t="s">
        <v>39</v>
      </c>
      <c r="D7415" s="59" t="s">
        <v>72</v>
      </c>
      <c r="E7415" s="59" t="s">
        <v>13</v>
      </c>
      <c r="F7415" s="60">
        <v>741</v>
      </c>
    </row>
    <row r="7416" spans="1:6">
      <c r="A7416" s="58">
        <v>2016</v>
      </c>
      <c r="B7416" s="58">
        <v>10</v>
      </c>
      <c r="C7416" s="59" t="s">
        <v>39</v>
      </c>
      <c r="D7416" s="59" t="s">
        <v>14</v>
      </c>
      <c r="E7416" s="59" t="s">
        <v>10</v>
      </c>
      <c r="F7416" s="60">
        <v>1054656</v>
      </c>
    </row>
    <row r="7417" spans="1:6">
      <c r="A7417" s="58">
        <v>2016</v>
      </c>
      <c r="B7417" s="58">
        <v>10</v>
      </c>
      <c r="C7417" s="59" t="s">
        <v>39</v>
      </c>
      <c r="D7417" s="59" t="s">
        <v>14</v>
      </c>
      <c r="E7417" s="59" t="s">
        <v>11</v>
      </c>
      <c r="F7417" s="60">
        <v>2562254</v>
      </c>
    </row>
    <row r="7418" spans="1:6">
      <c r="A7418" s="58">
        <v>2016</v>
      </c>
      <c r="B7418" s="58">
        <v>10</v>
      </c>
      <c r="C7418" s="59" t="s">
        <v>39</v>
      </c>
      <c r="D7418" s="59" t="s">
        <v>14</v>
      </c>
      <c r="E7418" s="59" t="s">
        <v>13</v>
      </c>
      <c r="F7418" s="60">
        <v>4401</v>
      </c>
    </row>
    <row r="7419" spans="1:6">
      <c r="A7419" s="58">
        <v>2016</v>
      </c>
      <c r="B7419" s="58">
        <v>10</v>
      </c>
      <c r="C7419" s="59" t="s">
        <v>40</v>
      </c>
      <c r="D7419" s="59" t="s">
        <v>9</v>
      </c>
      <c r="E7419" s="59" t="s">
        <v>10</v>
      </c>
      <c r="F7419" s="60">
        <v>2375276</v>
      </c>
    </row>
    <row r="7420" spans="1:6">
      <c r="A7420" s="58">
        <v>2016</v>
      </c>
      <c r="B7420" s="58">
        <v>10</v>
      </c>
      <c r="C7420" s="59" t="s">
        <v>40</v>
      </c>
      <c r="D7420" s="59" t="s">
        <v>9</v>
      </c>
      <c r="E7420" s="59" t="s">
        <v>11</v>
      </c>
      <c r="F7420" s="60">
        <v>2809936</v>
      </c>
    </row>
    <row r="7421" spans="1:6">
      <c r="A7421" s="58">
        <v>2016</v>
      </c>
      <c r="B7421" s="58">
        <v>10</v>
      </c>
      <c r="C7421" s="59" t="s">
        <v>40</v>
      </c>
      <c r="D7421" s="59" t="s">
        <v>9</v>
      </c>
      <c r="E7421" s="59" t="s">
        <v>13</v>
      </c>
      <c r="F7421" s="60">
        <v>7229</v>
      </c>
    </row>
    <row r="7422" spans="1:6">
      <c r="A7422" s="58">
        <v>2016</v>
      </c>
      <c r="B7422" s="58">
        <v>10</v>
      </c>
      <c r="C7422" s="59" t="s">
        <v>40</v>
      </c>
      <c r="D7422" s="59" t="s">
        <v>70</v>
      </c>
      <c r="E7422" s="59" t="s">
        <v>10</v>
      </c>
      <c r="F7422" s="60">
        <v>0</v>
      </c>
    </row>
    <row r="7423" spans="1:6">
      <c r="A7423" s="58">
        <v>2016</v>
      </c>
      <c r="B7423" s="58">
        <v>10</v>
      </c>
      <c r="C7423" s="59" t="s">
        <v>40</v>
      </c>
      <c r="D7423" s="59" t="s">
        <v>70</v>
      </c>
      <c r="E7423" s="59" t="s">
        <v>11</v>
      </c>
      <c r="F7423" s="60">
        <v>13035</v>
      </c>
    </row>
    <row r="7424" spans="1:6">
      <c r="A7424" s="58">
        <v>2016</v>
      </c>
      <c r="B7424" s="58">
        <v>10</v>
      </c>
      <c r="C7424" s="59" t="s">
        <v>40</v>
      </c>
      <c r="D7424" s="59" t="s">
        <v>70</v>
      </c>
      <c r="E7424" s="59" t="s">
        <v>13</v>
      </c>
      <c r="F7424" s="60">
        <v>0</v>
      </c>
    </row>
    <row r="7425" spans="1:6">
      <c r="A7425" s="58">
        <v>2016</v>
      </c>
      <c r="B7425" s="58">
        <v>10</v>
      </c>
      <c r="C7425" s="59" t="s">
        <v>40</v>
      </c>
      <c r="D7425" s="59" t="s">
        <v>69</v>
      </c>
      <c r="E7425" s="59" t="s">
        <v>10</v>
      </c>
      <c r="F7425" s="60">
        <v>1887</v>
      </c>
    </row>
    <row r="7426" spans="1:6">
      <c r="A7426" s="58">
        <v>2016</v>
      </c>
      <c r="B7426" s="58">
        <v>10</v>
      </c>
      <c r="C7426" s="59" t="s">
        <v>40</v>
      </c>
      <c r="D7426" s="59" t="s">
        <v>69</v>
      </c>
      <c r="E7426" s="59" t="s">
        <v>11</v>
      </c>
      <c r="F7426" s="60">
        <v>33013</v>
      </c>
    </row>
    <row r="7427" spans="1:6">
      <c r="A7427" s="58">
        <v>2016</v>
      </c>
      <c r="B7427" s="58">
        <v>10</v>
      </c>
      <c r="C7427" s="59" t="s">
        <v>40</v>
      </c>
      <c r="D7427" s="59" t="s">
        <v>69</v>
      </c>
      <c r="E7427" s="59" t="s">
        <v>13</v>
      </c>
      <c r="F7427" s="60">
        <v>3</v>
      </c>
    </row>
    <row r="7428" spans="1:6">
      <c r="A7428" s="58">
        <v>2016</v>
      </c>
      <c r="B7428" s="58">
        <v>10</v>
      </c>
      <c r="C7428" s="59" t="s">
        <v>40</v>
      </c>
      <c r="D7428" s="59" t="s">
        <v>15</v>
      </c>
      <c r="E7428" s="59" t="s">
        <v>10</v>
      </c>
      <c r="F7428" s="60">
        <v>2</v>
      </c>
    </row>
    <row r="7429" spans="1:6">
      <c r="A7429" s="58">
        <v>2016</v>
      </c>
      <c r="B7429" s="58">
        <v>10</v>
      </c>
      <c r="C7429" s="59" t="s">
        <v>40</v>
      </c>
      <c r="D7429" s="59" t="s">
        <v>15</v>
      </c>
      <c r="E7429" s="59" t="s">
        <v>11</v>
      </c>
      <c r="F7429" s="60">
        <v>12095</v>
      </c>
    </row>
    <row r="7430" spans="1:6">
      <c r="A7430" s="58">
        <v>2016</v>
      </c>
      <c r="B7430" s="58">
        <v>10</v>
      </c>
      <c r="C7430" s="59" t="s">
        <v>40</v>
      </c>
      <c r="D7430" s="59" t="s">
        <v>15</v>
      </c>
      <c r="E7430" s="59" t="s">
        <v>13</v>
      </c>
      <c r="F7430" s="60">
        <v>0</v>
      </c>
    </row>
    <row r="7431" spans="1:6">
      <c r="A7431" s="58">
        <v>2016</v>
      </c>
      <c r="B7431" s="58">
        <v>10</v>
      </c>
      <c r="C7431" s="59" t="s">
        <v>40</v>
      </c>
      <c r="D7431" s="59" t="s">
        <v>72</v>
      </c>
      <c r="E7431" s="59" t="s">
        <v>10</v>
      </c>
      <c r="F7431" s="60">
        <v>0</v>
      </c>
    </row>
    <row r="7432" spans="1:6">
      <c r="A7432" s="58">
        <v>2016</v>
      </c>
      <c r="B7432" s="58">
        <v>10</v>
      </c>
      <c r="C7432" s="59" t="s">
        <v>40</v>
      </c>
      <c r="D7432" s="59" t="s">
        <v>72</v>
      </c>
      <c r="E7432" s="59" t="s">
        <v>11</v>
      </c>
      <c r="F7432" s="60">
        <v>0</v>
      </c>
    </row>
    <row r="7433" spans="1:6">
      <c r="A7433" s="58">
        <v>2016</v>
      </c>
      <c r="B7433" s="58">
        <v>10</v>
      </c>
      <c r="C7433" s="59" t="s">
        <v>40</v>
      </c>
      <c r="D7433" s="59" t="s">
        <v>72</v>
      </c>
      <c r="E7433" s="59" t="s">
        <v>13</v>
      </c>
      <c r="F7433" s="60">
        <v>0</v>
      </c>
    </row>
    <row r="7434" spans="1:6">
      <c r="A7434" s="58">
        <v>2016</v>
      </c>
      <c r="B7434" s="58">
        <v>10</v>
      </c>
      <c r="C7434" s="59" t="s">
        <v>40</v>
      </c>
      <c r="D7434" s="59" t="s">
        <v>14</v>
      </c>
      <c r="E7434" s="59" t="s">
        <v>10</v>
      </c>
      <c r="F7434" s="60">
        <v>2373387</v>
      </c>
    </row>
    <row r="7435" spans="1:6">
      <c r="A7435" s="58">
        <v>2016</v>
      </c>
      <c r="B7435" s="58">
        <v>10</v>
      </c>
      <c r="C7435" s="59" t="s">
        <v>40</v>
      </c>
      <c r="D7435" s="59" t="s">
        <v>14</v>
      </c>
      <c r="E7435" s="59" t="s">
        <v>11</v>
      </c>
      <c r="F7435" s="60">
        <v>2751793</v>
      </c>
    </row>
    <row r="7436" spans="1:6">
      <c r="A7436" s="58">
        <v>2016</v>
      </c>
      <c r="B7436" s="58">
        <v>10</v>
      </c>
      <c r="C7436" s="59" t="s">
        <v>40</v>
      </c>
      <c r="D7436" s="59" t="s">
        <v>14</v>
      </c>
      <c r="E7436" s="59" t="s">
        <v>13</v>
      </c>
      <c r="F7436" s="60">
        <v>7226</v>
      </c>
    </row>
    <row r="7437" spans="1:6">
      <c r="A7437" s="58">
        <v>2016</v>
      </c>
      <c r="B7437" s="58">
        <v>10</v>
      </c>
      <c r="C7437" s="59" t="s">
        <v>41</v>
      </c>
      <c r="D7437" s="59" t="s">
        <v>9</v>
      </c>
      <c r="E7437" s="59" t="s">
        <v>10</v>
      </c>
      <c r="F7437" s="60">
        <v>309867</v>
      </c>
    </row>
    <row r="7438" spans="1:6">
      <c r="A7438" s="58">
        <v>2016</v>
      </c>
      <c r="B7438" s="58">
        <v>10</v>
      </c>
      <c r="C7438" s="59" t="s">
        <v>41</v>
      </c>
      <c r="D7438" s="59" t="s">
        <v>9</v>
      </c>
      <c r="E7438" s="59" t="s">
        <v>11</v>
      </c>
      <c r="F7438" s="60">
        <v>27401393</v>
      </c>
    </row>
    <row r="7439" spans="1:6">
      <c r="A7439" s="58">
        <v>2016</v>
      </c>
      <c r="B7439" s="58">
        <v>10</v>
      </c>
      <c r="C7439" s="59" t="s">
        <v>41</v>
      </c>
      <c r="D7439" s="59" t="s">
        <v>9</v>
      </c>
      <c r="E7439" s="59" t="s">
        <v>13</v>
      </c>
      <c r="F7439" s="60">
        <v>3640</v>
      </c>
    </row>
    <row r="7440" spans="1:6">
      <c r="A7440" s="58">
        <v>2016</v>
      </c>
      <c r="B7440" s="58">
        <v>10</v>
      </c>
      <c r="C7440" s="59" t="s">
        <v>41</v>
      </c>
      <c r="D7440" s="59" t="s">
        <v>70</v>
      </c>
      <c r="E7440" s="59" t="s">
        <v>10</v>
      </c>
      <c r="F7440" s="60">
        <v>0</v>
      </c>
    </row>
    <row r="7441" spans="1:6">
      <c r="A7441" s="58">
        <v>2016</v>
      </c>
      <c r="B7441" s="58">
        <v>10</v>
      </c>
      <c r="C7441" s="59" t="s">
        <v>41</v>
      </c>
      <c r="D7441" s="59" t="s">
        <v>70</v>
      </c>
      <c r="E7441" s="59" t="s">
        <v>11</v>
      </c>
      <c r="F7441" s="60">
        <v>168235</v>
      </c>
    </row>
    <row r="7442" spans="1:6">
      <c r="A7442" s="58">
        <v>2016</v>
      </c>
      <c r="B7442" s="58">
        <v>10</v>
      </c>
      <c r="C7442" s="59" t="s">
        <v>41</v>
      </c>
      <c r="D7442" s="59" t="s">
        <v>70</v>
      </c>
      <c r="E7442" s="59" t="s">
        <v>13</v>
      </c>
      <c r="F7442" s="60">
        <v>595</v>
      </c>
    </row>
    <row r="7443" spans="1:6">
      <c r="A7443" s="58">
        <v>2016</v>
      </c>
      <c r="B7443" s="58">
        <v>10</v>
      </c>
      <c r="C7443" s="59" t="s">
        <v>41</v>
      </c>
      <c r="D7443" s="59" t="s">
        <v>69</v>
      </c>
      <c r="E7443" s="59" t="s">
        <v>11</v>
      </c>
      <c r="F7443" s="60">
        <v>0</v>
      </c>
    </row>
    <row r="7444" spans="1:6">
      <c r="A7444" s="58">
        <v>2016</v>
      </c>
      <c r="B7444" s="58">
        <v>10</v>
      </c>
      <c r="C7444" s="59" t="s">
        <v>41</v>
      </c>
      <c r="D7444" s="59" t="s">
        <v>72</v>
      </c>
      <c r="E7444" s="59" t="s">
        <v>10</v>
      </c>
      <c r="F7444" s="60">
        <v>183674</v>
      </c>
    </row>
    <row r="7445" spans="1:6">
      <c r="A7445" s="58">
        <v>2016</v>
      </c>
      <c r="B7445" s="58">
        <v>10</v>
      </c>
      <c r="C7445" s="59" t="s">
        <v>41</v>
      </c>
      <c r="D7445" s="59" t="s">
        <v>72</v>
      </c>
      <c r="E7445" s="59" t="s">
        <v>11</v>
      </c>
      <c r="F7445" s="60">
        <v>8679</v>
      </c>
    </row>
    <row r="7446" spans="1:6">
      <c r="A7446" s="58">
        <v>2016</v>
      </c>
      <c r="B7446" s="58">
        <v>10</v>
      </c>
      <c r="C7446" s="59" t="s">
        <v>41</v>
      </c>
      <c r="D7446" s="59" t="s">
        <v>14</v>
      </c>
      <c r="E7446" s="59" t="s">
        <v>10</v>
      </c>
      <c r="F7446" s="60">
        <v>126193</v>
      </c>
    </row>
    <row r="7447" spans="1:6">
      <c r="A7447" s="58">
        <v>2016</v>
      </c>
      <c r="B7447" s="58">
        <v>10</v>
      </c>
      <c r="C7447" s="59" t="s">
        <v>41</v>
      </c>
      <c r="D7447" s="59" t="s">
        <v>14</v>
      </c>
      <c r="E7447" s="59" t="s">
        <v>11</v>
      </c>
      <c r="F7447" s="60">
        <v>27224479</v>
      </c>
    </row>
    <row r="7448" spans="1:6">
      <c r="A7448" s="58">
        <v>2016</v>
      </c>
      <c r="B7448" s="58">
        <v>10</v>
      </c>
      <c r="C7448" s="59" t="s">
        <v>41</v>
      </c>
      <c r="D7448" s="59" t="s">
        <v>14</v>
      </c>
      <c r="E7448" s="59" t="s">
        <v>13</v>
      </c>
      <c r="F7448" s="60">
        <v>3045</v>
      </c>
    </row>
    <row r="7449" spans="1:6">
      <c r="A7449" s="58">
        <v>2016</v>
      </c>
      <c r="B7449" s="58">
        <v>10</v>
      </c>
      <c r="C7449" s="59" t="s">
        <v>42</v>
      </c>
      <c r="D7449" s="59" t="s">
        <v>9</v>
      </c>
      <c r="E7449" s="59" t="s">
        <v>10</v>
      </c>
      <c r="F7449" s="60">
        <v>915083</v>
      </c>
    </row>
    <row r="7450" spans="1:6">
      <c r="A7450" s="58">
        <v>2016</v>
      </c>
      <c r="B7450" s="58">
        <v>10</v>
      </c>
      <c r="C7450" s="59" t="s">
        <v>42</v>
      </c>
      <c r="D7450" s="59" t="s">
        <v>9</v>
      </c>
      <c r="E7450" s="59" t="s">
        <v>11</v>
      </c>
      <c r="F7450" s="60">
        <v>405309</v>
      </c>
    </row>
    <row r="7451" spans="1:6">
      <c r="A7451" s="58">
        <v>2016</v>
      </c>
      <c r="B7451" s="58">
        <v>10</v>
      </c>
      <c r="C7451" s="59" t="s">
        <v>42</v>
      </c>
      <c r="D7451" s="59" t="s">
        <v>9</v>
      </c>
      <c r="E7451" s="59" t="s">
        <v>12</v>
      </c>
      <c r="F7451" s="60">
        <v>0</v>
      </c>
    </row>
    <row r="7452" spans="1:6">
      <c r="A7452" s="58">
        <v>2016</v>
      </c>
      <c r="B7452" s="58">
        <v>10</v>
      </c>
      <c r="C7452" s="59" t="s">
        <v>42</v>
      </c>
      <c r="D7452" s="59" t="s">
        <v>9</v>
      </c>
      <c r="E7452" s="59" t="s">
        <v>13</v>
      </c>
      <c r="F7452" s="60">
        <v>79420</v>
      </c>
    </row>
    <row r="7453" spans="1:6">
      <c r="A7453" s="58">
        <v>2016</v>
      </c>
      <c r="B7453" s="58">
        <v>10</v>
      </c>
      <c r="C7453" s="59" t="s">
        <v>42</v>
      </c>
      <c r="D7453" s="59" t="s">
        <v>70</v>
      </c>
      <c r="E7453" s="59" t="s">
        <v>10</v>
      </c>
      <c r="F7453" s="60">
        <v>260</v>
      </c>
    </row>
    <row r="7454" spans="1:6">
      <c r="A7454" s="58">
        <v>2016</v>
      </c>
      <c r="B7454" s="58">
        <v>10</v>
      </c>
      <c r="C7454" s="59" t="s">
        <v>42</v>
      </c>
      <c r="D7454" s="59" t="s">
        <v>70</v>
      </c>
      <c r="E7454" s="59" t="s">
        <v>11</v>
      </c>
      <c r="F7454" s="60">
        <v>1444</v>
      </c>
    </row>
    <row r="7455" spans="1:6">
      <c r="A7455" s="58">
        <v>2016</v>
      </c>
      <c r="B7455" s="58">
        <v>10</v>
      </c>
      <c r="C7455" s="59" t="s">
        <v>42</v>
      </c>
      <c r="D7455" s="59" t="s">
        <v>70</v>
      </c>
      <c r="E7455" s="59" t="s">
        <v>12</v>
      </c>
      <c r="F7455" s="60">
        <v>0</v>
      </c>
    </row>
    <row r="7456" spans="1:6">
      <c r="A7456" s="58">
        <v>2016</v>
      </c>
      <c r="B7456" s="58">
        <v>10</v>
      </c>
      <c r="C7456" s="59" t="s">
        <v>42</v>
      </c>
      <c r="D7456" s="59" t="s">
        <v>70</v>
      </c>
      <c r="E7456" s="59" t="s">
        <v>13</v>
      </c>
      <c r="F7456" s="60">
        <v>0</v>
      </c>
    </row>
    <row r="7457" spans="1:6">
      <c r="A7457" s="58">
        <v>2016</v>
      </c>
      <c r="B7457" s="58">
        <v>10</v>
      </c>
      <c r="C7457" s="59" t="s">
        <v>42</v>
      </c>
      <c r="D7457" s="59" t="s">
        <v>15</v>
      </c>
      <c r="E7457" s="59" t="s">
        <v>12</v>
      </c>
      <c r="F7457" s="60">
        <v>0</v>
      </c>
    </row>
    <row r="7458" spans="1:6">
      <c r="A7458" s="58">
        <v>2016</v>
      </c>
      <c r="B7458" s="58">
        <v>10</v>
      </c>
      <c r="C7458" s="59" t="s">
        <v>42</v>
      </c>
      <c r="D7458" s="59" t="s">
        <v>15</v>
      </c>
      <c r="E7458" s="59" t="s">
        <v>13</v>
      </c>
      <c r="F7458" s="60">
        <v>77628</v>
      </c>
    </row>
    <row r="7459" spans="1:6">
      <c r="A7459" s="58">
        <v>2016</v>
      </c>
      <c r="B7459" s="58">
        <v>10</v>
      </c>
      <c r="C7459" s="59" t="s">
        <v>42</v>
      </c>
      <c r="D7459" s="59" t="s">
        <v>72</v>
      </c>
      <c r="E7459" s="59" t="s">
        <v>10</v>
      </c>
      <c r="F7459" s="60">
        <v>897221</v>
      </c>
    </row>
    <row r="7460" spans="1:6">
      <c r="A7460" s="58">
        <v>2016</v>
      </c>
      <c r="B7460" s="58">
        <v>10</v>
      </c>
      <c r="C7460" s="59" t="s">
        <v>42</v>
      </c>
      <c r="D7460" s="59" t="s">
        <v>72</v>
      </c>
      <c r="E7460" s="59" t="s">
        <v>11</v>
      </c>
      <c r="F7460" s="60">
        <v>68245</v>
      </c>
    </row>
    <row r="7461" spans="1:6">
      <c r="A7461" s="58">
        <v>2016</v>
      </c>
      <c r="B7461" s="58">
        <v>10</v>
      </c>
      <c r="C7461" s="59" t="s">
        <v>42</v>
      </c>
      <c r="D7461" s="59" t="s">
        <v>72</v>
      </c>
      <c r="E7461" s="59" t="s">
        <v>13</v>
      </c>
      <c r="F7461" s="60">
        <v>1740</v>
      </c>
    </row>
    <row r="7462" spans="1:6">
      <c r="A7462" s="58">
        <v>2016</v>
      </c>
      <c r="B7462" s="58">
        <v>10</v>
      </c>
      <c r="C7462" s="59" t="s">
        <v>42</v>
      </c>
      <c r="D7462" s="59" t="s">
        <v>14</v>
      </c>
      <c r="E7462" s="59" t="s">
        <v>10</v>
      </c>
      <c r="F7462" s="60">
        <v>17602</v>
      </c>
    </row>
    <row r="7463" spans="1:6">
      <c r="A7463" s="58">
        <v>2016</v>
      </c>
      <c r="B7463" s="58">
        <v>10</v>
      </c>
      <c r="C7463" s="59" t="s">
        <v>42</v>
      </c>
      <c r="D7463" s="59" t="s">
        <v>14</v>
      </c>
      <c r="E7463" s="59" t="s">
        <v>11</v>
      </c>
      <c r="F7463" s="60">
        <v>335620</v>
      </c>
    </row>
    <row r="7464" spans="1:6">
      <c r="A7464" s="58">
        <v>2016</v>
      </c>
      <c r="B7464" s="58">
        <v>10</v>
      </c>
      <c r="C7464" s="59" t="s">
        <v>42</v>
      </c>
      <c r="D7464" s="59" t="s">
        <v>14</v>
      </c>
      <c r="E7464" s="59" t="s">
        <v>13</v>
      </c>
      <c r="F7464" s="60">
        <v>52</v>
      </c>
    </row>
    <row r="7465" spans="1:6">
      <c r="A7465" s="58">
        <v>2016</v>
      </c>
      <c r="B7465" s="58">
        <v>10</v>
      </c>
      <c r="C7465" s="59" t="s">
        <v>43</v>
      </c>
      <c r="D7465" s="59" t="s">
        <v>9</v>
      </c>
      <c r="E7465" s="59" t="s">
        <v>10</v>
      </c>
      <c r="F7465" s="60">
        <v>1052587</v>
      </c>
    </row>
    <row r="7466" spans="1:6">
      <c r="A7466" s="58">
        <v>2016</v>
      </c>
      <c r="B7466" s="58">
        <v>10</v>
      </c>
      <c r="C7466" s="59" t="s">
        <v>43</v>
      </c>
      <c r="D7466" s="59" t="s">
        <v>9</v>
      </c>
      <c r="E7466" s="59" t="s">
        <v>11</v>
      </c>
      <c r="F7466" s="60">
        <v>18597564</v>
      </c>
    </row>
    <row r="7467" spans="1:6">
      <c r="A7467" s="58">
        <v>2016</v>
      </c>
      <c r="B7467" s="58">
        <v>10</v>
      </c>
      <c r="C7467" s="59" t="s">
        <v>43</v>
      </c>
      <c r="D7467" s="59" t="s">
        <v>9</v>
      </c>
      <c r="E7467" s="59" t="s">
        <v>13</v>
      </c>
      <c r="F7467" s="60">
        <v>24923</v>
      </c>
    </row>
    <row r="7468" spans="1:6">
      <c r="A7468" s="58">
        <v>2016</v>
      </c>
      <c r="B7468" s="58">
        <v>10</v>
      </c>
      <c r="C7468" s="59" t="s">
        <v>43</v>
      </c>
      <c r="D7468" s="59" t="s">
        <v>70</v>
      </c>
      <c r="E7468" s="59" t="s">
        <v>10</v>
      </c>
      <c r="F7468" s="60">
        <v>3284</v>
      </c>
    </row>
    <row r="7469" spans="1:6">
      <c r="A7469" s="58">
        <v>2016</v>
      </c>
      <c r="B7469" s="58">
        <v>10</v>
      </c>
      <c r="C7469" s="59" t="s">
        <v>43</v>
      </c>
      <c r="D7469" s="59" t="s">
        <v>70</v>
      </c>
      <c r="E7469" s="59" t="s">
        <v>11</v>
      </c>
      <c r="F7469" s="60">
        <v>57821</v>
      </c>
    </row>
    <row r="7470" spans="1:6">
      <c r="A7470" s="58">
        <v>2016</v>
      </c>
      <c r="B7470" s="58">
        <v>10</v>
      </c>
      <c r="C7470" s="59" t="s">
        <v>43</v>
      </c>
      <c r="D7470" s="59" t="s">
        <v>70</v>
      </c>
      <c r="E7470" s="59" t="s">
        <v>13</v>
      </c>
      <c r="F7470" s="60">
        <v>451</v>
      </c>
    </row>
    <row r="7471" spans="1:6">
      <c r="A7471" s="58">
        <v>2016</v>
      </c>
      <c r="B7471" s="58">
        <v>10</v>
      </c>
      <c r="C7471" s="59" t="s">
        <v>43</v>
      </c>
      <c r="D7471" s="59" t="s">
        <v>69</v>
      </c>
      <c r="E7471" s="59" t="s">
        <v>10</v>
      </c>
      <c r="F7471" s="60">
        <v>570</v>
      </c>
    </row>
    <row r="7472" spans="1:6">
      <c r="A7472" s="58">
        <v>2016</v>
      </c>
      <c r="B7472" s="58">
        <v>10</v>
      </c>
      <c r="C7472" s="59" t="s">
        <v>43</v>
      </c>
      <c r="D7472" s="59" t="s">
        <v>69</v>
      </c>
      <c r="E7472" s="59" t="s">
        <v>11</v>
      </c>
      <c r="F7472" s="60">
        <v>5540</v>
      </c>
    </row>
    <row r="7473" spans="1:6">
      <c r="A7473" s="58">
        <v>2016</v>
      </c>
      <c r="B7473" s="58">
        <v>10</v>
      </c>
      <c r="C7473" s="59" t="s">
        <v>43</v>
      </c>
      <c r="D7473" s="59" t="s">
        <v>69</v>
      </c>
      <c r="E7473" s="59" t="s">
        <v>13</v>
      </c>
      <c r="F7473" s="60">
        <v>28</v>
      </c>
    </row>
    <row r="7474" spans="1:6">
      <c r="A7474" s="58">
        <v>2016</v>
      </c>
      <c r="B7474" s="58">
        <v>10</v>
      </c>
      <c r="C7474" s="59" t="s">
        <v>43</v>
      </c>
      <c r="D7474" s="59" t="s">
        <v>15</v>
      </c>
      <c r="E7474" s="59" t="s">
        <v>10</v>
      </c>
      <c r="F7474" s="60">
        <v>1854</v>
      </c>
    </row>
    <row r="7475" spans="1:6">
      <c r="A7475" s="58">
        <v>2016</v>
      </c>
      <c r="B7475" s="58">
        <v>10</v>
      </c>
      <c r="C7475" s="59" t="s">
        <v>43</v>
      </c>
      <c r="D7475" s="59" t="s">
        <v>15</v>
      </c>
      <c r="E7475" s="59" t="s">
        <v>13</v>
      </c>
      <c r="F7475" s="60">
        <v>27</v>
      </c>
    </row>
    <row r="7476" spans="1:6">
      <c r="A7476" s="58">
        <v>2016</v>
      </c>
      <c r="B7476" s="58">
        <v>10</v>
      </c>
      <c r="C7476" s="59" t="s">
        <v>43</v>
      </c>
      <c r="D7476" s="59" t="s">
        <v>72</v>
      </c>
      <c r="E7476" s="59" t="s">
        <v>10</v>
      </c>
      <c r="F7476" s="60">
        <v>1978</v>
      </c>
    </row>
    <row r="7477" spans="1:6">
      <c r="A7477" s="58">
        <v>2016</v>
      </c>
      <c r="B7477" s="58">
        <v>10</v>
      </c>
      <c r="C7477" s="59" t="s">
        <v>43</v>
      </c>
      <c r="D7477" s="59" t="s">
        <v>72</v>
      </c>
      <c r="E7477" s="59" t="s">
        <v>11</v>
      </c>
      <c r="F7477" s="60">
        <v>3873233</v>
      </c>
    </row>
    <row r="7478" spans="1:6">
      <c r="A7478" s="58">
        <v>2016</v>
      </c>
      <c r="B7478" s="58">
        <v>10</v>
      </c>
      <c r="C7478" s="59" t="s">
        <v>43</v>
      </c>
      <c r="D7478" s="59" t="s">
        <v>72</v>
      </c>
      <c r="E7478" s="59" t="s">
        <v>13</v>
      </c>
      <c r="F7478" s="60">
        <v>430</v>
      </c>
    </row>
    <row r="7479" spans="1:6">
      <c r="A7479" s="58">
        <v>2016</v>
      </c>
      <c r="B7479" s="58">
        <v>10</v>
      </c>
      <c r="C7479" s="59" t="s">
        <v>43</v>
      </c>
      <c r="D7479" s="59" t="s">
        <v>14</v>
      </c>
      <c r="E7479" s="59" t="s">
        <v>10</v>
      </c>
      <c r="F7479" s="60">
        <v>1044901</v>
      </c>
    </row>
    <row r="7480" spans="1:6">
      <c r="A7480" s="58">
        <v>2016</v>
      </c>
      <c r="B7480" s="58">
        <v>10</v>
      </c>
      <c r="C7480" s="59" t="s">
        <v>43</v>
      </c>
      <c r="D7480" s="59" t="s">
        <v>14</v>
      </c>
      <c r="E7480" s="59" t="s">
        <v>11</v>
      </c>
      <c r="F7480" s="60">
        <v>14660970</v>
      </c>
    </row>
    <row r="7481" spans="1:6">
      <c r="A7481" s="58">
        <v>2016</v>
      </c>
      <c r="B7481" s="58">
        <v>10</v>
      </c>
      <c r="C7481" s="59" t="s">
        <v>43</v>
      </c>
      <c r="D7481" s="59" t="s">
        <v>14</v>
      </c>
      <c r="E7481" s="59" t="s">
        <v>13</v>
      </c>
      <c r="F7481" s="60">
        <v>23987</v>
      </c>
    </row>
    <row r="7482" spans="1:6">
      <c r="A7482" s="58">
        <v>2016</v>
      </c>
      <c r="B7482" s="58">
        <v>10</v>
      </c>
      <c r="C7482" s="59" t="s">
        <v>44</v>
      </c>
      <c r="D7482" s="59" t="s">
        <v>9</v>
      </c>
      <c r="E7482" s="59" t="s">
        <v>10</v>
      </c>
      <c r="F7482" s="60">
        <v>1814603</v>
      </c>
    </row>
    <row r="7483" spans="1:6">
      <c r="A7483" s="58">
        <v>2016</v>
      </c>
      <c r="B7483" s="58">
        <v>10</v>
      </c>
      <c r="C7483" s="59" t="s">
        <v>44</v>
      </c>
      <c r="D7483" s="59" t="s">
        <v>9</v>
      </c>
      <c r="E7483" s="59" t="s">
        <v>11</v>
      </c>
      <c r="F7483" s="60">
        <v>1695114</v>
      </c>
    </row>
    <row r="7484" spans="1:6">
      <c r="A7484" s="58">
        <v>2016</v>
      </c>
      <c r="B7484" s="58">
        <v>10</v>
      </c>
      <c r="C7484" s="59" t="s">
        <v>44</v>
      </c>
      <c r="D7484" s="59" t="s">
        <v>9</v>
      </c>
      <c r="E7484" s="59" t="s">
        <v>12</v>
      </c>
      <c r="F7484" s="60">
        <v>38</v>
      </c>
    </row>
    <row r="7485" spans="1:6">
      <c r="A7485" s="58">
        <v>2016</v>
      </c>
      <c r="B7485" s="58">
        <v>10</v>
      </c>
      <c r="C7485" s="59" t="s">
        <v>44</v>
      </c>
      <c r="D7485" s="59" t="s">
        <v>9</v>
      </c>
      <c r="E7485" s="59" t="s">
        <v>13</v>
      </c>
      <c r="F7485" s="60">
        <v>2315</v>
      </c>
    </row>
    <row r="7486" spans="1:6">
      <c r="A7486" s="58">
        <v>2016</v>
      </c>
      <c r="B7486" s="58">
        <v>10</v>
      </c>
      <c r="C7486" s="59" t="s">
        <v>44</v>
      </c>
      <c r="D7486" s="59" t="s">
        <v>70</v>
      </c>
      <c r="E7486" s="59" t="s">
        <v>10</v>
      </c>
      <c r="F7486" s="60">
        <v>3450</v>
      </c>
    </row>
    <row r="7487" spans="1:6">
      <c r="A7487" s="58">
        <v>2016</v>
      </c>
      <c r="B7487" s="58">
        <v>10</v>
      </c>
      <c r="C7487" s="59" t="s">
        <v>44</v>
      </c>
      <c r="D7487" s="59" t="s">
        <v>70</v>
      </c>
      <c r="E7487" s="59" t="s">
        <v>11</v>
      </c>
      <c r="F7487" s="60">
        <v>36887</v>
      </c>
    </row>
    <row r="7488" spans="1:6">
      <c r="A7488" s="58">
        <v>2016</v>
      </c>
      <c r="B7488" s="58">
        <v>10</v>
      </c>
      <c r="C7488" s="59" t="s">
        <v>44</v>
      </c>
      <c r="D7488" s="59" t="s">
        <v>70</v>
      </c>
      <c r="E7488" s="59" t="s">
        <v>12</v>
      </c>
      <c r="F7488" s="60">
        <v>38</v>
      </c>
    </row>
    <row r="7489" spans="1:6">
      <c r="A7489" s="58">
        <v>2016</v>
      </c>
      <c r="B7489" s="58">
        <v>10</v>
      </c>
      <c r="C7489" s="59" t="s">
        <v>44</v>
      </c>
      <c r="D7489" s="59" t="s">
        <v>70</v>
      </c>
      <c r="E7489" s="59" t="s">
        <v>13</v>
      </c>
      <c r="F7489" s="60">
        <v>47</v>
      </c>
    </row>
    <row r="7490" spans="1:6">
      <c r="A7490" s="58">
        <v>2016</v>
      </c>
      <c r="B7490" s="58">
        <v>10</v>
      </c>
      <c r="C7490" s="59" t="s">
        <v>44</v>
      </c>
      <c r="D7490" s="59" t="s">
        <v>69</v>
      </c>
      <c r="E7490" s="59" t="s">
        <v>13</v>
      </c>
      <c r="F7490" s="60">
        <v>1</v>
      </c>
    </row>
    <row r="7491" spans="1:6">
      <c r="A7491" s="58">
        <v>2016</v>
      </c>
      <c r="B7491" s="58">
        <v>10</v>
      </c>
      <c r="C7491" s="59" t="s">
        <v>44</v>
      </c>
      <c r="D7491" s="59" t="s">
        <v>14</v>
      </c>
      <c r="E7491" s="59" t="s">
        <v>10</v>
      </c>
      <c r="F7491" s="60">
        <v>1811153</v>
      </c>
    </row>
    <row r="7492" spans="1:6">
      <c r="A7492" s="58">
        <v>2016</v>
      </c>
      <c r="B7492" s="58">
        <v>10</v>
      </c>
      <c r="C7492" s="59" t="s">
        <v>44</v>
      </c>
      <c r="D7492" s="59" t="s">
        <v>14</v>
      </c>
      <c r="E7492" s="59" t="s">
        <v>11</v>
      </c>
      <c r="F7492" s="60">
        <v>1658227</v>
      </c>
    </row>
    <row r="7493" spans="1:6">
      <c r="A7493" s="58">
        <v>2016</v>
      </c>
      <c r="B7493" s="58">
        <v>10</v>
      </c>
      <c r="C7493" s="59" t="s">
        <v>44</v>
      </c>
      <c r="D7493" s="59" t="s">
        <v>14</v>
      </c>
      <c r="E7493" s="59" t="s">
        <v>13</v>
      </c>
      <c r="F7493" s="60">
        <v>2267</v>
      </c>
    </row>
    <row r="7494" spans="1:6">
      <c r="A7494" s="58">
        <v>2016</v>
      </c>
      <c r="B7494" s="58">
        <v>10</v>
      </c>
      <c r="C7494" s="59" t="s">
        <v>45</v>
      </c>
      <c r="D7494" s="59" t="s">
        <v>9</v>
      </c>
      <c r="E7494" s="59" t="s">
        <v>10</v>
      </c>
      <c r="F7494" s="60">
        <v>1178708</v>
      </c>
    </row>
    <row r="7495" spans="1:6">
      <c r="A7495" s="58">
        <v>2016</v>
      </c>
      <c r="B7495" s="58">
        <v>10</v>
      </c>
      <c r="C7495" s="59" t="s">
        <v>45</v>
      </c>
      <c r="D7495" s="59" t="s">
        <v>9</v>
      </c>
      <c r="E7495" s="59" t="s">
        <v>11</v>
      </c>
      <c r="F7495" s="60">
        <v>454415</v>
      </c>
    </row>
    <row r="7496" spans="1:6">
      <c r="A7496" s="58">
        <v>2016</v>
      </c>
      <c r="B7496" s="58">
        <v>10</v>
      </c>
      <c r="C7496" s="59" t="s">
        <v>45</v>
      </c>
      <c r="D7496" s="59" t="s">
        <v>9</v>
      </c>
      <c r="E7496" s="59" t="s">
        <v>13</v>
      </c>
      <c r="F7496" s="60">
        <v>1215</v>
      </c>
    </row>
    <row r="7497" spans="1:6">
      <c r="A7497" s="58">
        <v>2016</v>
      </c>
      <c r="B7497" s="58">
        <v>10</v>
      </c>
      <c r="C7497" s="59" t="s">
        <v>45</v>
      </c>
      <c r="D7497" s="59" t="s">
        <v>70</v>
      </c>
      <c r="E7497" s="59" t="s">
        <v>10</v>
      </c>
      <c r="F7497" s="60">
        <v>27798</v>
      </c>
    </row>
    <row r="7498" spans="1:6">
      <c r="A7498" s="58">
        <v>2016</v>
      </c>
      <c r="B7498" s="58">
        <v>10</v>
      </c>
      <c r="C7498" s="59" t="s">
        <v>45</v>
      </c>
      <c r="D7498" s="59" t="s">
        <v>70</v>
      </c>
      <c r="E7498" s="59" t="s">
        <v>11</v>
      </c>
      <c r="F7498" s="60">
        <v>1084</v>
      </c>
    </row>
    <row r="7499" spans="1:6">
      <c r="A7499" s="58">
        <v>2016</v>
      </c>
      <c r="B7499" s="58">
        <v>10</v>
      </c>
      <c r="C7499" s="59" t="s">
        <v>45</v>
      </c>
      <c r="D7499" s="59" t="s">
        <v>69</v>
      </c>
      <c r="E7499" s="59" t="s">
        <v>11</v>
      </c>
      <c r="F7499" s="60">
        <v>1030</v>
      </c>
    </row>
    <row r="7500" spans="1:6">
      <c r="A7500" s="58">
        <v>2016</v>
      </c>
      <c r="B7500" s="58">
        <v>10</v>
      </c>
      <c r="C7500" s="59" t="s">
        <v>45</v>
      </c>
      <c r="D7500" s="59" t="s">
        <v>14</v>
      </c>
      <c r="E7500" s="59" t="s">
        <v>10</v>
      </c>
      <c r="F7500" s="60">
        <v>1150910</v>
      </c>
    </row>
    <row r="7501" spans="1:6">
      <c r="A7501" s="58">
        <v>2016</v>
      </c>
      <c r="B7501" s="58">
        <v>10</v>
      </c>
      <c r="C7501" s="59" t="s">
        <v>45</v>
      </c>
      <c r="D7501" s="59" t="s">
        <v>14</v>
      </c>
      <c r="E7501" s="59" t="s">
        <v>11</v>
      </c>
      <c r="F7501" s="60">
        <v>452301</v>
      </c>
    </row>
    <row r="7502" spans="1:6">
      <c r="A7502" s="58">
        <v>2016</v>
      </c>
      <c r="B7502" s="58">
        <v>10</v>
      </c>
      <c r="C7502" s="59" t="s">
        <v>45</v>
      </c>
      <c r="D7502" s="59" t="s">
        <v>14</v>
      </c>
      <c r="E7502" s="59" t="s">
        <v>13</v>
      </c>
      <c r="F7502" s="60">
        <v>1215</v>
      </c>
    </row>
    <row r="7503" spans="1:6">
      <c r="A7503" s="58">
        <v>2016</v>
      </c>
      <c r="B7503" s="58">
        <v>10</v>
      </c>
      <c r="C7503" s="59" t="s">
        <v>46</v>
      </c>
      <c r="D7503" s="59" t="s">
        <v>9</v>
      </c>
      <c r="E7503" s="59" t="s">
        <v>10</v>
      </c>
      <c r="F7503" s="60">
        <v>117</v>
      </c>
    </row>
    <row r="7504" spans="1:6">
      <c r="A7504" s="58">
        <v>2016</v>
      </c>
      <c r="B7504" s="58">
        <v>10</v>
      </c>
      <c r="C7504" s="59" t="s">
        <v>46</v>
      </c>
      <c r="D7504" s="59" t="s">
        <v>9</v>
      </c>
      <c r="E7504" s="59" t="s">
        <v>11</v>
      </c>
      <c r="F7504" s="60">
        <v>2382663</v>
      </c>
    </row>
    <row r="7505" spans="1:6">
      <c r="A7505" s="58">
        <v>2016</v>
      </c>
      <c r="B7505" s="58">
        <v>10</v>
      </c>
      <c r="C7505" s="59" t="s">
        <v>46</v>
      </c>
      <c r="D7505" s="59" t="s">
        <v>9</v>
      </c>
      <c r="E7505" s="59" t="s">
        <v>13</v>
      </c>
      <c r="F7505" s="60">
        <v>547</v>
      </c>
    </row>
    <row r="7506" spans="1:6">
      <c r="A7506" s="58">
        <v>2016</v>
      </c>
      <c r="B7506" s="58">
        <v>10</v>
      </c>
      <c r="C7506" s="59" t="s">
        <v>46</v>
      </c>
      <c r="D7506" s="59" t="s">
        <v>70</v>
      </c>
      <c r="E7506" s="59" t="s">
        <v>11</v>
      </c>
      <c r="F7506" s="60">
        <v>14518</v>
      </c>
    </row>
    <row r="7507" spans="1:6">
      <c r="A7507" s="58">
        <v>2016</v>
      </c>
      <c r="B7507" s="58">
        <v>10</v>
      </c>
      <c r="C7507" s="59" t="s">
        <v>46</v>
      </c>
      <c r="D7507" s="59" t="s">
        <v>70</v>
      </c>
      <c r="E7507" s="59" t="s">
        <v>13</v>
      </c>
      <c r="F7507" s="60">
        <v>0</v>
      </c>
    </row>
    <row r="7508" spans="1:6">
      <c r="A7508" s="58">
        <v>2016</v>
      </c>
      <c r="B7508" s="58">
        <v>10</v>
      </c>
      <c r="C7508" s="59" t="s">
        <v>46</v>
      </c>
      <c r="D7508" s="59" t="s">
        <v>69</v>
      </c>
      <c r="E7508" s="59" t="s">
        <v>11</v>
      </c>
      <c r="F7508" s="60">
        <v>6495</v>
      </c>
    </row>
    <row r="7509" spans="1:6">
      <c r="A7509" s="58">
        <v>2016</v>
      </c>
      <c r="B7509" s="58">
        <v>10</v>
      </c>
      <c r="C7509" s="59" t="s">
        <v>46</v>
      </c>
      <c r="D7509" s="59" t="s">
        <v>69</v>
      </c>
      <c r="E7509" s="59" t="s">
        <v>13</v>
      </c>
      <c r="F7509" s="60">
        <v>110</v>
      </c>
    </row>
    <row r="7510" spans="1:6">
      <c r="A7510" s="58">
        <v>2016</v>
      </c>
      <c r="B7510" s="58">
        <v>10</v>
      </c>
      <c r="C7510" s="59" t="s">
        <v>46</v>
      </c>
      <c r="D7510" s="59" t="s">
        <v>72</v>
      </c>
      <c r="E7510" s="59" t="s">
        <v>11</v>
      </c>
      <c r="F7510" s="60">
        <v>2361550</v>
      </c>
    </row>
    <row r="7511" spans="1:6">
      <c r="A7511" s="58">
        <v>2016</v>
      </c>
      <c r="B7511" s="58">
        <v>10</v>
      </c>
      <c r="C7511" s="59" t="s">
        <v>46</v>
      </c>
      <c r="D7511" s="59" t="s">
        <v>72</v>
      </c>
      <c r="E7511" s="59" t="s">
        <v>13</v>
      </c>
      <c r="F7511" s="60">
        <v>186</v>
      </c>
    </row>
    <row r="7512" spans="1:6">
      <c r="A7512" s="58">
        <v>2016</v>
      </c>
      <c r="B7512" s="58">
        <v>10</v>
      </c>
      <c r="C7512" s="59" t="s">
        <v>46</v>
      </c>
      <c r="D7512" s="59" t="s">
        <v>14</v>
      </c>
      <c r="E7512" s="59" t="s">
        <v>10</v>
      </c>
      <c r="F7512" s="60">
        <v>117</v>
      </c>
    </row>
    <row r="7513" spans="1:6">
      <c r="A7513" s="58">
        <v>2016</v>
      </c>
      <c r="B7513" s="58">
        <v>10</v>
      </c>
      <c r="C7513" s="59" t="s">
        <v>46</v>
      </c>
      <c r="D7513" s="59" t="s">
        <v>14</v>
      </c>
      <c r="E7513" s="59" t="s">
        <v>11</v>
      </c>
      <c r="F7513" s="60">
        <v>100</v>
      </c>
    </row>
    <row r="7514" spans="1:6">
      <c r="A7514" s="58">
        <v>2016</v>
      </c>
      <c r="B7514" s="58">
        <v>10</v>
      </c>
      <c r="C7514" s="59" t="s">
        <v>46</v>
      </c>
      <c r="D7514" s="59" t="s">
        <v>14</v>
      </c>
      <c r="E7514" s="59" t="s">
        <v>13</v>
      </c>
      <c r="F7514" s="60">
        <v>251</v>
      </c>
    </row>
    <row r="7515" spans="1:6">
      <c r="A7515" s="58">
        <v>2016</v>
      </c>
      <c r="B7515" s="58">
        <v>10</v>
      </c>
      <c r="C7515" s="59" t="s">
        <v>47</v>
      </c>
      <c r="D7515" s="59" t="s">
        <v>9</v>
      </c>
      <c r="E7515" s="59" t="s">
        <v>10</v>
      </c>
      <c r="F7515" s="60">
        <v>40043</v>
      </c>
    </row>
    <row r="7516" spans="1:6">
      <c r="A7516" s="58">
        <v>2016</v>
      </c>
      <c r="B7516" s="58">
        <v>10</v>
      </c>
      <c r="C7516" s="59" t="s">
        <v>47</v>
      </c>
      <c r="D7516" s="59" t="s">
        <v>9</v>
      </c>
      <c r="E7516" s="59" t="s">
        <v>11</v>
      </c>
      <c r="F7516" s="60">
        <v>26594183</v>
      </c>
    </row>
    <row r="7517" spans="1:6">
      <c r="A7517" s="58">
        <v>2016</v>
      </c>
      <c r="B7517" s="58">
        <v>10</v>
      </c>
      <c r="C7517" s="59" t="s">
        <v>47</v>
      </c>
      <c r="D7517" s="59" t="s">
        <v>9</v>
      </c>
      <c r="E7517" s="59" t="s">
        <v>12</v>
      </c>
      <c r="F7517" s="60">
        <v>80</v>
      </c>
    </row>
    <row r="7518" spans="1:6">
      <c r="A7518" s="58">
        <v>2016</v>
      </c>
      <c r="B7518" s="58">
        <v>10</v>
      </c>
      <c r="C7518" s="59" t="s">
        <v>47</v>
      </c>
      <c r="D7518" s="59" t="s">
        <v>9</v>
      </c>
      <c r="E7518" s="59" t="s">
        <v>13</v>
      </c>
      <c r="F7518" s="60">
        <v>5786</v>
      </c>
    </row>
    <row r="7519" spans="1:6">
      <c r="A7519" s="58">
        <v>2016</v>
      </c>
      <c r="B7519" s="58">
        <v>10</v>
      </c>
      <c r="C7519" s="59" t="s">
        <v>47</v>
      </c>
      <c r="D7519" s="59" t="s">
        <v>70</v>
      </c>
      <c r="E7519" s="59" t="s">
        <v>11</v>
      </c>
      <c r="F7519" s="60">
        <v>158894</v>
      </c>
    </row>
    <row r="7520" spans="1:6">
      <c r="A7520" s="58">
        <v>2016</v>
      </c>
      <c r="B7520" s="58">
        <v>10</v>
      </c>
      <c r="C7520" s="59" t="s">
        <v>47</v>
      </c>
      <c r="D7520" s="59" t="s">
        <v>70</v>
      </c>
      <c r="E7520" s="59" t="s">
        <v>12</v>
      </c>
      <c r="F7520" s="60">
        <v>80</v>
      </c>
    </row>
    <row r="7521" spans="1:6">
      <c r="A7521" s="58">
        <v>2016</v>
      </c>
      <c r="B7521" s="58">
        <v>10</v>
      </c>
      <c r="C7521" s="59" t="s">
        <v>47</v>
      </c>
      <c r="D7521" s="59" t="s">
        <v>70</v>
      </c>
      <c r="E7521" s="59" t="s">
        <v>13</v>
      </c>
      <c r="F7521" s="60">
        <v>2911</v>
      </c>
    </row>
    <row r="7522" spans="1:6">
      <c r="A7522" s="58">
        <v>2016</v>
      </c>
      <c r="B7522" s="58">
        <v>10</v>
      </c>
      <c r="C7522" s="59" t="s">
        <v>47</v>
      </c>
      <c r="D7522" s="59" t="s">
        <v>69</v>
      </c>
      <c r="E7522" s="59" t="s">
        <v>11</v>
      </c>
      <c r="F7522" s="60">
        <v>79847</v>
      </c>
    </row>
    <row r="7523" spans="1:6">
      <c r="A7523" s="58">
        <v>2016</v>
      </c>
      <c r="B7523" s="58">
        <v>10</v>
      </c>
      <c r="C7523" s="59" t="s">
        <v>47</v>
      </c>
      <c r="D7523" s="59" t="s">
        <v>69</v>
      </c>
      <c r="E7523" s="59" t="s">
        <v>13</v>
      </c>
      <c r="F7523" s="60">
        <v>14</v>
      </c>
    </row>
    <row r="7524" spans="1:6">
      <c r="A7524" s="58">
        <v>2016</v>
      </c>
      <c r="B7524" s="58">
        <v>10</v>
      </c>
      <c r="C7524" s="59" t="s">
        <v>47</v>
      </c>
      <c r="D7524" s="59" t="s">
        <v>15</v>
      </c>
      <c r="E7524" s="59" t="s">
        <v>10</v>
      </c>
      <c r="F7524" s="60">
        <v>39337</v>
      </c>
    </row>
    <row r="7525" spans="1:6">
      <c r="A7525" s="58">
        <v>2016</v>
      </c>
      <c r="B7525" s="58">
        <v>10</v>
      </c>
      <c r="C7525" s="59" t="s">
        <v>47</v>
      </c>
      <c r="D7525" s="59" t="s">
        <v>15</v>
      </c>
      <c r="E7525" s="59" t="s">
        <v>11</v>
      </c>
      <c r="F7525" s="60">
        <v>2073712</v>
      </c>
    </row>
    <row r="7526" spans="1:6">
      <c r="A7526" s="58">
        <v>2016</v>
      </c>
      <c r="B7526" s="58">
        <v>10</v>
      </c>
      <c r="C7526" s="59" t="s">
        <v>47</v>
      </c>
      <c r="D7526" s="59" t="s">
        <v>15</v>
      </c>
      <c r="E7526" s="59" t="s">
        <v>13</v>
      </c>
      <c r="F7526" s="60">
        <v>811</v>
      </c>
    </row>
    <row r="7527" spans="1:6">
      <c r="A7527" s="58">
        <v>2016</v>
      </c>
      <c r="B7527" s="58">
        <v>10</v>
      </c>
      <c r="C7527" s="59" t="s">
        <v>47</v>
      </c>
      <c r="D7527" s="59" t="s">
        <v>72</v>
      </c>
      <c r="E7527" s="59" t="s">
        <v>10</v>
      </c>
      <c r="F7527" s="60">
        <v>706</v>
      </c>
    </row>
    <row r="7528" spans="1:6">
      <c r="A7528" s="58">
        <v>2016</v>
      </c>
      <c r="B7528" s="58">
        <v>10</v>
      </c>
      <c r="C7528" s="59" t="s">
        <v>47</v>
      </c>
      <c r="D7528" s="59" t="s">
        <v>72</v>
      </c>
      <c r="E7528" s="59" t="s">
        <v>11</v>
      </c>
      <c r="F7528" s="60">
        <v>24063472</v>
      </c>
    </row>
    <row r="7529" spans="1:6">
      <c r="A7529" s="58">
        <v>2016</v>
      </c>
      <c r="B7529" s="58">
        <v>10</v>
      </c>
      <c r="C7529" s="59" t="s">
        <v>47</v>
      </c>
      <c r="D7529" s="59" t="s">
        <v>72</v>
      </c>
      <c r="E7529" s="59" t="s">
        <v>13</v>
      </c>
      <c r="F7529" s="60">
        <v>2011</v>
      </c>
    </row>
    <row r="7530" spans="1:6">
      <c r="A7530" s="58">
        <v>2016</v>
      </c>
      <c r="B7530" s="58">
        <v>10</v>
      </c>
      <c r="C7530" s="59" t="s">
        <v>47</v>
      </c>
      <c r="D7530" s="59" t="s">
        <v>14</v>
      </c>
      <c r="E7530" s="59" t="s">
        <v>10</v>
      </c>
      <c r="F7530" s="60">
        <v>0</v>
      </c>
    </row>
    <row r="7531" spans="1:6">
      <c r="A7531" s="58">
        <v>2016</v>
      </c>
      <c r="B7531" s="58">
        <v>10</v>
      </c>
      <c r="C7531" s="59" t="s">
        <v>47</v>
      </c>
      <c r="D7531" s="59" t="s">
        <v>14</v>
      </c>
      <c r="E7531" s="59" t="s">
        <v>11</v>
      </c>
      <c r="F7531" s="60">
        <v>218258</v>
      </c>
    </row>
    <row r="7532" spans="1:6">
      <c r="A7532" s="58">
        <v>2016</v>
      </c>
      <c r="B7532" s="58">
        <v>10</v>
      </c>
      <c r="C7532" s="59" t="s">
        <v>47</v>
      </c>
      <c r="D7532" s="59" t="s">
        <v>14</v>
      </c>
      <c r="E7532" s="59" t="s">
        <v>13</v>
      </c>
      <c r="F7532" s="60">
        <v>39</v>
      </c>
    </row>
    <row r="7533" spans="1:6">
      <c r="A7533" s="58">
        <v>2016</v>
      </c>
      <c r="B7533" s="58">
        <v>10</v>
      </c>
      <c r="C7533" s="59" t="s">
        <v>48</v>
      </c>
      <c r="D7533" s="59" t="s">
        <v>9</v>
      </c>
      <c r="E7533" s="59" t="s">
        <v>10</v>
      </c>
      <c r="F7533" s="60">
        <v>1130939</v>
      </c>
    </row>
    <row r="7534" spans="1:6">
      <c r="A7534" s="58">
        <v>2016</v>
      </c>
      <c r="B7534" s="58">
        <v>10</v>
      </c>
      <c r="C7534" s="59" t="s">
        <v>48</v>
      </c>
      <c r="D7534" s="59" t="s">
        <v>9</v>
      </c>
      <c r="E7534" s="59" t="s">
        <v>20</v>
      </c>
      <c r="F7534" s="60">
        <v>11</v>
      </c>
    </row>
    <row r="7535" spans="1:6">
      <c r="A7535" s="58">
        <v>2016</v>
      </c>
      <c r="B7535" s="58">
        <v>10</v>
      </c>
      <c r="C7535" s="59" t="s">
        <v>48</v>
      </c>
      <c r="D7535" s="59" t="s">
        <v>9</v>
      </c>
      <c r="E7535" s="59" t="s">
        <v>11</v>
      </c>
      <c r="F7535" s="60">
        <v>6949124</v>
      </c>
    </row>
    <row r="7536" spans="1:6">
      <c r="A7536" s="58">
        <v>2016</v>
      </c>
      <c r="B7536" s="58">
        <v>10</v>
      </c>
      <c r="C7536" s="59" t="s">
        <v>48</v>
      </c>
      <c r="D7536" s="59" t="s">
        <v>9</v>
      </c>
      <c r="E7536" s="59" t="s">
        <v>13</v>
      </c>
      <c r="F7536" s="60">
        <v>3373</v>
      </c>
    </row>
    <row r="7537" spans="1:6">
      <c r="A7537" s="58">
        <v>2016</v>
      </c>
      <c r="B7537" s="58">
        <v>10</v>
      </c>
      <c r="C7537" s="59" t="s">
        <v>48</v>
      </c>
      <c r="D7537" s="59" t="s">
        <v>70</v>
      </c>
      <c r="E7537" s="59" t="s">
        <v>11</v>
      </c>
      <c r="F7537" s="60">
        <v>2648</v>
      </c>
    </row>
    <row r="7538" spans="1:6">
      <c r="A7538" s="58">
        <v>2016</v>
      </c>
      <c r="B7538" s="58">
        <v>10</v>
      </c>
      <c r="C7538" s="59" t="s">
        <v>48</v>
      </c>
      <c r="D7538" s="59" t="s">
        <v>70</v>
      </c>
      <c r="E7538" s="59" t="s">
        <v>13</v>
      </c>
      <c r="F7538" s="60">
        <v>1</v>
      </c>
    </row>
    <row r="7539" spans="1:6">
      <c r="A7539" s="58">
        <v>2016</v>
      </c>
      <c r="B7539" s="58">
        <v>10</v>
      </c>
      <c r="C7539" s="59" t="s">
        <v>48</v>
      </c>
      <c r="D7539" s="59" t="s">
        <v>69</v>
      </c>
      <c r="E7539" s="59" t="s">
        <v>11</v>
      </c>
      <c r="F7539" s="60">
        <v>50161</v>
      </c>
    </row>
    <row r="7540" spans="1:6">
      <c r="A7540" s="58">
        <v>2016</v>
      </c>
      <c r="B7540" s="58">
        <v>10</v>
      </c>
      <c r="C7540" s="59" t="s">
        <v>48</v>
      </c>
      <c r="D7540" s="59" t="s">
        <v>15</v>
      </c>
      <c r="E7540" s="59" t="s">
        <v>11</v>
      </c>
      <c r="F7540" s="60">
        <v>23744</v>
      </c>
    </row>
    <row r="7541" spans="1:6">
      <c r="A7541" s="58">
        <v>2016</v>
      </c>
      <c r="B7541" s="58">
        <v>10</v>
      </c>
      <c r="C7541" s="59" t="s">
        <v>48</v>
      </c>
      <c r="D7541" s="59" t="s">
        <v>72</v>
      </c>
      <c r="E7541" s="59" t="s">
        <v>20</v>
      </c>
      <c r="F7541" s="60">
        <v>11</v>
      </c>
    </row>
    <row r="7542" spans="1:6">
      <c r="A7542" s="58">
        <v>2016</v>
      </c>
      <c r="B7542" s="58">
        <v>10</v>
      </c>
      <c r="C7542" s="59" t="s">
        <v>48</v>
      </c>
      <c r="D7542" s="59" t="s">
        <v>72</v>
      </c>
      <c r="E7542" s="59" t="s">
        <v>11</v>
      </c>
      <c r="F7542" s="60">
        <v>2309672</v>
      </c>
    </row>
    <row r="7543" spans="1:6">
      <c r="A7543" s="58">
        <v>2016</v>
      </c>
      <c r="B7543" s="58">
        <v>10</v>
      </c>
      <c r="C7543" s="59" t="s">
        <v>48</v>
      </c>
      <c r="D7543" s="59" t="s">
        <v>14</v>
      </c>
      <c r="E7543" s="59" t="s">
        <v>10</v>
      </c>
      <c r="F7543" s="60">
        <v>1130939</v>
      </c>
    </row>
    <row r="7544" spans="1:6">
      <c r="A7544" s="58">
        <v>2016</v>
      </c>
      <c r="B7544" s="58">
        <v>10</v>
      </c>
      <c r="C7544" s="59" t="s">
        <v>48</v>
      </c>
      <c r="D7544" s="59" t="s">
        <v>14</v>
      </c>
      <c r="E7544" s="59" t="s">
        <v>11</v>
      </c>
      <c r="F7544" s="60">
        <v>4562899</v>
      </c>
    </row>
    <row r="7545" spans="1:6">
      <c r="A7545" s="58">
        <v>2016</v>
      </c>
      <c r="B7545" s="58">
        <v>10</v>
      </c>
      <c r="C7545" s="59" t="s">
        <v>48</v>
      </c>
      <c r="D7545" s="59" t="s">
        <v>14</v>
      </c>
      <c r="E7545" s="59" t="s">
        <v>13</v>
      </c>
      <c r="F7545" s="60">
        <v>3372</v>
      </c>
    </row>
    <row r="7546" spans="1:6">
      <c r="A7546" s="58">
        <v>2016</v>
      </c>
      <c r="B7546" s="58">
        <v>10</v>
      </c>
      <c r="C7546" s="59" t="s">
        <v>49</v>
      </c>
      <c r="D7546" s="59" t="s">
        <v>9</v>
      </c>
      <c r="E7546" s="59" t="s">
        <v>10</v>
      </c>
      <c r="F7546" s="60">
        <v>72020</v>
      </c>
    </row>
    <row r="7547" spans="1:6">
      <c r="A7547" s="58">
        <v>2016</v>
      </c>
      <c r="B7547" s="58">
        <v>10</v>
      </c>
      <c r="C7547" s="59" t="s">
        <v>49</v>
      </c>
      <c r="D7547" s="59" t="s">
        <v>9</v>
      </c>
      <c r="E7547" s="59" t="s">
        <v>20</v>
      </c>
      <c r="F7547" s="60">
        <v>2582</v>
      </c>
    </row>
    <row r="7548" spans="1:6">
      <c r="A7548" s="58">
        <v>2016</v>
      </c>
      <c r="B7548" s="58">
        <v>10</v>
      </c>
      <c r="C7548" s="59" t="s">
        <v>49</v>
      </c>
      <c r="D7548" s="59" t="s">
        <v>9</v>
      </c>
      <c r="E7548" s="59" t="s">
        <v>11</v>
      </c>
      <c r="F7548" s="60">
        <v>15147412</v>
      </c>
    </row>
    <row r="7549" spans="1:6">
      <c r="A7549" s="58">
        <v>2016</v>
      </c>
      <c r="B7549" s="58">
        <v>10</v>
      </c>
      <c r="C7549" s="59" t="s">
        <v>49</v>
      </c>
      <c r="D7549" s="59" t="s">
        <v>9</v>
      </c>
      <c r="E7549" s="59" t="s">
        <v>12</v>
      </c>
      <c r="F7549" s="60">
        <v>0</v>
      </c>
    </row>
    <row r="7550" spans="1:6">
      <c r="A7550" s="58">
        <v>2016</v>
      </c>
      <c r="B7550" s="58">
        <v>10</v>
      </c>
      <c r="C7550" s="59" t="s">
        <v>49</v>
      </c>
      <c r="D7550" s="59" t="s">
        <v>9</v>
      </c>
      <c r="E7550" s="59" t="s">
        <v>13</v>
      </c>
      <c r="F7550" s="60">
        <v>991</v>
      </c>
    </row>
    <row r="7551" spans="1:6">
      <c r="A7551" s="58">
        <v>2016</v>
      </c>
      <c r="B7551" s="58">
        <v>10</v>
      </c>
      <c r="C7551" s="59" t="s">
        <v>49</v>
      </c>
      <c r="D7551" s="59" t="s">
        <v>70</v>
      </c>
      <c r="E7551" s="59" t="s">
        <v>11</v>
      </c>
      <c r="F7551" s="60">
        <v>175875</v>
      </c>
    </row>
    <row r="7552" spans="1:6">
      <c r="A7552" s="58">
        <v>2016</v>
      </c>
      <c r="B7552" s="58">
        <v>10</v>
      </c>
      <c r="C7552" s="59" t="s">
        <v>49</v>
      </c>
      <c r="D7552" s="59" t="s">
        <v>69</v>
      </c>
      <c r="E7552" s="59" t="s">
        <v>11</v>
      </c>
      <c r="F7552" s="60">
        <v>19723</v>
      </c>
    </row>
    <row r="7553" spans="1:6">
      <c r="A7553" s="58">
        <v>2016</v>
      </c>
      <c r="B7553" s="58">
        <v>10</v>
      </c>
      <c r="C7553" s="59" t="s">
        <v>49</v>
      </c>
      <c r="D7553" s="59" t="s">
        <v>15</v>
      </c>
      <c r="E7553" s="59" t="s">
        <v>11</v>
      </c>
      <c r="F7553" s="60">
        <v>1331953</v>
      </c>
    </row>
    <row r="7554" spans="1:6">
      <c r="A7554" s="58">
        <v>2016</v>
      </c>
      <c r="B7554" s="58">
        <v>10</v>
      </c>
      <c r="C7554" s="59" t="s">
        <v>49</v>
      </c>
      <c r="D7554" s="59" t="s">
        <v>15</v>
      </c>
      <c r="E7554" s="59" t="s">
        <v>12</v>
      </c>
      <c r="F7554" s="60">
        <v>0</v>
      </c>
    </row>
    <row r="7555" spans="1:6">
      <c r="A7555" s="58">
        <v>2016</v>
      </c>
      <c r="B7555" s="58">
        <v>10</v>
      </c>
      <c r="C7555" s="59" t="s">
        <v>49</v>
      </c>
      <c r="D7555" s="59" t="s">
        <v>15</v>
      </c>
      <c r="E7555" s="59" t="s">
        <v>13</v>
      </c>
      <c r="F7555" s="60">
        <v>0</v>
      </c>
    </row>
    <row r="7556" spans="1:6">
      <c r="A7556" s="58">
        <v>2016</v>
      </c>
      <c r="B7556" s="58">
        <v>10</v>
      </c>
      <c r="C7556" s="59" t="s">
        <v>49</v>
      </c>
      <c r="D7556" s="59" t="s">
        <v>72</v>
      </c>
      <c r="E7556" s="59" t="s">
        <v>10</v>
      </c>
      <c r="F7556" s="60">
        <v>38437</v>
      </c>
    </row>
    <row r="7557" spans="1:6">
      <c r="A7557" s="58">
        <v>2016</v>
      </c>
      <c r="B7557" s="58">
        <v>10</v>
      </c>
      <c r="C7557" s="59" t="s">
        <v>49</v>
      </c>
      <c r="D7557" s="59" t="s">
        <v>72</v>
      </c>
      <c r="E7557" s="59" t="s">
        <v>20</v>
      </c>
      <c r="F7557" s="60">
        <v>2582</v>
      </c>
    </row>
    <row r="7558" spans="1:6">
      <c r="A7558" s="58">
        <v>2016</v>
      </c>
      <c r="B7558" s="58">
        <v>10</v>
      </c>
      <c r="C7558" s="59" t="s">
        <v>49</v>
      </c>
      <c r="D7558" s="59" t="s">
        <v>72</v>
      </c>
      <c r="E7558" s="59" t="s">
        <v>11</v>
      </c>
      <c r="F7558" s="60">
        <v>1757</v>
      </c>
    </row>
    <row r="7559" spans="1:6">
      <c r="A7559" s="58">
        <v>2016</v>
      </c>
      <c r="B7559" s="58">
        <v>10</v>
      </c>
      <c r="C7559" s="59" t="s">
        <v>49</v>
      </c>
      <c r="D7559" s="59" t="s">
        <v>72</v>
      </c>
      <c r="E7559" s="59" t="s">
        <v>13</v>
      </c>
      <c r="F7559" s="60">
        <v>845</v>
      </c>
    </row>
    <row r="7560" spans="1:6">
      <c r="A7560" s="58">
        <v>2016</v>
      </c>
      <c r="B7560" s="58">
        <v>10</v>
      </c>
      <c r="C7560" s="59" t="s">
        <v>49</v>
      </c>
      <c r="D7560" s="59" t="s">
        <v>14</v>
      </c>
      <c r="E7560" s="59" t="s">
        <v>10</v>
      </c>
      <c r="F7560" s="60">
        <v>33583</v>
      </c>
    </row>
    <row r="7561" spans="1:6">
      <c r="A7561" s="58">
        <v>2016</v>
      </c>
      <c r="B7561" s="58">
        <v>10</v>
      </c>
      <c r="C7561" s="59" t="s">
        <v>49</v>
      </c>
      <c r="D7561" s="59" t="s">
        <v>14</v>
      </c>
      <c r="E7561" s="59" t="s">
        <v>11</v>
      </c>
      <c r="F7561" s="60">
        <v>13618104</v>
      </c>
    </row>
    <row r="7562" spans="1:6">
      <c r="A7562" s="58">
        <v>2016</v>
      </c>
      <c r="B7562" s="58">
        <v>10</v>
      </c>
      <c r="C7562" s="59" t="s">
        <v>49</v>
      </c>
      <c r="D7562" s="59" t="s">
        <v>14</v>
      </c>
      <c r="E7562" s="59" t="s">
        <v>13</v>
      </c>
      <c r="F7562" s="60">
        <v>146</v>
      </c>
    </row>
    <row r="7563" spans="1:6">
      <c r="A7563" s="58">
        <v>2016</v>
      </c>
      <c r="B7563" s="58">
        <v>10</v>
      </c>
      <c r="C7563" s="59" t="s">
        <v>50</v>
      </c>
      <c r="D7563" s="59" t="s">
        <v>9</v>
      </c>
      <c r="E7563" s="59" t="s">
        <v>10</v>
      </c>
      <c r="F7563" s="60">
        <v>33062</v>
      </c>
    </row>
    <row r="7564" spans="1:6">
      <c r="A7564" s="58">
        <v>2016</v>
      </c>
      <c r="B7564" s="58">
        <v>10</v>
      </c>
      <c r="C7564" s="59" t="s">
        <v>50</v>
      </c>
      <c r="D7564" s="59" t="s">
        <v>9</v>
      </c>
      <c r="E7564" s="59" t="s">
        <v>11</v>
      </c>
      <c r="F7564" s="60">
        <v>30858928</v>
      </c>
    </row>
    <row r="7565" spans="1:6">
      <c r="A7565" s="58">
        <v>2016</v>
      </c>
      <c r="B7565" s="58">
        <v>10</v>
      </c>
      <c r="C7565" s="59" t="s">
        <v>50</v>
      </c>
      <c r="D7565" s="59" t="s">
        <v>9</v>
      </c>
      <c r="E7565" s="59" t="s">
        <v>12</v>
      </c>
      <c r="F7565" s="60">
        <v>0</v>
      </c>
    </row>
    <row r="7566" spans="1:6">
      <c r="A7566" s="58">
        <v>2016</v>
      </c>
      <c r="B7566" s="58">
        <v>10</v>
      </c>
      <c r="C7566" s="59" t="s">
        <v>50</v>
      </c>
      <c r="D7566" s="59" t="s">
        <v>9</v>
      </c>
      <c r="E7566" s="59" t="s">
        <v>13</v>
      </c>
      <c r="F7566" s="60">
        <v>18083</v>
      </c>
    </row>
    <row r="7567" spans="1:6">
      <c r="A7567" s="58">
        <v>2016</v>
      </c>
      <c r="B7567" s="58">
        <v>10</v>
      </c>
      <c r="C7567" s="59" t="s">
        <v>50</v>
      </c>
      <c r="D7567" s="59" t="s">
        <v>70</v>
      </c>
      <c r="E7567" s="59" t="s">
        <v>10</v>
      </c>
      <c r="F7567" s="60">
        <v>8245</v>
      </c>
    </row>
    <row r="7568" spans="1:6">
      <c r="A7568" s="58">
        <v>2016</v>
      </c>
      <c r="B7568" s="58">
        <v>10</v>
      </c>
      <c r="C7568" s="59" t="s">
        <v>50</v>
      </c>
      <c r="D7568" s="59" t="s">
        <v>70</v>
      </c>
      <c r="E7568" s="59" t="s">
        <v>11</v>
      </c>
      <c r="F7568" s="60">
        <v>180799</v>
      </c>
    </row>
    <row r="7569" spans="1:6">
      <c r="A7569" s="58">
        <v>2016</v>
      </c>
      <c r="B7569" s="58">
        <v>10</v>
      </c>
      <c r="C7569" s="59" t="s">
        <v>50</v>
      </c>
      <c r="D7569" s="59" t="s">
        <v>70</v>
      </c>
      <c r="E7569" s="59" t="s">
        <v>12</v>
      </c>
      <c r="F7569" s="60">
        <v>0</v>
      </c>
    </row>
    <row r="7570" spans="1:6">
      <c r="A7570" s="58">
        <v>2016</v>
      </c>
      <c r="B7570" s="58">
        <v>10</v>
      </c>
      <c r="C7570" s="59" t="s">
        <v>50</v>
      </c>
      <c r="D7570" s="59" t="s">
        <v>70</v>
      </c>
      <c r="E7570" s="59" t="s">
        <v>13</v>
      </c>
      <c r="F7570" s="60">
        <v>2309</v>
      </c>
    </row>
    <row r="7571" spans="1:6">
      <c r="A7571" s="58">
        <v>2016</v>
      </c>
      <c r="B7571" s="58">
        <v>10</v>
      </c>
      <c r="C7571" s="59" t="s">
        <v>50</v>
      </c>
      <c r="D7571" s="59" t="s">
        <v>69</v>
      </c>
      <c r="E7571" s="59" t="s">
        <v>10</v>
      </c>
      <c r="F7571" s="60">
        <v>0</v>
      </c>
    </row>
    <row r="7572" spans="1:6">
      <c r="A7572" s="58">
        <v>2016</v>
      </c>
      <c r="B7572" s="58">
        <v>10</v>
      </c>
      <c r="C7572" s="59" t="s">
        <v>50</v>
      </c>
      <c r="D7572" s="59" t="s">
        <v>69</v>
      </c>
      <c r="E7572" s="59" t="s">
        <v>11</v>
      </c>
      <c r="F7572" s="60">
        <v>365505</v>
      </c>
    </row>
    <row r="7573" spans="1:6">
      <c r="A7573" s="58">
        <v>2016</v>
      </c>
      <c r="B7573" s="58">
        <v>10</v>
      </c>
      <c r="C7573" s="59" t="s">
        <v>50</v>
      </c>
      <c r="D7573" s="59" t="s">
        <v>69</v>
      </c>
      <c r="E7573" s="59" t="s">
        <v>13</v>
      </c>
      <c r="F7573" s="60">
        <v>412</v>
      </c>
    </row>
    <row r="7574" spans="1:6">
      <c r="A7574" s="58">
        <v>2016</v>
      </c>
      <c r="B7574" s="58">
        <v>10</v>
      </c>
      <c r="C7574" s="59" t="s">
        <v>50</v>
      </c>
      <c r="D7574" s="59" t="s">
        <v>15</v>
      </c>
      <c r="E7574" s="59" t="s">
        <v>11</v>
      </c>
      <c r="F7574" s="60">
        <v>6581937</v>
      </c>
    </row>
    <row r="7575" spans="1:6">
      <c r="A7575" s="58">
        <v>2016</v>
      </c>
      <c r="B7575" s="58">
        <v>10</v>
      </c>
      <c r="C7575" s="59" t="s">
        <v>50</v>
      </c>
      <c r="D7575" s="59" t="s">
        <v>15</v>
      </c>
      <c r="E7575" s="59" t="s">
        <v>13</v>
      </c>
      <c r="F7575" s="60">
        <v>0</v>
      </c>
    </row>
    <row r="7576" spans="1:6">
      <c r="A7576" s="58">
        <v>2016</v>
      </c>
      <c r="B7576" s="58">
        <v>10</v>
      </c>
      <c r="C7576" s="59" t="s">
        <v>50</v>
      </c>
      <c r="D7576" s="59" t="s">
        <v>72</v>
      </c>
      <c r="E7576" s="59" t="s">
        <v>10</v>
      </c>
      <c r="F7576" s="60">
        <v>24817</v>
      </c>
    </row>
    <row r="7577" spans="1:6">
      <c r="A7577" s="58">
        <v>2016</v>
      </c>
      <c r="B7577" s="58">
        <v>10</v>
      </c>
      <c r="C7577" s="59" t="s">
        <v>50</v>
      </c>
      <c r="D7577" s="59" t="s">
        <v>72</v>
      </c>
      <c r="E7577" s="59" t="s">
        <v>11</v>
      </c>
      <c r="F7577" s="60">
        <v>17243983</v>
      </c>
    </row>
    <row r="7578" spans="1:6">
      <c r="A7578" s="58">
        <v>2016</v>
      </c>
      <c r="B7578" s="58">
        <v>10</v>
      </c>
      <c r="C7578" s="59" t="s">
        <v>50</v>
      </c>
      <c r="D7578" s="59" t="s">
        <v>72</v>
      </c>
      <c r="E7578" s="59" t="s">
        <v>13</v>
      </c>
      <c r="F7578" s="60">
        <v>5092</v>
      </c>
    </row>
    <row r="7579" spans="1:6">
      <c r="A7579" s="58">
        <v>2016</v>
      </c>
      <c r="B7579" s="58">
        <v>10</v>
      </c>
      <c r="C7579" s="59" t="s">
        <v>50</v>
      </c>
      <c r="D7579" s="59" t="s">
        <v>14</v>
      </c>
      <c r="E7579" s="59" t="s">
        <v>10</v>
      </c>
      <c r="F7579" s="60">
        <v>0</v>
      </c>
    </row>
    <row r="7580" spans="1:6">
      <c r="A7580" s="58">
        <v>2016</v>
      </c>
      <c r="B7580" s="58">
        <v>10</v>
      </c>
      <c r="C7580" s="59" t="s">
        <v>50</v>
      </c>
      <c r="D7580" s="59" t="s">
        <v>14</v>
      </c>
      <c r="E7580" s="59" t="s">
        <v>11</v>
      </c>
      <c r="F7580" s="60">
        <v>6486704</v>
      </c>
    </row>
    <row r="7581" spans="1:6">
      <c r="A7581" s="58">
        <v>2016</v>
      </c>
      <c r="B7581" s="58">
        <v>10</v>
      </c>
      <c r="C7581" s="59" t="s">
        <v>50</v>
      </c>
      <c r="D7581" s="59" t="s">
        <v>14</v>
      </c>
      <c r="E7581" s="59" t="s">
        <v>13</v>
      </c>
      <c r="F7581" s="60">
        <v>10270</v>
      </c>
    </row>
    <row r="7582" spans="1:6">
      <c r="A7582" s="58">
        <v>2016</v>
      </c>
      <c r="B7582" s="58">
        <v>10</v>
      </c>
      <c r="C7582" s="59" t="s">
        <v>51</v>
      </c>
      <c r="D7582" s="59" t="s">
        <v>9</v>
      </c>
      <c r="E7582" s="59" t="s">
        <v>10</v>
      </c>
      <c r="F7582" s="60">
        <v>2092182</v>
      </c>
    </row>
    <row r="7583" spans="1:6">
      <c r="A7583" s="58">
        <v>2016</v>
      </c>
      <c r="B7583" s="58">
        <v>10</v>
      </c>
      <c r="C7583" s="59" t="s">
        <v>51</v>
      </c>
      <c r="D7583" s="59" t="s">
        <v>9</v>
      </c>
      <c r="E7583" s="59" t="s">
        <v>11</v>
      </c>
      <c r="F7583" s="60">
        <v>14214687</v>
      </c>
    </row>
    <row r="7584" spans="1:6">
      <c r="A7584" s="58">
        <v>2016</v>
      </c>
      <c r="B7584" s="58">
        <v>10</v>
      </c>
      <c r="C7584" s="59" t="s">
        <v>51</v>
      </c>
      <c r="D7584" s="59" t="s">
        <v>9</v>
      </c>
      <c r="E7584" s="59" t="s">
        <v>12</v>
      </c>
      <c r="F7584" s="60">
        <v>135</v>
      </c>
    </row>
    <row r="7585" spans="1:6">
      <c r="A7585" s="58">
        <v>2016</v>
      </c>
      <c r="B7585" s="58">
        <v>10</v>
      </c>
      <c r="C7585" s="59" t="s">
        <v>51</v>
      </c>
      <c r="D7585" s="59" t="s">
        <v>9</v>
      </c>
      <c r="E7585" s="59" t="s">
        <v>13</v>
      </c>
      <c r="F7585" s="60">
        <v>254128</v>
      </c>
    </row>
    <row r="7586" spans="1:6">
      <c r="A7586" s="58">
        <v>2016</v>
      </c>
      <c r="B7586" s="58">
        <v>10</v>
      </c>
      <c r="C7586" s="59" t="s">
        <v>51</v>
      </c>
      <c r="D7586" s="59" t="s">
        <v>70</v>
      </c>
      <c r="E7586" s="59" t="s">
        <v>10</v>
      </c>
      <c r="F7586" s="60">
        <v>144</v>
      </c>
    </row>
    <row r="7587" spans="1:6">
      <c r="A7587" s="58">
        <v>2016</v>
      </c>
      <c r="B7587" s="58">
        <v>10</v>
      </c>
      <c r="C7587" s="59" t="s">
        <v>51</v>
      </c>
      <c r="D7587" s="59" t="s">
        <v>70</v>
      </c>
      <c r="E7587" s="59" t="s">
        <v>11</v>
      </c>
      <c r="F7587" s="60">
        <v>67286</v>
      </c>
    </row>
    <row r="7588" spans="1:6">
      <c r="A7588" s="58">
        <v>2016</v>
      </c>
      <c r="B7588" s="58">
        <v>10</v>
      </c>
      <c r="C7588" s="59" t="s">
        <v>51</v>
      </c>
      <c r="D7588" s="59" t="s">
        <v>70</v>
      </c>
      <c r="E7588" s="59" t="s">
        <v>12</v>
      </c>
      <c r="F7588" s="60">
        <v>45</v>
      </c>
    </row>
    <row r="7589" spans="1:6">
      <c r="A7589" s="58">
        <v>2016</v>
      </c>
      <c r="B7589" s="58">
        <v>10</v>
      </c>
      <c r="C7589" s="59" t="s">
        <v>51</v>
      </c>
      <c r="D7589" s="59" t="s">
        <v>70</v>
      </c>
      <c r="E7589" s="59" t="s">
        <v>13</v>
      </c>
      <c r="F7589" s="60">
        <v>667</v>
      </c>
    </row>
    <row r="7590" spans="1:6">
      <c r="A7590" s="58">
        <v>2016</v>
      </c>
      <c r="B7590" s="58">
        <v>10</v>
      </c>
      <c r="C7590" s="59" t="s">
        <v>51</v>
      </c>
      <c r="D7590" s="59" t="s">
        <v>69</v>
      </c>
      <c r="E7590" s="59" t="s">
        <v>10</v>
      </c>
      <c r="F7590" s="60">
        <v>0</v>
      </c>
    </row>
    <row r="7591" spans="1:6">
      <c r="A7591" s="58">
        <v>2016</v>
      </c>
      <c r="B7591" s="58">
        <v>10</v>
      </c>
      <c r="C7591" s="59" t="s">
        <v>51</v>
      </c>
      <c r="D7591" s="59" t="s">
        <v>69</v>
      </c>
      <c r="E7591" s="59" t="s">
        <v>11</v>
      </c>
      <c r="F7591" s="60">
        <v>83973</v>
      </c>
    </row>
    <row r="7592" spans="1:6">
      <c r="A7592" s="58">
        <v>2016</v>
      </c>
      <c r="B7592" s="58">
        <v>10</v>
      </c>
      <c r="C7592" s="59" t="s">
        <v>51</v>
      </c>
      <c r="D7592" s="59" t="s">
        <v>69</v>
      </c>
      <c r="E7592" s="59" t="s">
        <v>13</v>
      </c>
      <c r="F7592" s="60">
        <v>561</v>
      </c>
    </row>
    <row r="7593" spans="1:6">
      <c r="A7593" s="58">
        <v>2016</v>
      </c>
      <c r="B7593" s="58">
        <v>10</v>
      </c>
      <c r="C7593" s="59" t="s">
        <v>51</v>
      </c>
      <c r="D7593" s="59" t="s">
        <v>15</v>
      </c>
      <c r="E7593" s="59" t="s">
        <v>10</v>
      </c>
      <c r="F7593" s="60">
        <v>0</v>
      </c>
    </row>
    <row r="7594" spans="1:6">
      <c r="A7594" s="58">
        <v>2016</v>
      </c>
      <c r="B7594" s="58">
        <v>10</v>
      </c>
      <c r="C7594" s="59" t="s">
        <v>51</v>
      </c>
      <c r="D7594" s="59" t="s">
        <v>15</v>
      </c>
      <c r="E7594" s="59" t="s">
        <v>11</v>
      </c>
      <c r="F7594" s="60">
        <v>42548</v>
      </c>
    </row>
    <row r="7595" spans="1:6">
      <c r="A7595" s="58">
        <v>2016</v>
      </c>
      <c r="B7595" s="58">
        <v>10</v>
      </c>
      <c r="C7595" s="59" t="s">
        <v>51</v>
      </c>
      <c r="D7595" s="59" t="s">
        <v>15</v>
      </c>
      <c r="E7595" s="59" t="s">
        <v>12</v>
      </c>
      <c r="F7595" s="60">
        <v>90</v>
      </c>
    </row>
    <row r="7596" spans="1:6">
      <c r="A7596" s="58">
        <v>2016</v>
      </c>
      <c r="B7596" s="58">
        <v>10</v>
      </c>
      <c r="C7596" s="59" t="s">
        <v>51</v>
      </c>
      <c r="D7596" s="59" t="s">
        <v>72</v>
      </c>
      <c r="E7596" s="59" t="s">
        <v>10</v>
      </c>
      <c r="F7596" s="60">
        <v>1480492</v>
      </c>
    </row>
    <row r="7597" spans="1:6">
      <c r="A7597" s="58">
        <v>2016</v>
      </c>
      <c r="B7597" s="58">
        <v>10</v>
      </c>
      <c r="C7597" s="59" t="s">
        <v>51</v>
      </c>
      <c r="D7597" s="59" t="s">
        <v>72</v>
      </c>
      <c r="E7597" s="59" t="s">
        <v>11</v>
      </c>
      <c r="F7597" s="60">
        <v>10717598</v>
      </c>
    </row>
    <row r="7598" spans="1:6">
      <c r="A7598" s="58">
        <v>2016</v>
      </c>
      <c r="B7598" s="58">
        <v>10</v>
      </c>
      <c r="C7598" s="59" t="s">
        <v>51</v>
      </c>
      <c r="D7598" s="59" t="s">
        <v>72</v>
      </c>
      <c r="E7598" s="59" t="s">
        <v>13</v>
      </c>
      <c r="F7598" s="60">
        <v>246688</v>
      </c>
    </row>
    <row r="7599" spans="1:6">
      <c r="A7599" s="58">
        <v>2016</v>
      </c>
      <c r="B7599" s="58">
        <v>10</v>
      </c>
      <c r="C7599" s="59" t="s">
        <v>51</v>
      </c>
      <c r="D7599" s="59" t="s">
        <v>14</v>
      </c>
      <c r="E7599" s="59" t="s">
        <v>10</v>
      </c>
      <c r="F7599" s="60">
        <v>611546</v>
      </c>
    </row>
    <row r="7600" spans="1:6">
      <c r="A7600" s="58">
        <v>2016</v>
      </c>
      <c r="B7600" s="58">
        <v>10</v>
      </c>
      <c r="C7600" s="59" t="s">
        <v>51</v>
      </c>
      <c r="D7600" s="59" t="s">
        <v>14</v>
      </c>
      <c r="E7600" s="59" t="s">
        <v>11</v>
      </c>
      <c r="F7600" s="60">
        <v>3303282</v>
      </c>
    </row>
    <row r="7601" spans="1:6">
      <c r="A7601" s="58">
        <v>2016</v>
      </c>
      <c r="B7601" s="58">
        <v>10</v>
      </c>
      <c r="C7601" s="59" t="s">
        <v>51</v>
      </c>
      <c r="D7601" s="59" t="s">
        <v>14</v>
      </c>
      <c r="E7601" s="59" t="s">
        <v>13</v>
      </c>
      <c r="F7601" s="60">
        <v>6212</v>
      </c>
    </row>
    <row r="7602" spans="1:6">
      <c r="A7602" s="58">
        <v>2016</v>
      </c>
      <c r="B7602" s="58">
        <v>10</v>
      </c>
      <c r="C7602" s="59" t="s">
        <v>52</v>
      </c>
      <c r="D7602" s="59" t="s">
        <v>9</v>
      </c>
      <c r="E7602" s="59" t="s">
        <v>10</v>
      </c>
      <c r="F7602" s="60">
        <v>1469925</v>
      </c>
    </row>
    <row r="7603" spans="1:6">
      <c r="A7603" s="58">
        <v>2016</v>
      </c>
      <c r="B7603" s="58">
        <v>10</v>
      </c>
      <c r="C7603" s="59" t="s">
        <v>52</v>
      </c>
      <c r="D7603" s="59" t="s">
        <v>9</v>
      </c>
      <c r="E7603" s="59" t="s">
        <v>11</v>
      </c>
      <c r="F7603" s="60">
        <v>18933766</v>
      </c>
    </row>
    <row r="7604" spans="1:6">
      <c r="A7604" s="58">
        <v>2016</v>
      </c>
      <c r="B7604" s="58">
        <v>10</v>
      </c>
      <c r="C7604" s="59" t="s">
        <v>52</v>
      </c>
      <c r="D7604" s="59" t="s">
        <v>9</v>
      </c>
      <c r="E7604" s="59" t="s">
        <v>13</v>
      </c>
      <c r="F7604" s="60">
        <v>1677</v>
      </c>
    </row>
    <row r="7605" spans="1:6">
      <c r="A7605" s="58">
        <v>2016</v>
      </c>
      <c r="B7605" s="58">
        <v>10</v>
      </c>
      <c r="C7605" s="59" t="s">
        <v>52</v>
      </c>
      <c r="D7605" s="59" t="s">
        <v>70</v>
      </c>
      <c r="E7605" s="59" t="s">
        <v>10</v>
      </c>
      <c r="F7605" s="60">
        <v>16789</v>
      </c>
    </row>
    <row r="7606" spans="1:6">
      <c r="A7606" s="58">
        <v>2016</v>
      </c>
      <c r="B7606" s="58">
        <v>10</v>
      </c>
      <c r="C7606" s="59" t="s">
        <v>52</v>
      </c>
      <c r="D7606" s="59" t="s">
        <v>70</v>
      </c>
      <c r="E7606" s="59" t="s">
        <v>11</v>
      </c>
      <c r="F7606" s="60">
        <v>101304</v>
      </c>
    </row>
    <row r="7607" spans="1:6">
      <c r="A7607" s="58">
        <v>2016</v>
      </c>
      <c r="B7607" s="58">
        <v>10</v>
      </c>
      <c r="C7607" s="59" t="s">
        <v>52</v>
      </c>
      <c r="D7607" s="59" t="s">
        <v>70</v>
      </c>
      <c r="E7607" s="59" t="s">
        <v>13</v>
      </c>
      <c r="F7607" s="60">
        <v>57</v>
      </c>
    </row>
    <row r="7608" spans="1:6">
      <c r="A7608" s="58">
        <v>2016</v>
      </c>
      <c r="B7608" s="58">
        <v>10</v>
      </c>
      <c r="C7608" s="59" t="s">
        <v>52</v>
      </c>
      <c r="D7608" s="59" t="s">
        <v>69</v>
      </c>
      <c r="E7608" s="59" t="s">
        <v>11</v>
      </c>
      <c r="F7608" s="60">
        <v>0</v>
      </c>
    </row>
    <row r="7609" spans="1:6">
      <c r="A7609" s="58">
        <v>2016</v>
      </c>
      <c r="B7609" s="58">
        <v>10</v>
      </c>
      <c r="C7609" s="59" t="s">
        <v>52</v>
      </c>
      <c r="D7609" s="59" t="s">
        <v>69</v>
      </c>
      <c r="E7609" s="59" t="s">
        <v>13</v>
      </c>
      <c r="F7609" s="60">
        <v>0</v>
      </c>
    </row>
    <row r="7610" spans="1:6">
      <c r="A7610" s="58">
        <v>2016</v>
      </c>
      <c r="B7610" s="58">
        <v>10</v>
      </c>
      <c r="C7610" s="59" t="s">
        <v>52</v>
      </c>
      <c r="D7610" s="59" t="s">
        <v>15</v>
      </c>
      <c r="E7610" s="59" t="s">
        <v>10</v>
      </c>
      <c r="F7610" s="60">
        <v>123636</v>
      </c>
    </row>
    <row r="7611" spans="1:6">
      <c r="A7611" s="58">
        <v>2016</v>
      </c>
      <c r="B7611" s="58">
        <v>10</v>
      </c>
      <c r="C7611" s="59" t="s">
        <v>52</v>
      </c>
      <c r="D7611" s="59" t="s">
        <v>15</v>
      </c>
      <c r="E7611" s="59" t="s">
        <v>11</v>
      </c>
      <c r="F7611" s="60">
        <v>171759</v>
      </c>
    </row>
    <row r="7612" spans="1:6">
      <c r="A7612" s="58">
        <v>2016</v>
      </c>
      <c r="B7612" s="58">
        <v>10</v>
      </c>
      <c r="C7612" s="59" t="s">
        <v>52</v>
      </c>
      <c r="D7612" s="59" t="s">
        <v>72</v>
      </c>
      <c r="E7612" s="59" t="s">
        <v>11</v>
      </c>
      <c r="F7612" s="60">
        <v>5747332</v>
      </c>
    </row>
    <row r="7613" spans="1:6">
      <c r="A7613" s="58">
        <v>2016</v>
      </c>
      <c r="B7613" s="58">
        <v>10</v>
      </c>
      <c r="C7613" s="59" t="s">
        <v>52</v>
      </c>
      <c r="D7613" s="59" t="s">
        <v>14</v>
      </c>
      <c r="E7613" s="59" t="s">
        <v>10</v>
      </c>
      <c r="F7613" s="60">
        <v>1329500</v>
      </c>
    </row>
    <row r="7614" spans="1:6">
      <c r="A7614" s="58">
        <v>2016</v>
      </c>
      <c r="B7614" s="58">
        <v>10</v>
      </c>
      <c r="C7614" s="59" t="s">
        <v>52</v>
      </c>
      <c r="D7614" s="59" t="s">
        <v>14</v>
      </c>
      <c r="E7614" s="59" t="s">
        <v>11</v>
      </c>
      <c r="F7614" s="60">
        <v>12913371</v>
      </c>
    </row>
    <row r="7615" spans="1:6">
      <c r="A7615" s="58">
        <v>2016</v>
      </c>
      <c r="B7615" s="58">
        <v>10</v>
      </c>
      <c r="C7615" s="59" t="s">
        <v>52</v>
      </c>
      <c r="D7615" s="59" t="s">
        <v>14</v>
      </c>
      <c r="E7615" s="59" t="s">
        <v>13</v>
      </c>
      <c r="F7615" s="60">
        <v>1620</v>
      </c>
    </row>
    <row r="7616" spans="1:6">
      <c r="A7616" s="58">
        <v>2016</v>
      </c>
      <c r="B7616" s="58">
        <v>10</v>
      </c>
      <c r="C7616" s="59" t="s">
        <v>53</v>
      </c>
      <c r="D7616" s="59" t="s">
        <v>9</v>
      </c>
      <c r="E7616" s="59" t="s">
        <v>10</v>
      </c>
      <c r="F7616" s="60">
        <v>90849</v>
      </c>
    </row>
    <row r="7617" spans="1:6">
      <c r="A7617" s="58">
        <v>2016</v>
      </c>
      <c r="B7617" s="58">
        <v>10</v>
      </c>
      <c r="C7617" s="59" t="s">
        <v>53</v>
      </c>
      <c r="D7617" s="59" t="s">
        <v>9</v>
      </c>
      <c r="E7617" s="59" t="s">
        <v>20</v>
      </c>
      <c r="F7617" s="60">
        <v>163</v>
      </c>
    </row>
    <row r="7618" spans="1:6">
      <c r="A7618" s="58">
        <v>2016</v>
      </c>
      <c r="B7618" s="58">
        <v>10</v>
      </c>
      <c r="C7618" s="59" t="s">
        <v>53</v>
      </c>
      <c r="D7618" s="59" t="s">
        <v>9</v>
      </c>
      <c r="E7618" s="59" t="s">
        <v>11</v>
      </c>
      <c r="F7618" s="60">
        <v>7787682</v>
      </c>
    </row>
    <row r="7619" spans="1:6">
      <c r="A7619" s="58">
        <v>2016</v>
      </c>
      <c r="B7619" s="58">
        <v>10</v>
      </c>
      <c r="C7619" s="59" t="s">
        <v>53</v>
      </c>
      <c r="D7619" s="59" t="s">
        <v>9</v>
      </c>
      <c r="E7619" s="59" t="s">
        <v>13</v>
      </c>
      <c r="F7619" s="60">
        <v>277</v>
      </c>
    </row>
    <row r="7620" spans="1:6">
      <c r="A7620" s="58">
        <v>2016</v>
      </c>
      <c r="B7620" s="58">
        <v>10</v>
      </c>
      <c r="C7620" s="59" t="s">
        <v>53</v>
      </c>
      <c r="D7620" s="59" t="s">
        <v>70</v>
      </c>
      <c r="E7620" s="59" t="s">
        <v>11</v>
      </c>
      <c r="F7620" s="60">
        <v>37740</v>
      </c>
    </row>
    <row r="7621" spans="1:6">
      <c r="A7621" s="58">
        <v>2016</v>
      </c>
      <c r="B7621" s="58">
        <v>10</v>
      </c>
      <c r="C7621" s="59" t="s">
        <v>53</v>
      </c>
      <c r="D7621" s="59" t="s">
        <v>70</v>
      </c>
      <c r="E7621" s="59" t="s">
        <v>13</v>
      </c>
      <c r="F7621" s="60">
        <v>0</v>
      </c>
    </row>
    <row r="7622" spans="1:6">
      <c r="A7622" s="58">
        <v>2016</v>
      </c>
      <c r="B7622" s="58">
        <v>10</v>
      </c>
      <c r="C7622" s="59" t="s">
        <v>53</v>
      </c>
      <c r="D7622" s="59" t="s">
        <v>69</v>
      </c>
      <c r="E7622" s="59" t="s">
        <v>11</v>
      </c>
      <c r="F7622" s="60">
        <v>15636</v>
      </c>
    </row>
    <row r="7623" spans="1:6">
      <c r="A7623" s="58">
        <v>2016</v>
      </c>
      <c r="B7623" s="58">
        <v>10</v>
      </c>
      <c r="C7623" s="59" t="s">
        <v>53</v>
      </c>
      <c r="D7623" s="59" t="s">
        <v>69</v>
      </c>
      <c r="E7623" s="59" t="s">
        <v>13</v>
      </c>
      <c r="F7623" s="60">
        <v>0</v>
      </c>
    </row>
    <row r="7624" spans="1:6">
      <c r="A7624" s="58">
        <v>2016</v>
      </c>
      <c r="B7624" s="58">
        <v>10</v>
      </c>
      <c r="C7624" s="59" t="s">
        <v>53</v>
      </c>
      <c r="D7624" s="59" t="s">
        <v>15</v>
      </c>
      <c r="E7624" s="59" t="s">
        <v>11</v>
      </c>
      <c r="F7624" s="60">
        <v>2203055</v>
      </c>
    </row>
    <row r="7625" spans="1:6">
      <c r="A7625" s="58">
        <v>2016</v>
      </c>
      <c r="B7625" s="58">
        <v>10</v>
      </c>
      <c r="C7625" s="59" t="s">
        <v>53</v>
      </c>
      <c r="D7625" s="59" t="s">
        <v>72</v>
      </c>
      <c r="E7625" s="59" t="s">
        <v>20</v>
      </c>
      <c r="F7625" s="60">
        <v>160</v>
      </c>
    </row>
    <row r="7626" spans="1:6">
      <c r="A7626" s="58">
        <v>2016</v>
      </c>
      <c r="B7626" s="58">
        <v>10</v>
      </c>
      <c r="C7626" s="59" t="s">
        <v>53</v>
      </c>
      <c r="D7626" s="59" t="s">
        <v>72</v>
      </c>
      <c r="E7626" s="59" t="s">
        <v>11</v>
      </c>
      <c r="F7626" s="60">
        <v>1164388</v>
      </c>
    </row>
    <row r="7627" spans="1:6">
      <c r="A7627" s="58">
        <v>2016</v>
      </c>
      <c r="B7627" s="58">
        <v>10</v>
      </c>
      <c r="C7627" s="59" t="s">
        <v>53</v>
      </c>
      <c r="D7627" s="59" t="s">
        <v>14</v>
      </c>
      <c r="E7627" s="59" t="s">
        <v>10</v>
      </c>
      <c r="F7627" s="60">
        <v>90849</v>
      </c>
    </row>
    <row r="7628" spans="1:6">
      <c r="A7628" s="58">
        <v>2016</v>
      </c>
      <c r="B7628" s="58">
        <v>10</v>
      </c>
      <c r="C7628" s="59" t="s">
        <v>53</v>
      </c>
      <c r="D7628" s="59" t="s">
        <v>14</v>
      </c>
      <c r="E7628" s="59" t="s">
        <v>20</v>
      </c>
      <c r="F7628" s="60">
        <v>4</v>
      </c>
    </row>
    <row r="7629" spans="1:6">
      <c r="A7629" s="58">
        <v>2016</v>
      </c>
      <c r="B7629" s="58">
        <v>10</v>
      </c>
      <c r="C7629" s="59" t="s">
        <v>53</v>
      </c>
      <c r="D7629" s="59" t="s">
        <v>14</v>
      </c>
      <c r="E7629" s="59" t="s">
        <v>11</v>
      </c>
      <c r="F7629" s="60">
        <v>4366863</v>
      </c>
    </row>
    <row r="7630" spans="1:6">
      <c r="A7630" s="58">
        <v>2016</v>
      </c>
      <c r="B7630" s="58">
        <v>10</v>
      </c>
      <c r="C7630" s="59" t="s">
        <v>53</v>
      </c>
      <c r="D7630" s="59" t="s">
        <v>14</v>
      </c>
      <c r="E7630" s="59" t="s">
        <v>13</v>
      </c>
      <c r="F7630" s="60">
        <v>277</v>
      </c>
    </row>
    <row r="7631" spans="1:6">
      <c r="A7631" s="58">
        <v>2016</v>
      </c>
      <c r="B7631" s="58">
        <v>10</v>
      </c>
      <c r="C7631" s="59" t="s">
        <v>54</v>
      </c>
      <c r="D7631" s="59" t="s">
        <v>9</v>
      </c>
      <c r="E7631" s="59" t="s">
        <v>10</v>
      </c>
      <c r="F7631" s="60">
        <v>1635420</v>
      </c>
    </row>
    <row r="7632" spans="1:6">
      <c r="A7632" s="58">
        <v>2016</v>
      </c>
      <c r="B7632" s="58">
        <v>10</v>
      </c>
      <c r="C7632" s="59" t="s">
        <v>54</v>
      </c>
      <c r="D7632" s="59" t="s">
        <v>9</v>
      </c>
      <c r="E7632" s="59" t="s">
        <v>11</v>
      </c>
      <c r="F7632" s="60">
        <v>39585579</v>
      </c>
    </row>
    <row r="7633" spans="1:6">
      <c r="A7633" s="58">
        <v>2016</v>
      </c>
      <c r="B7633" s="58">
        <v>10</v>
      </c>
      <c r="C7633" s="59" t="s">
        <v>54</v>
      </c>
      <c r="D7633" s="59" t="s">
        <v>9</v>
      </c>
      <c r="E7633" s="59" t="s">
        <v>12</v>
      </c>
      <c r="F7633" s="60">
        <v>202</v>
      </c>
    </row>
    <row r="7634" spans="1:6">
      <c r="A7634" s="58">
        <v>2016</v>
      </c>
      <c r="B7634" s="58">
        <v>10</v>
      </c>
      <c r="C7634" s="59" t="s">
        <v>54</v>
      </c>
      <c r="D7634" s="59" t="s">
        <v>9</v>
      </c>
      <c r="E7634" s="59" t="s">
        <v>13</v>
      </c>
      <c r="F7634" s="60">
        <v>51787</v>
      </c>
    </row>
    <row r="7635" spans="1:6">
      <c r="A7635" s="58">
        <v>2016</v>
      </c>
      <c r="B7635" s="58">
        <v>10</v>
      </c>
      <c r="C7635" s="59" t="s">
        <v>54</v>
      </c>
      <c r="D7635" s="59" t="s">
        <v>70</v>
      </c>
      <c r="E7635" s="59" t="s">
        <v>10</v>
      </c>
      <c r="F7635" s="60">
        <v>8055</v>
      </c>
    </row>
    <row r="7636" spans="1:6">
      <c r="A7636" s="58">
        <v>2016</v>
      </c>
      <c r="B7636" s="58">
        <v>10</v>
      </c>
      <c r="C7636" s="59" t="s">
        <v>54</v>
      </c>
      <c r="D7636" s="59" t="s">
        <v>70</v>
      </c>
      <c r="E7636" s="59" t="s">
        <v>11</v>
      </c>
      <c r="F7636" s="60">
        <v>571298</v>
      </c>
    </row>
    <row r="7637" spans="1:6">
      <c r="A7637" s="58">
        <v>2016</v>
      </c>
      <c r="B7637" s="58">
        <v>10</v>
      </c>
      <c r="C7637" s="59" t="s">
        <v>54</v>
      </c>
      <c r="D7637" s="59" t="s">
        <v>70</v>
      </c>
      <c r="E7637" s="59" t="s">
        <v>12</v>
      </c>
      <c r="F7637" s="60">
        <v>200</v>
      </c>
    </row>
    <row r="7638" spans="1:6">
      <c r="A7638" s="58">
        <v>2016</v>
      </c>
      <c r="B7638" s="58">
        <v>10</v>
      </c>
      <c r="C7638" s="59" t="s">
        <v>54</v>
      </c>
      <c r="D7638" s="59" t="s">
        <v>70</v>
      </c>
      <c r="E7638" s="59" t="s">
        <v>13</v>
      </c>
      <c r="F7638" s="60">
        <v>9250</v>
      </c>
    </row>
    <row r="7639" spans="1:6">
      <c r="A7639" s="58">
        <v>2016</v>
      </c>
      <c r="B7639" s="58">
        <v>10</v>
      </c>
      <c r="C7639" s="59" t="s">
        <v>54</v>
      </c>
      <c r="D7639" s="59" t="s">
        <v>69</v>
      </c>
      <c r="E7639" s="59" t="s">
        <v>10</v>
      </c>
      <c r="F7639" s="60">
        <v>0</v>
      </c>
    </row>
    <row r="7640" spans="1:6">
      <c r="A7640" s="58">
        <v>2016</v>
      </c>
      <c r="B7640" s="58">
        <v>10</v>
      </c>
      <c r="C7640" s="59" t="s">
        <v>54</v>
      </c>
      <c r="D7640" s="59" t="s">
        <v>69</v>
      </c>
      <c r="E7640" s="59" t="s">
        <v>11</v>
      </c>
      <c r="F7640" s="60">
        <v>47034</v>
      </c>
    </row>
    <row r="7641" spans="1:6">
      <c r="A7641" s="58">
        <v>2016</v>
      </c>
      <c r="B7641" s="58">
        <v>10</v>
      </c>
      <c r="C7641" s="59" t="s">
        <v>54</v>
      </c>
      <c r="D7641" s="59" t="s">
        <v>69</v>
      </c>
      <c r="E7641" s="59" t="s">
        <v>13</v>
      </c>
      <c r="F7641" s="60">
        <v>876</v>
      </c>
    </row>
    <row r="7642" spans="1:6">
      <c r="A7642" s="58">
        <v>2016</v>
      </c>
      <c r="B7642" s="58">
        <v>10</v>
      </c>
      <c r="C7642" s="59" t="s">
        <v>54</v>
      </c>
      <c r="D7642" s="59" t="s">
        <v>15</v>
      </c>
      <c r="E7642" s="59" t="s">
        <v>10</v>
      </c>
      <c r="F7642" s="60">
        <v>291581</v>
      </c>
    </row>
    <row r="7643" spans="1:6">
      <c r="A7643" s="58">
        <v>2016</v>
      </c>
      <c r="B7643" s="58">
        <v>10</v>
      </c>
      <c r="C7643" s="59" t="s">
        <v>54</v>
      </c>
      <c r="D7643" s="59" t="s">
        <v>15</v>
      </c>
      <c r="E7643" s="59" t="s">
        <v>11</v>
      </c>
      <c r="F7643" s="60">
        <v>1226088</v>
      </c>
    </row>
    <row r="7644" spans="1:6">
      <c r="A7644" s="58">
        <v>2016</v>
      </c>
      <c r="B7644" s="58">
        <v>10</v>
      </c>
      <c r="C7644" s="59" t="s">
        <v>54</v>
      </c>
      <c r="D7644" s="59" t="s">
        <v>15</v>
      </c>
      <c r="E7644" s="59" t="s">
        <v>12</v>
      </c>
      <c r="F7644" s="60">
        <v>2</v>
      </c>
    </row>
    <row r="7645" spans="1:6">
      <c r="A7645" s="58">
        <v>2016</v>
      </c>
      <c r="B7645" s="58">
        <v>10</v>
      </c>
      <c r="C7645" s="59" t="s">
        <v>54</v>
      </c>
      <c r="D7645" s="59" t="s">
        <v>15</v>
      </c>
      <c r="E7645" s="59" t="s">
        <v>13</v>
      </c>
      <c r="F7645" s="60">
        <v>13051</v>
      </c>
    </row>
    <row r="7646" spans="1:6">
      <c r="A7646" s="58">
        <v>2016</v>
      </c>
      <c r="B7646" s="58">
        <v>10</v>
      </c>
      <c r="C7646" s="59" t="s">
        <v>54</v>
      </c>
      <c r="D7646" s="59" t="s">
        <v>72</v>
      </c>
      <c r="E7646" s="59" t="s">
        <v>10</v>
      </c>
      <c r="F7646" s="60">
        <v>1335784</v>
      </c>
    </row>
    <row r="7647" spans="1:6">
      <c r="A7647" s="58">
        <v>2016</v>
      </c>
      <c r="B7647" s="58">
        <v>10</v>
      </c>
      <c r="C7647" s="59" t="s">
        <v>54</v>
      </c>
      <c r="D7647" s="59" t="s">
        <v>72</v>
      </c>
      <c r="E7647" s="59" t="s">
        <v>11</v>
      </c>
      <c r="F7647" s="60">
        <v>37733309</v>
      </c>
    </row>
    <row r="7648" spans="1:6">
      <c r="A7648" s="58">
        <v>2016</v>
      </c>
      <c r="B7648" s="58">
        <v>10</v>
      </c>
      <c r="C7648" s="59" t="s">
        <v>54</v>
      </c>
      <c r="D7648" s="59" t="s">
        <v>72</v>
      </c>
      <c r="E7648" s="59" t="s">
        <v>12</v>
      </c>
      <c r="F7648" s="60">
        <v>0</v>
      </c>
    </row>
    <row r="7649" spans="1:6">
      <c r="A7649" s="58">
        <v>2016</v>
      </c>
      <c r="B7649" s="58">
        <v>10</v>
      </c>
      <c r="C7649" s="59" t="s">
        <v>54</v>
      </c>
      <c r="D7649" s="59" t="s">
        <v>72</v>
      </c>
      <c r="E7649" s="59" t="s">
        <v>13</v>
      </c>
      <c r="F7649" s="60">
        <v>28489</v>
      </c>
    </row>
    <row r="7650" spans="1:6">
      <c r="A7650" s="58">
        <v>2016</v>
      </c>
      <c r="B7650" s="58">
        <v>10</v>
      </c>
      <c r="C7650" s="59" t="s">
        <v>54</v>
      </c>
      <c r="D7650" s="59" t="s">
        <v>14</v>
      </c>
      <c r="E7650" s="59" t="s">
        <v>10</v>
      </c>
      <c r="F7650" s="60">
        <v>0</v>
      </c>
    </row>
    <row r="7651" spans="1:6">
      <c r="A7651" s="58">
        <v>2016</v>
      </c>
      <c r="B7651" s="58">
        <v>10</v>
      </c>
      <c r="C7651" s="59" t="s">
        <v>54</v>
      </c>
      <c r="D7651" s="59" t="s">
        <v>14</v>
      </c>
      <c r="E7651" s="59" t="s">
        <v>11</v>
      </c>
      <c r="F7651" s="60">
        <v>7850</v>
      </c>
    </row>
    <row r="7652" spans="1:6">
      <c r="A7652" s="58">
        <v>2016</v>
      </c>
      <c r="B7652" s="58">
        <v>10</v>
      </c>
      <c r="C7652" s="59" t="s">
        <v>54</v>
      </c>
      <c r="D7652" s="59" t="s">
        <v>14</v>
      </c>
      <c r="E7652" s="59" t="s">
        <v>13</v>
      </c>
      <c r="F7652" s="60">
        <v>121</v>
      </c>
    </row>
    <row r="7653" spans="1:6">
      <c r="A7653" s="58">
        <v>2016</v>
      </c>
      <c r="B7653" s="58">
        <v>10</v>
      </c>
      <c r="C7653" s="59" t="s">
        <v>55</v>
      </c>
      <c r="D7653" s="59" t="s">
        <v>9</v>
      </c>
      <c r="E7653" s="59" t="s">
        <v>10</v>
      </c>
      <c r="F7653" s="60">
        <v>0</v>
      </c>
    </row>
    <row r="7654" spans="1:6">
      <c r="A7654" s="58">
        <v>2016</v>
      </c>
      <c r="B7654" s="58">
        <v>10</v>
      </c>
      <c r="C7654" s="59" t="s">
        <v>55</v>
      </c>
      <c r="D7654" s="59" t="s">
        <v>9</v>
      </c>
      <c r="E7654" s="59" t="s">
        <v>11</v>
      </c>
      <c r="F7654" s="60">
        <v>2975992</v>
      </c>
    </row>
    <row r="7655" spans="1:6">
      <c r="A7655" s="58">
        <v>2016</v>
      </c>
      <c r="B7655" s="58">
        <v>10</v>
      </c>
      <c r="C7655" s="59" t="s">
        <v>55</v>
      </c>
      <c r="D7655" s="59" t="s">
        <v>9</v>
      </c>
      <c r="E7655" s="59" t="s">
        <v>13</v>
      </c>
      <c r="F7655" s="60">
        <v>2216</v>
      </c>
    </row>
    <row r="7656" spans="1:6">
      <c r="A7656" s="58">
        <v>2016</v>
      </c>
      <c r="B7656" s="58">
        <v>10</v>
      </c>
      <c r="C7656" s="59" t="s">
        <v>55</v>
      </c>
      <c r="D7656" s="59" t="s">
        <v>69</v>
      </c>
      <c r="E7656" s="59" t="s">
        <v>11</v>
      </c>
      <c r="F7656" s="60">
        <v>20844</v>
      </c>
    </row>
    <row r="7657" spans="1:6">
      <c r="A7657" s="58">
        <v>2016</v>
      </c>
      <c r="B7657" s="58">
        <v>10</v>
      </c>
      <c r="C7657" s="59" t="s">
        <v>55</v>
      </c>
      <c r="D7657" s="59" t="s">
        <v>69</v>
      </c>
      <c r="E7657" s="59" t="s">
        <v>13</v>
      </c>
      <c r="F7657" s="60">
        <v>13</v>
      </c>
    </row>
    <row r="7658" spans="1:6">
      <c r="A7658" s="58">
        <v>2016</v>
      </c>
      <c r="B7658" s="58">
        <v>10</v>
      </c>
      <c r="C7658" s="59" t="s">
        <v>55</v>
      </c>
      <c r="D7658" s="59" t="s">
        <v>72</v>
      </c>
      <c r="E7658" s="59" t="s">
        <v>10</v>
      </c>
      <c r="F7658" s="60">
        <v>0</v>
      </c>
    </row>
    <row r="7659" spans="1:6">
      <c r="A7659" s="58">
        <v>2016</v>
      </c>
      <c r="B7659" s="58">
        <v>10</v>
      </c>
      <c r="C7659" s="59" t="s">
        <v>55</v>
      </c>
      <c r="D7659" s="59" t="s">
        <v>72</v>
      </c>
      <c r="E7659" s="59" t="s">
        <v>11</v>
      </c>
      <c r="F7659" s="60">
        <v>2955148</v>
      </c>
    </row>
    <row r="7660" spans="1:6">
      <c r="A7660" s="58">
        <v>2016</v>
      </c>
      <c r="B7660" s="58">
        <v>10</v>
      </c>
      <c r="C7660" s="59" t="s">
        <v>55</v>
      </c>
      <c r="D7660" s="59" t="s">
        <v>72</v>
      </c>
      <c r="E7660" s="59" t="s">
        <v>13</v>
      </c>
      <c r="F7660" s="60">
        <v>48</v>
      </c>
    </row>
    <row r="7661" spans="1:6">
      <c r="A7661" s="58">
        <v>2016</v>
      </c>
      <c r="B7661" s="58">
        <v>10</v>
      </c>
      <c r="C7661" s="59" t="s">
        <v>55</v>
      </c>
      <c r="D7661" s="59" t="s">
        <v>14</v>
      </c>
      <c r="E7661" s="59" t="s">
        <v>13</v>
      </c>
      <c r="F7661" s="60">
        <v>2155</v>
      </c>
    </row>
    <row r="7662" spans="1:6">
      <c r="A7662" s="58">
        <v>2016</v>
      </c>
      <c r="B7662" s="58">
        <v>10</v>
      </c>
      <c r="C7662" s="59" t="s">
        <v>56</v>
      </c>
      <c r="D7662" s="59" t="s">
        <v>9</v>
      </c>
      <c r="E7662" s="59" t="s">
        <v>10</v>
      </c>
      <c r="F7662" s="60">
        <v>428003</v>
      </c>
    </row>
    <row r="7663" spans="1:6">
      <c r="A7663" s="58">
        <v>2016</v>
      </c>
      <c r="B7663" s="58">
        <v>10</v>
      </c>
      <c r="C7663" s="59" t="s">
        <v>56</v>
      </c>
      <c r="D7663" s="59" t="s">
        <v>9</v>
      </c>
      <c r="E7663" s="59" t="s">
        <v>11</v>
      </c>
      <c r="F7663" s="60">
        <v>10833662</v>
      </c>
    </row>
    <row r="7664" spans="1:6">
      <c r="A7664" s="58">
        <v>2016</v>
      </c>
      <c r="B7664" s="58">
        <v>10</v>
      </c>
      <c r="C7664" s="59" t="s">
        <v>56</v>
      </c>
      <c r="D7664" s="59" t="s">
        <v>9</v>
      </c>
      <c r="E7664" s="59" t="s">
        <v>13</v>
      </c>
      <c r="F7664" s="60">
        <v>9241</v>
      </c>
    </row>
    <row r="7665" spans="1:6">
      <c r="A7665" s="58">
        <v>2016</v>
      </c>
      <c r="B7665" s="58">
        <v>10</v>
      </c>
      <c r="C7665" s="59" t="s">
        <v>56</v>
      </c>
      <c r="D7665" s="59" t="s">
        <v>70</v>
      </c>
      <c r="E7665" s="59" t="s">
        <v>10</v>
      </c>
      <c r="F7665" s="60">
        <v>2082</v>
      </c>
    </row>
    <row r="7666" spans="1:6">
      <c r="A7666" s="58">
        <v>2016</v>
      </c>
      <c r="B7666" s="58">
        <v>10</v>
      </c>
      <c r="C7666" s="59" t="s">
        <v>56</v>
      </c>
      <c r="D7666" s="59" t="s">
        <v>70</v>
      </c>
      <c r="E7666" s="59" t="s">
        <v>11</v>
      </c>
      <c r="F7666" s="60">
        <v>33647</v>
      </c>
    </row>
    <row r="7667" spans="1:6">
      <c r="A7667" s="58">
        <v>2016</v>
      </c>
      <c r="B7667" s="58">
        <v>10</v>
      </c>
      <c r="C7667" s="59" t="s">
        <v>56</v>
      </c>
      <c r="D7667" s="59" t="s">
        <v>70</v>
      </c>
      <c r="E7667" s="59" t="s">
        <v>13</v>
      </c>
      <c r="F7667" s="60">
        <v>2085</v>
      </c>
    </row>
    <row r="7668" spans="1:6">
      <c r="A7668" s="58">
        <v>2016</v>
      </c>
      <c r="B7668" s="58">
        <v>10</v>
      </c>
      <c r="C7668" s="59" t="s">
        <v>56</v>
      </c>
      <c r="D7668" s="59" t="s">
        <v>69</v>
      </c>
      <c r="E7668" s="59" t="s">
        <v>11</v>
      </c>
      <c r="F7668" s="60">
        <v>735</v>
      </c>
    </row>
    <row r="7669" spans="1:6">
      <c r="A7669" s="58">
        <v>2016</v>
      </c>
      <c r="B7669" s="58">
        <v>10</v>
      </c>
      <c r="C7669" s="59" t="s">
        <v>56</v>
      </c>
      <c r="D7669" s="59" t="s">
        <v>69</v>
      </c>
      <c r="E7669" s="59" t="s">
        <v>13</v>
      </c>
      <c r="F7669" s="60">
        <v>10</v>
      </c>
    </row>
    <row r="7670" spans="1:6">
      <c r="A7670" s="58">
        <v>2016</v>
      </c>
      <c r="B7670" s="58">
        <v>10</v>
      </c>
      <c r="C7670" s="59" t="s">
        <v>56</v>
      </c>
      <c r="D7670" s="59" t="s">
        <v>15</v>
      </c>
      <c r="E7670" s="59" t="s">
        <v>11</v>
      </c>
      <c r="F7670" s="60">
        <v>847401</v>
      </c>
    </row>
    <row r="7671" spans="1:6">
      <c r="A7671" s="58">
        <v>2016</v>
      </c>
      <c r="B7671" s="58">
        <v>10</v>
      </c>
      <c r="C7671" s="59" t="s">
        <v>56</v>
      </c>
      <c r="D7671" s="59" t="s">
        <v>15</v>
      </c>
      <c r="E7671" s="59" t="s">
        <v>13</v>
      </c>
      <c r="F7671" s="60">
        <v>292</v>
      </c>
    </row>
    <row r="7672" spans="1:6">
      <c r="A7672" s="58">
        <v>2016</v>
      </c>
      <c r="B7672" s="58">
        <v>10</v>
      </c>
      <c r="C7672" s="59" t="s">
        <v>56</v>
      </c>
      <c r="D7672" s="59" t="s">
        <v>72</v>
      </c>
      <c r="E7672" s="59" t="s">
        <v>11</v>
      </c>
      <c r="F7672" s="60">
        <v>308223</v>
      </c>
    </row>
    <row r="7673" spans="1:6">
      <c r="A7673" s="58">
        <v>2016</v>
      </c>
      <c r="B7673" s="58">
        <v>10</v>
      </c>
      <c r="C7673" s="59" t="s">
        <v>56</v>
      </c>
      <c r="D7673" s="59" t="s">
        <v>72</v>
      </c>
      <c r="E7673" s="59" t="s">
        <v>13</v>
      </c>
      <c r="F7673" s="60">
        <v>0</v>
      </c>
    </row>
    <row r="7674" spans="1:6">
      <c r="A7674" s="58">
        <v>2016</v>
      </c>
      <c r="B7674" s="58">
        <v>10</v>
      </c>
      <c r="C7674" s="59" t="s">
        <v>56</v>
      </c>
      <c r="D7674" s="59" t="s">
        <v>14</v>
      </c>
      <c r="E7674" s="59" t="s">
        <v>10</v>
      </c>
      <c r="F7674" s="60">
        <v>425921</v>
      </c>
    </row>
    <row r="7675" spans="1:6">
      <c r="A7675" s="58">
        <v>2016</v>
      </c>
      <c r="B7675" s="58">
        <v>10</v>
      </c>
      <c r="C7675" s="59" t="s">
        <v>56</v>
      </c>
      <c r="D7675" s="59" t="s">
        <v>14</v>
      </c>
      <c r="E7675" s="59" t="s">
        <v>11</v>
      </c>
      <c r="F7675" s="60">
        <v>9643656</v>
      </c>
    </row>
    <row r="7676" spans="1:6">
      <c r="A7676" s="58">
        <v>2016</v>
      </c>
      <c r="B7676" s="58">
        <v>10</v>
      </c>
      <c r="C7676" s="59" t="s">
        <v>56</v>
      </c>
      <c r="D7676" s="59" t="s">
        <v>14</v>
      </c>
      <c r="E7676" s="59" t="s">
        <v>13</v>
      </c>
      <c r="F7676" s="60">
        <v>6854</v>
      </c>
    </row>
    <row r="7677" spans="1:6">
      <c r="A7677" s="58">
        <v>2016</v>
      </c>
      <c r="B7677" s="58">
        <v>10</v>
      </c>
      <c r="C7677" s="59" t="s">
        <v>57</v>
      </c>
      <c r="D7677" s="59" t="s">
        <v>9</v>
      </c>
      <c r="E7677" s="59" t="s">
        <v>10</v>
      </c>
      <c r="F7677" s="60">
        <v>15933</v>
      </c>
    </row>
    <row r="7678" spans="1:6">
      <c r="A7678" s="58">
        <v>2016</v>
      </c>
      <c r="B7678" s="58">
        <v>10</v>
      </c>
      <c r="C7678" s="59" t="s">
        <v>57</v>
      </c>
      <c r="D7678" s="59" t="s">
        <v>9</v>
      </c>
      <c r="E7678" s="59" t="s">
        <v>11</v>
      </c>
      <c r="F7678" s="60">
        <v>498661</v>
      </c>
    </row>
    <row r="7679" spans="1:6">
      <c r="A7679" s="58">
        <v>2016</v>
      </c>
      <c r="B7679" s="58">
        <v>10</v>
      </c>
      <c r="C7679" s="59" t="s">
        <v>57</v>
      </c>
      <c r="D7679" s="59" t="s">
        <v>9</v>
      </c>
      <c r="E7679" s="59" t="s">
        <v>13</v>
      </c>
      <c r="F7679" s="60">
        <v>2688</v>
      </c>
    </row>
    <row r="7680" spans="1:6">
      <c r="A7680" s="58">
        <v>2016</v>
      </c>
      <c r="B7680" s="58">
        <v>10</v>
      </c>
      <c r="C7680" s="59" t="s">
        <v>57</v>
      </c>
      <c r="D7680" s="59" t="s">
        <v>69</v>
      </c>
      <c r="E7680" s="59" t="s">
        <v>13</v>
      </c>
      <c r="F7680" s="60">
        <v>18</v>
      </c>
    </row>
    <row r="7681" spans="1:6">
      <c r="A7681" s="58">
        <v>2016</v>
      </c>
      <c r="B7681" s="58">
        <v>10</v>
      </c>
      <c r="C7681" s="59" t="s">
        <v>57</v>
      </c>
      <c r="D7681" s="59" t="s">
        <v>72</v>
      </c>
      <c r="E7681" s="59" t="s">
        <v>13</v>
      </c>
      <c r="F7681" s="60">
        <v>21</v>
      </c>
    </row>
    <row r="7682" spans="1:6">
      <c r="A7682" s="58">
        <v>2016</v>
      </c>
      <c r="B7682" s="58">
        <v>10</v>
      </c>
      <c r="C7682" s="59" t="s">
        <v>57</v>
      </c>
      <c r="D7682" s="59" t="s">
        <v>14</v>
      </c>
      <c r="E7682" s="59" t="s">
        <v>10</v>
      </c>
      <c r="F7682" s="60">
        <v>15933</v>
      </c>
    </row>
    <row r="7683" spans="1:6">
      <c r="A7683" s="58">
        <v>2016</v>
      </c>
      <c r="B7683" s="58">
        <v>10</v>
      </c>
      <c r="C7683" s="59" t="s">
        <v>57</v>
      </c>
      <c r="D7683" s="59" t="s">
        <v>14</v>
      </c>
      <c r="E7683" s="59" t="s">
        <v>11</v>
      </c>
      <c r="F7683" s="60">
        <v>498661</v>
      </c>
    </row>
    <row r="7684" spans="1:6">
      <c r="A7684" s="58">
        <v>2016</v>
      </c>
      <c r="B7684" s="58">
        <v>10</v>
      </c>
      <c r="C7684" s="59" t="s">
        <v>57</v>
      </c>
      <c r="D7684" s="59" t="s">
        <v>14</v>
      </c>
      <c r="E7684" s="59" t="s">
        <v>13</v>
      </c>
      <c r="F7684" s="60">
        <v>2649</v>
      </c>
    </row>
    <row r="7685" spans="1:6">
      <c r="A7685" s="58">
        <v>2016</v>
      </c>
      <c r="B7685" s="58">
        <v>10</v>
      </c>
      <c r="C7685" s="59" t="s">
        <v>58</v>
      </c>
      <c r="D7685" s="59" t="s">
        <v>9</v>
      </c>
      <c r="E7685" s="59" t="s">
        <v>10</v>
      </c>
      <c r="F7685" s="60">
        <v>998116</v>
      </c>
    </row>
    <row r="7686" spans="1:6">
      <c r="A7686" s="58">
        <v>2016</v>
      </c>
      <c r="B7686" s="58">
        <v>10</v>
      </c>
      <c r="C7686" s="59" t="s">
        <v>58</v>
      </c>
      <c r="D7686" s="59" t="s">
        <v>9</v>
      </c>
      <c r="E7686" s="59" t="s">
        <v>11</v>
      </c>
      <c r="F7686" s="60">
        <v>6687936</v>
      </c>
    </row>
    <row r="7687" spans="1:6">
      <c r="A7687" s="58">
        <v>2016</v>
      </c>
      <c r="B7687" s="58">
        <v>10</v>
      </c>
      <c r="C7687" s="59" t="s">
        <v>58</v>
      </c>
      <c r="D7687" s="59" t="s">
        <v>9</v>
      </c>
      <c r="E7687" s="59" t="s">
        <v>12</v>
      </c>
      <c r="F7687" s="60">
        <v>7</v>
      </c>
    </row>
    <row r="7688" spans="1:6">
      <c r="A7688" s="58">
        <v>2016</v>
      </c>
      <c r="B7688" s="58">
        <v>10</v>
      </c>
      <c r="C7688" s="59" t="s">
        <v>58</v>
      </c>
      <c r="D7688" s="59" t="s">
        <v>9</v>
      </c>
      <c r="E7688" s="59" t="s">
        <v>13</v>
      </c>
      <c r="F7688" s="60">
        <v>11351</v>
      </c>
    </row>
    <row r="7689" spans="1:6">
      <c r="A7689" s="58">
        <v>2016</v>
      </c>
      <c r="B7689" s="58">
        <v>10</v>
      </c>
      <c r="C7689" s="59" t="s">
        <v>58</v>
      </c>
      <c r="D7689" s="59" t="s">
        <v>70</v>
      </c>
      <c r="E7689" s="59" t="s">
        <v>10</v>
      </c>
      <c r="F7689" s="60">
        <v>10860</v>
      </c>
    </row>
    <row r="7690" spans="1:6">
      <c r="A7690" s="58">
        <v>2016</v>
      </c>
      <c r="B7690" s="58">
        <v>10</v>
      </c>
      <c r="C7690" s="59" t="s">
        <v>58</v>
      </c>
      <c r="D7690" s="59" t="s">
        <v>70</v>
      </c>
      <c r="E7690" s="59" t="s">
        <v>11</v>
      </c>
      <c r="F7690" s="60">
        <v>216222</v>
      </c>
    </row>
    <row r="7691" spans="1:6">
      <c r="A7691" s="58">
        <v>2016</v>
      </c>
      <c r="B7691" s="58">
        <v>10</v>
      </c>
      <c r="C7691" s="59" t="s">
        <v>58</v>
      </c>
      <c r="D7691" s="59" t="s">
        <v>70</v>
      </c>
      <c r="E7691" s="59" t="s">
        <v>12</v>
      </c>
      <c r="F7691" s="60">
        <v>7</v>
      </c>
    </row>
    <row r="7692" spans="1:6">
      <c r="A7692" s="58">
        <v>2016</v>
      </c>
      <c r="B7692" s="58">
        <v>10</v>
      </c>
      <c r="C7692" s="59" t="s">
        <v>58</v>
      </c>
      <c r="D7692" s="59" t="s">
        <v>70</v>
      </c>
      <c r="E7692" s="59" t="s">
        <v>13</v>
      </c>
      <c r="F7692" s="60">
        <v>284</v>
      </c>
    </row>
    <row r="7693" spans="1:6">
      <c r="A7693" s="58">
        <v>2016</v>
      </c>
      <c r="B7693" s="58">
        <v>10</v>
      </c>
      <c r="C7693" s="59" t="s">
        <v>58</v>
      </c>
      <c r="D7693" s="59" t="s">
        <v>69</v>
      </c>
      <c r="E7693" s="59" t="s">
        <v>10</v>
      </c>
      <c r="F7693" s="60">
        <v>0</v>
      </c>
    </row>
    <row r="7694" spans="1:6">
      <c r="A7694" s="58">
        <v>2016</v>
      </c>
      <c r="B7694" s="58">
        <v>10</v>
      </c>
      <c r="C7694" s="59" t="s">
        <v>58</v>
      </c>
      <c r="D7694" s="59" t="s">
        <v>69</v>
      </c>
      <c r="E7694" s="59" t="s">
        <v>11</v>
      </c>
      <c r="F7694" s="60">
        <v>66867</v>
      </c>
    </row>
    <row r="7695" spans="1:6">
      <c r="A7695" s="58">
        <v>2016</v>
      </c>
      <c r="B7695" s="58">
        <v>10</v>
      </c>
      <c r="C7695" s="59" t="s">
        <v>58</v>
      </c>
      <c r="D7695" s="59" t="s">
        <v>69</v>
      </c>
      <c r="E7695" s="59" t="s">
        <v>13</v>
      </c>
      <c r="F7695" s="60">
        <v>1</v>
      </c>
    </row>
    <row r="7696" spans="1:6">
      <c r="A7696" s="58">
        <v>2016</v>
      </c>
      <c r="B7696" s="58">
        <v>10</v>
      </c>
      <c r="C7696" s="59" t="s">
        <v>58</v>
      </c>
      <c r="D7696" s="59" t="s">
        <v>72</v>
      </c>
      <c r="E7696" s="59" t="s">
        <v>11</v>
      </c>
      <c r="F7696" s="60">
        <v>866</v>
      </c>
    </row>
    <row r="7697" spans="1:6">
      <c r="A7697" s="58">
        <v>2016</v>
      </c>
      <c r="B7697" s="58">
        <v>10</v>
      </c>
      <c r="C7697" s="59" t="s">
        <v>58</v>
      </c>
      <c r="D7697" s="59" t="s">
        <v>72</v>
      </c>
      <c r="E7697" s="59" t="s">
        <v>13</v>
      </c>
      <c r="F7697" s="60">
        <v>7</v>
      </c>
    </row>
    <row r="7698" spans="1:6">
      <c r="A7698" s="58">
        <v>2016</v>
      </c>
      <c r="B7698" s="58">
        <v>10</v>
      </c>
      <c r="C7698" s="59" t="s">
        <v>58</v>
      </c>
      <c r="D7698" s="59" t="s">
        <v>14</v>
      </c>
      <c r="E7698" s="59" t="s">
        <v>10</v>
      </c>
      <c r="F7698" s="60">
        <v>987256</v>
      </c>
    </row>
    <row r="7699" spans="1:6">
      <c r="A7699" s="58">
        <v>2016</v>
      </c>
      <c r="B7699" s="58">
        <v>10</v>
      </c>
      <c r="C7699" s="59" t="s">
        <v>58</v>
      </c>
      <c r="D7699" s="59" t="s">
        <v>14</v>
      </c>
      <c r="E7699" s="59" t="s">
        <v>11</v>
      </c>
      <c r="F7699" s="60">
        <v>6403981</v>
      </c>
    </row>
    <row r="7700" spans="1:6">
      <c r="A7700" s="58">
        <v>2016</v>
      </c>
      <c r="B7700" s="58">
        <v>10</v>
      </c>
      <c r="C7700" s="59" t="s">
        <v>58</v>
      </c>
      <c r="D7700" s="59" t="s">
        <v>14</v>
      </c>
      <c r="E7700" s="59" t="s">
        <v>13</v>
      </c>
      <c r="F7700" s="60">
        <v>11059</v>
      </c>
    </row>
    <row r="7701" spans="1:6">
      <c r="A7701" s="58">
        <v>2016</v>
      </c>
      <c r="B7701" s="58">
        <v>10</v>
      </c>
      <c r="C7701" s="59" t="s">
        <v>59</v>
      </c>
      <c r="D7701" s="59" t="s">
        <v>9</v>
      </c>
      <c r="E7701" s="59" t="s">
        <v>10</v>
      </c>
      <c r="F7701" s="60">
        <v>8376552</v>
      </c>
    </row>
    <row r="7702" spans="1:6">
      <c r="A7702" s="58">
        <v>2016</v>
      </c>
      <c r="B7702" s="58">
        <v>10</v>
      </c>
      <c r="C7702" s="59" t="s">
        <v>59</v>
      </c>
      <c r="D7702" s="59" t="s">
        <v>9</v>
      </c>
      <c r="E7702" s="59" t="s">
        <v>11</v>
      </c>
      <c r="F7702" s="60">
        <v>116596911</v>
      </c>
    </row>
    <row r="7703" spans="1:6">
      <c r="A7703" s="58">
        <v>2016</v>
      </c>
      <c r="B7703" s="58">
        <v>10</v>
      </c>
      <c r="C7703" s="59" t="s">
        <v>59</v>
      </c>
      <c r="D7703" s="59" t="s">
        <v>9</v>
      </c>
      <c r="E7703" s="59" t="s">
        <v>12</v>
      </c>
      <c r="F7703" s="60">
        <v>1097</v>
      </c>
    </row>
    <row r="7704" spans="1:6">
      <c r="A7704" s="58">
        <v>2016</v>
      </c>
      <c r="B7704" s="58">
        <v>10</v>
      </c>
      <c r="C7704" s="59" t="s">
        <v>59</v>
      </c>
      <c r="D7704" s="59" t="s">
        <v>9</v>
      </c>
      <c r="E7704" s="59" t="s">
        <v>13</v>
      </c>
      <c r="F7704" s="60">
        <v>27007</v>
      </c>
    </row>
    <row r="7705" spans="1:6">
      <c r="A7705" s="58">
        <v>2016</v>
      </c>
      <c r="B7705" s="58">
        <v>10</v>
      </c>
      <c r="C7705" s="59" t="s">
        <v>59</v>
      </c>
      <c r="D7705" s="59" t="s">
        <v>70</v>
      </c>
      <c r="E7705" s="59" t="s">
        <v>11</v>
      </c>
      <c r="F7705" s="60">
        <v>17884824</v>
      </c>
    </row>
    <row r="7706" spans="1:6">
      <c r="A7706" s="58">
        <v>2016</v>
      </c>
      <c r="B7706" s="58">
        <v>10</v>
      </c>
      <c r="C7706" s="59" t="s">
        <v>59</v>
      </c>
      <c r="D7706" s="59" t="s">
        <v>70</v>
      </c>
      <c r="E7706" s="59" t="s">
        <v>12</v>
      </c>
      <c r="F7706" s="60">
        <v>698</v>
      </c>
    </row>
    <row r="7707" spans="1:6">
      <c r="A7707" s="58">
        <v>2016</v>
      </c>
      <c r="B7707" s="58">
        <v>10</v>
      </c>
      <c r="C7707" s="59" t="s">
        <v>59</v>
      </c>
      <c r="D7707" s="59" t="s">
        <v>70</v>
      </c>
      <c r="E7707" s="59" t="s">
        <v>13</v>
      </c>
      <c r="F7707" s="60">
        <v>18106</v>
      </c>
    </row>
    <row r="7708" spans="1:6">
      <c r="A7708" s="58">
        <v>2016</v>
      </c>
      <c r="B7708" s="58">
        <v>10</v>
      </c>
      <c r="C7708" s="59" t="s">
        <v>59</v>
      </c>
      <c r="D7708" s="59" t="s">
        <v>69</v>
      </c>
      <c r="E7708" s="59" t="s">
        <v>11</v>
      </c>
      <c r="F7708" s="60">
        <v>253046</v>
      </c>
    </row>
    <row r="7709" spans="1:6">
      <c r="A7709" s="58">
        <v>2016</v>
      </c>
      <c r="B7709" s="58">
        <v>10</v>
      </c>
      <c r="C7709" s="59" t="s">
        <v>59</v>
      </c>
      <c r="D7709" s="59" t="s">
        <v>69</v>
      </c>
      <c r="E7709" s="59" t="s">
        <v>13</v>
      </c>
      <c r="F7709" s="60">
        <v>97</v>
      </c>
    </row>
    <row r="7710" spans="1:6">
      <c r="A7710" s="58">
        <v>2016</v>
      </c>
      <c r="B7710" s="58">
        <v>10</v>
      </c>
      <c r="C7710" s="59" t="s">
        <v>59</v>
      </c>
      <c r="D7710" s="59" t="s">
        <v>15</v>
      </c>
      <c r="E7710" s="59" t="s">
        <v>11</v>
      </c>
      <c r="F7710" s="60">
        <v>18899988</v>
      </c>
    </row>
    <row r="7711" spans="1:6">
      <c r="A7711" s="58">
        <v>2016</v>
      </c>
      <c r="B7711" s="58">
        <v>10</v>
      </c>
      <c r="C7711" s="59" t="s">
        <v>59</v>
      </c>
      <c r="D7711" s="59" t="s">
        <v>15</v>
      </c>
      <c r="E7711" s="59" t="s">
        <v>12</v>
      </c>
      <c r="F7711" s="60">
        <v>399</v>
      </c>
    </row>
    <row r="7712" spans="1:6">
      <c r="A7712" s="58">
        <v>2016</v>
      </c>
      <c r="B7712" s="58">
        <v>10</v>
      </c>
      <c r="C7712" s="59" t="s">
        <v>59</v>
      </c>
      <c r="D7712" s="59" t="s">
        <v>72</v>
      </c>
      <c r="E7712" s="59" t="s">
        <v>10</v>
      </c>
      <c r="F7712" s="60">
        <v>5734185</v>
      </c>
    </row>
    <row r="7713" spans="1:6">
      <c r="A7713" s="58">
        <v>2016</v>
      </c>
      <c r="B7713" s="58">
        <v>10</v>
      </c>
      <c r="C7713" s="59" t="s">
        <v>59</v>
      </c>
      <c r="D7713" s="59" t="s">
        <v>72</v>
      </c>
      <c r="E7713" s="59" t="s">
        <v>11</v>
      </c>
      <c r="F7713" s="60">
        <v>53623845</v>
      </c>
    </row>
    <row r="7714" spans="1:6">
      <c r="A7714" s="58">
        <v>2016</v>
      </c>
      <c r="B7714" s="58">
        <v>10</v>
      </c>
      <c r="C7714" s="59" t="s">
        <v>59</v>
      </c>
      <c r="D7714" s="59" t="s">
        <v>72</v>
      </c>
      <c r="E7714" s="59" t="s">
        <v>13</v>
      </c>
      <c r="F7714" s="60">
        <v>5201</v>
      </c>
    </row>
    <row r="7715" spans="1:6">
      <c r="A7715" s="58">
        <v>2016</v>
      </c>
      <c r="B7715" s="58">
        <v>10</v>
      </c>
      <c r="C7715" s="59" t="s">
        <v>59</v>
      </c>
      <c r="D7715" s="59" t="s">
        <v>14</v>
      </c>
      <c r="E7715" s="59" t="s">
        <v>10</v>
      </c>
      <c r="F7715" s="60">
        <v>2642367</v>
      </c>
    </row>
    <row r="7716" spans="1:6">
      <c r="A7716" s="58">
        <v>2016</v>
      </c>
      <c r="B7716" s="58">
        <v>10</v>
      </c>
      <c r="C7716" s="59" t="s">
        <v>59</v>
      </c>
      <c r="D7716" s="59" t="s">
        <v>14</v>
      </c>
      <c r="E7716" s="59" t="s">
        <v>11</v>
      </c>
      <c r="F7716" s="60">
        <v>25935208</v>
      </c>
    </row>
    <row r="7717" spans="1:6">
      <c r="A7717" s="58">
        <v>2016</v>
      </c>
      <c r="B7717" s="58">
        <v>10</v>
      </c>
      <c r="C7717" s="59" t="s">
        <v>59</v>
      </c>
      <c r="D7717" s="59" t="s">
        <v>14</v>
      </c>
      <c r="E7717" s="59" t="s">
        <v>13</v>
      </c>
      <c r="F7717" s="60">
        <v>3603</v>
      </c>
    </row>
    <row r="7718" spans="1:6">
      <c r="A7718" s="58">
        <v>2016</v>
      </c>
      <c r="B7718" s="58">
        <v>10</v>
      </c>
      <c r="C7718" s="59" t="s">
        <v>60</v>
      </c>
      <c r="D7718" s="59" t="s">
        <v>9</v>
      </c>
      <c r="E7718" s="59" t="s">
        <v>10</v>
      </c>
      <c r="F7718" s="60">
        <v>54537359</v>
      </c>
    </row>
    <row r="7719" spans="1:6">
      <c r="A7719" s="58">
        <v>2016</v>
      </c>
      <c r="B7719" s="58">
        <v>10</v>
      </c>
      <c r="C7719" s="59" t="s">
        <v>60</v>
      </c>
      <c r="D7719" s="59" t="s">
        <v>9</v>
      </c>
      <c r="E7719" s="59" t="s">
        <v>20</v>
      </c>
      <c r="F7719" s="60">
        <v>12492</v>
      </c>
    </row>
    <row r="7720" spans="1:6">
      <c r="A7720" s="58">
        <v>2016</v>
      </c>
      <c r="B7720" s="58">
        <v>10</v>
      </c>
      <c r="C7720" s="59" t="s">
        <v>60</v>
      </c>
      <c r="D7720" s="59" t="s">
        <v>9</v>
      </c>
      <c r="E7720" s="59" t="s">
        <v>11</v>
      </c>
      <c r="F7720" s="60">
        <v>760609749</v>
      </c>
    </row>
    <row r="7721" spans="1:6">
      <c r="A7721" s="58">
        <v>2016</v>
      </c>
      <c r="B7721" s="58">
        <v>10</v>
      </c>
      <c r="C7721" s="59" t="s">
        <v>60</v>
      </c>
      <c r="D7721" s="59" t="s">
        <v>9</v>
      </c>
      <c r="E7721" s="59" t="s">
        <v>12</v>
      </c>
      <c r="F7721" s="60">
        <v>5304</v>
      </c>
    </row>
    <row r="7722" spans="1:6">
      <c r="A7722" s="58">
        <v>2016</v>
      </c>
      <c r="B7722" s="58">
        <v>10</v>
      </c>
      <c r="C7722" s="59" t="s">
        <v>60</v>
      </c>
      <c r="D7722" s="59" t="s">
        <v>9</v>
      </c>
      <c r="E7722" s="59" t="s">
        <v>13</v>
      </c>
      <c r="F7722" s="60">
        <v>2879408</v>
      </c>
    </row>
    <row r="7723" spans="1:6">
      <c r="A7723" s="58">
        <v>2016</v>
      </c>
      <c r="B7723" s="58">
        <v>10</v>
      </c>
      <c r="C7723" s="59" t="s">
        <v>60</v>
      </c>
      <c r="D7723" s="59" t="s">
        <v>70</v>
      </c>
      <c r="E7723" s="59" t="s">
        <v>10</v>
      </c>
      <c r="F7723" s="60">
        <v>236755</v>
      </c>
    </row>
    <row r="7724" spans="1:6">
      <c r="A7724" s="58">
        <v>2016</v>
      </c>
      <c r="B7724" s="58">
        <v>10</v>
      </c>
      <c r="C7724" s="59" t="s">
        <v>60</v>
      </c>
      <c r="D7724" s="59" t="s">
        <v>70</v>
      </c>
      <c r="E7724" s="59" t="s">
        <v>11</v>
      </c>
      <c r="F7724" s="60">
        <v>43016826</v>
      </c>
    </row>
    <row r="7725" spans="1:6">
      <c r="A7725" s="58">
        <v>2016</v>
      </c>
      <c r="B7725" s="58">
        <v>10</v>
      </c>
      <c r="C7725" s="59" t="s">
        <v>60</v>
      </c>
      <c r="D7725" s="59" t="s">
        <v>70</v>
      </c>
      <c r="E7725" s="59" t="s">
        <v>12</v>
      </c>
      <c r="F7725" s="60">
        <v>4066</v>
      </c>
    </row>
    <row r="7726" spans="1:6">
      <c r="A7726" s="58">
        <v>2016</v>
      </c>
      <c r="B7726" s="58">
        <v>10</v>
      </c>
      <c r="C7726" s="59" t="s">
        <v>60</v>
      </c>
      <c r="D7726" s="59" t="s">
        <v>70</v>
      </c>
      <c r="E7726" s="59" t="s">
        <v>13</v>
      </c>
      <c r="F7726" s="60">
        <v>134744</v>
      </c>
    </row>
    <row r="7727" spans="1:6">
      <c r="A7727" s="58">
        <v>2016</v>
      </c>
      <c r="B7727" s="58">
        <v>10</v>
      </c>
      <c r="C7727" s="59" t="s">
        <v>60</v>
      </c>
      <c r="D7727" s="59" t="s">
        <v>69</v>
      </c>
      <c r="E7727" s="59" t="s">
        <v>10</v>
      </c>
      <c r="F7727" s="60">
        <v>8040</v>
      </c>
    </row>
    <row r="7728" spans="1:6">
      <c r="A7728" s="58">
        <v>2016</v>
      </c>
      <c r="B7728" s="58">
        <v>10</v>
      </c>
      <c r="C7728" s="59" t="s">
        <v>60</v>
      </c>
      <c r="D7728" s="59" t="s">
        <v>69</v>
      </c>
      <c r="E7728" s="59" t="s">
        <v>11</v>
      </c>
      <c r="F7728" s="60">
        <v>3674986</v>
      </c>
    </row>
    <row r="7729" spans="1:6">
      <c r="A7729" s="58">
        <v>2016</v>
      </c>
      <c r="B7729" s="58">
        <v>10</v>
      </c>
      <c r="C7729" s="59" t="s">
        <v>60</v>
      </c>
      <c r="D7729" s="59" t="s">
        <v>69</v>
      </c>
      <c r="E7729" s="59" t="s">
        <v>13</v>
      </c>
      <c r="F7729" s="60">
        <v>7039</v>
      </c>
    </row>
    <row r="7730" spans="1:6">
      <c r="A7730" s="58">
        <v>2016</v>
      </c>
      <c r="B7730" s="58">
        <v>10</v>
      </c>
      <c r="C7730" s="59" t="s">
        <v>60</v>
      </c>
      <c r="D7730" s="59" t="s">
        <v>15</v>
      </c>
      <c r="E7730" s="59" t="s">
        <v>10</v>
      </c>
      <c r="F7730" s="60">
        <v>677978</v>
      </c>
    </row>
    <row r="7731" spans="1:6">
      <c r="A7731" s="58">
        <v>2016</v>
      </c>
      <c r="B7731" s="58">
        <v>10</v>
      </c>
      <c r="C7731" s="59" t="s">
        <v>60</v>
      </c>
      <c r="D7731" s="59" t="s">
        <v>15</v>
      </c>
      <c r="E7731" s="59" t="s">
        <v>11</v>
      </c>
      <c r="F7731" s="60">
        <v>59950357</v>
      </c>
    </row>
    <row r="7732" spans="1:6">
      <c r="A7732" s="58">
        <v>2016</v>
      </c>
      <c r="B7732" s="58">
        <v>10</v>
      </c>
      <c r="C7732" s="59" t="s">
        <v>60</v>
      </c>
      <c r="D7732" s="59" t="s">
        <v>15</v>
      </c>
      <c r="E7732" s="59" t="s">
        <v>12</v>
      </c>
      <c r="F7732" s="60">
        <v>1160</v>
      </c>
    </row>
    <row r="7733" spans="1:6">
      <c r="A7733" s="58">
        <v>2016</v>
      </c>
      <c r="B7733" s="58">
        <v>10</v>
      </c>
      <c r="C7733" s="59" t="s">
        <v>60</v>
      </c>
      <c r="D7733" s="59" t="s">
        <v>15</v>
      </c>
      <c r="E7733" s="59" t="s">
        <v>13</v>
      </c>
      <c r="F7733" s="60">
        <v>258640</v>
      </c>
    </row>
    <row r="7734" spans="1:6">
      <c r="A7734" s="58">
        <v>2016</v>
      </c>
      <c r="B7734" s="58">
        <v>10</v>
      </c>
      <c r="C7734" s="59" t="s">
        <v>60</v>
      </c>
      <c r="D7734" s="59" t="s">
        <v>72</v>
      </c>
      <c r="E7734" s="59" t="s">
        <v>10</v>
      </c>
      <c r="F7734" s="60">
        <v>14295768</v>
      </c>
    </row>
    <row r="7735" spans="1:6">
      <c r="A7735" s="58">
        <v>2016</v>
      </c>
      <c r="B7735" s="58">
        <v>10</v>
      </c>
      <c r="C7735" s="59" t="s">
        <v>60</v>
      </c>
      <c r="D7735" s="59" t="s">
        <v>72</v>
      </c>
      <c r="E7735" s="59" t="s">
        <v>20</v>
      </c>
      <c r="F7735" s="60">
        <v>11616</v>
      </c>
    </row>
    <row r="7736" spans="1:6">
      <c r="A7736" s="58">
        <v>2016</v>
      </c>
      <c r="B7736" s="58">
        <v>10</v>
      </c>
      <c r="C7736" s="59" t="s">
        <v>60</v>
      </c>
      <c r="D7736" s="59" t="s">
        <v>72</v>
      </c>
      <c r="E7736" s="59" t="s">
        <v>11</v>
      </c>
      <c r="F7736" s="60">
        <v>285880909</v>
      </c>
    </row>
    <row r="7737" spans="1:6">
      <c r="A7737" s="58">
        <v>2016</v>
      </c>
      <c r="B7737" s="58">
        <v>10</v>
      </c>
      <c r="C7737" s="59" t="s">
        <v>60</v>
      </c>
      <c r="D7737" s="59" t="s">
        <v>72</v>
      </c>
      <c r="E7737" s="59" t="s">
        <v>12</v>
      </c>
      <c r="F7737" s="60">
        <v>0</v>
      </c>
    </row>
    <row r="7738" spans="1:6">
      <c r="A7738" s="58">
        <v>2016</v>
      </c>
      <c r="B7738" s="58">
        <v>10</v>
      </c>
      <c r="C7738" s="59" t="s">
        <v>60</v>
      </c>
      <c r="D7738" s="59" t="s">
        <v>72</v>
      </c>
      <c r="E7738" s="59" t="s">
        <v>13</v>
      </c>
      <c r="F7738" s="60">
        <v>467564</v>
      </c>
    </row>
    <row r="7739" spans="1:6">
      <c r="A7739" s="58">
        <v>2016</v>
      </c>
      <c r="B7739" s="58">
        <v>10</v>
      </c>
      <c r="C7739" s="59" t="s">
        <v>60</v>
      </c>
      <c r="D7739" s="59" t="s">
        <v>14</v>
      </c>
      <c r="E7739" s="59" t="s">
        <v>10</v>
      </c>
      <c r="F7739" s="60">
        <v>39318818</v>
      </c>
    </row>
    <row r="7740" spans="1:6">
      <c r="A7740" s="58">
        <v>2016</v>
      </c>
      <c r="B7740" s="58">
        <v>10</v>
      </c>
      <c r="C7740" s="59" t="s">
        <v>60</v>
      </c>
      <c r="D7740" s="59" t="s">
        <v>14</v>
      </c>
      <c r="E7740" s="59" t="s">
        <v>20</v>
      </c>
      <c r="F7740" s="60">
        <v>877</v>
      </c>
    </row>
    <row r="7741" spans="1:6">
      <c r="A7741" s="58">
        <v>2016</v>
      </c>
      <c r="B7741" s="58">
        <v>10</v>
      </c>
      <c r="C7741" s="59" t="s">
        <v>60</v>
      </c>
      <c r="D7741" s="59" t="s">
        <v>14</v>
      </c>
      <c r="E7741" s="59" t="s">
        <v>11</v>
      </c>
      <c r="F7741" s="60">
        <v>368086671</v>
      </c>
    </row>
    <row r="7742" spans="1:6">
      <c r="A7742" s="58">
        <v>2016</v>
      </c>
      <c r="B7742" s="58">
        <v>10</v>
      </c>
      <c r="C7742" s="59" t="s">
        <v>60</v>
      </c>
      <c r="D7742" s="59" t="s">
        <v>14</v>
      </c>
      <c r="E7742" s="59" t="s">
        <v>12</v>
      </c>
      <c r="F7742" s="60">
        <v>78</v>
      </c>
    </row>
    <row r="7743" spans="1:6">
      <c r="A7743" s="58">
        <v>2016</v>
      </c>
      <c r="B7743" s="58">
        <v>10</v>
      </c>
      <c r="C7743" s="59" t="s">
        <v>60</v>
      </c>
      <c r="D7743" s="59" t="s">
        <v>14</v>
      </c>
      <c r="E7743" s="59" t="s">
        <v>13</v>
      </c>
      <c r="F7743" s="60">
        <v>2011421</v>
      </c>
    </row>
    <row r="7744" spans="1:6">
      <c r="A7744" s="58">
        <v>2016</v>
      </c>
      <c r="B7744" s="58">
        <v>10</v>
      </c>
      <c r="C7744" s="59" t="s">
        <v>61</v>
      </c>
      <c r="D7744" s="59" t="s">
        <v>9</v>
      </c>
      <c r="E7744" s="59" t="s">
        <v>10</v>
      </c>
      <c r="F7744" s="60">
        <v>1126503</v>
      </c>
    </row>
    <row r="7745" spans="1:6">
      <c r="A7745" s="58">
        <v>2016</v>
      </c>
      <c r="B7745" s="58">
        <v>10</v>
      </c>
      <c r="C7745" s="59" t="s">
        <v>61</v>
      </c>
      <c r="D7745" s="59" t="s">
        <v>9</v>
      </c>
      <c r="E7745" s="59" t="s">
        <v>20</v>
      </c>
      <c r="F7745" s="60">
        <v>397</v>
      </c>
    </row>
    <row r="7746" spans="1:6">
      <c r="A7746" s="58">
        <v>2016</v>
      </c>
      <c r="B7746" s="58">
        <v>10</v>
      </c>
      <c r="C7746" s="59" t="s">
        <v>61</v>
      </c>
      <c r="D7746" s="59" t="s">
        <v>9</v>
      </c>
      <c r="E7746" s="59" t="s">
        <v>11</v>
      </c>
      <c r="F7746" s="60">
        <v>4406766</v>
      </c>
    </row>
    <row r="7747" spans="1:6">
      <c r="A7747" s="58">
        <v>2016</v>
      </c>
      <c r="B7747" s="58">
        <v>10</v>
      </c>
      <c r="C7747" s="59" t="s">
        <v>61</v>
      </c>
      <c r="D7747" s="59" t="s">
        <v>9</v>
      </c>
      <c r="E7747" s="59" t="s">
        <v>12</v>
      </c>
      <c r="F7747" s="60">
        <v>61</v>
      </c>
    </row>
    <row r="7748" spans="1:6">
      <c r="A7748" s="58">
        <v>2016</v>
      </c>
      <c r="B7748" s="58">
        <v>10</v>
      </c>
      <c r="C7748" s="59" t="s">
        <v>61</v>
      </c>
      <c r="D7748" s="59" t="s">
        <v>9</v>
      </c>
      <c r="E7748" s="59" t="s">
        <v>13</v>
      </c>
      <c r="F7748" s="60">
        <v>6064</v>
      </c>
    </row>
    <row r="7749" spans="1:6">
      <c r="A7749" s="58">
        <v>2016</v>
      </c>
      <c r="B7749" s="58">
        <v>10</v>
      </c>
      <c r="C7749" s="59" t="s">
        <v>61</v>
      </c>
      <c r="D7749" s="59" t="s">
        <v>70</v>
      </c>
      <c r="E7749" s="59" t="s">
        <v>10</v>
      </c>
      <c r="F7749" s="60">
        <v>9539</v>
      </c>
    </row>
    <row r="7750" spans="1:6">
      <c r="A7750" s="58">
        <v>2016</v>
      </c>
      <c r="B7750" s="58">
        <v>10</v>
      </c>
      <c r="C7750" s="59" t="s">
        <v>61</v>
      </c>
      <c r="D7750" s="59" t="s">
        <v>70</v>
      </c>
      <c r="E7750" s="59" t="s">
        <v>11</v>
      </c>
      <c r="F7750" s="60">
        <v>341536</v>
      </c>
    </row>
    <row r="7751" spans="1:6">
      <c r="A7751" s="58">
        <v>2016</v>
      </c>
      <c r="B7751" s="58">
        <v>10</v>
      </c>
      <c r="C7751" s="59" t="s">
        <v>61</v>
      </c>
      <c r="D7751" s="59" t="s">
        <v>70</v>
      </c>
      <c r="E7751" s="59" t="s">
        <v>12</v>
      </c>
      <c r="F7751" s="60">
        <v>61</v>
      </c>
    </row>
    <row r="7752" spans="1:6">
      <c r="A7752" s="58">
        <v>2016</v>
      </c>
      <c r="B7752" s="58">
        <v>10</v>
      </c>
      <c r="C7752" s="59" t="s">
        <v>61</v>
      </c>
      <c r="D7752" s="59" t="s">
        <v>70</v>
      </c>
      <c r="E7752" s="59" t="s">
        <v>13</v>
      </c>
      <c r="F7752" s="60">
        <v>0</v>
      </c>
    </row>
    <row r="7753" spans="1:6">
      <c r="A7753" s="58">
        <v>2016</v>
      </c>
      <c r="B7753" s="58">
        <v>10</v>
      </c>
      <c r="C7753" s="59" t="s">
        <v>61</v>
      </c>
      <c r="D7753" s="59" t="s">
        <v>69</v>
      </c>
      <c r="E7753" s="59" t="s">
        <v>11</v>
      </c>
      <c r="F7753" s="60">
        <v>40143</v>
      </c>
    </row>
    <row r="7754" spans="1:6">
      <c r="A7754" s="58">
        <v>2016</v>
      </c>
      <c r="B7754" s="58">
        <v>10</v>
      </c>
      <c r="C7754" s="59" t="s">
        <v>61</v>
      </c>
      <c r="D7754" s="59" t="s">
        <v>69</v>
      </c>
      <c r="E7754" s="59" t="s">
        <v>13</v>
      </c>
      <c r="F7754" s="60">
        <v>0</v>
      </c>
    </row>
    <row r="7755" spans="1:6">
      <c r="A7755" s="58">
        <v>2016</v>
      </c>
      <c r="B7755" s="58">
        <v>10</v>
      </c>
      <c r="C7755" s="59" t="s">
        <v>61</v>
      </c>
      <c r="D7755" s="59" t="s">
        <v>15</v>
      </c>
      <c r="E7755" s="59" t="s">
        <v>11</v>
      </c>
      <c r="F7755" s="60">
        <v>21</v>
      </c>
    </row>
    <row r="7756" spans="1:6">
      <c r="A7756" s="58">
        <v>2016</v>
      </c>
      <c r="B7756" s="58">
        <v>10</v>
      </c>
      <c r="C7756" s="59" t="s">
        <v>61</v>
      </c>
      <c r="D7756" s="59" t="s">
        <v>15</v>
      </c>
      <c r="E7756" s="59" t="s">
        <v>13</v>
      </c>
      <c r="F7756" s="60">
        <v>0</v>
      </c>
    </row>
    <row r="7757" spans="1:6">
      <c r="A7757" s="58">
        <v>2016</v>
      </c>
      <c r="B7757" s="58">
        <v>10</v>
      </c>
      <c r="C7757" s="59" t="s">
        <v>61</v>
      </c>
      <c r="D7757" s="59" t="s">
        <v>72</v>
      </c>
      <c r="E7757" s="59" t="s">
        <v>10</v>
      </c>
      <c r="F7757" s="60">
        <v>32425</v>
      </c>
    </row>
    <row r="7758" spans="1:6">
      <c r="A7758" s="58">
        <v>2016</v>
      </c>
      <c r="B7758" s="58">
        <v>10</v>
      </c>
      <c r="C7758" s="59" t="s">
        <v>61</v>
      </c>
      <c r="D7758" s="59" t="s">
        <v>72</v>
      </c>
      <c r="E7758" s="59" t="s">
        <v>20</v>
      </c>
      <c r="F7758" s="60">
        <v>190</v>
      </c>
    </row>
    <row r="7759" spans="1:6">
      <c r="A7759" s="58">
        <v>2016</v>
      </c>
      <c r="B7759" s="58">
        <v>10</v>
      </c>
      <c r="C7759" s="59" t="s">
        <v>61</v>
      </c>
      <c r="D7759" s="59" t="s">
        <v>72</v>
      </c>
      <c r="E7759" s="59" t="s">
        <v>11</v>
      </c>
      <c r="F7759" s="60">
        <v>171891</v>
      </c>
    </row>
    <row r="7760" spans="1:6">
      <c r="A7760" s="58">
        <v>2016</v>
      </c>
      <c r="B7760" s="58">
        <v>10</v>
      </c>
      <c r="C7760" s="59" t="s">
        <v>61</v>
      </c>
      <c r="D7760" s="59" t="s">
        <v>72</v>
      </c>
      <c r="E7760" s="59" t="s">
        <v>13</v>
      </c>
      <c r="F7760" s="60">
        <v>546</v>
      </c>
    </row>
    <row r="7761" spans="1:6">
      <c r="A7761" s="58">
        <v>2016</v>
      </c>
      <c r="B7761" s="58">
        <v>10</v>
      </c>
      <c r="C7761" s="59" t="s">
        <v>61</v>
      </c>
      <c r="D7761" s="59" t="s">
        <v>14</v>
      </c>
      <c r="E7761" s="59" t="s">
        <v>10</v>
      </c>
      <c r="F7761" s="60">
        <v>1084539</v>
      </c>
    </row>
    <row r="7762" spans="1:6">
      <c r="A7762" s="58">
        <v>2016</v>
      </c>
      <c r="B7762" s="58">
        <v>10</v>
      </c>
      <c r="C7762" s="59" t="s">
        <v>61</v>
      </c>
      <c r="D7762" s="59" t="s">
        <v>14</v>
      </c>
      <c r="E7762" s="59" t="s">
        <v>20</v>
      </c>
      <c r="F7762" s="60">
        <v>207</v>
      </c>
    </row>
    <row r="7763" spans="1:6">
      <c r="A7763" s="58">
        <v>2016</v>
      </c>
      <c r="B7763" s="58">
        <v>10</v>
      </c>
      <c r="C7763" s="59" t="s">
        <v>61</v>
      </c>
      <c r="D7763" s="59" t="s">
        <v>14</v>
      </c>
      <c r="E7763" s="59" t="s">
        <v>11</v>
      </c>
      <c r="F7763" s="60">
        <v>3853175</v>
      </c>
    </row>
    <row r="7764" spans="1:6">
      <c r="A7764" s="58">
        <v>2016</v>
      </c>
      <c r="B7764" s="58">
        <v>10</v>
      </c>
      <c r="C7764" s="59" t="s">
        <v>61</v>
      </c>
      <c r="D7764" s="59" t="s">
        <v>14</v>
      </c>
      <c r="E7764" s="59" t="s">
        <v>13</v>
      </c>
      <c r="F7764" s="60">
        <v>5518</v>
      </c>
    </row>
    <row r="7765" spans="1:6">
      <c r="A7765" s="58">
        <v>2016</v>
      </c>
      <c r="B7765" s="58">
        <v>10</v>
      </c>
      <c r="C7765" s="59" t="s">
        <v>62</v>
      </c>
      <c r="D7765" s="59" t="s">
        <v>9</v>
      </c>
      <c r="E7765" s="59" t="s">
        <v>10</v>
      </c>
      <c r="F7765" s="60">
        <v>450887</v>
      </c>
    </row>
    <row r="7766" spans="1:6">
      <c r="A7766" s="58">
        <v>2016</v>
      </c>
      <c r="B7766" s="58">
        <v>10</v>
      </c>
      <c r="C7766" s="59" t="s">
        <v>62</v>
      </c>
      <c r="D7766" s="59" t="s">
        <v>9</v>
      </c>
      <c r="E7766" s="59" t="s">
        <v>11</v>
      </c>
      <c r="F7766" s="60">
        <v>18397981</v>
      </c>
    </row>
    <row r="7767" spans="1:6">
      <c r="A7767" s="58">
        <v>2016</v>
      </c>
      <c r="B7767" s="58">
        <v>10</v>
      </c>
      <c r="C7767" s="59" t="s">
        <v>62</v>
      </c>
      <c r="D7767" s="59" t="s">
        <v>9</v>
      </c>
      <c r="E7767" s="59" t="s">
        <v>13</v>
      </c>
      <c r="F7767" s="60">
        <v>19982</v>
      </c>
    </row>
    <row r="7768" spans="1:6">
      <c r="A7768" s="58">
        <v>2016</v>
      </c>
      <c r="B7768" s="58">
        <v>10</v>
      </c>
      <c r="C7768" s="59" t="s">
        <v>62</v>
      </c>
      <c r="D7768" s="59" t="s">
        <v>70</v>
      </c>
      <c r="E7768" s="59" t="s">
        <v>10</v>
      </c>
      <c r="F7768" s="60">
        <v>9300</v>
      </c>
    </row>
    <row r="7769" spans="1:6">
      <c r="A7769" s="58">
        <v>2016</v>
      </c>
      <c r="B7769" s="58">
        <v>10</v>
      </c>
      <c r="C7769" s="59" t="s">
        <v>62</v>
      </c>
      <c r="D7769" s="59" t="s">
        <v>70</v>
      </c>
      <c r="E7769" s="59" t="s">
        <v>11</v>
      </c>
      <c r="F7769" s="60">
        <v>335318</v>
      </c>
    </row>
    <row r="7770" spans="1:6">
      <c r="A7770" s="58">
        <v>2016</v>
      </c>
      <c r="B7770" s="58">
        <v>10</v>
      </c>
      <c r="C7770" s="59" t="s">
        <v>62</v>
      </c>
      <c r="D7770" s="59" t="s">
        <v>70</v>
      </c>
      <c r="E7770" s="59" t="s">
        <v>13</v>
      </c>
      <c r="F7770" s="60">
        <v>1618</v>
      </c>
    </row>
    <row r="7771" spans="1:6">
      <c r="A7771" s="58">
        <v>2016</v>
      </c>
      <c r="B7771" s="58">
        <v>10</v>
      </c>
      <c r="C7771" s="59" t="s">
        <v>62</v>
      </c>
      <c r="D7771" s="59" t="s">
        <v>69</v>
      </c>
      <c r="E7771" s="59" t="s">
        <v>10</v>
      </c>
      <c r="F7771" s="60">
        <v>118</v>
      </c>
    </row>
    <row r="7772" spans="1:6">
      <c r="A7772" s="58">
        <v>2016</v>
      </c>
      <c r="B7772" s="58">
        <v>10</v>
      </c>
      <c r="C7772" s="59" t="s">
        <v>62</v>
      </c>
      <c r="D7772" s="59" t="s">
        <v>69</v>
      </c>
      <c r="E7772" s="59" t="s">
        <v>11</v>
      </c>
      <c r="F7772" s="60">
        <v>2979</v>
      </c>
    </row>
    <row r="7773" spans="1:6">
      <c r="A7773" s="58">
        <v>2016</v>
      </c>
      <c r="B7773" s="58">
        <v>10</v>
      </c>
      <c r="C7773" s="59" t="s">
        <v>62</v>
      </c>
      <c r="D7773" s="59" t="s">
        <v>69</v>
      </c>
      <c r="E7773" s="59" t="s">
        <v>13</v>
      </c>
      <c r="F7773" s="60">
        <v>716</v>
      </c>
    </row>
    <row r="7774" spans="1:6">
      <c r="A7774" s="58">
        <v>2016</v>
      </c>
      <c r="B7774" s="58">
        <v>10</v>
      </c>
      <c r="C7774" s="59" t="s">
        <v>62</v>
      </c>
      <c r="D7774" s="59" t="s">
        <v>15</v>
      </c>
      <c r="E7774" s="59" t="s">
        <v>10</v>
      </c>
      <c r="F7774" s="60">
        <v>3225</v>
      </c>
    </row>
    <row r="7775" spans="1:6">
      <c r="A7775" s="58">
        <v>2016</v>
      </c>
      <c r="B7775" s="58">
        <v>10</v>
      </c>
      <c r="C7775" s="59" t="s">
        <v>62</v>
      </c>
      <c r="D7775" s="59" t="s">
        <v>15</v>
      </c>
      <c r="E7775" s="59" t="s">
        <v>11</v>
      </c>
      <c r="F7775" s="60">
        <v>1123896</v>
      </c>
    </row>
    <row r="7776" spans="1:6">
      <c r="A7776" s="58">
        <v>2016</v>
      </c>
      <c r="B7776" s="58">
        <v>10</v>
      </c>
      <c r="C7776" s="59" t="s">
        <v>62</v>
      </c>
      <c r="D7776" s="59" t="s">
        <v>15</v>
      </c>
      <c r="E7776" s="59" t="s">
        <v>13</v>
      </c>
      <c r="F7776" s="60">
        <v>0</v>
      </c>
    </row>
    <row r="7777" spans="1:6">
      <c r="A7777" s="58">
        <v>2016</v>
      </c>
      <c r="B7777" s="58">
        <v>10</v>
      </c>
      <c r="C7777" s="59" t="s">
        <v>62</v>
      </c>
      <c r="D7777" s="59" t="s">
        <v>72</v>
      </c>
      <c r="E7777" s="59" t="s">
        <v>10</v>
      </c>
      <c r="F7777" s="60">
        <v>27489</v>
      </c>
    </row>
    <row r="7778" spans="1:6">
      <c r="A7778" s="58">
        <v>2016</v>
      </c>
      <c r="B7778" s="58">
        <v>10</v>
      </c>
      <c r="C7778" s="59" t="s">
        <v>62</v>
      </c>
      <c r="D7778" s="59" t="s">
        <v>72</v>
      </c>
      <c r="E7778" s="59" t="s">
        <v>11</v>
      </c>
      <c r="F7778" s="60">
        <v>5629150</v>
      </c>
    </row>
    <row r="7779" spans="1:6">
      <c r="A7779" s="58">
        <v>2016</v>
      </c>
      <c r="B7779" s="58">
        <v>10</v>
      </c>
      <c r="C7779" s="59" t="s">
        <v>62</v>
      </c>
      <c r="D7779" s="59" t="s">
        <v>72</v>
      </c>
      <c r="E7779" s="59" t="s">
        <v>13</v>
      </c>
      <c r="F7779" s="60">
        <v>9561</v>
      </c>
    </row>
    <row r="7780" spans="1:6">
      <c r="A7780" s="58">
        <v>2016</v>
      </c>
      <c r="B7780" s="58">
        <v>10</v>
      </c>
      <c r="C7780" s="59" t="s">
        <v>62</v>
      </c>
      <c r="D7780" s="59" t="s">
        <v>14</v>
      </c>
      <c r="E7780" s="59" t="s">
        <v>10</v>
      </c>
      <c r="F7780" s="60">
        <v>410755</v>
      </c>
    </row>
    <row r="7781" spans="1:6">
      <c r="A7781" s="58">
        <v>2016</v>
      </c>
      <c r="B7781" s="58">
        <v>10</v>
      </c>
      <c r="C7781" s="59" t="s">
        <v>62</v>
      </c>
      <c r="D7781" s="59" t="s">
        <v>14</v>
      </c>
      <c r="E7781" s="59" t="s">
        <v>11</v>
      </c>
      <c r="F7781" s="60">
        <v>11306638</v>
      </c>
    </row>
    <row r="7782" spans="1:6">
      <c r="A7782" s="58">
        <v>2016</v>
      </c>
      <c r="B7782" s="58">
        <v>10</v>
      </c>
      <c r="C7782" s="59" t="s">
        <v>62</v>
      </c>
      <c r="D7782" s="59" t="s">
        <v>14</v>
      </c>
      <c r="E7782" s="59" t="s">
        <v>13</v>
      </c>
      <c r="F7782" s="60">
        <v>8087</v>
      </c>
    </row>
    <row r="7783" spans="1:6">
      <c r="A7783" s="58">
        <v>2016</v>
      </c>
      <c r="B7783" s="58">
        <v>10</v>
      </c>
      <c r="C7783" s="59" t="s">
        <v>63</v>
      </c>
      <c r="D7783" s="59" t="s">
        <v>9</v>
      </c>
      <c r="E7783" s="59" t="s">
        <v>11</v>
      </c>
      <c r="F7783" s="60">
        <v>2292</v>
      </c>
    </row>
    <row r="7784" spans="1:6">
      <c r="A7784" s="58">
        <v>2016</v>
      </c>
      <c r="B7784" s="58">
        <v>10</v>
      </c>
      <c r="C7784" s="59" t="s">
        <v>63</v>
      </c>
      <c r="D7784" s="59" t="s">
        <v>9</v>
      </c>
      <c r="E7784" s="59" t="s">
        <v>13</v>
      </c>
      <c r="F7784" s="60">
        <v>1058</v>
      </c>
    </row>
    <row r="7785" spans="1:6">
      <c r="A7785" s="58">
        <v>2016</v>
      </c>
      <c r="B7785" s="58">
        <v>10</v>
      </c>
      <c r="C7785" s="59" t="s">
        <v>63</v>
      </c>
      <c r="D7785" s="59" t="s">
        <v>69</v>
      </c>
      <c r="E7785" s="59" t="s">
        <v>11</v>
      </c>
      <c r="F7785" s="60">
        <v>295</v>
      </c>
    </row>
    <row r="7786" spans="1:6">
      <c r="A7786" s="58">
        <v>2016</v>
      </c>
      <c r="B7786" s="58">
        <v>10</v>
      </c>
      <c r="C7786" s="59" t="s">
        <v>63</v>
      </c>
      <c r="D7786" s="59" t="s">
        <v>69</v>
      </c>
      <c r="E7786" s="59" t="s">
        <v>13</v>
      </c>
      <c r="F7786" s="60">
        <v>23</v>
      </c>
    </row>
    <row r="7787" spans="1:6">
      <c r="A7787" s="58">
        <v>2016</v>
      </c>
      <c r="B7787" s="58">
        <v>10</v>
      </c>
      <c r="C7787" s="59" t="s">
        <v>63</v>
      </c>
      <c r="D7787" s="59" t="s">
        <v>14</v>
      </c>
      <c r="E7787" s="59" t="s">
        <v>11</v>
      </c>
      <c r="F7787" s="60">
        <v>1997</v>
      </c>
    </row>
    <row r="7788" spans="1:6">
      <c r="A7788" s="58">
        <v>2016</v>
      </c>
      <c r="B7788" s="58">
        <v>10</v>
      </c>
      <c r="C7788" s="59" t="s">
        <v>63</v>
      </c>
      <c r="D7788" s="59" t="s">
        <v>14</v>
      </c>
      <c r="E7788" s="59" t="s">
        <v>13</v>
      </c>
      <c r="F7788" s="60">
        <v>1035</v>
      </c>
    </row>
    <row r="7789" spans="1:6">
      <c r="A7789" s="58">
        <v>2016</v>
      </c>
      <c r="B7789" s="58">
        <v>10</v>
      </c>
      <c r="C7789" s="59" t="s">
        <v>64</v>
      </c>
      <c r="D7789" s="59" t="s">
        <v>9</v>
      </c>
      <c r="E7789" s="59" t="s">
        <v>10</v>
      </c>
      <c r="F7789" s="60">
        <v>451978</v>
      </c>
    </row>
    <row r="7790" spans="1:6">
      <c r="A7790" s="58">
        <v>2016</v>
      </c>
      <c r="B7790" s="58">
        <v>10</v>
      </c>
      <c r="C7790" s="59" t="s">
        <v>64</v>
      </c>
      <c r="D7790" s="59" t="s">
        <v>9</v>
      </c>
      <c r="E7790" s="59" t="s">
        <v>11</v>
      </c>
      <c r="F7790" s="60">
        <v>4308236</v>
      </c>
    </row>
    <row r="7791" spans="1:6">
      <c r="A7791" s="58">
        <v>2016</v>
      </c>
      <c r="B7791" s="58">
        <v>10</v>
      </c>
      <c r="C7791" s="59" t="s">
        <v>64</v>
      </c>
      <c r="D7791" s="59" t="s">
        <v>9</v>
      </c>
      <c r="E7791" s="59" t="s">
        <v>12</v>
      </c>
      <c r="F7791" s="60">
        <v>198</v>
      </c>
    </row>
    <row r="7792" spans="1:6">
      <c r="A7792" s="58">
        <v>2016</v>
      </c>
      <c r="B7792" s="58">
        <v>10</v>
      </c>
      <c r="C7792" s="59" t="s">
        <v>64</v>
      </c>
      <c r="D7792" s="59" t="s">
        <v>9</v>
      </c>
      <c r="E7792" s="59" t="s">
        <v>13</v>
      </c>
      <c r="F7792" s="60">
        <v>2443</v>
      </c>
    </row>
    <row r="7793" spans="1:6">
      <c r="A7793" s="58">
        <v>2016</v>
      </c>
      <c r="B7793" s="58">
        <v>10</v>
      </c>
      <c r="C7793" s="59" t="s">
        <v>64</v>
      </c>
      <c r="D7793" s="59" t="s">
        <v>70</v>
      </c>
      <c r="E7793" s="59" t="s">
        <v>10</v>
      </c>
      <c r="F7793" s="60">
        <v>663</v>
      </c>
    </row>
    <row r="7794" spans="1:6">
      <c r="A7794" s="58">
        <v>2016</v>
      </c>
      <c r="B7794" s="58">
        <v>10</v>
      </c>
      <c r="C7794" s="59" t="s">
        <v>64</v>
      </c>
      <c r="D7794" s="59" t="s">
        <v>70</v>
      </c>
      <c r="E7794" s="59" t="s">
        <v>11</v>
      </c>
      <c r="F7794" s="60">
        <v>30890</v>
      </c>
    </row>
    <row r="7795" spans="1:6">
      <c r="A7795" s="58">
        <v>2016</v>
      </c>
      <c r="B7795" s="58">
        <v>10</v>
      </c>
      <c r="C7795" s="59" t="s">
        <v>64</v>
      </c>
      <c r="D7795" s="59" t="s">
        <v>70</v>
      </c>
      <c r="E7795" s="59" t="s">
        <v>13</v>
      </c>
      <c r="F7795" s="60">
        <v>606</v>
      </c>
    </row>
    <row r="7796" spans="1:6">
      <c r="A7796" s="58">
        <v>2016</v>
      </c>
      <c r="B7796" s="58">
        <v>10</v>
      </c>
      <c r="C7796" s="59" t="s">
        <v>64</v>
      </c>
      <c r="D7796" s="59" t="s">
        <v>69</v>
      </c>
      <c r="E7796" s="59" t="s">
        <v>11</v>
      </c>
      <c r="F7796" s="60">
        <v>4727</v>
      </c>
    </row>
    <row r="7797" spans="1:6">
      <c r="A7797" s="58">
        <v>2016</v>
      </c>
      <c r="B7797" s="58">
        <v>10</v>
      </c>
      <c r="C7797" s="59" t="s">
        <v>64</v>
      </c>
      <c r="D7797" s="59" t="s">
        <v>69</v>
      </c>
      <c r="E7797" s="59" t="s">
        <v>13</v>
      </c>
      <c r="F7797" s="60">
        <v>31</v>
      </c>
    </row>
    <row r="7798" spans="1:6">
      <c r="A7798" s="58">
        <v>2016</v>
      </c>
      <c r="B7798" s="58">
        <v>10</v>
      </c>
      <c r="C7798" s="59" t="s">
        <v>64</v>
      </c>
      <c r="D7798" s="59" t="s">
        <v>15</v>
      </c>
      <c r="E7798" s="59" t="s">
        <v>11</v>
      </c>
      <c r="F7798" s="60">
        <v>310108</v>
      </c>
    </row>
    <row r="7799" spans="1:6">
      <c r="A7799" s="58">
        <v>2016</v>
      </c>
      <c r="B7799" s="58">
        <v>10</v>
      </c>
      <c r="C7799" s="59" t="s">
        <v>64</v>
      </c>
      <c r="D7799" s="59" t="s">
        <v>15</v>
      </c>
      <c r="E7799" s="59" t="s">
        <v>12</v>
      </c>
      <c r="F7799" s="60">
        <v>198</v>
      </c>
    </row>
    <row r="7800" spans="1:6">
      <c r="A7800" s="58">
        <v>2016</v>
      </c>
      <c r="B7800" s="58">
        <v>10</v>
      </c>
      <c r="C7800" s="59" t="s">
        <v>64</v>
      </c>
      <c r="D7800" s="59" t="s">
        <v>15</v>
      </c>
      <c r="E7800" s="59" t="s">
        <v>13</v>
      </c>
      <c r="F7800" s="60">
        <v>0</v>
      </c>
    </row>
    <row r="7801" spans="1:6">
      <c r="A7801" s="58">
        <v>2016</v>
      </c>
      <c r="B7801" s="58">
        <v>10</v>
      </c>
      <c r="C7801" s="59" t="s">
        <v>64</v>
      </c>
      <c r="D7801" s="59" t="s">
        <v>72</v>
      </c>
      <c r="E7801" s="59" t="s">
        <v>10</v>
      </c>
      <c r="F7801" s="60">
        <v>451315</v>
      </c>
    </row>
    <row r="7802" spans="1:6">
      <c r="A7802" s="58">
        <v>2016</v>
      </c>
      <c r="B7802" s="58">
        <v>10</v>
      </c>
      <c r="C7802" s="59" t="s">
        <v>64</v>
      </c>
      <c r="D7802" s="59" t="s">
        <v>72</v>
      </c>
      <c r="E7802" s="59" t="s">
        <v>11</v>
      </c>
      <c r="F7802" s="60">
        <v>1149531</v>
      </c>
    </row>
    <row r="7803" spans="1:6">
      <c r="A7803" s="58">
        <v>2016</v>
      </c>
      <c r="B7803" s="58">
        <v>10</v>
      </c>
      <c r="C7803" s="59" t="s">
        <v>64</v>
      </c>
      <c r="D7803" s="59" t="s">
        <v>72</v>
      </c>
      <c r="E7803" s="59" t="s">
        <v>13</v>
      </c>
      <c r="F7803" s="60">
        <v>1707</v>
      </c>
    </row>
    <row r="7804" spans="1:6">
      <c r="A7804" s="58">
        <v>2016</v>
      </c>
      <c r="B7804" s="58">
        <v>10</v>
      </c>
      <c r="C7804" s="59" t="s">
        <v>64</v>
      </c>
      <c r="D7804" s="59" t="s">
        <v>14</v>
      </c>
      <c r="E7804" s="59" t="s">
        <v>11</v>
      </c>
      <c r="F7804" s="60">
        <v>2812980</v>
      </c>
    </row>
    <row r="7805" spans="1:6">
      <c r="A7805" s="58">
        <v>2016</v>
      </c>
      <c r="B7805" s="58">
        <v>10</v>
      </c>
      <c r="C7805" s="59" t="s">
        <v>64</v>
      </c>
      <c r="D7805" s="59" t="s">
        <v>14</v>
      </c>
      <c r="E7805" s="59" t="s">
        <v>13</v>
      </c>
      <c r="F7805" s="60">
        <v>99</v>
      </c>
    </row>
    <row r="7806" spans="1:6">
      <c r="A7806" s="58">
        <v>2016</v>
      </c>
      <c r="B7806" s="58">
        <v>10</v>
      </c>
      <c r="C7806" s="59" t="s">
        <v>65</v>
      </c>
      <c r="D7806" s="59" t="s">
        <v>9</v>
      </c>
      <c r="E7806" s="59" t="s">
        <v>10</v>
      </c>
      <c r="F7806" s="60">
        <v>1525167</v>
      </c>
    </row>
    <row r="7807" spans="1:6">
      <c r="A7807" s="58">
        <v>2016</v>
      </c>
      <c r="B7807" s="58">
        <v>10</v>
      </c>
      <c r="C7807" s="59" t="s">
        <v>65</v>
      </c>
      <c r="D7807" s="59" t="s">
        <v>9</v>
      </c>
      <c r="E7807" s="59" t="s">
        <v>11</v>
      </c>
      <c r="F7807" s="60">
        <v>4852938</v>
      </c>
    </row>
    <row r="7808" spans="1:6">
      <c r="A7808" s="58">
        <v>2016</v>
      </c>
      <c r="B7808" s="58">
        <v>10</v>
      </c>
      <c r="C7808" s="59" t="s">
        <v>65</v>
      </c>
      <c r="D7808" s="59" t="s">
        <v>9</v>
      </c>
      <c r="E7808" s="59" t="s">
        <v>13</v>
      </c>
      <c r="F7808" s="60">
        <v>29319</v>
      </c>
    </row>
    <row r="7809" spans="1:6">
      <c r="A7809" s="58">
        <v>2016</v>
      </c>
      <c r="B7809" s="58">
        <v>10</v>
      </c>
      <c r="C7809" s="59" t="s">
        <v>65</v>
      </c>
      <c r="D7809" s="59" t="s">
        <v>70</v>
      </c>
      <c r="E7809" s="59" t="s">
        <v>10</v>
      </c>
      <c r="F7809" s="60">
        <v>13313</v>
      </c>
    </row>
    <row r="7810" spans="1:6">
      <c r="A7810" s="58">
        <v>2016</v>
      </c>
      <c r="B7810" s="58">
        <v>10</v>
      </c>
      <c r="C7810" s="59" t="s">
        <v>65</v>
      </c>
      <c r="D7810" s="59" t="s">
        <v>70</v>
      </c>
      <c r="E7810" s="59" t="s">
        <v>11</v>
      </c>
      <c r="F7810" s="60">
        <v>116278</v>
      </c>
    </row>
    <row r="7811" spans="1:6">
      <c r="A7811" s="58">
        <v>2016</v>
      </c>
      <c r="B7811" s="58">
        <v>10</v>
      </c>
      <c r="C7811" s="59" t="s">
        <v>65</v>
      </c>
      <c r="D7811" s="59" t="s">
        <v>70</v>
      </c>
      <c r="E7811" s="59" t="s">
        <v>13</v>
      </c>
      <c r="F7811" s="60">
        <v>1898</v>
      </c>
    </row>
    <row r="7812" spans="1:6">
      <c r="A7812" s="58">
        <v>2016</v>
      </c>
      <c r="B7812" s="58">
        <v>10</v>
      </c>
      <c r="C7812" s="59" t="s">
        <v>65</v>
      </c>
      <c r="D7812" s="59" t="s">
        <v>69</v>
      </c>
      <c r="E7812" s="59" t="s">
        <v>10</v>
      </c>
      <c r="F7812" s="60">
        <v>0</v>
      </c>
    </row>
    <row r="7813" spans="1:6">
      <c r="A7813" s="58">
        <v>2016</v>
      </c>
      <c r="B7813" s="58">
        <v>10</v>
      </c>
      <c r="C7813" s="59" t="s">
        <v>65</v>
      </c>
      <c r="D7813" s="59" t="s">
        <v>69</v>
      </c>
      <c r="E7813" s="59" t="s">
        <v>11</v>
      </c>
      <c r="F7813" s="60">
        <v>24694</v>
      </c>
    </row>
    <row r="7814" spans="1:6">
      <c r="A7814" s="58">
        <v>2016</v>
      </c>
      <c r="B7814" s="58">
        <v>10</v>
      </c>
      <c r="C7814" s="59" t="s">
        <v>65</v>
      </c>
      <c r="D7814" s="59" t="s">
        <v>69</v>
      </c>
      <c r="E7814" s="59" t="s">
        <v>13</v>
      </c>
      <c r="F7814" s="60">
        <v>2</v>
      </c>
    </row>
    <row r="7815" spans="1:6">
      <c r="A7815" s="58">
        <v>2016</v>
      </c>
      <c r="B7815" s="58">
        <v>10</v>
      </c>
      <c r="C7815" s="59" t="s">
        <v>65</v>
      </c>
      <c r="D7815" s="59" t="s">
        <v>15</v>
      </c>
      <c r="E7815" s="59" t="s">
        <v>11</v>
      </c>
      <c r="F7815" s="60">
        <v>398674</v>
      </c>
    </row>
    <row r="7816" spans="1:6">
      <c r="A7816" s="58">
        <v>2016</v>
      </c>
      <c r="B7816" s="58">
        <v>10</v>
      </c>
      <c r="C7816" s="59" t="s">
        <v>65</v>
      </c>
      <c r="D7816" s="59" t="s">
        <v>15</v>
      </c>
      <c r="E7816" s="59" t="s">
        <v>13</v>
      </c>
      <c r="F7816" s="60">
        <v>0</v>
      </c>
    </row>
    <row r="7817" spans="1:6">
      <c r="A7817" s="58">
        <v>2016</v>
      </c>
      <c r="B7817" s="58">
        <v>10</v>
      </c>
      <c r="C7817" s="59" t="s">
        <v>65</v>
      </c>
      <c r="D7817" s="59" t="s">
        <v>72</v>
      </c>
      <c r="E7817" s="59" t="s">
        <v>11</v>
      </c>
      <c r="F7817" s="60">
        <v>163977</v>
      </c>
    </row>
    <row r="7818" spans="1:6">
      <c r="A7818" s="58">
        <v>2016</v>
      </c>
      <c r="B7818" s="58">
        <v>10</v>
      </c>
      <c r="C7818" s="59" t="s">
        <v>65</v>
      </c>
      <c r="D7818" s="59" t="s">
        <v>72</v>
      </c>
      <c r="E7818" s="59" t="s">
        <v>13</v>
      </c>
      <c r="F7818" s="60">
        <v>0</v>
      </c>
    </row>
    <row r="7819" spans="1:6">
      <c r="A7819" s="58">
        <v>2016</v>
      </c>
      <c r="B7819" s="58">
        <v>10</v>
      </c>
      <c r="C7819" s="59" t="s">
        <v>65</v>
      </c>
      <c r="D7819" s="59" t="s">
        <v>14</v>
      </c>
      <c r="E7819" s="59" t="s">
        <v>10</v>
      </c>
      <c r="F7819" s="60">
        <v>1511854</v>
      </c>
    </row>
    <row r="7820" spans="1:6">
      <c r="A7820" s="58">
        <v>2016</v>
      </c>
      <c r="B7820" s="58">
        <v>10</v>
      </c>
      <c r="C7820" s="59" t="s">
        <v>65</v>
      </c>
      <c r="D7820" s="59" t="s">
        <v>14</v>
      </c>
      <c r="E7820" s="59" t="s">
        <v>11</v>
      </c>
      <c r="F7820" s="60">
        <v>4149315</v>
      </c>
    </row>
    <row r="7821" spans="1:6">
      <c r="A7821" s="58">
        <v>2016</v>
      </c>
      <c r="B7821" s="58">
        <v>10</v>
      </c>
      <c r="C7821" s="59" t="s">
        <v>65</v>
      </c>
      <c r="D7821" s="59" t="s">
        <v>14</v>
      </c>
      <c r="E7821" s="59" t="s">
        <v>13</v>
      </c>
      <c r="F7821" s="60">
        <v>27419</v>
      </c>
    </row>
    <row r="7822" spans="1:6">
      <c r="A7822" s="58">
        <v>2016</v>
      </c>
      <c r="B7822" s="58">
        <v>10</v>
      </c>
      <c r="C7822" s="59" t="s">
        <v>66</v>
      </c>
      <c r="D7822" s="59" t="s">
        <v>9</v>
      </c>
      <c r="E7822" s="59" t="s">
        <v>10</v>
      </c>
      <c r="F7822" s="60">
        <v>1999294</v>
      </c>
    </row>
    <row r="7823" spans="1:6">
      <c r="A7823" s="58">
        <v>2016</v>
      </c>
      <c r="B7823" s="58">
        <v>10</v>
      </c>
      <c r="C7823" s="59" t="s">
        <v>66</v>
      </c>
      <c r="D7823" s="59" t="s">
        <v>9</v>
      </c>
      <c r="E7823" s="59" t="s">
        <v>11</v>
      </c>
      <c r="F7823" s="60">
        <v>1789212</v>
      </c>
    </row>
    <row r="7824" spans="1:6">
      <c r="A7824" s="58">
        <v>2016</v>
      </c>
      <c r="B7824" s="58">
        <v>10</v>
      </c>
      <c r="C7824" s="59" t="s">
        <v>66</v>
      </c>
      <c r="D7824" s="59" t="s">
        <v>9</v>
      </c>
      <c r="E7824" s="59" t="s">
        <v>12</v>
      </c>
      <c r="F7824" s="60">
        <v>9</v>
      </c>
    </row>
    <row r="7825" spans="1:6">
      <c r="A7825" s="58">
        <v>2016</v>
      </c>
      <c r="B7825" s="58">
        <v>10</v>
      </c>
      <c r="C7825" s="59" t="s">
        <v>66</v>
      </c>
      <c r="D7825" s="59" t="s">
        <v>9</v>
      </c>
      <c r="E7825" s="59" t="s">
        <v>13</v>
      </c>
      <c r="F7825" s="60">
        <v>19237</v>
      </c>
    </row>
    <row r="7826" spans="1:6">
      <c r="A7826" s="58">
        <v>2016</v>
      </c>
      <c r="B7826" s="58">
        <v>10</v>
      </c>
      <c r="C7826" s="59" t="s">
        <v>66</v>
      </c>
      <c r="D7826" s="59" t="s">
        <v>70</v>
      </c>
      <c r="E7826" s="59" t="s">
        <v>10</v>
      </c>
      <c r="F7826" s="60">
        <v>0</v>
      </c>
    </row>
    <row r="7827" spans="1:6">
      <c r="A7827" s="58">
        <v>2016</v>
      </c>
      <c r="B7827" s="58">
        <v>10</v>
      </c>
      <c r="C7827" s="59" t="s">
        <v>66</v>
      </c>
      <c r="D7827" s="59" t="s">
        <v>70</v>
      </c>
      <c r="E7827" s="59" t="s">
        <v>11</v>
      </c>
      <c r="F7827" s="60">
        <v>157744</v>
      </c>
    </row>
    <row r="7828" spans="1:6">
      <c r="A7828" s="58">
        <v>2016</v>
      </c>
      <c r="B7828" s="58">
        <v>10</v>
      </c>
      <c r="C7828" s="59" t="s">
        <v>66</v>
      </c>
      <c r="D7828" s="59" t="s">
        <v>70</v>
      </c>
      <c r="E7828" s="59" t="s">
        <v>12</v>
      </c>
      <c r="F7828" s="60">
        <v>9</v>
      </c>
    </row>
    <row r="7829" spans="1:6">
      <c r="A7829" s="58">
        <v>2016</v>
      </c>
      <c r="B7829" s="58">
        <v>10</v>
      </c>
      <c r="C7829" s="59" t="s">
        <v>66</v>
      </c>
      <c r="D7829" s="59" t="s">
        <v>15</v>
      </c>
      <c r="E7829" s="59" t="s">
        <v>10</v>
      </c>
      <c r="F7829" s="60">
        <v>15118</v>
      </c>
    </row>
    <row r="7830" spans="1:6">
      <c r="A7830" s="58">
        <v>2016</v>
      </c>
      <c r="B7830" s="58">
        <v>10</v>
      </c>
      <c r="C7830" s="59" t="s">
        <v>66</v>
      </c>
      <c r="D7830" s="59" t="s">
        <v>15</v>
      </c>
      <c r="E7830" s="59" t="s">
        <v>11</v>
      </c>
      <c r="F7830" s="60">
        <v>842</v>
      </c>
    </row>
    <row r="7831" spans="1:6">
      <c r="A7831" s="58">
        <v>2016</v>
      </c>
      <c r="B7831" s="58">
        <v>10</v>
      </c>
      <c r="C7831" s="59" t="s">
        <v>66</v>
      </c>
      <c r="D7831" s="59" t="s">
        <v>72</v>
      </c>
      <c r="E7831" s="59" t="s">
        <v>10</v>
      </c>
      <c r="F7831" s="60">
        <v>467125</v>
      </c>
    </row>
    <row r="7832" spans="1:6">
      <c r="A7832" s="58">
        <v>2016</v>
      </c>
      <c r="B7832" s="58">
        <v>10</v>
      </c>
      <c r="C7832" s="59" t="s">
        <v>66</v>
      </c>
      <c r="D7832" s="59" t="s">
        <v>72</v>
      </c>
      <c r="E7832" s="59" t="s">
        <v>11</v>
      </c>
      <c r="F7832" s="60">
        <v>1536957</v>
      </c>
    </row>
    <row r="7833" spans="1:6">
      <c r="A7833" s="58">
        <v>2016</v>
      </c>
      <c r="B7833" s="58">
        <v>10</v>
      </c>
      <c r="C7833" s="59" t="s">
        <v>66</v>
      </c>
      <c r="D7833" s="59" t="s">
        <v>72</v>
      </c>
      <c r="E7833" s="59" t="s">
        <v>13</v>
      </c>
      <c r="F7833" s="60">
        <v>0</v>
      </c>
    </row>
    <row r="7834" spans="1:6">
      <c r="A7834" s="58">
        <v>2016</v>
      </c>
      <c r="B7834" s="58">
        <v>10</v>
      </c>
      <c r="C7834" s="59" t="s">
        <v>66</v>
      </c>
      <c r="D7834" s="59" t="s">
        <v>14</v>
      </c>
      <c r="E7834" s="59" t="s">
        <v>10</v>
      </c>
      <c r="F7834" s="60">
        <v>1517051</v>
      </c>
    </row>
    <row r="7835" spans="1:6">
      <c r="A7835" s="58">
        <v>2016</v>
      </c>
      <c r="B7835" s="58">
        <v>10</v>
      </c>
      <c r="C7835" s="59" t="s">
        <v>66</v>
      </c>
      <c r="D7835" s="59" t="s">
        <v>14</v>
      </c>
      <c r="E7835" s="59" t="s">
        <v>11</v>
      </c>
      <c r="F7835" s="60">
        <v>93669</v>
      </c>
    </row>
    <row r="7836" spans="1:6">
      <c r="A7836" s="58">
        <v>2016</v>
      </c>
      <c r="B7836" s="58">
        <v>10</v>
      </c>
      <c r="C7836" s="59" t="s">
        <v>66</v>
      </c>
      <c r="D7836" s="59" t="s">
        <v>14</v>
      </c>
      <c r="E7836" s="59" t="s">
        <v>13</v>
      </c>
      <c r="F7836" s="60">
        <v>19237</v>
      </c>
    </row>
    <row r="7837" spans="1:6">
      <c r="A7837" s="58">
        <v>2016</v>
      </c>
      <c r="B7837" s="58">
        <v>10</v>
      </c>
      <c r="C7837" s="59" t="s">
        <v>67</v>
      </c>
      <c r="D7837" s="59" t="s">
        <v>9</v>
      </c>
      <c r="E7837" s="59" t="s">
        <v>10</v>
      </c>
      <c r="F7837" s="60">
        <v>1966171</v>
      </c>
    </row>
    <row r="7838" spans="1:6">
      <c r="A7838" s="58">
        <v>2016</v>
      </c>
      <c r="B7838" s="58">
        <v>10</v>
      </c>
      <c r="C7838" s="59" t="s">
        <v>67</v>
      </c>
      <c r="D7838" s="59" t="s">
        <v>9</v>
      </c>
      <c r="E7838" s="59" t="s">
        <v>11</v>
      </c>
      <c r="F7838" s="60">
        <v>430440</v>
      </c>
    </row>
    <row r="7839" spans="1:6">
      <c r="A7839" s="58">
        <v>2016</v>
      </c>
      <c r="B7839" s="58">
        <v>10</v>
      </c>
      <c r="C7839" s="59" t="s">
        <v>67</v>
      </c>
      <c r="D7839" s="59" t="s">
        <v>9</v>
      </c>
      <c r="E7839" s="59" t="s">
        <v>12</v>
      </c>
      <c r="F7839" s="60">
        <v>238</v>
      </c>
    </row>
    <row r="7840" spans="1:6">
      <c r="A7840" s="58">
        <v>2016</v>
      </c>
      <c r="B7840" s="58">
        <v>10</v>
      </c>
      <c r="C7840" s="59" t="s">
        <v>67</v>
      </c>
      <c r="D7840" s="59" t="s">
        <v>9</v>
      </c>
      <c r="E7840" s="59" t="s">
        <v>13</v>
      </c>
      <c r="F7840" s="60">
        <v>7237</v>
      </c>
    </row>
    <row r="7841" spans="1:6">
      <c r="A7841" s="58">
        <v>2016</v>
      </c>
      <c r="B7841" s="58">
        <v>10</v>
      </c>
      <c r="C7841" s="59" t="s">
        <v>67</v>
      </c>
      <c r="D7841" s="59" t="s">
        <v>70</v>
      </c>
      <c r="E7841" s="59" t="s">
        <v>10</v>
      </c>
      <c r="F7841" s="60">
        <v>8003</v>
      </c>
    </row>
    <row r="7842" spans="1:6">
      <c r="A7842" s="58">
        <v>2016</v>
      </c>
      <c r="B7842" s="58">
        <v>10</v>
      </c>
      <c r="C7842" s="59" t="s">
        <v>67</v>
      </c>
      <c r="D7842" s="59" t="s">
        <v>70</v>
      </c>
      <c r="E7842" s="59" t="s">
        <v>11</v>
      </c>
      <c r="F7842" s="60">
        <v>385054</v>
      </c>
    </row>
    <row r="7843" spans="1:6">
      <c r="A7843" s="58">
        <v>2016</v>
      </c>
      <c r="B7843" s="58">
        <v>10</v>
      </c>
      <c r="C7843" s="59" t="s">
        <v>67</v>
      </c>
      <c r="D7843" s="59" t="s">
        <v>70</v>
      </c>
      <c r="E7843" s="59" t="s">
        <v>12</v>
      </c>
      <c r="F7843" s="60">
        <v>238</v>
      </c>
    </row>
    <row r="7844" spans="1:6">
      <c r="A7844" s="58">
        <v>2016</v>
      </c>
      <c r="B7844" s="58">
        <v>10</v>
      </c>
      <c r="C7844" s="59" t="s">
        <v>67</v>
      </c>
      <c r="D7844" s="59" t="s">
        <v>70</v>
      </c>
      <c r="E7844" s="59" t="s">
        <v>13</v>
      </c>
      <c r="F7844" s="60">
        <v>158</v>
      </c>
    </row>
    <row r="7845" spans="1:6">
      <c r="A7845" s="58">
        <v>2016</v>
      </c>
      <c r="B7845" s="58">
        <v>10</v>
      </c>
      <c r="C7845" s="59" t="s">
        <v>67</v>
      </c>
      <c r="D7845" s="59" t="s">
        <v>72</v>
      </c>
      <c r="E7845" s="59" t="s">
        <v>10</v>
      </c>
      <c r="F7845" s="60">
        <v>46114</v>
      </c>
    </row>
    <row r="7846" spans="1:6">
      <c r="A7846" s="58">
        <v>2016</v>
      </c>
      <c r="B7846" s="58">
        <v>10</v>
      </c>
      <c r="C7846" s="59" t="s">
        <v>67</v>
      </c>
      <c r="D7846" s="59" t="s">
        <v>72</v>
      </c>
      <c r="E7846" s="59" t="s">
        <v>11</v>
      </c>
      <c r="F7846" s="60">
        <v>0</v>
      </c>
    </row>
    <row r="7847" spans="1:6">
      <c r="A7847" s="58">
        <v>2016</v>
      </c>
      <c r="B7847" s="58">
        <v>10</v>
      </c>
      <c r="C7847" s="59" t="s">
        <v>67</v>
      </c>
      <c r="D7847" s="59" t="s">
        <v>14</v>
      </c>
      <c r="E7847" s="59" t="s">
        <v>10</v>
      </c>
      <c r="F7847" s="60">
        <v>1912054</v>
      </c>
    </row>
    <row r="7848" spans="1:6">
      <c r="A7848" s="58">
        <v>2016</v>
      </c>
      <c r="B7848" s="58">
        <v>10</v>
      </c>
      <c r="C7848" s="59" t="s">
        <v>67</v>
      </c>
      <c r="D7848" s="59" t="s">
        <v>14</v>
      </c>
      <c r="E7848" s="59" t="s">
        <v>11</v>
      </c>
      <c r="F7848" s="60">
        <v>45386</v>
      </c>
    </row>
    <row r="7849" spans="1:6">
      <c r="A7849" s="58">
        <v>2016</v>
      </c>
      <c r="B7849" s="58">
        <v>10</v>
      </c>
      <c r="C7849" s="59" t="s">
        <v>67</v>
      </c>
      <c r="D7849" s="59" t="s">
        <v>14</v>
      </c>
      <c r="E7849" s="59" t="s">
        <v>13</v>
      </c>
      <c r="F7849" s="60">
        <v>7079</v>
      </c>
    </row>
    <row r="7850" spans="1:6">
      <c r="A7850" s="58">
        <v>2016</v>
      </c>
      <c r="B7850" s="58">
        <v>11</v>
      </c>
      <c r="C7850" s="59" t="s">
        <v>8</v>
      </c>
      <c r="D7850" s="59" t="s">
        <v>9</v>
      </c>
      <c r="E7850" s="59" t="s">
        <v>10</v>
      </c>
      <c r="F7850" s="60">
        <v>34010</v>
      </c>
    </row>
    <row r="7851" spans="1:6">
      <c r="A7851" s="58">
        <v>2016</v>
      </c>
      <c r="B7851" s="58">
        <v>11</v>
      </c>
      <c r="C7851" s="59" t="s">
        <v>8</v>
      </c>
      <c r="D7851" s="59" t="s">
        <v>9</v>
      </c>
      <c r="E7851" s="59" t="s">
        <v>11</v>
      </c>
      <c r="F7851" s="60">
        <v>2493725</v>
      </c>
    </row>
    <row r="7852" spans="1:6">
      <c r="A7852" s="58">
        <v>2016</v>
      </c>
      <c r="B7852" s="58">
        <v>11</v>
      </c>
      <c r="C7852" s="59" t="s">
        <v>8</v>
      </c>
      <c r="D7852" s="59" t="s">
        <v>9</v>
      </c>
      <c r="E7852" s="59" t="s">
        <v>13</v>
      </c>
      <c r="F7852" s="60">
        <v>167721</v>
      </c>
    </row>
    <row r="7853" spans="1:6">
      <c r="A7853" s="58">
        <v>2016</v>
      </c>
      <c r="B7853" s="58">
        <v>11</v>
      </c>
      <c r="C7853" s="59" t="s">
        <v>8</v>
      </c>
      <c r="D7853" s="59" t="s">
        <v>70</v>
      </c>
      <c r="E7853" s="59" t="s">
        <v>11</v>
      </c>
      <c r="F7853" s="60">
        <v>22304</v>
      </c>
    </row>
    <row r="7854" spans="1:6">
      <c r="A7854" s="58">
        <v>2016</v>
      </c>
      <c r="B7854" s="58">
        <v>11</v>
      </c>
      <c r="C7854" s="59" t="s">
        <v>8</v>
      </c>
      <c r="D7854" s="59" t="s">
        <v>70</v>
      </c>
      <c r="E7854" s="59" t="s">
        <v>13</v>
      </c>
      <c r="F7854" s="60">
        <v>7798</v>
      </c>
    </row>
    <row r="7855" spans="1:6">
      <c r="A7855" s="58">
        <v>2016</v>
      </c>
      <c r="B7855" s="58">
        <v>11</v>
      </c>
      <c r="C7855" s="59" t="s">
        <v>8</v>
      </c>
      <c r="D7855" s="59" t="s">
        <v>69</v>
      </c>
      <c r="E7855" s="59" t="s">
        <v>10</v>
      </c>
      <c r="F7855" s="60">
        <v>3180</v>
      </c>
    </row>
    <row r="7856" spans="1:6">
      <c r="A7856" s="58">
        <v>2016</v>
      </c>
      <c r="B7856" s="58">
        <v>11</v>
      </c>
      <c r="C7856" s="59" t="s">
        <v>8</v>
      </c>
      <c r="D7856" s="59" t="s">
        <v>69</v>
      </c>
      <c r="E7856" s="59" t="s">
        <v>11</v>
      </c>
      <c r="F7856" s="60">
        <v>2149</v>
      </c>
    </row>
    <row r="7857" spans="1:6">
      <c r="A7857" s="58">
        <v>2016</v>
      </c>
      <c r="B7857" s="58">
        <v>11</v>
      </c>
      <c r="C7857" s="59" t="s">
        <v>8</v>
      </c>
      <c r="D7857" s="59" t="s">
        <v>69</v>
      </c>
      <c r="E7857" s="59" t="s">
        <v>13</v>
      </c>
      <c r="F7857" s="60">
        <v>98</v>
      </c>
    </row>
    <row r="7858" spans="1:6">
      <c r="A7858" s="58">
        <v>2016</v>
      </c>
      <c r="B7858" s="58">
        <v>11</v>
      </c>
      <c r="C7858" s="59" t="s">
        <v>8</v>
      </c>
      <c r="D7858" s="59" t="s">
        <v>15</v>
      </c>
      <c r="E7858" s="59" t="s">
        <v>10</v>
      </c>
      <c r="F7858" s="60">
        <v>13539</v>
      </c>
    </row>
    <row r="7859" spans="1:6">
      <c r="A7859" s="58">
        <v>2016</v>
      </c>
      <c r="B7859" s="58">
        <v>11</v>
      </c>
      <c r="C7859" s="59" t="s">
        <v>8</v>
      </c>
      <c r="D7859" s="59" t="s">
        <v>15</v>
      </c>
      <c r="E7859" s="59" t="s">
        <v>13</v>
      </c>
      <c r="F7859" s="60">
        <v>0</v>
      </c>
    </row>
    <row r="7860" spans="1:6">
      <c r="A7860" s="58">
        <v>2016</v>
      </c>
      <c r="B7860" s="58">
        <v>11</v>
      </c>
      <c r="C7860" s="59" t="s">
        <v>8</v>
      </c>
      <c r="D7860" s="59" t="s">
        <v>14</v>
      </c>
      <c r="E7860" s="59" t="s">
        <v>10</v>
      </c>
      <c r="F7860" s="60">
        <v>17291</v>
      </c>
    </row>
    <row r="7861" spans="1:6">
      <c r="A7861" s="58">
        <v>2016</v>
      </c>
      <c r="B7861" s="58">
        <v>11</v>
      </c>
      <c r="C7861" s="59" t="s">
        <v>8</v>
      </c>
      <c r="D7861" s="59" t="s">
        <v>14</v>
      </c>
      <c r="E7861" s="59" t="s">
        <v>11</v>
      </c>
      <c r="F7861" s="60">
        <v>2469272</v>
      </c>
    </row>
    <row r="7862" spans="1:6">
      <c r="A7862" s="58">
        <v>2016</v>
      </c>
      <c r="B7862" s="58">
        <v>11</v>
      </c>
      <c r="C7862" s="59" t="s">
        <v>8</v>
      </c>
      <c r="D7862" s="59" t="s">
        <v>14</v>
      </c>
      <c r="E7862" s="59" t="s">
        <v>13</v>
      </c>
      <c r="F7862" s="60">
        <v>159825</v>
      </c>
    </row>
    <row r="7863" spans="1:6">
      <c r="A7863" s="58">
        <v>2016</v>
      </c>
      <c r="B7863" s="58">
        <v>11</v>
      </c>
      <c r="C7863" s="59" t="s">
        <v>16</v>
      </c>
      <c r="D7863" s="59" t="s">
        <v>9</v>
      </c>
      <c r="E7863" s="59" t="s">
        <v>10</v>
      </c>
      <c r="F7863" s="60">
        <v>1389610</v>
      </c>
    </row>
    <row r="7864" spans="1:6">
      <c r="A7864" s="58">
        <v>2016</v>
      </c>
      <c r="B7864" s="58">
        <v>11</v>
      </c>
      <c r="C7864" s="59" t="s">
        <v>16</v>
      </c>
      <c r="D7864" s="59" t="s">
        <v>9</v>
      </c>
      <c r="E7864" s="59" t="s">
        <v>11</v>
      </c>
      <c r="F7864" s="60">
        <v>29982577</v>
      </c>
    </row>
    <row r="7865" spans="1:6">
      <c r="A7865" s="58">
        <v>2016</v>
      </c>
      <c r="B7865" s="58">
        <v>11</v>
      </c>
      <c r="C7865" s="59" t="s">
        <v>16</v>
      </c>
      <c r="D7865" s="59" t="s">
        <v>9</v>
      </c>
      <c r="E7865" s="59" t="s">
        <v>12</v>
      </c>
      <c r="F7865" s="60">
        <v>13</v>
      </c>
    </row>
    <row r="7866" spans="1:6">
      <c r="A7866" s="58">
        <v>2016</v>
      </c>
      <c r="B7866" s="58">
        <v>11</v>
      </c>
      <c r="C7866" s="59" t="s">
        <v>16</v>
      </c>
      <c r="D7866" s="59" t="s">
        <v>9</v>
      </c>
      <c r="E7866" s="59" t="s">
        <v>13</v>
      </c>
      <c r="F7866" s="60">
        <v>3394</v>
      </c>
    </row>
    <row r="7867" spans="1:6">
      <c r="A7867" s="58">
        <v>2016</v>
      </c>
      <c r="B7867" s="58">
        <v>11</v>
      </c>
      <c r="C7867" s="59" t="s">
        <v>16</v>
      </c>
      <c r="D7867" s="59" t="s">
        <v>70</v>
      </c>
      <c r="E7867" s="59" t="s">
        <v>10</v>
      </c>
      <c r="F7867" s="60">
        <v>1058</v>
      </c>
    </row>
    <row r="7868" spans="1:6">
      <c r="A7868" s="58">
        <v>2016</v>
      </c>
      <c r="B7868" s="58">
        <v>11</v>
      </c>
      <c r="C7868" s="59" t="s">
        <v>16</v>
      </c>
      <c r="D7868" s="59" t="s">
        <v>70</v>
      </c>
      <c r="E7868" s="59" t="s">
        <v>11</v>
      </c>
      <c r="F7868" s="60">
        <v>457023</v>
      </c>
    </row>
    <row r="7869" spans="1:6">
      <c r="A7869" s="58">
        <v>2016</v>
      </c>
      <c r="B7869" s="58">
        <v>11</v>
      </c>
      <c r="C7869" s="59" t="s">
        <v>16</v>
      </c>
      <c r="D7869" s="59" t="s">
        <v>70</v>
      </c>
      <c r="E7869" s="59" t="s">
        <v>12</v>
      </c>
      <c r="F7869" s="60">
        <v>13</v>
      </c>
    </row>
    <row r="7870" spans="1:6">
      <c r="A7870" s="58">
        <v>2016</v>
      </c>
      <c r="B7870" s="58">
        <v>11</v>
      </c>
      <c r="C7870" s="59" t="s">
        <v>16</v>
      </c>
      <c r="D7870" s="59" t="s">
        <v>70</v>
      </c>
      <c r="E7870" s="59" t="s">
        <v>13</v>
      </c>
      <c r="F7870" s="60">
        <v>912</v>
      </c>
    </row>
    <row r="7871" spans="1:6">
      <c r="A7871" s="58">
        <v>2016</v>
      </c>
      <c r="B7871" s="58">
        <v>11</v>
      </c>
      <c r="C7871" s="59" t="s">
        <v>16</v>
      </c>
      <c r="D7871" s="59" t="s">
        <v>15</v>
      </c>
      <c r="E7871" s="59" t="s">
        <v>10</v>
      </c>
      <c r="F7871" s="60">
        <v>0</v>
      </c>
    </row>
    <row r="7872" spans="1:6">
      <c r="A7872" s="58">
        <v>2016</v>
      </c>
      <c r="B7872" s="58">
        <v>11</v>
      </c>
      <c r="C7872" s="59" t="s">
        <v>16</v>
      </c>
      <c r="D7872" s="59" t="s">
        <v>15</v>
      </c>
      <c r="E7872" s="59" t="s">
        <v>11</v>
      </c>
      <c r="F7872" s="60">
        <v>2164708</v>
      </c>
    </row>
    <row r="7873" spans="1:6">
      <c r="A7873" s="58">
        <v>2016</v>
      </c>
      <c r="B7873" s="58">
        <v>11</v>
      </c>
      <c r="C7873" s="59" t="s">
        <v>16</v>
      </c>
      <c r="D7873" s="59" t="s">
        <v>72</v>
      </c>
      <c r="E7873" s="59" t="s">
        <v>11</v>
      </c>
      <c r="F7873" s="60">
        <v>18551409</v>
      </c>
    </row>
    <row r="7874" spans="1:6">
      <c r="A7874" s="58">
        <v>2016</v>
      </c>
      <c r="B7874" s="58">
        <v>11</v>
      </c>
      <c r="C7874" s="59" t="s">
        <v>16</v>
      </c>
      <c r="D7874" s="59" t="s">
        <v>72</v>
      </c>
      <c r="E7874" s="59" t="s">
        <v>13</v>
      </c>
      <c r="F7874" s="60">
        <v>60</v>
      </c>
    </row>
    <row r="7875" spans="1:6">
      <c r="A7875" s="58">
        <v>2016</v>
      </c>
      <c r="B7875" s="58">
        <v>11</v>
      </c>
      <c r="C7875" s="59" t="s">
        <v>16</v>
      </c>
      <c r="D7875" s="59" t="s">
        <v>14</v>
      </c>
      <c r="E7875" s="59" t="s">
        <v>10</v>
      </c>
      <c r="F7875" s="60">
        <v>1388552</v>
      </c>
    </row>
    <row r="7876" spans="1:6">
      <c r="A7876" s="58">
        <v>2016</v>
      </c>
      <c r="B7876" s="58">
        <v>11</v>
      </c>
      <c r="C7876" s="59" t="s">
        <v>16</v>
      </c>
      <c r="D7876" s="59" t="s">
        <v>14</v>
      </c>
      <c r="E7876" s="59" t="s">
        <v>11</v>
      </c>
      <c r="F7876" s="60">
        <v>8809437</v>
      </c>
    </row>
    <row r="7877" spans="1:6">
      <c r="A7877" s="58">
        <v>2016</v>
      </c>
      <c r="B7877" s="58">
        <v>11</v>
      </c>
      <c r="C7877" s="59" t="s">
        <v>16</v>
      </c>
      <c r="D7877" s="59" t="s">
        <v>14</v>
      </c>
      <c r="E7877" s="59" t="s">
        <v>13</v>
      </c>
      <c r="F7877" s="60">
        <v>2422</v>
      </c>
    </row>
    <row r="7878" spans="1:6">
      <c r="A7878" s="58">
        <v>2016</v>
      </c>
      <c r="B7878" s="58">
        <v>11</v>
      </c>
      <c r="C7878" s="59" t="s">
        <v>17</v>
      </c>
      <c r="D7878" s="59" t="s">
        <v>9</v>
      </c>
      <c r="E7878" s="59" t="s">
        <v>10</v>
      </c>
      <c r="F7878" s="60">
        <v>895356</v>
      </c>
    </row>
    <row r="7879" spans="1:6">
      <c r="A7879" s="58">
        <v>2016</v>
      </c>
      <c r="B7879" s="58">
        <v>11</v>
      </c>
      <c r="C7879" s="59" t="s">
        <v>17</v>
      </c>
      <c r="D7879" s="59" t="s">
        <v>9</v>
      </c>
      <c r="E7879" s="59" t="s">
        <v>11</v>
      </c>
      <c r="F7879" s="60">
        <v>10505197</v>
      </c>
    </row>
    <row r="7880" spans="1:6">
      <c r="A7880" s="58">
        <v>2016</v>
      </c>
      <c r="B7880" s="58">
        <v>11</v>
      </c>
      <c r="C7880" s="59" t="s">
        <v>17</v>
      </c>
      <c r="D7880" s="59" t="s">
        <v>9</v>
      </c>
      <c r="E7880" s="59" t="s">
        <v>13</v>
      </c>
      <c r="F7880" s="60">
        <v>12233</v>
      </c>
    </row>
    <row r="7881" spans="1:6">
      <c r="A7881" s="58">
        <v>2016</v>
      </c>
      <c r="B7881" s="58">
        <v>11</v>
      </c>
      <c r="C7881" s="59" t="s">
        <v>17</v>
      </c>
      <c r="D7881" s="59" t="s">
        <v>70</v>
      </c>
      <c r="E7881" s="59" t="s">
        <v>10</v>
      </c>
      <c r="F7881" s="60">
        <v>736</v>
      </c>
    </row>
    <row r="7882" spans="1:6">
      <c r="A7882" s="58">
        <v>2016</v>
      </c>
      <c r="B7882" s="58">
        <v>11</v>
      </c>
      <c r="C7882" s="59" t="s">
        <v>17</v>
      </c>
      <c r="D7882" s="59" t="s">
        <v>70</v>
      </c>
      <c r="E7882" s="59" t="s">
        <v>11</v>
      </c>
      <c r="F7882" s="60">
        <v>119011</v>
      </c>
    </row>
    <row r="7883" spans="1:6">
      <c r="A7883" s="58">
        <v>2016</v>
      </c>
      <c r="B7883" s="58">
        <v>11</v>
      </c>
      <c r="C7883" s="59" t="s">
        <v>17</v>
      </c>
      <c r="D7883" s="59" t="s">
        <v>70</v>
      </c>
      <c r="E7883" s="59" t="s">
        <v>13</v>
      </c>
      <c r="F7883" s="60">
        <v>364</v>
      </c>
    </row>
    <row r="7884" spans="1:6">
      <c r="A7884" s="58">
        <v>2016</v>
      </c>
      <c r="B7884" s="58">
        <v>11</v>
      </c>
      <c r="C7884" s="59" t="s">
        <v>17</v>
      </c>
      <c r="D7884" s="59" t="s">
        <v>69</v>
      </c>
      <c r="E7884" s="59" t="s">
        <v>11</v>
      </c>
      <c r="F7884" s="60">
        <v>38711</v>
      </c>
    </row>
    <row r="7885" spans="1:6">
      <c r="A7885" s="58">
        <v>2016</v>
      </c>
      <c r="B7885" s="58">
        <v>11</v>
      </c>
      <c r="C7885" s="59" t="s">
        <v>17</v>
      </c>
      <c r="D7885" s="59" t="s">
        <v>15</v>
      </c>
      <c r="E7885" s="59" t="s">
        <v>11</v>
      </c>
      <c r="F7885" s="60">
        <v>618817</v>
      </c>
    </row>
    <row r="7886" spans="1:6">
      <c r="A7886" s="58">
        <v>2016</v>
      </c>
      <c r="B7886" s="58">
        <v>11</v>
      </c>
      <c r="C7886" s="59" t="s">
        <v>17</v>
      </c>
      <c r="D7886" s="59" t="s">
        <v>15</v>
      </c>
      <c r="E7886" s="59" t="s">
        <v>13</v>
      </c>
      <c r="F7886" s="60">
        <v>0</v>
      </c>
    </row>
    <row r="7887" spans="1:6">
      <c r="A7887" s="58">
        <v>2016</v>
      </c>
      <c r="B7887" s="58">
        <v>11</v>
      </c>
      <c r="C7887" s="59" t="s">
        <v>17</v>
      </c>
      <c r="D7887" s="59" t="s">
        <v>72</v>
      </c>
      <c r="E7887" s="59" t="s">
        <v>10</v>
      </c>
      <c r="F7887" s="60">
        <v>233571</v>
      </c>
    </row>
    <row r="7888" spans="1:6">
      <c r="A7888" s="58">
        <v>2016</v>
      </c>
      <c r="B7888" s="58">
        <v>11</v>
      </c>
      <c r="C7888" s="59" t="s">
        <v>17</v>
      </c>
      <c r="D7888" s="59" t="s">
        <v>72</v>
      </c>
      <c r="E7888" s="59" t="s">
        <v>11</v>
      </c>
      <c r="F7888" s="60">
        <v>5258140</v>
      </c>
    </row>
    <row r="7889" spans="1:6">
      <c r="A7889" s="58">
        <v>2016</v>
      </c>
      <c r="B7889" s="58">
        <v>11</v>
      </c>
      <c r="C7889" s="59" t="s">
        <v>17</v>
      </c>
      <c r="D7889" s="59" t="s">
        <v>72</v>
      </c>
      <c r="E7889" s="59" t="s">
        <v>13</v>
      </c>
      <c r="F7889" s="60">
        <v>1257</v>
      </c>
    </row>
    <row r="7890" spans="1:6">
      <c r="A7890" s="58">
        <v>2016</v>
      </c>
      <c r="B7890" s="58">
        <v>11</v>
      </c>
      <c r="C7890" s="59" t="s">
        <v>17</v>
      </c>
      <c r="D7890" s="59" t="s">
        <v>14</v>
      </c>
      <c r="E7890" s="59" t="s">
        <v>10</v>
      </c>
      <c r="F7890" s="60">
        <v>661049</v>
      </c>
    </row>
    <row r="7891" spans="1:6">
      <c r="A7891" s="58">
        <v>2016</v>
      </c>
      <c r="B7891" s="58">
        <v>11</v>
      </c>
      <c r="C7891" s="59" t="s">
        <v>17</v>
      </c>
      <c r="D7891" s="59" t="s">
        <v>14</v>
      </c>
      <c r="E7891" s="59" t="s">
        <v>11</v>
      </c>
      <c r="F7891" s="60">
        <v>4470518</v>
      </c>
    </row>
    <row r="7892" spans="1:6">
      <c r="A7892" s="58">
        <v>2016</v>
      </c>
      <c r="B7892" s="58">
        <v>11</v>
      </c>
      <c r="C7892" s="59" t="s">
        <v>17</v>
      </c>
      <c r="D7892" s="59" t="s">
        <v>14</v>
      </c>
      <c r="E7892" s="59" t="s">
        <v>13</v>
      </c>
      <c r="F7892" s="60">
        <v>10612</v>
      </c>
    </row>
    <row r="7893" spans="1:6">
      <c r="A7893" s="58">
        <v>2016</v>
      </c>
      <c r="B7893" s="58">
        <v>11</v>
      </c>
      <c r="C7893" s="59" t="s">
        <v>18</v>
      </c>
      <c r="D7893" s="59" t="s">
        <v>9</v>
      </c>
      <c r="E7893" s="59" t="s">
        <v>10</v>
      </c>
      <c r="F7893" s="60">
        <v>1196354</v>
      </c>
    </row>
    <row r="7894" spans="1:6">
      <c r="A7894" s="58">
        <v>2016</v>
      </c>
      <c r="B7894" s="58">
        <v>11</v>
      </c>
      <c r="C7894" s="59" t="s">
        <v>18</v>
      </c>
      <c r="D7894" s="59" t="s">
        <v>9</v>
      </c>
      <c r="E7894" s="59" t="s">
        <v>11</v>
      </c>
      <c r="F7894" s="60">
        <v>12161320</v>
      </c>
    </row>
    <row r="7895" spans="1:6">
      <c r="A7895" s="58">
        <v>2016</v>
      </c>
      <c r="B7895" s="58">
        <v>11</v>
      </c>
      <c r="C7895" s="59" t="s">
        <v>18</v>
      </c>
      <c r="D7895" s="59" t="s">
        <v>9</v>
      </c>
      <c r="E7895" s="59" t="s">
        <v>13</v>
      </c>
      <c r="F7895" s="60">
        <v>9711</v>
      </c>
    </row>
    <row r="7896" spans="1:6">
      <c r="A7896" s="58">
        <v>2016</v>
      </c>
      <c r="B7896" s="58">
        <v>11</v>
      </c>
      <c r="C7896" s="59" t="s">
        <v>18</v>
      </c>
      <c r="D7896" s="59" t="s">
        <v>69</v>
      </c>
      <c r="E7896" s="59" t="s">
        <v>11</v>
      </c>
      <c r="F7896" s="60">
        <v>29107</v>
      </c>
    </row>
    <row r="7897" spans="1:6">
      <c r="A7897" s="58">
        <v>2016</v>
      </c>
      <c r="B7897" s="58">
        <v>11</v>
      </c>
      <c r="C7897" s="59" t="s">
        <v>18</v>
      </c>
      <c r="D7897" s="59" t="s">
        <v>69</v>
      </c>
      <c r="E7897" s="59" t="s">
        <v>13</v>
      </c>
      <c r="F7897" s="60">
        <v>9</v>
      </c>
    </row>
    <row r="7898" spans="1:6">
      <c r="A7898" s="58">
        <v>2016</v>
      </c>
      <c r="B7898" s="58">
        <v>11</v>
      </c>
      <c r="C7898" s="59" t="s">
        <v>18</v>
      </c>
      <c r="D7898" s="59" t="s">
        <v>15</v>
      </c>
      <c r="E7898" s="59" t="s">
        <v>11</v>
      </c>
      <c r="F7898" s="60">
        <v>0</v>
      </c>
    </row>
    <row r="7899" spans="1:6">
      <c r="A7899" s="58">
        <v>2016</v>
      </c>
      <c r="B7899" s="58">
        <v>11</v>
      </c>
      <c r="C7899" s="59" t="s">
        <v>18</v>
      </c>
      <c r="D7899" s="59" t="s">
        <v>15</v>
      </c>
      <c r="E7899" s="59" t="s">
        <v>13</v>
      </c>
      <c r="F7899" s="60">
        <v>0</v>
      </c>
    </row>
    <row r="7900" spans="1:6">
      <c r="A7900" s="58">
        <v>2016</v>
      </c>
      <c r="B7900" s="58">
        <v>11</v>
      </c>
      <c r="C7900" s="59" t="s">
        <v>18</v>
      </c>
      <c r="D7900" s="59" t="s">
        <v>72</v>
      </c>
      <c r="E7900" s="59" t="s">
        <v>11</v>
      </c>
      <c r="F7900" s="60">
        <v>5238811</v>
      </c>
    </row>
    <row r="7901" spans="1:6">
      <c r="A7901" s="58">
        <v>2016</v>
      </c>
      <c r="B7901" s="58">
        <v>11</v>
      </c>
      <c r="C7901" s="59" t="s">
        <v>18</v>
      </c>
      <c r="D7901" s="59" t="s">
        <v>14</v>
      </c>
      <c r="E7901" s="59" t="s">
        <v>10</v>
      </c>
      <c r="F7901" s="60">
        <v>1196354</v>
      </c>
    </row>
    <row r="7902" spans="1:6">
      <c r="A7902" s="58">
        <v>2016</v>
      </c>
      <c r="B7902" s="58">
        <v>11</v>
      </c>
      <c r="C7902" s="59" t="s">
        <v>18</v>
      </c>
      <c r="D7902" s="59" t="s">
        <v>14</v>
      </c>
      <c r="E7902" s="59" t="s">
        <v>11</v>
      </c>
      <c r="F7902" s="60">
        <v>6893402</v>
      </c>
    </row>
    <row r="7903" spans="1:6">
      <c r="A7903" s="58">
        <v>2016</v>
      </c>
      <c r="B7903" s="58">
        <v>11</v>
      </c>
      <c r="C7903" s="59" t="s">
        <v>18</v>
      </c>
      <c r="D7903" s="59" t="s">
        <v>14</v>
      </c>
      <c r="E7903" s="59" t="s">
        <v>13</v>
      </c>
      <c r="F7903" s="60">
        <v>9702</v>
      </c>
    </row>
    <row r="7904" spans="1:6">
      <c r="A7904" s="58">
        <v>2016</v>
      </c>
      <c r="B7904" s="58">
        <v>11</v>
      </c>
      <c r="C7904" s="59" t="s">
        <v>19</v>
      </c>
      <c r="D7904" s="59" t="s">
        <v>9</v>
      </c>
      <c r="E7904" s="59" t="s">
        <v>10</v>
      </c>
      <c r="F7904" s="60">
        <v>5104</v>
      </c>
    </row>
    <row r="7905" spans="1:6">
      <c r="A7905" s="58">
        <v>2016</v>
      </c>
      <c r="B7905" s="58">
        <v>11</v>
      </c>
      <c r="C7905" s="59" t="s">
        <v>19</v>
      </c>
      <c r="D7905" s="59" t="s">
        <v>9</v>
      </c>
      <c r="E7905" s="59" t="s">
        <v>20</v>
      </c>
      <c r="F7905" s="60">
        <v>8950</v>
      </c>
    </row>
    <row r="7906" spans="1:6">
      <c r="A7906" s="58">
        <v>2016</v>
      </c>
      <c r="B7906" s="58">
        <v>11</v>
      </c>
      <c r="C7906" s="59" t="s">
        <v>19</v>
      </c>
      <c r="D7906" s="59" t="s">
        <v>9</v>
      </c>
      <c r="E7906" s="59" t="s">
        <v>11</v>
      </c>
      <c r="F7906" s="60">
        <v>51563748</v>
      </c>
    </row>
    <row r="7907" spans="1:6">
      <c r="A7907" s="58">
        <v>2016</v>
      </c>
      <c r="B7907" s="58">
        <v>11</v>
      </c>
      <c r="C7907" s="59" t="s">
        <v>19</v>
      </c>
      <c r="D7907" s="59" t="s">
        <v>9</v>
      </c>
      <c r="E7907" s="59" t="s">
        <v>12</v>
      </c>
      <c r="F7907" s="60">
        <v>627</v>
      </c>
    </row>
    <row r="7908" spans="1:6">
      <c r="A7908" s="58">
        <v>2016</v>
      </c>
      <c r="B7908" s="58">
        <v>11</v>
      </c>
      <c r="C7908" s="59" t="s">
        <v>19</v>
      </c>
      <c r="D7908" s="59" t="s">
        <v>9</v>
      </c>
      <c r="E7908" s="59" t="s">
        <v>13</v>
      </c>
      <c r="F7908" s="60">
        <v>12293</v>
      </c>
    </row>
    <row r="7909" spans="1:6">
      <c r="A7909" s="58">
        <v>2016</v>
      </c>
      <c r="B7909" s="58">
        <v>11</v>
      </c>
      <c r="C7909" s="59" t="s">
        <v>19</v>
      </c>
      <c r="D7909" s="59" t="s">
        <v>70</v>
      </c>
      <c r="E7909" s="59" t="s">
        <v>10</v>
      </c>
      <c r="F7909" s="60">
        <v>5104</v>
      </c>
    </row>
    <row r="7910" spans="1:6">
      <c r="A7910" s="58">
        <v>2016</v>
      </c>
      <c r="B7910" s="58">
        <v>11</v>
      </c>
      <c r="C7910" s="59" t="s">
        <v>19</v>
      </c>
      <c r="D7910" s="59" t="s">
        <v>70</v>
      </c>
      <c r="E7910" s="59" t="s">
        <v>11</v>
      </c>
      <c r="F7910" s="60">
        <v>5170867</v>
      </c>
    </row>
    <row r="7911" spans="1:6">
      <c r="A7911" s="58">
        <v>2016</v>
      </c>
      <c r="B7911" s="58">
        <v>11</v>
      </c>
      <c r="C7911" s="59" t="s">
        <v>19</v>
      </c>
      <c r="D7911" s="59" t="s">
        <v>70</v>
      </c>
      <c r="E7911" s="59" t="s">
        <v>12</v>
      </c>
      <c r="F7911" s="60">
        <v>627</v>
      </c>
    </row>
    <row r="7912" spans="1:6">
      <c r="A7912" s="58">
        <v>2016</v>
      </c>
      <c r="B7912" s="58">
        <v>11</v>
      </c>
      <c r="C7912" s="59" t="s">
        <v>19</v>
      </c>
      <c r="D7912" s="59" t="s">
        <v>70</v>
      </c>
      <c r="E7912" s="59" t="s">
        <v>13</v>
      </c>
      <c r="F7912" s="60">
        <v>6936</v>
      </c>
    </row>
    <row r="7913" spans="1:6">
      <c r="A7913" s="58">
        <v>2016</v>
      </c>
      <c r="B7913" s="58">
        <v>11</v>
      </c>
      <c r="C7913" s="59" t="s">
        <v>19</v>
      </c>
      <c r="D7913" s="59" t="s">
        <v>69</v>
      </c>
      <c r="E7913" s="59" t="s">
        <v>11</v>
      </c>
      <c r="F7913" s="60">
        <v>863425</v>
      </c>
    </row>
    <row r="7914" spans="1:6">
      <c r="A7914" s="58">
        <v>2016</v>
      </c>
      <c r="B7914" s="58">
        <v>11</v>
      </c>
      <c r="C7914" s="59" t="s">
        <v>19</v>
      </c>
      <c r="D7914" s="59" t="s">
        <v>69</v>
      </c>
      <c r="E7914" s="59" t="s">
        <v>13</v>
      </c>
      <c r="F7914" s="60">
        <v>12</v>
      </c>
    </row>
    <row r="7915" spans="1:6">
      <c r="A7915" s="58">
        <v>2016</v>
      </c>
      <c r="B7915" s="58">
        <v>11</v>
      </c>
      <c r="C7915" s="59" t="s">
        <v>19</v>
      </c>
      <c r="D7915" s="59" t="s">
        <v>15</v>
      </c>
      <c r="E7915" s="59" t="s">
        <v>10</v>
      </c>
      <c r="F7915" s="60">
        <v>0</v>
      </c>
    </row>
    <row r="7916" spans="1:6">
      <c r="A7916" s="58">
        <v>2016</v>
      </c>
      <c r="B7916" s="58">
        <v>11</v>
      </c>
      <c r="C7916" s="59" t="s">
        <v>19</v>
      </c>
      <c r="D7916" s="59" t="s">
        <v>15</v>
      </c>
      <c r="E7916" s="59" t="s">
        <v>11</v>
      </c>
      <c r="F7916" s="60">
        <v>8126070</v>
      </c>
    </row>
    <row r="7917" spans="1:6">
      <c r="A7917" s="58">
        <v>2016</v>
      </c>
      <c r="B7917" s="58">
        <v>11</v>
      </c>
      <c r="C7917" s="59" t="s">
        <v>19</v>
      </c>
      <c r="D7917" s="59" t="s">
        <v>15</v>
      </c>
      <c r="E7917" s="59" t="s">
        <v>13</v>
      </c>
      <c r="F7917" s="60">
        <v>0</v>
      </c>
    </row>
    <row r="7918" spans="1:6">
      <c r="A7918" s="58">
        <v>2016</v>
      </c>
      <c r="B7918" s="58">
        <v>11</v>
      </c>
      <c r="C7918" s="59" t="s">
        <v>19</v>
      </c>
      <c r="D7918" s="59" t="s">
        <v>72</v>
      </c>
      <c r="E7918" s="59" t="s">
        <v>20</v>
      </c>
      <c r="F7918" s="60">
        <v>8304</v>
      </c>
    </row>
    <row r="7919" spans="1:6">
      <c r="A7919" s="58">
        <v>2016</v>
      </c>
      <c r="B7919" s="58">
        <v>11</v>
      </c>
      <c r="C7919" s="59" t="s">
        <v>19</v>
      </c>
      <c r="D7919" s="59" t="s">
        <v>72</v>
      </c>
      <c r="E7919" s="59" t="s">
        <v>11</v>
      </c>
      <c r="F7919" s="60">
        <v>18839037</v>
      </c>
    </row>
    <row r="7920" spans="1:6">
      <c r="A7920" s="58">
        <v>2016</v>
      </c>
      <c r="B7920" s="58">
        <v>11</v>
      </c>
      <c r="C7920" s="59" t="s">
        <v>19</v>
      </c>
      <c r="D7920" s="59" t="s">
        <v>72</v>
      </c>
      <c r="E7920" s="59" t="s">
        <v>13</v>
      </c>
      <c r="F7920" s="60">
        <v>421</v>
      </c>
    </row>
    <row r="7921" spans="1:6">
      <c r="A7921" s="58">
        <v>2016</v>
      </c>
      <c r="B7921" s="58">
        <v>11</v>
      </c>
      <c r="C7921" s="59" t="s">
        <v>19</v>
      </c>
      <c r="D7921" s="59" t="s">
        <v>14</v>
      </c>
      <c r="E7921" s="59" t="s">
        <v>20</v>
      </c>
      <c r="F7921" s="60">
        <v>647</v>
      </c>
    </row>
    <row r="7922" spans="1:6">
      <c r="A7922" s="58">
        <v>2016</v>
      </c>
      <c r="B7922" s="58">
        <v>11</v>
      </c>
      <c r="C7922" s="59" t="s">
        <v>19</v>
      </c>
      <c r="D7922" s="59" t="s">
        <v>14</v>
      </c>
      <c r="E7922" s="59" t="s">
        <v>11</v>
      </c>
      <c r="F7922" s="60">
        <v>18564349</v>
      </c>
    </row>
    <row r="7923" spans="1:6">
      <c r="A7923" s="58">
        <v>2016</v>
      </c>
      <c r="B7923" s="58">
        <v>11</v>
      </c>
      <c r="C7923" s="59" t="s">
        <v>19</v>
      </c>
      <c r="D7923" s="59" t="s">
        <v>14</v>
      </c>
      <c r="E7923" s="59" t="s">
        <v>12</v>
      </c>
      <c r="F7923" s="60">
        <v>0</v>
      </c>
    </row>
    <row r="7924" spans="1:6">
      <c r="A7924" s="58">
        <v>2016</v>
      </c>
      <c r="B7924" s="58">
        <v>11</v>
      </c>
      <c r="C7924" s="59" t="s">
        <v>19</v>
      </c>
      <c r="D7924" s="59" t="s">
        <v>14</v>
      </c>
      <c r="E7924" s="59" t="s">
        <v>13</v>
      </c>
      <c r="F7924" s="60">
        <v>4925</v>
      </c>
    </row>
    <row r="7925" spans="1:6">
      <c r="A7925" s="58">
        <v>2016</v>
      </c>
      <c r="B7925" s="58">
        <v>11</v>
      </c>
      <c r="C7925" s="59" t="s">
        <v>21</v>
      </c>
      <c r="D7925" s="59" t="s">
        <v>9</v>
      </c>
      <c r="E7925" s="59" t="s">
        <v>10</v>
      </c>
      <c r="F7925" s="60">
        <v>1430719</v>
      </c>
    </row>
    <row r="7926" spans="1:6">
      <c r="A7926" s="58">
        <v>2016</v>
      </c>
      <c r="B7926" s="58">
        <v>11</v>
      </c>
      <c r="C7926" s="59" t="s">
        <v>21</v>
      </c>
      <c r="D7926" s="59" t="s">
        <v>9</v>
      </c>
      <c r="E7926" s="59" t="s">
        <v>11</v>
      </c>
      <c r="F7926" s="60">
        <v>5526172</v>
      </c>
    </row>
    <row r="7927" spans="1:6">
      <c r="A7927" s="58">
        <v>2016</v>
      </c>
      <c r="B7927" s="58">
        <v>11</v>
      </c>
      <c r="C7927" s="59" t="s">
        <v>21</v>
      </c>
      <c r="D7927" s="59" t="s">
        <v>9</v>
      </c>
      <c r="E7927" s="59" t="s">
        <v>13</v>
      </c>
      <c r="F7927" s="60">
        <v>3683</v>
      </c>
    </row>
    <row r="7928" spans="1:6">
      <c r="A7928" s="58">
        <v>2016</v>
      </c>
      <c r="B7928" s="58">
        <v>11</v>
      </c>
      <c r="C7928" s="59" t="s">
        <v>21</v>
      </c>
      <c r="D7928" s="59" t="s">
        <v>70</v>
      </c>
      <c r="E7928" s="59" t="s">
        <v>10</v>
      </c>
      <c r="F7928" s="60">
        <v>169</v>
      </c>
    </row>
    <row r="7929" spans="1:6">
      <c r="A7929" s="58">
        <v>2016</v>
      </c>
      <c r="B7929" s="58">
        <v>11</v>
      </c>
      <c r="C7929" s="59" t="s">
        <v>21</v>
      </c>
      <c r="D7929" s="59" t="s">
        <v>70</v>
      </c>
      <c r="E7929" s="59" t="s">
        <v>11</v>
      </c>
      <c r="F7929" s="60">
        <v>18819</v>
      </c>
    </row>
    <row r="7930" spans="1:6">
      <c r="A7930" s="58">
        <v>2016</v>
      </c>
      <c r="B7930" s="58">
        <v>11</v>
      </c>
      <c r="C7930" s="59" t="s">
        <v>21</v>
      </c>
      <c r="D7930" s="59" t="s">
        <v>70</v>
      </c>
      <c r="E7930" s="59" t="s">
        <v>13</v>
      </c>
      <c r="F7930" s="60">
        <v>9</v>
      </c>
    </row>
    <row r="7931" spans="1:6">
      <c r="A7931" s="58">
        <v>2016</v>
      </c>
      <c r="B7931" s="58">
        <v>11</v>
      </c>
      <c r="C7931" s="59" t="s">
        <v>21</v>
      </c>
      <c r="D7931" s="59" t="s">
        <v>69</v>
      </c>
      <c r="E7931" s="59" t="s">
        <v>11</v>
      </c>
      <c r="F7931" s="60">
        <v>12</v>
      </c>
    </row>
    <row r="7932" spans="1:6">
      <c r="A7932" s="58">
        <v>2016</v>
      </c>
      <c r="B7932" s="58">
        <v>11</v>
      </c>
      <c r="C7932" s="59" t="s">
        <v>21</v>
      </c>
      <c r="D7932" s="59" t="s">
        <v>69</v>
      </c>
      <c r="E7932" s="59" t="s">
        <v>13</v>
      </c>
      <c r="F7932" s="60">
        <v>0</v>
      </c>
    </row>
    <row r="7933" spans="1:6">
      <c r="A7933" s="58">
        <v>2016</v>
      </c>
      <c r="B7933" s="58">
        <v>11</v>
      </c>
      <c r="C7933" s="59" t="s">
        <v>21</v>
      </c>
      <c r="D7933" s="59" t="s">
        <v>15</v>
      </c>
      <c r="E7933" s="59" t="s">
        <v>10</v>
      </c>
      <c r="F7933" s="60">
        <v>0</v>
      </c>
    </row>
    <row r="7934" spans="1:6">
      <c r="A7934" s="58">
        <v>2016</v>
      </c>
      <c r="B7934" s="58">
        <v>11</v>
      </c>
      <c r="C7934" s="59" t="s">
        <v>21</v>
      </c>
      <c r="D7934" s="59" t="s">
        <v>15</v>
      </c>
      <c r="E7934" s="59" t="s">
        <v>11</v>
      </c>
      <c r="F7934" s="60">
        <v>82433</v>
      </c>
    </row>
    <row r="7935" spans="1:6">
      <c r="A7935" s="58">
        <v>2016</v>
      </c>
      <c r="B7935" s="58">
        <v>11</v>
      </c>
      <c r="C7935" s="59" t="s">
        <v>21</v>
      </c>
      <c r="D7935" s="59" t="s">
        <v>15</v>
      </c>
      <c r="E7935" s="59" t="s">
        <v>13</v>
      </c>
      <c r="F7935" s="60">
        <v>0</v>
      </c>
    </row>
    <row r="7936" spans="1:6">
      <c r="A7936" s="58">
        <v>2016</v>
      </c>
      <c r="B7936" s="58">
        <v>11</v>
      </c>
      <c r="C7936" s="59" t="s">
        <v>21</v>
      </c>
      <c r="D7936" s="59" t="s">
        <v>72</v>
      </c>
      <c r="E7936" s="59" t="s">
        <v>11</v>
      </c>
      <c r="F7936" s="60">
        <v>879201</v>
      </c>
    </row>
    <row r="7937" spans="1:6">
      <c r="A7937" s="58">
        <v>2016</v>
      </c>
      <c r="B7937" s="58">
        <v>11</v>
      </c>
      <c r="C7937" s="59" t="s">
        <v>21</v>
      </c>
      <c r="D7937" s="59" t="s">
        <v>72</v>
      </c>
      <c r="E7937" s="59" t="s">
        <v>13</v>
      </c>
      <c r="F7937" s="60">
        <v>0</v>
      </c>
    </row>
    <row r="7938" spans="1:6">
      <c r="A7938" s="58">
        <v>2016</v>
      </c>
      <c r="B7938" s="58">
        <v>11</v>
      </c>
      <c r="C7938" s="59" t="s">
        <v>21</v>
      </c>
      <c r="D7938" s="59" t="s">
        <v>14</v>
      </c>
      <c r="E7938" s="59" t="s">
        <v>10</v>
      </c>
      <c r="F7938" s="60">
        <v>1430550</v>
      </c>
    </row>
    <row r="7939" spans="1:6">
      <c r="A7939" s="58">
        <v>2016</v>
      </c>
      <c r="B7939" s="58">
        <v>11</v>
      </c>
      <c r="C7939" s="59" t="s">
        <v>21</v>
      </c>
      <c r="D7939" s="59" t="s">
        <v>14</v>
      </c>
      <c r="E7939" s="59" t="s">
        <v>11</v>
      </c>
      <c r="F7939" s="60">
        <v>4545707</v>
      </c>
    </row>
    <row r="7940" spans="1:6">
      <c r="A7940" s="58">
        <v>2016</v>
      </c>
      <c r="B7940" s="58">
        <v>11</v>
      </c>
      <c r="C7940" s="59" t="s">
        <v>21</v>
      </c>
      <c r="D7940" s="59" t="s">
        <v>14</v>
      </c>
      <c r="E7940" s="59" t="s">
        <v>13</v>
      </c>
      <c r="F7940" s="60">
        <v>3674</v>
      </c>
    </row>
    <row r="7941" spans="1:6">
      <c r="A7941" s="58">
        <v>2016</v>
      </c>
      <c r="B7941" s="58">
        <v>11</v>
      </c>
      <c r="C7941" s="59" t="s">
        <v>22</v>
      </c>
      <c r="D7941" s="59" t="s">
        <v>9</v>
      </c>
      <c r="E7941" s="59" t="s">
        <v>10</v>
      </c>
      <c r="F7941" s="60">
        <v>607</v>
      </c>
    </row>
    <row r="7942" spans="1:6">
      <c r="A7942" s="58">
        <v>2016</v>
      </c>
      <c r="B7942" s="58">
        <v>11</v>
      </c>
      <c r="C7942" s="59" t="s">
        <v>22</v>
      </c>
      <c r="D7942" s="59" t="s">
        <v>9</v>
      </c>
      <c r="E7942" s="59" t="s">
        <v>11</v>
      </c>
      <c r="F7942" s="60">
        <v>10186520</v>
      </c>
    </row>
    <row r="7943" spans="1:6">
      <c r="A7943" s="58">
        <v>2016</v>
      </c>
      <c r="B7943" s="58">
        <v>11</v>
      </c>
      <c r="C7943" s="59" t="s">
        <v>22</v>
      </c>
      <c r="D7943" s="59" t="s">
        <v>9</v>
      </c>
      <c r="E7943" s="59" t="s">
        <v>13</v>
      </c>
      <c r="F7943" s="60">
        <v>9134</v>
      </c>
    </row>
    <row r="7944" spans="1:6">
      <c r="A7944" s="58">
        <v>2016</v>
      </c>
      <c r="B7944" s="58">
        <v>11</v>
      </c>
      <c r="C7944" s="59" t="s">
        <v>22</v>
      </c>
      <c r="D7944" s="59" t="s">
        <v>70</v>
      </c>
      <c r="E7944" s="59" t="s">
        <v>11</v>
      </c>
      <c r="F7944" s="60">
        <v>212425</v>
      </c>
    </row>
    <row r="7945" spans="1:6">
      <c r="A7945" s="58">
        <v>2016</v>
      </c>
      <c r="B7945" s="58">
        <v>11</v>
      </c>
      <c r="C7945" s="59" t="s">
        <v>22</v>
      </c>
      <c r="D7945" s="59" t="s">
        <v>70</v>
      </c>
      <c r="E7945" s="59" t="s">
        <v>13</v>
      </c>
      <c r="F7945" s="60">
        <v>63</v>
      </c>
    </row>
    <row r="7946" spans="1:6">
      <c r="A7946" s="58">
        <v>2016</v>
      </c>
      <c r="B7946" s="58">
        <v>11</v>
      </c>
      <c r="C7946" s="59" t="s">
        <v>22</v>
      </c>
      <c r="D7946" s="59" t="s">
        <v>69</v>
      </c>
      <c r="E7946" s="59" t="s">
        <v>11</v>
      </c>
      <c r="F7946" s="60">
        <v>181460</v>
      </c>
    </row>
    <row r="7947" spans="1:6">
      <c r="A7947" s="58">
        <v>2016</v>
      </c>
      <c r="B7947" s="58">
        <v>11</v>
      </c>
      <c r="C7947" s="59" t="s">
        <v>22</v>
      </c>
      <c r="D7947" s="59" t="s">
        <v>69</v>
      </c>
      <c r="E7947" s="59" t="s">
        <v>13</v>
      </c>
      <c r="F7947" s="60">
        <v>117</v>
      </c>
    </row>
    <row r="7948" spans="1:6">
      <c r="A7948" s="58">
        <v>2016</v>
      </c>
      <c r="B7948" s="58">
        <v>11</v>
      </c>
      <c r="C7948" s="59" t="s">
        <v>22</v>
      </c>
      <c r="D7948" s="59" t="s">
        <v>15</v>
      </c>
      <c r="E7948" s="59" t="s">
        <v>11</v>
      </c>
      <c r="F7948" s="60">
        <v>82566</v>
      </c>
    </row>
    <row r="7949" spans="1:6">
      <c r="A7949" s="58">
        <v>2016</v>
      </c>
      <c r="B7949" s="58">
        <v>11</v>
      </c>
      <c r="C7949" s="59" t="s">
        <v>22</v>
      </c>
      <c r="D7949" s="59" t="s">
        <v>15</v>
      </c>
      <c r="E7949" s="59" t="s">
        <v>13</v>
      </c>
      <c r="F7949" s="60">
        <v>145</v>
      </c>
    </row>
    <row r="7950" spans="1:6">
      <c r="A7950" s="58">
        <v>2016</v>
      </c>
      <c r="B7950" s="58">
        <v>11</v>
      </c>
      <c r="C7950" s="59" t="s">
        <v>22</v>
      </c>
      <c r="D7950" s="59" t="s">
        <v>72</v>
      </c>
      <c r="E7950" s="59" t="s">
        <v>10</v>
      </c>
      <c r="F7950" s="60">
        <v>607</v>
      </c>
    </row>
    <row r="7951" spans="1:6">
      <c r="A7951" s="58">
        <v>2016</v>
      </c>
      <c r="B7951" s="58">
        <v>11</v>
      </c>
      <c r="C7951" s="59" t="s">
        <v>22</v>
      </c>
      <c r="D7951" s="59" t="s">
        <v>72</v>
      </c>
      <c r="E7951" s="59" t="s">
        <v>11</v>
      </c>
      <c r="F7951" s="60">
        <v>9668207</v>
      </c>
    </row>
    <row r="7952" spans="1:6">
      <c r="A7952" s="58">
        <v>2016</v>
      </c>
      <c r="B7952" s="58">
        <v>11</v>
      </c>
      <c r="C7952" s="59" t="s">
        <v>22</v>
      </c>
      <c r="D7952" s="59" t="s">
        <v>72</v>
      </c>
      <c r="E7952" s="59" t="s">
        <v>13</v>
      </c>
      <c r="F7952" s="60">
        <v>7882</v>
      </c>
    </row>
    <row r="7953" spans="1:6">
      <c r="A7953" s="58">
        <v>2016</v>
      </c>
      <c r="B7953" s="58">
        <v>11</v>
      </c>
      <c r="C7953" s="59" t="s">
        <v>22</v>
      </c>
      <c r="D7953" s="59" t="s">
        <v>14</v>
      </c>
      <c r="E7953" s="59" t="s">
        <v>11</v>
      </c>
      <c r="F7953" s="60">
        <v>41862</v>
      </c>
    </row>
    <row r="7954" spans="1:6">
      <c r="A7954" s="58">
        <v>2016</v>
      </c>
      <c r="B7954" s="58">
        <v>11</v>
      </c>
      <c r="C7954" s="59" t="s">
        <v>22</v>
      </c>
      <c r="D7954" s="59" t="s">
        <v>14</v>
      </c>
      <c r="E7954" s="59" t="s">
        <v>13</v>
      </c>
      <c r="F7954" s="60">
        <v>927</v>
      </c>
    </row>
    <row r="7955" spans="1:6">
      <c r="A7955" s="58">
        <v>2016</v>
      </c>
      <c r="B7955" s="58">
        <v>11</v>
      </c>
      <c r="C7955" s="59" t="s">
        <v>23</v>
      </c>
      <c r="D7955" s="59" t="s">
        <v>9</v>
      </c>
      <c r="E7955" s="59" t="s">
        <v>11</v>
      </c>
      <c r="F7955" s="60">
        <v>41459</v>
      </c>
    </row>
    <row r="7956" spans="1:6">
      <c r="A7956" s="58">
        <v>2016</v>
      </c>
      <c r="B7956" s="58">
        <v>11</v>
      </c>
      <c r="C7956" s="59" t="s">
        <v>23</v>
      </c>
      <c r="D7956" s="59" t="s">
        <v>9</v>
      </c>
      <c r="E7956" s="59" t="s">
        <v>13</v>
      </c>
      <c r="F7956" s="60">
        <v>275</v>
      </c>
    </row>
    <row r="7957" spans="1:6">
      <c r="A7957" s="58">
        <v>2016</v>
      </c>
      <c r="B7957" s="58">
        <v>11</v>
      </c>
      <c r="C7957" s="59" t="s">
        <v>23</v>
      </c>
      <c r="D7957" s="59" t="s">
        <v>69</v>
      </c>
      <c r="E7957" s="59" t="s">
        <v>11</v>
      </c>
      <c r="F7957" s="60">
        <v>41437</v>
      </c>
    </row>
    <row r="7958" spans="1:6">
      <c r="A7958" s="58">
        <v>2016</v>
      </c>
      <c r="B7958" s="58">
        <v>11</v>
      </c>
      <c r="C7958" s="59" t="s">
        <v>23</v>
      </c>
      <c r="D7958" s="59" t="s">
        <v>69</v>
      </c>
      <c r="E7958" s="59" t="s">
        <v>13</v>
      </c>
      <c r="F7958" s="60">
        <v>275</v>
      </c>
    </row>
    <row r="7959" spans="1:6">
      <c r="A7959" s="58">
        <v>2016</v>
      </c>
      <c r="B7959" s="58">
        <v>11</v>
      </c>
      <c r="C7959" s="59" t="s">
        <v>23</v>
      </c>
      <c r="D7959" s="59" t="s">
        <v>15</v>
      </c>
      <c r="E7959" s="59" t="s">
        <v>11</v>
      </c>
      <c r="F7959" s="60">
        <v>22</v>
      </c>
    </row>
    <row r="7960" spans="1:6">
      <c r="A7960" s="58">
        <v>2016</v>
      </c>
      <c r="B7960" s="58">
        <v>11</v>
      </c>
      <c r="C7960" s="59" t="s">
        <v>24</v>
      </c>
      <c r="D7960" s="59" t="s">
        <v>9</v>
      </c>
      <c r="E7960" s="59" t="s">
        <v>10</v>
      </c>
      <c r="F7960" s="60">
        <v>0</v>
      </c>
    </row>
    <row r="7961" spans="1:6">
      <c r="A7961" s="58">
        <v>2016</v>
      </c>
      <c r="B7961" s="58">
        <v>11</v>
      </c>
      <c r="C7961" s="59" t="s">
        <v>24</v>
      </c>
      <c r="D7961" s="59" t="s">
        <v>9</v>
      </c>
      <c r="E7961" s="59" t="s">
        <v>11</v>
      </c>
      <c r="F7961" s="60">
        <v>3914857</v>
      </c>
    </row>
    <row r="7962" spans="1:6">
      <c r="A7962" s="58">
        <v>2016</v>
      </c>
      <c r="B7962" s="58">
        <v>11</v>
      </c>
      <c r="C7962" s="59" t="s">
        <v>24</v>
      </c>
      <c r="D7962" s="59" t="s">
        <v>9</v>
      </c>
      <c r="E7962" s="59" t="s">
        <v>12</v>
      </c>
      <c r="F7962" s="60">
        <v>97</v>
      </c>
    </row>
    <row r="7963" spans="1:6">
      <c r="A7963" s="58">
        <v>2016</v>
      </c>
      <c r="B7963" s="58">
        <v>11</v>
      </c>
      <c r="C7963" s="59" t="s">
        <v>24</v>
      </c>
      <c r="D7963" s="59" t="s">
        <v>9</v>
      </c>
      <c r="E7963" s="59" t="s">
        <v>13</v>
      </c>
      <c r="F7963" s="60">
        <v>1554</v>
      </c>
    </row>
    <row r="7964" spans="1:6">
      <c r="A7964" s="58">
        <v>2016</v>
      </c>
      <c r="B7964" s="58">
        <v>11</v>
      </c>
      <c r="C7964" s="59" t="s">
        <v>24</v>
      </c>
      <c r="D7964" s="59" t="s">
        <v>70</v>
      </c>
      <c r="E7964" s="59" t="s">
        <v>11</v>
      </c>
      <c r="F7964" s="60">
        <v>431759</v>
      </c>
    </row>
    <row r="7965" spans="1:6">
      <c r="A7965" s="58">
        <v>2016</v>
      </c>
      <c r="B7965" s="58">
        <v>11</v>
      </c>
      <c r="C7965" s="59" t="s">
        <v>24</v>
      </c>
      <c r="D7965" s="59" t="s">
        <v>70</v>
      </c>
      <c r="E7965" s="59" t="s">
        <v>12</v>
      </c>
      <c r="F7965" s="60">
        <v>97</v>
      </c>
    </row>
    <row r="7966" spans="1:6">
      <c r="A7966" s="58">
        <v>2016</v>
      </c>
      <c r="B7966" s="58">
        <v>11</v>
      </c>
      <c r="C7966" s="59" t="s">
        <v>24</v>
      </c>
      <c r="D7966" s="59" t="s">
        <v>70</v>
      </c>
      <c r="E7966" s="59" t="s">
        <v>13</v>
      </c>
      <c r="F7966" s="60">
        <v>0</v>
      </c>
    </row>
    <row r="7967" spans="1:6">
      <c r="A7967" s="58">
        <v>2016</v>
      </c>
      <c r="B7967" s="58">
        <v>11</v>
      </c>
      <c r="C7967" s="59" t="s">
        <v>24</v>
      </c>
      <c r="D7967" s="59" t="s">
        <v>15</v>
      </c>
      <c r="E7967" s="59" t="s">
        <v>10</v>
      </c>
      <c r="F7967" s="60">
        <v>0</v>
      </c>
    </row>
    <row r="7968" spans="1:6">
      <c r="A7968" s="58">
        <v>2016</v>
      </c>
      <c r="B7968" s="58">
        <v>11</v>
      </c>
      <c r="C7968" s="59" t="s">
        <v>24</v>
      </c>
      <c r="D7968" s="59" t="s">
        <v>15</v>
      </c>
      <c r="E7968" s="59" t="s">
        <v>11</v>
      </c>
      <c r="F7968" s="60">
        <v>20416</v>
      </c>
    </row>
    <row r="7969" spans="1:6">
      <c r="A7969" s="58">
        <v>2016</v>
      </c>
      <c r="B7969" s="58">
        <v>11</v>
      </c>
      <c r="C7969" s="59" t="s">
        <v>24</v>
      </c>
      <c r="D7969" s="59" t="s">
        <v>15</v>
      </c>
      <c r="E7969" s="59" t="s">
        <v>13</v>
      </c>
      <c r="F7969" s="60">
        <v>375</v>
      </c>
    </row>
    <row r="7970" spans="1:6">
      <c r="A7970" s="58">
        <v>2016</v>
      </c>
      <c r="B7970" s="58">
        <v>11</v>
      </c>
      <c r="C7970" s="59" t="s">
        <v>24</v>
      </c>
      <c r="D7970" s="59" t="s">
        <v>72</v>
      </c>
      <c r="E7970" s="59" t="s">
        <v>10</v>
      </c>
      <c r="F7970" s="60">
        <v>0</v>
      </c>
    </row>
    <row r="7971" spans="1:6">
      <c r="A7971" s="58">
        <v>2016</v>
      </c>
      <c r="B7971" s="58">
        <v>11</v>
      </c>
      <c r="C7971" s="59" t="s">
        <v>24</v>
      </c>
      <c r="D7971" s="59" t="s">
        <v>72</v>
      </c>
      <c r="E7971" s="59" t="s">
        <v>11</v>
      </c>
      <c r="F7971" s="60">
        <v>3415323</v>
      </c>
    </row>
    <row r="7972" spans="1:6">
      <c r="A7972" s="58">
        <v>2016</v>
      </c>
      <c r="B7972" s="58">
        <v>11</v>
      </c>
      <c r="C7972" s="59" t="s">
        <v>24</v>
      </c>
      <c r="D7972" s="59" t="s">
        <v>72</v>
      </c>
      <c r="E7972" s="59" t="s">
        <v>13</v>
      </c>
      <c r="F7972" s="60">
        <v>174</v>
      </c>
    </row>
    <row r="7973" spans="1:6">
      <c r="A7973" s="58">
        <v>2016</v>
      </c>
      <c r="B7973" s="58">
        <v>11</v>
      </c>
      <c r="C7973" s="59" t="s">
        <v>24</v>
      </c>
      <c r="D7973" s="59" t="s">
        <v>14</v>
      </c>
      <c r="E7973" s="59" t="s">
        <v>11</v>
      </c>
      <c r="F7973" s="60">
        <v>47359</v>
      </c>
    </row>
    <row r="7974" spans="1:6">
      <c r="A7974" s="58">
        <v>2016</v>
      </c>
      <c r="B7974" s="58">
        <v>11</v>
      </c>
      <c r="C7974" s="59" t="s">
        <v>24</v>
      </c>
      <c r="D7974" s="59" t="s">
        <v>14</v>
      </c>
      <c r="E7974" s="59" t="s">
        <v>13</v>
      </c>
      <c r="F7974" s="60">
        <v>1005</v>
      </c>
    </row>
    <row r="7975" spans="1:6">
      <c r="A7975" s="58">
        <v>2016</v>
      </c>
      <c r="B7975" s="58">
        <v>11</v>
      </c>
      <c r="C7975" s="59" t="s">
        <v>25</v>
      </c>
      <c r="D7975" s="59" t="s">
        <v>9</v>
      </c>
      <c r="E7975" s="59" t="s">
        <v>10</v>
      </c>
      <c r="F7975" s="60">
        <v>1245184</v>
      </c>
    </row>
    <row r="7976" spans="1:6">
      <c r="A7976" s="58">
        <v>2016</v>
      </c>
      <c r="B7976" s="58">
        <v>11</v>
      </c>
      <c r="C7976" s="59" t="s">
        <v>25</v>
      </c>
      <c r="D7976" s="59" t="s">
        <v>9</v>
      </c>
      <c r="E7976" s="59" t="s">
        <v>11</v>
      </c>
      <c r="F7976" s="60">
        <v>77322333</v>
      </c>
    </row>
    <row r="7977" spans="1:6">
      <c r="A7977" s="58">
        <v>2016</v>
      </c>
      <c r="B7977" s="58">
        <v>11</v>
      </c>
      <c r="C7977" s="59" t="s">
        <v>25</v>
      </c>
      <c r="D7977" s="59" t="s">
        <v>9</v>
      </c>
      <c r="E7977" s="59" t="s">
        <v>12</v>
      </c>
      <c r="F7977" s="60">
        <v>1</v>
      </c>
    </row>
    <row r="7978" spans="1:6">
      <c r="A7978" s="58">
        <v>2016</v>
      </c>
      <c r="B7978" s="58">
        <v>11</v>
      </c>
      <c r="C7978" s="59" t="s">
        <v>25</v>
      </c>
      <c r="D7978" s="59" t="s">
        <v>9</v>
      </c>
      <c r="E7978" s="59" t="s">
        <v>13</v>
      </c>
      <c r="F7978" s="60">
        <v>216871</v>
      </c>
    </row>
    <row r="7979" spans="1:6">
      <c r="A7979" s="58">
        <v>2016</v>
      </c>
      <c r="B7979" s="58">
        <v>11</v>
      </c>
      <c r="C7979" s="59" t="s">
        <v>25</v>
      </c>
      <c r="D7979" s="59" t="s">
        <v>70</v>
      </c>
      <c r="E7979" s="59" t="s">
        <v>10</v>
      </c>
      <c r="F7979" s="60">
        <v>1048</v>
      </c>
    </row>
    <row r="7980" spans="1:6">
      <c r="A7980" s="58">
        <v>2016</v>
      </c>
      <c r="B7980" s="58">
        <v>11</v>
      </c>
      <c r="C7980" s="59" t="s">
        <v>25</v>
      </c>
      <c r="D7980" s="59" t="s">
        <v>70</v>
      </c>
      <c r="E7980" s="59" t="s">
        <v>11</v>
      </c>
      <c r="F7980" s="60">
        <v>607484</v>
      </c>
    </row>
    <row r="7981" spans="1:6">
      <c r="A7981" s="58">
        <v>2016</v>
      </c>
      <c r="B7981" s="58">
        <v>11</v>
      </c>
      <c r="C7981" s="59" t="s">
        <v>25</v>
      </c>
      <c r="D7981" s="59" t="s">
        <v>70</v>
      </c>
      <c r="E7981" s="59" t="s">
        <v>12</v>
      </c>
      <c r="F7981" s="60">
        <v>1</v>
      </c>
    </row>
    <row r="7982" spans="1:6">
      <c r="A7982" s="58">
        <v>2016</v>
      </c>
      <c r="B7982" s="58">
        <v>11</v>
      </c>
      <c r="C7982" s="59" t="s">
        <v>25</v>
      </c>
      <c r="D7982" s="59" t="s">
        <v>70</v>
      </c>
      <c r="E7982" s="59" t="s">
        <v>13</v>
      </c>
      <c r="F7982" s="60">
        <v>1934</v>
      </c>
    </row>
    <row r="7983" spans="1:6">
      <c r="A7983" s="58">
        <v>2016</v>
      </c>
      <c r="B7983" s="58">
        <v>11</v>
      </c>
      <c r="C7983" s="59" t="s">
        <v>25</v>
      </c>
      <c r="D7983" s="59" t="s">
        <v>69</v>
      </c>
      <c r="E7983" s="59" t="s">
        <v>11</v>
      </c>
      <c r="F7983" s="60">
        <v>11266</v>
      </c>
    </row>
    <row r="7984" spans="1:6">
      <c r="A7984" s="58">
        <v>2016</v>
      </c>
      <c r="B7984" s="58">
        <v>11</v>
      </c>
      <c r="C7984" s="59" t="s">
        <v>25</v>
      </c>
      <c r="D7984" s="59" t="s">
        <v>69</v>
      </c>
      <c r="E7984" s="59" t="s">
        <v>13</v>
      </c>
      <c r="F7984" s="60">
        <v>0</v>
      </c>
    </row>
    <row r="7985" spans="1:6">
      <c r="A7985" s="58">
        <v>2016</v>
      </c>
      <c r="B7985" s="58">
        <v>11</v>
      </c>
      <c r="C7985" s="59" t="s">
        <v>25</v>
      </c>
      <c r="D7985" s="59" t="s">
        <v>15</v>
      </c>
      <c r="E7985" s="59" t="s">
        <v>10</v>
      </c>
      <c r="F7985" s="60">
        <v>12022</v>
      </c>
    </row>
    <row r="7986" spans="1:6">
      <c r="A7986" s="58">
        <v>2016</v>
      </c>
      <c r="B7986" s="58">
        <v>11</v>
      </c>
      <c r="C7986" s="59" t="s">
        <v>25</v>
      </c>
      <c r="D7986" s="59" t="s">
        <v>15</v>
      </c>
      <c r="E7986" s="59" t="s">
        <v>11</v>
      </c>
      <c r="F7986" s="60">
        <v>1481335</v>
      </c>
    </row>
    <row r="7987" spans="1:6">
      <c r="A7987" s="58">
        <v>2016</v>
      </c>
      <c r="B7987" s="58">
        <v>11</v>
      </c>
      <c r="C7987" s="59" t="s">
        <v>25</v>
      </c>
      <c r="D7987" s="59" t="s">
        <v>15</v>
      </c>
      <c r="E7987" s="59" t="s">
        <v>13</v>
      </c>
      <c r="F7987" s="60">
        <v>0</v>
      </c>
    </row>
    <row r="7988" spans="1:6">
      <c r="A7988" s="58">
        <v>2016</v>
      </c>
      <c r="B7988" s="58">
        <v>11</v>
      </c>
      <c r="C7988" s="59" t="s">
        <v>25</v>
      </c>
      <c r="D7988" s="59" t="s">
        <v>72</v>
      </c>
      <c r="E7988" s="59" t="s">
        <v>10</v>
      </c>
      <c r="F7988" s="60">
        <v>0</v>
      </c>
    </row>
    <row r="7989" spans="1:6">
      <c r="A7989" s="58">
        <v>2016</v>
      </c>
      <c r="B7989" s="58">
        <v>11</v>
      </c>
      <c r="C7989" s="59" t="s">
        <v>25</v>
      </c>
      <c r="D7989" s="59" t="s">
        <v>72</v>
      </c>
      <c r="E7989" s="59" t="s">
        <v>11</v>
      </c>
      <c r="F7989" s="60">
        <v>4056224</v>
      </c>
    </row>
    <row r="7990" spans="1:6">
      <c r="A7990" s="58">
        <v>2016</v>
      </c>
      <c r="B7990" s="58">
        <v>11</v>
      </c>
      <c r="C7990" s="59" t="s">
        <v>25</v>
      </c>
      <c r="D7990" s="59" t="s">
        <v>72</v>
      </c>
      <c r="E7990" s="59" t="s">
        <v>13</v>
      </c>
      <c r="F7990" s="60">
        <v>723</v>
      </c>
    </row>
    <row r="7991" spans="1:6">
      <c r="A7991" s="58">
        <v>2016</v>
      </c>
      <c r="B7991" s="58">
        <v>11</v>
      </c>
      <c r="C7991" s="59" t="s">
        <v>25</v>
      </c>
      <c r="D7991" s="59" t="s">
        <v>14</v>
      </c>
      <c r="E7991" s="59" t="s">
        <v>10</v>
      </c>
      <c r="F7991" s="60">
        <v>1232114</v>
      </c>
    </row>
    <row r="7992" spans="1:6">
      <c r="A7992" s="58">
        <v>2016</v>
      </c>
      <c r="B7992" s="58">
        <v>11</v>
      </c>
      <c r="C7992" s="59" t="s">
        <v>25</v>
      </c>
      <c r="D7992" s="59" t="s">
        <v>14</v>
      </c>
      <c r="E7992" s="59" t="s">
        <v>11</v>
      </c>
      <c r="F7992" s="60">
        <v>71166024</v>
      </c>
    </row>
    <row r="7993" spans="1:6">
      <c r="A7993" s="58">
        <v>2016</v>
      </c>
      <c r="B7993" s="58">
        <v>11</v>
      </c>
      <c r="C7993" s="59" t="s">
        <v>25</v>
      </c>
      <c r="D7993" s="59" t="s">
        <v>14</v>
      </c>
      <c r="E7993" s="59" t="s">
        <v>13</v>
      </c>
      <c r="F7993" s="60">
        <v>214214</v>
      </c>
    </row>
    <row r="7994" spans="1:6">
      <c r="A7994" s="58">
        <v>2016</v>
      </c>
      <c r="B7994" s="58">
        <v>11</v>
      </c>
      <c r="C7994" s="59" t="s">
        <v>26</v>
      </c>
      <c r="D7994" s="59" t="s">
        <v>9</v>
      </c>
      <c r="E7994" s="59" t="s">
        <v>10</v>
      </c>
      <c r="F7994" s="60">
        <v>1136401</v>
      </c>
    </row>
    <row r="7995" spans="1:6">
      <c r="A7995" s="58">
        <v>2016</v>
      </c>
      <c r="B7995" s="58">
        <v>11</v>
      </c>
      <c r="C7995" s="59" t="s">
        <v>26</v>
      </c>
      <c r="D7995" s="59" t="s">
        <v>9</v>
      </c>
      <c r="E7995" s="59" t="s">
        <v>11</v>
      </c>
      <c r="F7995" s="60">
        <v>24211856</v>
      </c>
    </row>
    <row r="7996" spans="1:6">
      <c r="A7996" s="58">
        <v>2016</v>
      </c>
      <c r="B7996" s="58">
        <v>11</v>
      </c>
      <c r="C7996" s="59" t="s">
        <v>26</v>
      </c>
      <c r="D7996" s="59" t="s">
        <v>9</v>
      </c>
      <c r="E7996" s="59" t="s">
        <v>13</v>
      </c>
      <c r="F7996" s="60">
        <v>21334</v>
      </c>
    </row>
    <row r="7997" spans="1:6">
      <c r="A7997" s="58">
        <v>2016</v>
      </c>
      <c r="B7997" s="58">
        <v>11</v>
      </c>
      <c r="C7997" s="59" t="s">
        <v>26</v>
      </c>
      <c r="D7997" s="59" t="s">
        <v>70</v>
      </c>
      <c r="E7997" s="59" t="s">
        <v>10</v>
      </c>
      <c r="F7997" s="60">
        <v>3382</v>
      </c>
    </row>
    <row r="7998" spans="1:6">
      <c r="A7998" s="58">
        <v>2016</v>
      </c>
      <c r="B7998" s="58">
        <v>11</v>
      </c>
      <c r="C7998" s="59" t="s">
        <v>26</v>
      </c>
      <c r="D7998" s="59" t="s">
        <v>70</v>
      </c>
      <c r="E7998" s="59" t="s">
        <v>11</v>
      </c>
      <c r="F7998" s="60">
        <v>249202</v>
      </c>
    </row>
    <row r="7999" spans="1:6">
      <c r="A7999" s="58">
        <v>2016</v>
      </c>
      <c r="B7999" s="58">
        <v>11</v>
      </c>
      <c r="C7999" s="59" t="s">
        <v>26</v>
      </c>
      <c r="D7999" s="59" t="s">
        <v>70</v>
      </c>
      <c r="E7999" s="59" t="s">
        <v>13</v>
      </c>
      <c r="F7999" s="60">
        <v>9908</v>
      </c>
    </row>
    <row r="8000" spans="1:6">
      <c r="A8000" s="58">
        <v>2016</v>
      </c>
      <c r="B8000" s="58">
        <v>11</v>
      </c>
      <c r="C8000" s="59" t="s">
        <v>26</v>
      </c>
      <c r="D8000" s="59" t="s">
        <v>69</v>
      </c>
      <c r="E8000" s="59" t="s">
        <v>11</v>
      </c>
      <c r="F8000" s="60">
        <v>0</v>
      </c>
    </row>
    <row r="8001" spans="1:6">
      <c r="A8001" s="58">
        <v>2016</v>
      </c>
      <c r="B8001" s="58">
        <v>11</v>
      </c>
      <c r="C8001" s="59" t="s">
        <v>26</v>
      </c>
      <c r="D8001" s="59" t="s">
        <v>69</v>
      </c>
      <c r="E8001" s="59" t="s">
        <v>13</v>
      </c>
      <c r="F8001" s="60">
        <v>178</v>
      </c>
    </row>
    <row r="8002" spans="1:6">
      <c r="A8002" s="58">
        <v>2016</v>
      </c>
      <c r="B8002" s="58">
        <v>11</v>
      </c>
      <c r="C8002" s="59" t="s">
        <v>26</v>
      </c>
      <c r="D8002" s="59" t="s">
        <v>15</v>
      </c>
      <c r="E8002" s="59" t="s">
        <v>11</v>
      </c>
      <c r="F8002" s="60">
        <v>34758</v>
      </c>
    </row>
    <row r="8003" spans="1:6">
      <c r="A8003" s="58">
        <v>2016</v>
      </c>
      <c r="B8003" s="58">
        <v>11</v>
      </c>
      <c r="C8003" s="59" t="s">
        <v>26</v>
      </c>
      <c r="D8003" s="59" t="s">
        <v>15</v>
      </c>
      <c r="E8003" s="59" t="s">
        <v>13</v>
      </c>
      <c r="F8003" s="60">
        <v>706</v>
      </c>
    </row>
    <row r="8004" spans="1:6">
      <c r="A8004" s="58">
        <v>2016</v>
      </c>
      <c r="B8004" s="58">
        <v>11</v>
      </c>
      <c r="C8004" s="59" t="s">
        <v>26</v>
      </c>
      <c r="D8004" s="59" t="s">
        <v>72</v>
      </c>
      <c r="E8004" s="59" t="s">
        <v>11</v>
      </c>
      <c r="F8004" s="60">
        <v>3425645</v>
      </c>
    </row>
    <row r="8005" spans="1:6">
      <c r="A8005" s="58">
        <v>2016</v>
      </c>
      <c r="B8005" s="58">
        <v>11</v>
      </c>
      <c r="C8005" s="59" t="s">
        <v>26</v>
      </c>
      <c r="D8005" s="59" t="s">
        <v>72</v>
      </c>
      <c r="E8005" s="59" t="s">
        <v>13</v>
      </c>
      <c r="F8005" s="60">
        <v>2435</v>
      </c>
    </row>
    <row r="8006" spans="1:6">
      <c r="A8006" s="58">
        <v>2016</v>
      </c>
      <c r="B8006" s="58">
        <v>11</v>
      </c>
      <c r="C8006" s="59" t="s">
        <v>26</v>
      </c>
      <c r="D8006" s="59" t="s">
        <v>14</v>
      </c>
      <c r="E8006" s="59" t="s">
        <v>10</v>
      </c>
      <c r="F8006" s="60">
        <v>1133019</v>
      </c>
    </row>
    <row r="8007" spans="1:6">
      <c r="A8007" s="58">
        <v>2016</v>
      </c>
      <c r="B8007" s="58">
        <v>11</v>
      </c>
      <c r="C8007" s="59" t="s">
        <v>26</v>
      </c>
      <c r="D8007" s="59" t="s">
        <v>14</v>
      </c>
      <c r="E8007" s="59" t="s">
        <v>11</v>
      </c>
      <c r="F8007" s="60">
        <v>20502251</v>
      </c>
    </row>
    <row r="8008" spans="1:6">
      <c r="A8008" s="58">
        <v>2016</v>
      </c>
      <c r="B8008" s="58">
        <v>11</v>
      </c>
      <c r="C8008" s="59" t="s">
        <v>26</v>
      </c>
      <c r="D8008" s="59" t="s">
        <v>14</v>
      </c>
      <c r="E8008" s="59" t="s">
        <v>13</v>
      </c>
      <c r="F8008" s="60">
        <v>8107</v>
      </c>
    </row>
    <row r="8009" spans="1:6">
      <c r="A8009" s="58">
        <v>2016</v>
      </c>
      <c r="B8009" s="58">
        <v>11</v>
      </c>
      <c r="C8009" s="59" t="s">
        <v>27</v>
      </c>
      <c r="D8009" s="59" t="s">
        <v>9</v>
      </c>
      <c r="E8009" s="59" t="s">
        <v>10</v>
      </c>
      <c r="F8009" s="60">
        <v>68151</v>
      </c>
    </row>
    <row r="8010" spans="1:6">
      <c r="A8010" s="58">
        <v>2016</v>
      </c>
      <c r="B8010" s="58">
        <v>11</v>
      </c>
      <c r="C8010" s="59" t="s">
        <v>27</v>
      </c>
      <c r="D8010" s="59" t="s">
        <v>9</v>
      </c>
      <c r="E8010" s="59" t="s">
        <v>20</v>
      </c>
      <c r="F8010" s="60">
        <v>239</v>
      </c>
    </row>
    <row r="8011" spans="1:6">
      <c r="A8011" s="58">
        <v>2016</v>
      </c>
      <c r="B8011" s="58">
        <v>11</v>
      </c>
      <c r="C8011" s="59" t="s">
        <v>27</v>
      </c>
      <c r="D8011" s="59" t="s">
        <v>9</v>
      </c>
      <c r="E8011" s="59" t="s">
        <v>12</v>
      </c>
      <c r="F8011" s="60">
        <v>16</v>
      </c>
    </row>
    <row r="8012" spans="1:6">
      <c r="A8012" s="58">
        <v>2016</v>
      </c>
      <c r="B8012" s="58">
        <v>11</v>
      </c>
      <c r="C8012" s="59" t="s">
        <v>27</v>
      </c>
      <c r="D8012" s="59" t="s">
        <v>9</v>
      </c>
      <c r="E8012" s="59" t="s">
        <v>13</v>
      </c>
      <c r="F8012" s="60">
        <v>836888</v>
      </c>
    </row>
    <row r="8013" spans="1:6">
      <c r="A8013" s="58">
        <v>2016</v>
      </c>
      <c r="B8013" s="58">
        <v>11</v>
      </c>
      <c r="C8013" s="59" t="s">
        <v>27</v>
      </c>
      <c r="D8013" s="59" t="s">
        <v>70</v>
      </c>
      <c r="E8013" s="59" t="s">
        <v>10</v>
      </c>
      <c r="F8013" s="60">
        <v>435</v>
      </c>
    </row>
    <row r="8014" spans="1:6">
      <c r="A8014" s="58">
        <v>2016</v>
      </c>
      <c r="B8014" s="58">
        <v>11</v>
      </c>
      <c r="C8014" s="59" t="s">
        <v>27</v>
      </c>
      <c r="D8014" s="59" t="s">
        <v>70</v>
      </c>
      <c r="E8014" s="59" t="s">
        <v>12</v>
      </c>
      <c r="F8014" s="60">
        <v>16</v>
      </c>
    </row>
    <row r="8015" spans="1:6">
      <c r="A8015" s="58">
        <v>2016</v>
      </c>
      <c r="B8015" s="58">
        <v>11</v>
      </c>
      <c r="C8015" s="59" t="s">
        <v>27</v>
      </c>
      <c r="D8015" s="59" t="s">
        <v>70</v>
      </c>
      <c r="E8015" s="59" t="s">
        <v>13</v>
      </c>
      <c r="F8015" s="60">
        <v>14389</v>
      </c>
    </row>
    <row r="8016" spans="1:6">
      <c r="A8016" s="58">
        <v>2016</v>
      </c>
      <c r="B8016" s="58">
        <v>11</v>
      </c>
      <c r="C8016" s="59" t="s">
        <v>27</v>
      </c>
      <c r="D8016" s="59" t="s">
        <v>69</v>
      </c>
      <c r="E8016" s="59" t="s">
        <v>13</v>
      </c>
      <c r="F8016" s="60">
        <v>646</v>
      </c>
    </row>
    <row r="8017" spans="1:6">
      <c r="A8017" s="58">
        <v>2016</v>
      </c>
      <c r="B8017" s="58">
        <v>11</v>
      </c>
      <c r="C8017" s="59" t="s">
        <v>27</v>
      </c>
      <c r="D8017" s="59" t="s">
        <v>15</v>
      </c>
      <c r="E8017" s="59" t="s">
        <v>10</v>
      </c>
      <c r="F8017" s="60">
        <v>67716</v>
      </c>
    </row>
    <row r="8018" spans="1:6">
      <c r="A8018" s="58">
        <v>2016</v>
      </c>
      <c r="B8018" s="58">
        <v>11</v>
      </c>
      <c r="C8018" s="59" t="s">
        <v>27</v>
      </c>
      <c r="D8018" s="59" t="s">
        <v>15</v>
      </c>
      <c r="E8018" s="59" t="s">
        <v>13</v>
      </c>
      <c r="F8018" s="60">
        <v>146131</v>
      </c>
    </row>
    <row r="8019" spans="1:6">
      <c r="A8019" s="58">
        <v>2016</v>
      </c>
      <c r="B8019" s="58">
        <v>11</v>
      </c>
      <c r="C8019" s="59" t="s">
        <v>27</v>
      </c>
      <c r="D8019" s="59" t="s">
        <v>72</v>
      </c>
      <c r="E8019" s="59" t="s">
        <v>20</v>
      </c>
      <c r="F8019" s="60">
        <v>239</v>
      </c>
    </row>
    <row r="8020" spans="1:6">
      <c r="A8020" s="58">
        <v>2016</v>
      </c>
      <c r="B8020" s="58">
        <v>11</v>
      </c>
      <c r="C8020" s="59" t="s">
        <v>27</v>
      </c>
      <c r="D8020" s="59" t="s">
        <v>72</v>
      </c>
      <c r="E8020" s="59" t="s">
        <v>13</v>
      </c>
      <c r="F8020" s="60">
        <v>9226</v>
      </c>
    </row>
    <row r="8021" spans="1:6">
      <c r="A8021" s="58">
        <v>2016</v>
      </c>
      <c r="B8021" s="58">
        <v>11</v>
      </c>
      <c r="C8021" s="59" t="s">
        <v>27</v>
      </c>
      <c r="D8021" s="59" t="s">
        <v>14</v>
      </c>
      <c r="E8021" s="59" t="s">
        <v>13</v>
      </c>
      <c r="F8021" s="60">
        <v>666496</v>
      </c>
    </row>
    <row r="8022" spans="1:6">
      <c r="A8022" s="58">
        <v>2016</v>
      </c>
      <c r="B8022" s="58">
        <v>11</v>
      </c>
      <c r="C8022" s="59" t="s">
        <v>28</v>
      </c>
      <c r="D8022" s="59" t="s">
        <v>9</v>
      </c>
      <c r="E8022" s="59" t="s">
        <v>10</v>
      </c>
      <c r="F8022" s="60">
        <v>867268</v>
      </c>
    </row>
    <row r="8023" spans="1:6">
      <c r="A8023" s="58">
        <v>2016</v>
      </c>
      <c r="B8023" s="58">
        <v>11</v>
      </c>
      <c r="C8023" s="59" t="s">
        <v>28</v>
      </c>
      <c r="D8023" s="59" t="s">
        <v>9</v>
      </c>
      <c r="E8023" s="59" t="s">
        <v>11</v>
      </c>
      <c r="F8023" s="60">
        <v>959090</v>
      </c>
    </row>
    <row r="8024" spans="1:6">
      <c r="A8024" s="58">
        <v>2016</v>
      </c>
      <c r="B8024" s="58">
        <v>11</v>
      </c>
      <c r="C8024" s="59" t="s">
        <v>28</v>
      </c>
      <c r="D8024" s="59" t="s">
        <v>9</v>
      </c>
      <c r="E8024" s="59" t="s">
        <v>13</v>
      </c>
      <c r="F8024" s="60">
        <v>14318</v>
      </c>
    </row>
    <row r="8025" spans="1:6">
      <c r="A8025" s="58">
        <v>2016</v>
      </c>
      <c r="B8025" s="58">
        <v>11</v>
      </c>
      <c r="C8025" s="59" t="s">
        <v>28</v>
      </c>
      <c r="D8025" s="59" t="s">
        <v>70</v>
      </c>
      <c r="E8025" s="59" t="s">
        <v>10</v>
      </c>
      <c r="F8025" s="60">
        <v>36517</v>
      </c>
    </row>
    <row r="8026" spans="1:6">
      <c r="A8026" s="58">
        <v>2016</v>
      </c>
      <c r="B8026" s="58">
        <v>11</v>
      </c>
      <c r="C8026" s="59" t="s">
        <v>28</v>
      </c>
      <c r="D8026" s="59" t="s">
        <v>70</v>
      </c>
      <c r="E8026" s="59" t="s">
        <v>11</v>
      </c>
      <c r="F8026" s="60">
        <v>93153</v>
      </c>
    </row>
    <row r="8027" spans="1:6">
      <c r="A8027" s="58">
        <v>2016</v>
      </c>
      <c r="B8027" s="58">
        <v>11</v>
      </c>
      <c r="C8027" s="59" t="s">
        <v>28</v>
      </c>
      <c r="D8027" s="59" t="s">
        <v>70</v>
      </c>
      <c r="E8027" s="59" t="s">
        <v>13</v>
      </c>
      <c r="F8027" s="60">
        <v>6790</v>
      </c>
    </row>
    <row r="8028" spans="1:6">
      <c r="A8028" s="58">
        <v>2016</v>
      </c>
      <c r="B8028" s="58">
        <v>11</v>
      </c>
      <c r="C8028" s="59" t="s">
        <v>28</v>
      </c>
      <c r="D8028" s="59" t="s">
        <v>69</v>
      </c>
      <c r="E8028" s="59" t="s">
        <v>10</v>
      </c>
      <c r="F8028" s="60">
        <v>1365</v>
      </c>
    </row>
    <row r="8029" spans="1:6">
      <c r="A8029" s="58">
        <v>2016</v>
      </c>
      <c r="B8029" s="58">
        <v>11</v>
      </c>
      <c r="C8029" s="59" t="s">
        <v>28</v>
      </c>
      <c r="D8029" s="59" t="s">
        <v>69</v>
      </c>
      <c r="E8029" s="59" t="s">
        <v>11</v>
      </c>
      <c r="F8029" s="60">
        <v>33186</v>
      </c>
    </row>
    <row r="8030" spans="1:6">
      <c r="A8030" s="58">
        <v>2016</v>
      </c>
      <c r="B8030" s="58">
        <v>11</v>
      </c>
      <c r="C8030" s="59" t="s">
        <v>28</v>
      </c>
      <c r="D8030" s="59" t="s">
        <v>69</v>
      </c>
      <c r="E8030" s="59" t="s">
        <v>13</v>
      </c>
      <c r="F8030" s="60">
        <v>474</v>
      </c>
    </row>
    <row r="8031" spans="1:6">
      <c r="A8031" s="58">
        <v>2016</v>
      </c>
      <c r="B8031" s="58">
        <v>11</v>
      </c>
      <c r="C8031" s="59" t="s">
        <v>28</v>
      </c>
      <c r="D8031" s="59" t="s">
        <v>72</v>
      </c>
      <c r="E8031" s="59" t="s">
        <v>11</v>
      </c>
      <c r="F8031" s="60">
        <v>9</v>
      </c>
    </row>
    <row r="8032" spans="1:6">
      <c r="A8032" s="58">
        <v>2016</v>
      </c>
      <c r="B8032" s="58">
        <v>11</v>
      </c>
      <c r="C8032" s="59" t="s">
        <v>28</v>
      </c>
      <c r="D8032" s="59" t="s">
        <v>72</v>
      </c>
      <c r="E8032" s="59" t="s">
        <v>13</v>
      </c>
      <c r="F8032" s="60">
        <v>94</v>
      </c>
    </row>
    <row r="8033" spans="1:6">
      <c r="A8033" s="58">
        <v>2016</v>
      </c>
      <c r="B8033" s="58">
        <v>11</v>
      </c>
      <c r="C8033" s="59" t="s">
        <v>28</v>
      </c>
      <c r="D8033" s="59" t="s">
        <v>14</v>
      </c>
      <c r="E8033" s="59" t="s">
        <v>10</v>
      </c>
      <c r="F8033" s="60">
        <v>829386</v>
      </c>
    </row>
    <row r="8034" spans="1:6">
      <c r="A8034" s="58">
        <v>2016</v>
      </c>
      <c r="B8034" s="58">
        <v>11</v>
      </c>
      <c r="C8034" s="59" t="s">
        <v>28</v>
      </c>
      <c r="D8034" s="59" t="s">
        <v>14</v>
      </c>
      <c r="E8034" s="59" t="s">
        <v>11</v>
      </c>
      <c r="F8034" s="60">
        <v>832742</v>
      </c>
    </row>
    <row r="8035" spans="1:6">
      <c r="A8035" s="58">
        <v>2016</v>
      </c>
      <c r="B8035" s="58">
        <v>11</v>
      </c>
      <c r="C8035" s="59" t="s">
        <v>28</v>
      </c>
      <c r="D8035" s="59" t="s">
        <v>14</v>
      </c>
      <c r="E8035" s="59" t="s">
        <v>13</v>
      </c>
      <c r="F8035" s="60">
        <v>6960</v>
      </c>
    </row>
    <row r="8036" spans="1:6">
      <c r="A8036" s="58">
        <v>2016</v>
      </c>
      <c r="B8036" s="58">
        <v>11</v>
      </c>
      <c r="C8036" s="59" t="s">
        <v>29</v>
      </c>
      <c r="D8036" s="59" t="s">
        <v>9</v>
      </c>
      <c r="E8036" s="59" t="s">
        <v>10</v>
      </c>
      <c r="F8036" s="60">
        <v>631</v>
      </c>
    </row>
    <row r="8037" spans="1:6">
      <c r="A8037" s="58">
        <v>2016</v>
      </c>
      <c r="B8037" s="58">
        <v>11</v>
      </c>
      <c r="C8037" s="59" t="s">
        <v>29</v>
      </c>
      <c r="D8037" s="59" t="s">
        <v>9</v>
      </c>
      <c r="E8037" s="59" t="s">
        <v>20</v>
      </c>
      <c r="F8037" s="60">
        <v>59</v>
      </c>
    </row>
    <row r="8038" spans="1:6">
      <c r="A8038" s="58">
        <v>2016</v>
      </c>
      <c r="B8038" s="58">
        <v>11</v>
      </c>
      <c r="C8038" s="59" t="s">
        <v>29</v>
      </c>
      <c r="D8038" s="59" t="s">
        <v>9</v>
      </c>
      <c r="E8038" s="59" t="s">
        <v>11</v>
      </c>
      <c r="F8038" s="60">
        <v>827440</v>
      </c>
    </row>
    <row r="8039" spans="1:6">
      <c r="A8039" s="58">
        <v>2016</v>
      </c>
      <c r="B8039" s="58">
        <v>11</v>
      </c>
      <c r="C8039" s="59" t="s">
        <v>29</v>
      </c>
      <c r="D8039" s="59" t="s">
        <v>9</v>
      </c>
      <c r="E8039" s="59" t="s">
        <v>13</v>
      </c>
      <c r="F8039" s="60">
        <v>12</v>
      </c>
    </row>
    <row r="8040" spans="1:6">
      <c r="A8040" s="58">
        <v>2016</v>
      </c>
      <c r="B8040" s="58">
        <v>11</v>
      </c>
      <c r="C8040" s="59" t="s">
        <v>29</v>
      </c>
      <c r="D8040" s="59" t="s">
        <v>70</v>
      </c>
      <c r="E8040" s="59" t="s">
        <v>10</v>
      </c>
      <c r="F8040" s="60">
        <v>631</v>
      </c>
    </row>
    <row r="8041" spans="1:6">
      <c r="A8041" s="58">
        <v>2016</v>
      </c>
      <c r="B8041" s="58">
        <v>11</v>
      </c>
      <c r="C8041" s="59" t="s">
        <v>29</v>
      </c>
      <c r="D8041" s="59" t="s">
        <v>70</v>
      </c>
      <c r="E8041" s="59" t="s">
        <v>11</v>
      </c>
      <c r="F8041" s="60">
        <v>44912</v>
      </c>
    </row>
    <row r="8042" spans="1:6">
      <c r="A8042" s="58">
        <v>2016</v>
      </c>
      <c r="B8042" s="58">
        <v>11</v>
      </c>
      <c r="C8042" s="59" t="s">
        <v>29</v>
      </c>
      <c r="D8042" s="59" t="s">
        <v>70</v>
      </c>
      <c r="E8042" s="59" t="s">
        <v>13</v>
      </c>
      <c r="F8042" s="60">
        <v>0</v>
      </c>
    </row>
    <row r="8043" spans="1:6">
      <c r="A8043" s="58">
        <v>2016</v>
      </c>
      <c r="B8043" s="58">
        <v>11</v>
      </c>
      <c r="C8043" s="59" t="s">
        <v>29</v>
      </c>
      <c r="D8043" s="59" t="s">
        <v>69</v>
      </c>
      <c r="E8043" s="59" t="s">
        <v>11</v>
      </c>
      <c r="F8043" s="60">
        <v>5972</v>
      </c>
    </row>
    <row r="8044" spans="1:6">
      <c r="A8044" s="58">
        <v>2016</v>
      </c>
      <c r="B8044" s="58">
        <v>11</v>
      </c>
      <c r="C8044" s="59" t="s">
        <v>29</v>
      </c>
      <c r="D8044" s="59" t="s">
        <v>69</v>
      </c>
      <c r="E8044" s="59" t="s">
        <v>13</v>
      </c>
      <c r="F8044" s="60">
        <v>9</v>
      </c>
    </row>
    <row r="8045" spans="1:6">
      <c r="A8045" s="58">
        <v>2016</v>
      </c>
      <c r="B8045" s="58">
        <v>11</v>
      </c>
      <c r="C8045" s="59" t="s">
        <v>29</v>
      </c>
      <c r="D8045" s="59" t="s">
        <v>15</v>
      </c>
      <c r="E8045" s="59" t="s">
        <v>11</v>
      </c>
      <c r="F8045" s="60">
        <v>45358</v>
      </c>
    </row>
    <row r="8046" spans="1:6">
      <c r="A8046" s="58">
        <v>2016</v>
      </c>
      <c r="B8046" s="58">
        <v>11</v>
      </c>
      <c r="C8046" s="59" t="s">
        <v>29</v>
      </c>
      <c r="D8046" s="59" t="s">
        <v>72</v>
      </c>
      <c r="E8046" s="59" t="s">
        <v>20</v>
      </c>
      <c r="F8046" s="60">
        <v>59</v>
      </c>
    </row>
    <row r="8047" spans="1:6">
      <c r="A8047" s="58">
        <v>2016</v>
      </c>
      <c r="B8047" s="58">
        <v>11</v>
      </c>
      <c r="C8047" s="59" t="s">
        <v>29</v>
      </c>
      <c r="D8047" s="59" t="s">
        <v>72</v>
      </c>
      <c r="E8047" s="59" t="s">
        <v>11</v>
      </c>
      <c r="F8047" s="60">
        <v>484342</v>
      </c>
    </row>
    <row r="8048" spans="1:6">
      <c r="A8048" s="58">
        <v>2016</v>
      </c>
      <c r="B8048" s="58">
        <v>11</v>
      </c>
      <c r="C8048" s="59" t="s">
        <v>29</v>
      </c>
      <c r="D8048" s="59" t="s">
        <v>14</v>
      </c>
      <c r="E8048" s="59" t="s">
        <v>11</v>
      </c>
      <c r="F8048" s="60">
        <v>246856</v>
      </c>
    </row>
    <row r="8049" spans="1:6">
      <c r="A8049" s="58">
        <v>2016</v>
      </c>
      <c r="B8049" s="58">
        <v>11</v>
      </c>
      <c r="C8049" s="59" t="s">
        <v>29</v>
      </c>
      <c r="D8049" s="59" t="s">
        <v>14</v>
      </c>
      <c r="E8049" s="59" t="s">
        <v>13</v>
      </c>
      <c r="F8049" s="60">
        <v>3</v>
      </c>
    </row>
    <row r="8050" spans="1:6">
      <c r="A8050" s="58">
        <v>2016</v>
      </c>
      <c r="B8050" s="58">
        <v>11</v>
      </c>
      <c r="C8050" s="59" t="s">
        <v>30</v>
      </c>
      <c r="D8050" s="59" t="s">
        <v>9</v>
      </c>
      <c r="E8050" s="59" t="s">
        <v>10</v>
      </c>
      <c r="F8050" s="60">
        <v>2008442</v>
      </c>
    </row>
    <row r="8051" spans="1:6">
      <c r="A8051" s="58">
        <v>2016</v>
      </c>
      <c r="B8051" s="58">
        <v>11</v>
      </c>
      <c r="C8051" s="59" t="s">
        <v>30</v>
      </c>
      <c r="D8051" s="59" t="s">
        <v>9</v>
      </c>
      <c r="E8051" s="59" t="s">
        <v>11</v>
      </c>
      <c r="F8051" s="60">
        <v>8549289</v>
      </c>
    </row>
    <row r="8052" spans="1:6">
      <c r="A8052" s="58">
        <v>2016</v>
      </c>
      <c r="B8052" s="58">
        <v>11</v>
      </c>
      <c r="C8052" s="59" t="s">
        <v>30</v>
      </c>
      <c r="D8052" s="59" t="s">
        <v>9</v>
      </c>
      <c r="E8052" s="59" t="s">
        <v>12</v>
      </c>
      <c r="F8052" s="60">
        <v>158</v>
      </c>
    </row>
    <row r="8053" spans="1:6">
      <c r="A8053" s="58">
        <v>2016</v>
      </c>
      <c r="B8053" s="58">
        <v>11</v>
      </c>
      <c r="C8053" s="59" t="s">
        <v>30</v>
      </c>
      <c r="D8053" s="59" t="s">
        <v>9</v>
      </c>
      <c r="E8053" s="59" t="s">
        <v>13</v>
      </c>
      <c r="F8053" s="60">
        <v>10152</v>
      </c>
    </row>
    <row r="8054" spans="1:6">
      <c r="A8054" s="58">
        <v>2016</v>
      </c>
      <c r="B8054" s="58">
        <v>11</v>
      </c>
      <c r="C8054" s="59" t="s">
        <v>30</v>
      </c>
      <c r="D8054" s="59" t="s">
        <v>70</v>
      </c>
      <c r="E8054" s="59" t="s">
        <v>10</v>
      </c>
      <c r="F8054" s="60">
        <v>36757</v>
      </c>
    </row>
    <row r="8055" spans="1:6">
      <c r="A8055" s="58">
        <v>2016</v>
      </c>
      <c r="B8055" s="58">
        <v>11</v>
      </c>
      <c r="C8055" s="59" t="s">
        <v>30</v>
      </c>
      <c r="D8055" s="59" t="s">
        <v>70</v>
      </c>
      <c r="E8055" s="59" t="s">
        <v>11</v>
      </c>
      <c r="F8055" s="60">
        <v>374978</v>
      </c>
    </row>
    <row r="8056" spans="1:6">
      <c r="A8056" s="58">
        <v>2016</v>
      </c>
      <c r="B8056" s="58">
        <v>11</v>
      </c>
      <c r="C8056" s="59" t="s">
        <v>30</v>
      </c>
      <c r="D8056" s="59" t="s">
        <v>70</v>
      </c>
      <c r="E8056" s="59" t="s">
        <v>12</v>
      </c>
      <c r="F8056" s="60">
        <v>158</v>
      </c>
    </row>
    <row r="8057" spans="1:6">
      <c r="A8057" s="58">
        <v>2016</v>
      </c>
      <c r="B8057" s="58">
        <v>11</v>
      </c>
      <c r="C8057" s="59" t="s">
        <v>30</v>
      </c>
      <c r="D8057" s="59" t="s">
        <v>70</v>
      </c>
      <c r="E8057" s="59" t="s">
        <v>13</v>
      </c>
      <c r="F8057" s="60">
        <v>11</v>
      </c>
    </row>
    <row r="8058" spans="1:6">
      <c r="A8058" s="58">
        <v>2016</v>
      </c>
      <c r="B8058" s="58">
        <v>11</v>
      </c>
      <c r="C8058" s="59" t="s">
        <v>30</v>
      </c>
      <c r="D8058" s="59" t="s">
        <v>69</v>
      </c>
      <c r="E8058" s="59" t="s">
        <v>10</v>
      </c>
      <c r="F8058" s="60">
        <v>837</v>
      </c>
    </row>
    <row r="8059" spans="1:6">
      <c r="A8059" s="58">
        <v>2016</v>
      </c>
      <c r="B8059" s="58">
        <v>11</v>
      </c>
      <c r="C8059" s="59" t="s">
        <v>30</v>
      </c>
      <c r="D8059" s="59" t="s">
        <v>69</v>
      </c>
      <c r="E8059" s="59" t="s">
        <v>11</v>
      </c>
      <c r="F8059" s="60">
        <v>83165</v>
      </c>
    </row>
    <row r="8060" spans="1:6">
      <c r="A8060" s="58">
        <v>2016</v>
      </c>
      <c r="B8060" s="58">
        <v>11</v>
      </c>
      <c r="C8060" s="59" t="s">
        <v>30</v>
      </c>
      <c r="D8060" s="59" t="s">
        <v>69</v>
      </c>
      <c r="E8060" s="59" t="s">
        <v>13</v>
      </c>
      <c r="F8060" s="60">
        <v>9</v>
      </c>
    </row>
    <row r="8061" spans="1:6">
      <c r="A8061" s="58">
        <v>2016</v>
      </c>
      <c r="B8061" s="58">
        <v>11</v>
      </c>
      <c r="C8061" s="59" t="s">
        <v>30</v>
      </c>
      <c r="D8061" s="59" t="s">
        <v>15</v>
      </c>
      <c r="E8061" s="59" t="s">
        <v>11</v>
      </c>
      <c r="F8061" s="60">
        <v>388342</v>
      </c>
    </row>
    <row r="8062" spans="1:6">
      <c r="A8062" s="58">
        <v>2016</v>
      </c>
      <c r="B8062" s="58">
        <v>11</v>
      </c>
      <c r="C8062" s="59" t="s">
        <v>30</v>
      </c>
      <c r="D8062" s="59" t="s">
        <v>15</v>
      </c>
      <c r="E8062" s="59" t="s">
        <v>12</v>
      </c>
      <c r="F8062" s="60">
        <v>0</v>
      </c>
    </row>
    <row r="8063" spans="1:6">
      <c r="A8063" s="58">
        <v>2016</v>
      </c>
      <c r="B8063" s="58">
        <v>11</v>
      </c>
      <c r="C8063" s="59" t="s">
        <v>30</v>
      </c>
      <c r="D8063" s="59" t="s">
        <v>72</v>
      </c>
      <c r="E8063" s="59" t="s">
        <v>10</v>
      </c>
      <c r="F8063" s="60">
        <v>1859825</v>
      </c>
    </row>
    <row r="8064" spans="1:6">
      <c r="A8064" s="58">
        <v>2016</v>
      </c>
      <c r="B8064" s="58">
        <v>11</v>
      </c>
      <c r="C8064" s="59" t="s">
        <v>30</v>
      </c>
      <c r="D8064" s="59" t="s">
        <v>72</v>
      </c>
      <c r="E8064" s="59" t="s">
        <v>11</v>
      </c>
      <c r="F8064" s="60">
        <v>7244517</v>
      </c>
    </row>
    <row r="8065" spans="1:6">
      <c r="A8065" s="58">
        <v>2016</v>
      </c>
      <c r="B8065" s="58">
        <v>11</v>
      </c>
      <c r="C8065" s="59" t="s">
        <v>30</v>
      </c>
      <c r="D8065" s="59" t="s">
        <v>72</v>
      </c>
      <c r="E8065" s="59" t="s">
        <v>13</v>
      </c>
      <c r="F8065" s="60">
        <v>8792</v>
      </c>
    </row>
    <row r="8066" spans="1:6">
      <c r="A8066" s="58">
        <v>2016</v>
      </c>
      <c r="B8066" s="58">
        <v>11</v>
      </c>
      <c r="C8066" s="59" t="s">
        <v>30</v>
      </c>
      <c r="D8066" s="59" t="s">
        <v>14</v>
      </c>
      <c r="E8066" s="59" t="s">
        <v>10</v>
      </c>
      <c r="F8066" s="60">
        <v>111023</v>
      </c>
    </row>
    <row r="8067" spans="1:6">
      <c r="A8067" s="58">
        <v>2016</v>
      </c>
      <c r="B8067" s="58">
        <v>11</v>
      </c>
      <c r="C8067" s="59" t="s">
        <v>30</v>
      </c>
      <c r="D8067" s="59" t="s">
        <v>14</v>
      </c>
      <c r="E8067" s="59" t="s">
        <v>11</v>
      </c>
      <c r="F8067" s="60">
        <v>458287</v>
      </c>
    </row>
    <row r="8068" spans="1:6">
      <c r="A8068" s="58">
        <v>2016</v>
      </c>
      <c r="B8068" s="58">
        <v>11</v>
      </c>
      <c r="C8068" s="59" t="s">
        <v>30</v>
      </c>
      <c r="D8068" s="59" t="s">
        <v>14</v>
      </c>
      <c r="E8068" s="59" t="s">
        <v>13</v>
      </c>
      <c r="F8068" s="60">
        <v>1340</v>
      </c>
    </row>
    <row r="8069" spans="1:6">
      <c r="A8069" s="58">
        <v>2016</v>
      </c>
      <c r="B8069" s="58">
        <v>11</v>
      </c>
      <c r="C8069" s="59" t="s">
        <v>31</v>
      </c>
      <c r="D8069" s="59" t="s">
        <v>9</v>
      </c>
      <c r="E8069" s="59" t="s">
        <v>10</v>
      </c>
      <c r="F8069" s="60">
        <v>2431371</v>
      </c>
    </row>
    <row r="8070" spans="1:6">
      <c r="A8070" s="58">
        <v>2016</v>
      </c>
      <c r="B8070" s="58">
        <v>11</v>
      </c>
      <c r="C8070" s="59" t="s">
        <v>31</v>
      </c>
      <c r="D8070" s="59" t="s">
        <v>9</v>
      </c>
      <c r="E8070" s="59" t="s">
        <v>11</v>
      </c>
      <c r="F8070" s="60">
        <v>13453238</v>
      </c>
    </row>
    <row r="8071" spans="1:6">
      <c r="A8071" s="58">
        <v>2016</v>
      </c>
      <c r="B8071" s="58">
        <v>11</v>
      </c>
      <c r="C8071" s="59" t="s">
        <v>31</v>
      </c>
      <c r="D8071" s="59" t="s">
        <v>9</v>
      </c>
      <c r="E8071" s="59" t="s">
        <v>12</v>
      </c>
      <c r="F8071" s="60">
        <v>879</v>
      </c>
    </row>
    <row r="8072" spans="1:6">
      <c r="A8072" s="58">
        <v>2016</v>
      </c>
      <c r="B8072" s="58">
        <v>11</v>
      </c>
      <c r="C8072" s="59" t="s">
        <v>31</v>
      </c>
      <c r="D8072" s="59" t="s">
        <v>9</v>
      </c>
      <c r="E8072" s="59" t="s">
        <v>13</v>
      </c>
      <c r="F8072" s="60">
        <v>14408</v>
      </c>
    </row>
    <row r="8073" spans="1:6">
      <c r="A8073" s="58">
        <v>2016</v>
      </c>
      <c r="B8073" s="58">
        <v>11</v>
      </c>
      <c r="C8073" s="59" t="s">
        <v>31</v>
      </c>
      <c r="D8073" s="59" t="s">
        <v>70</v>
      </c>
      <c r="E8073" s="59" t="s">
        <v>10</v>
      </c>
      <c r="F8073" s="60">
        <v>222</v>
      </c>
    </row>
    <row r="8074" spans="1:6">
      <c r="A8074" s="58">
        <v>2016</v>
      </c>
      <c r="B8074" s="58">
        <v>11</v>
      </c>
      <c r="C8074" s="59" t="s">
        <v>31</v>
      </c>
      <c r="D8074" s="59" t="s">
        <v>70</v>
      </c>
      <c r="E8074" s="59" t="s">
        <v>11</v>
      </c>
      <c r="F8074" s="60">
        <v>289115</v>
      </c>
    </row>
    <row r="8075" spans="1:6">
      <c r="A8075" s="58">
        <v>2016</v>
      </c>
      <c r="B8075" s="58">
        <v>11</v>
      </c>
      <c r="C8075" s="59" t="s">
        <v>31</v>
      </c>
      <c r="D8075" s="59" t="s">
        <v>70</v>
      </c>
      <c r="E8075" s="59" t="s">
        <v>12</v>
      </c>
      <c r="F8075" s="60">
        <v>876</v>
      </c>
    </row>
    <row r="8076" spans="1:6">
      <c r="A8076" s="58">
        <v>2016</v>
      </c>
      <c r="B8076" s="58">
        <v>11</v>
      </c>
      <c r="C8076" s="59" t="s">
        <v>31</v>
      </c>
      <c r="D8076" s="59" t="s">
        <v>70</v>
      </c>
      <c r="E8076" s="59" t="s">
        <v>13</v>
      </c>
      <c r="F8076" s="60">
        <v>960</v>
      </c>
    </row>
    <row r="8077" spans="1:6">
      <c r="A8077" s="58">
        <v>2016</v>
      </c>
      <c r="B8077" s="58">
        <v>11</v>
      </c>
      <c r="C8077" s="59" t="s">
        <v>31</v>
      </c>
      <c r="D8077" s="59" t="s">
        <v>69</v>
      </c>
      <c r="E8077" s="59" t="s">
        <v>10</v>
      </c>
      <c r="F8077" s="60">
        <v>1090</v>
      </c>
    </row>
    <row r="8078" spans="1:6">
      <c r="A8078" s="58">
        <v>2016</v>
      </c>
      <c r="B8078" s="58">
        <v>11</v>
      </c>
      <c r="C8078" s="59" t="s">
        <v>31</v>
      </c>
      <c r="D8078" s="59" t="s">
        <v>69</v>
      </c>
      <c r="E8078" s="59" t="s">
        <v>11</v>
      </c>
      <c r="F8078" s="60">
        <v>77157</v>
      </c>
    </row>
    <row r="8079" spans="1:6">
      <c r="A8079" s="58">
        <v>2016</v>
      </c>
      <c r="B8079" s="58">
        <v>11</v>
      </c>
      <c r="C8079" s="59" t="s">
        <v>31</v>
      </c>
      <c r="D8079" s="59" t="s">
        <v>69</v>
      </c>
      <c r="E8079" s="59" t="s">
        <v>13</v>
      </c>
      <c r="F8079" s="60">
        <v>223</v>
      </c>
    </row>
    <row r="8080" spans="1:6">
      <c r="A8080" s="58">
        <v>2016</v>
      </c>
      <c r="B8080" s="58">
        <v>11</v>
      </c>
      <c r="C8080" s="59" t="s">
        <v>31</v>
      </c>
      <c r="D8080" s="59" t="s">
        <v>15</v>
      </c>
      <c r="E8080" s="59" t="s">
        <v>10</v>
      </c>
      <c r="F8080" s="60">
        <v>110855</v>
      </c>
    </row>
    <row r="8081" spans="1:6">
      <c r="A8081" s="58">
        <v>2016</v>
      </c>
      <c r="B8081" s="58">
        <v>11</v>
      </c>
      <c r="C8081" s="59" t="s">
        <v>31</v>
      </c>
      <c r="D8081" s="59" t="s">
        <v>15</v>
      </c>
      <c r="E8081" s="59" t="s">
        <v>11</v>
      </c>
      <c r="F8081" s="60">
        <v>1981474</v>
      </c>
    </row>
    <row r="8082" spans="1:6">
      <c r="A8082" s="58">
        <v>2016</v>
      </c>
      <c r="B8082" s="58">
        <v>11</v>
      </c>
      <c r="C8082" s="59" t="s">
        <v>31</v>
      </c>
      <c r="D8082" s="59" t="s">
        <v>15</v>
      </c>
      <c r="E8082" s="59" t="s">
        <v>13</v>
      </c>
      <c r="F8082" s="60">
        <v>0</v>
      </c>
    </row>
    <row r="8083" spans="1:6">
      <c r="A8083" s="58">
        <v>2016</v>
      </c>
      <c r="B8083" s="58">
        <v>11</v>
      </c>
      <c r="C8083" s="59" t="s">
        <v>31</v>
      </c>
      <c r="D8083" s="59" t="s">
        <v>72</v>
      </c>
      <c r="E8083" s="59" t="s">
        <v>10</v>
      </c>
      <c r="F8083" s="60">
        <v>0</v>
      </c>
    </row>
    <row r="8084" spans="1:6">
      <c r="A8084" s="58">
        <v>2016</v>
      </c>
      <c r="B8084" s="58">
        <v>11</v>
      </c>
      <c r="C8084" s="59" t="s">
        <v>31</v>
      </c>
      <c r="D8084" s="59" t="s">
        <v>72</v>
      </c>
      <c r="E8084" s="59" t="s">
        <v>11</v>
      </c>
      <c r="F8084" s="60">
        <v>106239</v>
      </c>
    </row>
    <row r="8085" spans="1:6">
      <c r="A8085" s="58">
        <v>2016</v>
      </c>
      <c r="B8085" s="58">
        <v>11</v>
      </c>
      <c r="C8085" s="59" t="s">
        <v>31</v>
      </c>
      <c r="D8085" s="59" t="s">
        <v>72</v>
      </c>
      <c r="E8085" s="59" t="s">
        <v>13</v>
      </c>
      <c r="F8085" s="60">
        <v>0</v>
      </c>
    </row>
    <row r="8086" spans="1:6">
      <c r="A8086" s="58">
        <v>2016</v>
      </c>
      <c r="B8086" s="58">
        <v>11</v>
      </c>
      <c r="C8086" s="59" t="s">
        <v>31</v>
      </c>
      <c r="D8086" s="59" t="s">
        <v>14</v>
      </c>
      <c r="E8086" s="59" t="s">
        <v>10</v>
      </c>
      <c r="F8086" s="60">
        <v>2319204</v>
      </c>
    </row>
    <row r="8087" spans="1:6">
      <c r="A8087" s="58">
        <v>2016</v>
      </c>
      <c r="B8087" s="58">
        <v>11</v>
      </c>
      <c r="C8087" s="59" t="s">
        <v>31</v>
      </c>
      <c r="D8087" s="59" t="s">
        <v>14</v>
      </c>
      <c r="E8087" s="59" t="s">
        <v>11</v>
      </c>
      <c r="F8087" s="60">
        <v>10999253</v>
      </c>
    </row>
    <row r="8088" spans="1:6">
      <c r="A8088" s="58">
        <v>2016</v>
      </c>
      <c r="B8088" s="58">
        <v>11</v>
      </c>
      <c r="C8088" s="59" t="s">
        <v>31</v>
      </c>
      <c r="D8088" s="59" t="s">
        <v>14</v>
      </c>
      <c r="E8088" s="59" t="s">
        <v>12</v>
      </c>
      <c r="F8088" s="60">
        <v>3</v>
      </c>
    </row>
    <row r="8089" spans="1:6">
      <c r="A8089" s="58">
        <v>2016</v>
      </c>
      <c r="B8089" s="58">
        <v>11</v>
      </c>
      <c r="C8089" s="59" t="s">
        <v>31</v>
      </c>
      <c r="D8089" s="59" t="s">
        <v>14</v>
      </c>
      <c r="E8089" s="59" t="s">
        <v>13</v>
      </c>
      <c r="F8089" s="60">
        <v>13225</v>
      </c>
    </row>
    <row r="8090" spans="1:6">
      <c r="A8090" s="58">
        <v>2016</v>
      </c>
      <c r="B8090" s="58">
        <v>11</v>
      </c>
      <c r="C8090" s="59" t="s">
        <v>32</v>
      </c>
      <c r="D8090" s="59" t="s">
        <v>9</v>
      </c>
      <c r="E8090" s="59" t="s">
        <v>10</v>
      </c>
      <c r="F8090" s="60">
        <v>1035510</v>
      </c>
    </row>
    <row r="8091" spans="1:6">
      <c r="A8091" s="58">
        <v>2016</v>
      </c>
      <c r="B8091" s="58">
        <v>11</v>
      </c>
      <c r="C8091" s="59" t="s">
        <v>32</v>
      </c>
      <c r="D8091" s="59" t="s">
        <v>9</v>
      </c>
      <c r="E8091" s="59" t="s">
        <v>11</v>
      </c>
      <c r="F8091" s="60">
        <v>1402124</v>
      </c>
    </row>
    <row r="8092" spans="1:6">
      <c r="A8092" s="58">
        <v>2016</v>
      </c>
      <c r="B8092" s="58">
        <v>11</v>
      </c>
      <c r="C8092" s="59" t="s">
        <v>32</v>
      </c>
      <c r="D8092" s="59" t="s">
        <v>9</v>
      </c>
      <c r="E8092" s="59" t="s">
        <v>13</v>
      </c>
      <c r="F8092" s="60">
        <v>12266</v>
      </c>
    </row>
    <row r="8093" spans="1:6">
      <c r="A8093" s="58">
        <v>2016</v>
      </c>
      <c r="B8093" s="58">
        <v>11</v>
      </c>
      <c r="C8093" s="59" t="s">
        <v>32</v>
      </c>
      <c r="D8093" s="59" t="s">
        <v>70</v>
      </c>
      <c r="E8093" s="59" t="s">
        <v>11</v>
      </c>
      <c r="F8093" s="60">
        <v>18967</v>
      </c>
    </row>
    <row r="8094" spans="1:6">
      <c r="A8094" s="58">
        <v>2016</v>
      </c>
      <c r="B8094" s="58">
        <v>11</v>
      </c>
      <c r="C8094" s="59" t="s">
        <v>32</v>
      </c>
      <c r="D8094" s="59" t="s">
        <v>14</v>
      </c>
      <c r="E8094" s="59" t="s">
        <v>10</v>
      </c>
      <c r="F8094" s="60">
        <v>1035510</v>
      </c>
    </row>
    <row r="8095" spans="1:6">
      <c r="A8095" s="58">
        <v>2016</v>
      </c>
      <c r="B8095" s="58">
        <v>11</v>
      </c>
      <c r="C8095" s="59" t="s">
        <v>32</v>
      </c>
      <c r="D8095" s="59" t="s">
        <v>14</v>
      </c>
      <c r="E8095" s="59" t="s">
        <v>11</v>
      </c>
      <c r="F8095" s="60">
        <v>1383157</v>
      </c>
    </row>
    <row r="8096" spans="1:6">
      <c r="A8096" s="58">
        <v>2016</v>
      </c>
      <c r="B8096" s="58">
        <v>11</v>
      </c>
      <c r="C8096" s="59" t="s">
        <v>32</v>
      </c>
      <c r="D8096" s="59" t="s">
        <v>14</v>
      </c>
      <c r="E8096" s="59" t="s">
        <v>13</v>
      </c>
      <c r="F8096" s="60">
        <v>12266</v>
      </c>
    </row>
    <row r="8097" spans="1:6">
      <c r="A8097" s="58">
        <v>2016</v>
      </c>
      <c r="B8097" s="58">
        <v>11</v>
      </c>
      <c r="C8097" s="59" t="s">
        <v>33</v>
      </c>
      <c r="D8097" s="59" t="s">
        <v>9</v>
      </c>
      <c r="E8097" s="59" t="s">
        <v>10</v>
      </c>
      <c r="F8097" s="60">
        <v>2200935</v>
      </c>
    </row>
    <row r="8098" spans="1:6">
      <c r="A8098" s="58">
        <v>2016</v>
      </c>
      <c r="B8098" s="58">
        <v>11</v>
      </c>
      <c r="C8098" s="59" t="s">
        <v>33</v>
      </c>
      <c r="D8098" s="59" t="s">
        <v>9</v>
      </c>
      <c r="E8098" s="59" t="s">
        <v>11</v>
      </c>
      <c r="F8098" s="60">
        <v>4283448</v>
      </c>
    </row>
    <row r="8099" spans="1:6">
      <c r="A8099" s="58">
        <v>2016</v>
      </c>
      <c r="B8099" s="58">
        <v>11</v>
      </c>
      <c r="C8099" s="59" t="s">
        <v>33</v>
      </c>
      <c r="D8099" s="59" t="s">
        <v>9</v>
      </c>
      <c r="E8099" s="59" t="s">
        <v>13</v>
      </c>
      <c r="F8099" s="60">
        <v>172583</v>
      </c>
    </row>
    <row r="8100" spans="1:6">
      <c r="A8100" s="58">
        <v>2016</v>
      </c>
      <c r="B8100" s="58">
        <v>11</v>
      </c>
      <c r="C8100" s="59" t="s">
        <v>33</v>
      </c>
      <c r="D8100" s="59" t="s">
        <v>70</v>
      </c>
      <c r="E8100" s="59" t="s">
        <v>11</v>
      </c>
      <c r="F8100" s="60">
        <v>59407</v>
      </c>
    </row>
    <row r="8101" spans="1:6">
      <c r="A8101" s="58">
        <v>2016</v>
      </c>
      <c r="B8101" s="58">
        <v>11</v>
      </c>
      <c r="C8101" s="59" t="s">
        <v>33</v>
      </c>
      <c r="D8101" s="59" t="s">
        <v>72</v>
      </c>
      <c r="E8101" s="59" t="s">
        <v>11</v>
      </c>
      <c r="F8101" s="60">
        <v>182471</v>
      </c>
    </row>
    <row r="8102" spans="1:6">
      <c r="A8102" s="58">
        <v>2016</v>
      </c>
      <c r="B8102" s="58">
        <v>11</v>
      </c>
      <c r="C8102" s="59" t="s">
        <v>33</v>
      </c>
      <c r="D8102" s="59" t="s">
        <v>14</v>
      </c>
      <c r="E8102" s="59" t="s">
        <v>10</v>
      </c>
      <c r="F8102" s="60">
        <v>2200935</v>
      </c>
    </row>
    <row r="8103" spans="1:6">
      <c r="A8103" s="58">
        <v>2016</v>
      </c>
      <c r="B8103" s="58">
        <v>11</v>
      </c>
      <c r="C8103" s="59" t="s">
        <v>33</v>
      </c>
      <c r="D8103" s="59" t="s">
        <v>14</v>
      </c>
      <c r="E8103" s="59" t="s">
        <v>11</v>
      </c>
      <c r="F8103" s="60">
        <v>4041570</v>
      </c>
    </row>
    <row r="8104" spans="1:6">
      <c r="A8104" s="58">
        <v>2016</v>
      </c>
      <c r="B8104" s="58">
        <v>11</v>
      </c>
      <c r="C8104" s="59" t="s">
        <v>33</v>
      </c>
      <c r="D8104" s="59" t="s">
        <v>14</v>
      </c>
      <c r="E8104" s="59" t="s">
        <v>13</v>
      </c>
      <c r="F8104" s="60">
        <v>172583</v>
      </c>
    </row>
    <row r="8105" spans="1:6">
      <c r="A8105" s="58">
        <v>2016</v>
      </c>
      <c r="B8105" s="58">
        <v>11</v>
      </c>
      <c r="C8105" s="59" t="s">
        <v>34</v>
      </c>
      <c r="D8105" s="59" t="s">
        <v>9</v>
      </c>
      <c r="E8105" s="59" t="s">
        <v>10</v>
      </c>
      <c r="F8105" s="60">
        <v>392577</v>
      </c>
    </row>
    <row r="8106" spans="1:6">
      <c r="A8106" s="58">
        <v>2016</v>
      </c>
      <c r="B8106" s="58">
        <v>11</v>
      </c>
      <c r="C8106" s="59" t="s">
        <v>34</v>
      </c>
      <c r="D8106" s="59" t="s">
        <v>9</v>
      </c>
      <c r="E8106" s="59" t="s">
        <v>11</v>
      </c>
      <c r="F8106" s="60">
        <v>32565528</v>
      </c>
    </row>
    <row r="8107" spans="1:6">
      <c r="A8107" s="58">
        <v>2016</v>
      </c>
      <c r="B8107" s="58">
        <v>11</v>
      </c>
      <c r="C8107" s="59" t="s">
        <v>34</v>
      </c>
      <c r="D8107" s="59" t="s">
        <v>9</v>
      </c>
      <c r="E8107" s="59" t="s">
        <v>12</v>
      </c>
      <c r="F8107" s="60">
        <v>766</v>
      </c>
    </row>
    <row r="8108" spans="1:6">
      <c r="A8108" s="58">
        <v>2016</v>
      </c>
      <c r="B8108" s="58">
        <v>11</v>
      </c>
      <c r="C8108" s="59" t="s">
        <v>34</v>
      </c>
      <c r="D8108" s="59" t="s">
        <v>9</v>
      </c>
      <c r="E8108" s="59" t="s">
        <v>13</v>
      </c>
      <c r="F8108" s="60">
        <v>864294</v>
      </c>
    </row>
    <row r="8109" spans="1:6">
      <c r="A8109" s="58">
        <v>2016</v>
      </c>
      <c r="B8109" s="58">
        <v>11</v>
      </c>
      <c r="C8109" s="59" t="s">
        <v>34</v>
      </c>
      <c r="D8109" s="59" t="s">
        <v>70</v>
      </c>
      <c r="E8109" s="59" t="s">
        <v>10</v>
      </c>
      <c r="F8109" s="60">
        <v>0</v>
      </c>
    </row>
    <row r="8110" spans="1:6">
      <c r="A8110" s="58">
        <v>2016</v>
      </c>
      <c r="B8110" s="58">
        <v>11</v>
      </c>
      <c r="C8110" s="59" t="s">
        <v>34</v>
      </c>
      <c r="D8110" s="59" t="s">
        <v>70</v>
      </c>
      <c r="E8110" s="59" t="s">
        <v>11</v>
      </c>
      <c r="F8110" s="60">
        <v>13193301</v>
      </c>
    </row>
    <row r="8111" spans="1:6">
      <c r="A8111" s="58">
        <v>2016</v>
      </c>
      <c r="B8111" s="58">
        <v>11</v>
      </c>
      <c r="C8111" s="59" t="s">
        <v>34</v>
      </c>
      <c r="D8111" s="59" t="s">
        <v>70</v>
      </c>
      <c r="E8111" s="59" t="s">
        <v>12</v>
      </c>
      <c r="F8111" s="60">
        <v>766</v>
      </c>
    </row>
    <row r="8112" spans="1:6">
      <c r="A8112" s="58">
        <v>2016</v>
      </c>
      <c r="B8112" s="58">
        <v>11</v>
      </c>
      <c r="C8112" s="59" t="s">
        <v>34</v>
      </c>
      <c r="D8112" s="59" t="s">
        <v>70</v>
      </c>
      <c r="E8112" s="59" t="s">
        <v>13</v>
      </c>
      <c r="F8112" s="60">
        <v>18475</v>
      </c>
    </row>
    <row r="8113" spans="1:6">
      <c r="A8113" s="58">
        <v>2016</v>
      </c>
      <c r="B8113" s="58">
        <v>11</v>
      </c>
      <c r="C8113" s="59" t="s">
        <v>34</v>
      </c>
      <c r="D8113" s="59" t="s">
        <v>69</v>
      </c>
      <c r="E8113" s="59" t="s">
        <v>11</v>
      </c>
      <c r="F8113" s="60">
        <v>52984</v>
      </c>
    </row>
    <row r="8114" spans="1:6">
      <c r="A8114" s="58">
        <v>2016</v>
      </c>
      <c r="B8114" s="58">
        <v>11</v>
      </c>
      <c r="C8114" s="59" t="s">
        <v>34</v>
      </c>
      <c r="D8114" s="59" t="s">
        <v>15</v>
      </c>
      <c r="E8114" s="59" t="s">
        <v>11</v>
      </c>
      <c r="F8114" s="60">
        <v>1768358</v>
      </c>
    </row>
    <row r="8115" spans="1:6">
      <c r="A8115" s="58">
        <v>2016</v>
      </c>
      <c r="B8115" s="58">
        <v>11</v>
      </c>
      <c r="C8115" s="59" t="s">
        <v>34</v>
      </c>
      <c r="D8115" s="59" t="s">
        <v>72</v>
      </c>
      <c r="E8115" s="59" t="s">
        <v>10</v>
      </c>
      <c r="F8115" s="60">
        <v>142530</v>
      </c>
    </row>
    <row r="8116" spans="1:6">
      <c r="A8116" s="58">
        <v>2016</v>
      </c>
      <c r="B8116" s="58">
        <v>11</v>
      </c>
      <c r="C8116" s="59" t="s">
        <v>34</v>
      </c>
      <c r="D8116" s="59" t="s">
        <v>72</v>
      </c>
      <c r="E8116" s="59" t="s">
        <v>11</v>
      </c>
      <c r="F8116" s="60">
        <v>751660</v>
      </c>
    </row>
    <row r="8117" spans="1:6">
      <c r="A8117" s="58">
        <v>2016</v>
      </c>
      <c r="B8117" s="58">
        <v>11</v>
      </c>
      <c r="C8117" s="59" t="s">
        <v>34</v>
      </c>
      <c r="D8117" s="59" t="s">
        <v>72</v>
      </c>
      <c r="E8117" s="59" t="s">
        <v>13</v>
      </c>
      <c r="F8117" s="60">
        <v>0</v>
      </c>
    </row>
    <row r="8118" spans="1:6">
      <c r="A8118" s="58">
        <v>2016</v>
      </c>
      <c r="B8118" s="58">
        <v>11</v>
      </c>
      <c r="C8118" s="59" t="s">
        <v>34</v>
      </c>
      <c r="D8118" s="59" t="s">
        <v>14</v>
      </c>
      <c r="E8118" s="59" t="s">
        <v>10</v>
      </c>
      <c r="F8118" s="60">
        <v>250047</v>
      </c>
    </row>
    <row r="8119" spans="1:6">
      <c r="A8119" s="58">
        <v>2016</v>
      </c>
      <c r="B8119" s="58">
        <v>11</v>
      </c>
      <c r="C8119" s="59" t="s">
        <v>34</v>
      </c>
      <c r="D8119" s="59" t="s">
        <v>14</v>
      </c>
      <c r="E8119" s="59" t="s">
        <v>11</v>
      </c>
      <c r="F8119" s="60">
        <v>16799225</v>
      </c>
    </row>
    <row r="8120" spans="1:6">
      <c r="A8120" s="58">
        <v>2016</v>
      </c>
      <c r="B8120" s="58">
        <v>11</v>
      </c>
      <c r="C8120" s="59" t="s">
        <v>34</v>
      </c>
      <c r="D8120" s="59" t="s">
        <v>14</v>
      </c>
      <c r="E8120" s="59" t="s">
        <v>13</v>
      </c>
      <c r="F8120" s="60">
        <v>845819</v>
      </c>
    </row>
    <row r="8121" spans="1:6">
      <c r="A8121" s="58">
        <v>2016</v>
      </c>
      <c r="B8121" s="58">
        <v>11</v>
      </c>
      <c r="C8121" s="59" t="s">
        <v>35</v>
      </c>
      <c r="D8121" s="59" t="s">
        <v>9</v>
      </c>
      <c r="E8121" s="59" t="s">
        <v>10</v>
      </c>
      <c r="F8121" s="60">
        <v>27293</v>
      </c>
    </row>
    <row r="8122" spans="1:6">
      <c r="A8122" s="58">
        <v>2016</v>
      </c>
      <c r="B8122" s="58">
        <v>11</v>
      </c>
      <c r="C8122" s="59" t="s">
        <v>35</v>
      </c>
      <c r="D8122" s="59" t="s">
        <v>9</v>
      </c>
      <c r="E8122" s="59" t="s">
        <v>11</v>
      </c>
      <c r="F8122" s="60">
        <v>7803826</v>
      </c>
    </row>
    <row r="8123" spans="1:6">
      <c r="A8123" s="58">
        <v>2016</v>
      </c>
      <c r="B8123" s="58">
        <v>11</v>
      </c>
      <c r="C8123" s="59" t="s">
        <v>35</v>
      </c>
      <c r="D8123" s="59" t="s">
        <v>9</v>
      </c>
      <c r="E8123" s="59" t="s">
        <v>13</v>
      </c>
      <c r="F8123" s="60">
        <v>73561</v>
      </c>
    </row>
    <row r="8124" spans="1:6">
      <c r="A8124" s="58">
        <v>2016</v>
      </c>
      <c r="B8124" s="58">
        <v>11</v>
      </c>
      <c r="C8124" s="59" t="s">
        <v>35</v>
      </c>
      <c r="D8124" s="59" t="s">
        <v>70</v>
      </c>
      <c r="E8124" s="59" t="s">
        <v>10</v>
      </c>
      <c r="F8124" s="60">
        <v>0</v>
      </c>
    </row>
    <row r="8125" spans="1:6">
      <c r="A8125" s="58">
        <v>2016</v>
      </c>
      <c r="B8125" s="58">
        <v>11</v>
      </c>
      <c r="C8125" s="59" t="s">
        <v>35</v>
      </c>
      <c r="D8125" s="59" t="s">
        <v>70</v>
      </c>
      <c r="E8125" s="59" t="s">
        <v>11</v>
      </c>
      <c r="F8125" s="60">
        <v>63634</v>
      </c>
    </row>
    <row r="8126" spans="1:6">
      <c r="A8126" s="58">
        <v>2016</v>
      </c>
      <c r="B8126" s="58">
        <v>11</v>
      </c>
      <c r="C8126" s="59" t="s">
        <v>35</v>
      </c>
      <c r="D8126" s="59" t="s">
        <v>70</v>
      </c>
      <c r="E8126" s="59" t="s">
        <v>13</v>
      </c>
      <c r="F8126" s="60">
        <v>195</v>
      </c>
    </row>
    <row r="8127" spans="1:6">
      <c r="A8127" s="58">
        <v>2016</v>
      </c>
      <c r="B8127" s="58">
        <v>11</v>
      </c>
      <c r="C8127" s="59" t="s">
        <v>35</v>
      </c>
      <c r="D8127" s="59" t="s">
        <v>69</v>
      </c>
      <c r="E8127" s="59" t="s">
        <v>11</v>
      </c>
      <c r="F8127" s="60">
        <v>162573</v>
      </c>
    </row>
    <row r="8128" spans="1:6">
      <c r="A8128" s="58">
        <v>2016</v>
      </c>
      <c r="B8128" s="58">
        <v>11</v>
      </c>
      <c r="C8128" s="59" t="s">
        <v>35</v>
      </c>
      <c r="D8128" s="59" t="s">
        <v>69</v>
      </c>
      <c r="E8128" s="59" t="s">
        <v>13</v>
      </c>
      <c r="F8128" s="60">
        <v>4522</v>
      </c>
    </row>
    <row r="8129" spans="1:6">
      <c r="A8129" s="58">
        <v>2016</v>
      </c>
      <c r="B8129" s="58">
        <v>11</v>
      </c>
      <c r="C8129" s="59" t="s">
        <v>35</v>
      </c>
      <c r="D8129" s="59" t="s">
        <v>15</v>
      </c>
      <c r="E8129" s="59" t="s">
        <v>11</v>
      </c>
      <c r="F8129" s="60">
        <v>219015</v>
      </c>
    </row>
    <row r="8130" spans="1:6">
      <c r="A8130" s="58">
        <v>2016</v>
      </c>
      <c r="B8130" s="58">
        <v>11</v>
      </c>
      <c r="C8130" s="59" t="s">
        <v>35</v>
      </c>
      <c r="D8130" s="59" t="s">
        <v>15</v>
      </c>
      <c r="E8130" s="59" t="s">
        <v>13</v>
      </c>
      <c r="F8130" s="60">
        <v>341</v>
      </c>
    </row>
    <row r="8131" spans="1:6">
      <c r="A8131" s="58">
        <v>2016</v>
      </c>
      <c r="B8131" s="58">
        <v>11</v>
      </c>
      <c r="C8131" s="59" t="s">
        <v>35</v>
      </c>
      <c r="D8131" s="59" t="s">
        <v>72</v>
      </c>
      <c r="E8131" s="59" t="s">
        <v>10</v>
      </c>
      <c r="F8131" s="60">
        <v>27293</v>
      </c>
    </row>
    <row r="8132" spans="1:6">
      <c r="A8132" s="58">
        <v>2016</v>
      </c>
      <c r="B8132" s="58">
        <v>11</v>
      </c>
      <c r="C8132" s="59" t="s">
        <v>35</v>
      </c>
      <c r="D8132" s="59" t="s">
        <v>72</v>
      </c>
      <c r="E8132" s="59" t="s">
        <v>11</v>
      </c>
      <c r="F8132" s="60">
        <v>7340887</v>
      </c>
    </row>
    <row r="8133" spans="1:6">
      <c r="A8133" s="58">
        <v>2016</v>
      </c>
      <c r="B8133" s="58">
        <v>11</v>
      </c>
      <c r="C8133" s="59" t="s">
        <v>35</v>
      </c>
      <c r="D8133" s="59" t="s">
        <v>72</v>
      </c>
      <c r="E8133" s="59" t="s">
        <v>13</v>
      </c>
      <c r="F8133" s="60">
        <v>67594</v>
      </c>
    </row>
    <row r="8134" spans="1:6">
      <c r="A8134" s="58">
        <v>2016</v>
      </c>
      <c r="B8134" s="58">
        <v>11</v>
      </c>
      <c r="C8134" s="59" t="s">
        <v>35</v>
      </c>
      <c r="D8134" s="59" t="s">
        <v>14</v>
      </c>
      <c r="E8134" s="59" t="s">
        <v>11</v>
      </c>
      <c r="F8134" s="60">
        <v>17717</v>
      </c>
    </row>
    <row r="8135" spans="1:6">
      <c r="A8135" s="58">
        <v>2016</v>
      </c>
      <c r="B8135" s="58">
        <v>11</v>
      </c>
      <c r="C8135" s="59" t="s">
        <v>35</v>
      </c>
      <c r="D8135" s="59" t="s">
        <v>14</v>
      </c>
      <c r="E8135" s="59" t="s">
        <v>13</v>
      </c>
      <c r="F8135" s="60">
        <v>909</v>
      </c>
    </row>
    <row r="8136" spans="1:6">
      <c r="A8136" s="58">
        <v>2016</v>
      </c>
      <c r="B8136" s="58">
        <v>11</v>
      </c>
      <c r="C8136" s="59" t="s">
        <v>36</v>
      </c>
      <c r="D8136" s="59" t="s">
        <v>9</v>
      </c>
      <c r="E8136" s="59" t="s">
        <v>10</v>
      </c>
      <c r="F8136" s="60">
        <v>279744</v>
      </c>
    </row>
    <row r="8137" spans="1:6">
      <c r="A8137" s="58">
        <v>2016</v>
      </c>
      <c r="B8137" s="58">
        <v>11</v>
      </c>
      <c r="C8137" s="59" t="s">
        <v>36</v>
      </c>
      <c r="D8137" s="59" t="s">
        <v>9</v>
      </c>
      <c r="E8137" s="59" t="s">
        <v>11</v>
      </c>
      <c r="F8137" s="60">
        <v>524845</v>
      </c>
    </row>
    <row r="8138" spans="1:6">
      <c r="A8138" s="58">
        <v>2016</v>
      </c>
      <c r="B8138" s="58">
        <v>11</v>
      </c>
      <c r="C8138" s="59" t="s">
        <v>36</v>
      </c>
      <c r="D8138" s="59" t="s">
        <v>9</v>
      </c>
      <c r="E8138" s="59" t="s">
        <v>13</v>
      </c>
      <c r="F8138" s="60">
        <v>8235</v>
      </c>
    </row>
    <row r="8139" spans="1:6">
      <c r="A8139" s="58">
        <v>2016</v>
      </c>
      <c r="B8139" s="58">
        <v>11</v>
      </c>
      <c r="C8139" s="59" t="s">
        <v>36</v>
      </c>
      <c r="D8139" s="59" t="s">
        <v>70</v>
      </c>
      <c r="E8139" s="59" t="s">
        <v>10</v>
      </c>
      <c r="F8139" s="60">
        <v>1610</v>
      </c>
    </row>
    <row r="8140" spans="1:6">
      <c r="A8140" s="58">
        <v>2016</v>
      </c>
      <c r="B8140" s="58">
        <v>11</v>
      </c>
      <c r="C8140" s="59" t="s">
        <v>36</v>
      </c>
      <c r="D8140" s="59" t="s">
        <v>70</v>
      </c>
      <c r="E8140" s="59" t="s">
        <v>11</v>
      </c>
      <c r="F8140" s="60">
        <v>32069</v>
      </c>
    </row>
    <row r="8141" spans="1:6">
      <c r="A8141" s="58">
        <v>2016</v>
      </c>
      <c r="B8141" s="58">
        <v>11</v>
      </c>
      <c r="C8141" s="59" t="s">
        <v>36</v>
      </c>
      <c r="D8141" s="59" t="s">
        <v>70</v>
      </c>
      <c r="E8141" s="59" t="s">
        <v>13</v>
      </c>
      <c r="F8141" s="60">
        <v>74</v>
      </c>
    </row>
    <row r="8142" spans="1:6">
      <c r="A8142" s="58">
        <v>2016</v>
      </c>
      <c r="B8142" s="58">
        <v>11</v>
      </c>
      <c r="C8142" s="59" t="s">
        <v>36</v>
      </c>
      <c r="D8142" s="59" t="s">
        <v>69</v>
      </c>
      <c r="E8142" s="59" t="s">
        <v>10</v>
      </c>
      <c r="F8142" s="60">
        <v>0</v>
      </c>
    </row>
    <row r="8143" spans="1:6">
      <c r="A8143" s="58">
        <v>2016</v>
      </c>
      <c r="B8143" s="58">
        <v>11</v>
      </c>
      <c r="C8143" s="59" t="s">
        <v>36</v>
      </c>
      <c r="D8143" s="59" t="s">
        <v>69</v>
      </c>
      <c r="E8143" s="59" t="s">
        <v>11</v>
      </c>
      <c r="F8143" s="60">
        <v>47712</v>
      </c>
    </row>
    <row r="8144" spans="1:6">
      <c r="A8144" s="58">
        <v>2016</v>
      </c>
      <c r="B8144" s="58">
        <v>11</v>
      </c>
      <c r="C8144" s="59" t="s">
        <v>36</v>
      </c>
      <c r="D8144" s="59" t="s">
        <v>69</v>
      </c>
      <c r="E8144" s="59" t="s">
        <v>13</v>
      </c>
      <c r="F8144" s="60">
        <v>30</v>
      </c>
    </row>
    <row r="8145" spans="1:6">
      <c r="A8145" s="58">
        <v>2016</v>
      </c>
      <c r="B8145" s="58">
        <v>11</v>
      </c>
      <c r="C8145" s="59" t="s">
        <v>36</v>
      </c>
      <c r="D8145" s="59" t="s">
        <v>15</v>
      </c>
      <c r="E8145" s="59" t="s">
        <v>10</v>
      </c>
      <c r="F8145" s="60">
        <v>33277</v>
      </c>
    </row>
    <row r="8146" spans="1:6">
      <c r="A8146" s="58">
        <v>2016</v>
      </c>
      <c r="B8146" s="58">
        <v>11</v>
      </c>
      <c r="C8146" s="59" t="s">
        <v>36</v>
      </c>
      <c r="D8146" s="59" t="s">
        <v>15</v>
      </c>
      <c r="E8146" s="59" t="s">
        <v>11</v>
      </c>
      <c r="F8146" s="60">
        <v>210598</v>
      </c>
    </row>
    <row r="8147" spans="1:6">
      <c r="A8147" s="58">
        <v>2016</v>
      </c>
      <c r="B8147" s="58">
        <v>11</v>
      </c>
      <c r="C8147" s="59" t="s">
        <v>36</v>
      </c>
      <c r="D8147" s="59" t="s">
        <v>15</v>
      </c>
      <c r="E8147" s="59" t="s">
        <v>13</v>
      </c>
      <c r="F8147" s="60">
        <v>677</v>
      </c>
    </row>
    <row r="8148" spans="1:6">
      <c r="A8148" s="58">
        <v>2016</v>
      </c>
      <c r="B8148" s="58">
        <v>11</v>
      </c>
      <c r="C8148" s="59" t="s">
        <v>36</v>
      </c>
      <c r="D8148" s="59" t="s">
        <v>72</v>
      </c>
      <c r="E8148" s="59" t="s">
        <v>10</v>
      </c>
      <c r="F8148" s="60">
        <v>244857</v>
      </c>
    </row>
    <row r="8149" spans="1:6">
      <c r="A8149" s="58">
        <v>2016</v>
      </c>
      <c r="B8149" s="58">
        <v>11</v>
      </c>
      <c r="C8149" s="59" t="s">
        <v>36</v>
      </c>
      <c r="D8149" s="59" t="s">
        <v>72</v>
      </c>
      <c r="E8149" s="59" t="s">
        <v>11</v>
      </c>
      <c r="F8149" s="60">
        <v>234466</v>
      </c>
    </row>
    <row r="8150" spans="1:6">
      <c r="A8150" s="58">
        <v>2016</v>
      </c>
      <c r="B8150" s="58">
        <v>11</v>
      </c>
      <c r="C8150" s="59" t="s">
        <v>36</v>
      </c>
      <c r="D8150" s="59" t="s">
        <v>72</v>
      </c>
      <c r="E8150" s="59" t="s">
        <v>13</v>
      </c>
      <c r="F8150" s="60">
        <v>7397</v>
      </c>
    </row>
    <row r="8151" spans="1:6">
      <c r="A8151" s="58">
        <v>2016</v>
      </c>
      <c r="B8151" s="58">
        <v>11</v>
      </c>
      <c r="C8151" s="59" t="s">
        <v>36</v>
      </c>
      <c r="D8151" s="59" t="s">
        <v>14</v>
      </c>
      <c r="E8151" s="59" t="s">
        <v>11</v>
      </c>
      <c r="F8151" s="60">
        <v>0</v>
      </c>
    </row>
    <row r="8152" spans="1:6">
      <c r="A8152" s="58">
        <v>2016</v>
      </c>
      <c r="B8152" s="58">
        <v>11</v>
      </c>
      <c r="C8152" s="59" t="s">
        <v>36</v>
      </c>
      <c r="D8152" s="59" t="s">
        <v>14</v>
      </c>
      <c r="E8152" s="59" t="s">
        <v>13</v>
      </c>
      <c r="F8152" s="60">
        <v>57</v>
      </c>
    </row>
    <row r="8153" spans="1:6">
      <c r="A8153" s="58">
        <v>2016</v>
      </c>
      <c r="B8153" s="58">
        <v>11</v>
      </c>
      <c r="C8153" s="59" t="s">
        <v>37</v>
      </c>
      <c r="D8153" s="59" t="s">
        <v>9</v>
      </c>
      <c r="E8153" s="59" t="s">
        <v>10</v>
      </c>
      <c r="F8153" s="60">
        <v>1231</v>
      </c>
    </row>
    <row r="8154" spans="1:6">
      <c r="A8154" s="58">
        <v>2016</v>
      </c>
      <c r="B8154" s="58">
        <v>11</v>
      </c>
      <c r="C8154" s="59" t="s">
        <v>37</v>
      </c>
      <c r="D8154" s="59" t="s">
        <v>9</v>
      </c>
      <c r="E8154" s="59" t="s">
        <v>11</v>
      </c>
      <c r="F8154" s="60">
        <v>1213809</v>
      </c>
    </row>
    <row r="8155" spans="1:6">
      <c r="A8155" s="58">
        <v>2016</v>
      </c>
      <c r="B8155" s="58">
        <v>11</v>
      </c>
      <c r="C8155" s="59" t="s">
        <v>37</v>
      </c>
      <c r="D8155" s="59" t="s">
        <v>9</v>
      </c>
      <c r="E8155" s="59" t="s">
        <v>13</v>
      </c>
      <c r="F8155" s="60">
        <v>6027</v>
      </c>
    </row>
    <row r="8156" spans="1:6">
      <c r="A8156" s="58">
        <v>2016</v>
      </c>
      <c r="B8156" s="58">
        <v>11</v>
      </c>
      <c r="C8156" s="59" t="s">
        <v>37</v>
      </c>
      <c r="D8156" s="59" t="s">
        <v>70</v>
      </c>
      <c r="E8156" s="59" t="s">
        <v>10</v>
      </c>
      <c r="F8156" s="60">
        <v>300</v>
      </c>
    </row>
    <row r="8157" spans="1:6">
      <c r="A8157" s="58">
        <v>2016</v>
      </c>
      <c r="B8157" s="58">
        <v>11</v>
      </c>
      <c r="C8157" s="59" t="s">
        <v>37</v>
      </c>
      <c r="D8157" s="59" t="s">
        <v>70</v>
      </c>
      <c r="E8157" s="59" t="s">
        <v>11</v>
      </c>
      <c r="F8157" s="60">
        <v>88417</v>
      </c>
    </row>
    <row r="8158" spans="1:6">
      <c r="A8158" s="58">
        <v>2016</v>
      </c>
      <c r="B8158" s="58">
        <v>11</v>
      </c>
      <c r="C8158" s="59" t="s">
        <v>37</v>
      </c>
      <c r="D8158" s="59" t="s">
        <v>70</v>
      </c>
      <c r="E8158" s="59" t="s">
        <v>13</v>
      </c>
      <c r="F8158" s="60">
        <v>425</v>
      </c>
    </row>
    <row r="8159" spans="1:6">
      <c r="A8159" s="58">
        <v>2016</v>
      </c>
      <c r="B8159" s="58">
        <v>11</v>
      </c>
      <c r="C8159" s="59" t="s">
        <v>37</v>
      </c>
      <c r="D8159" s="59" t="s">
        <v>69</v>
      </c>
      <c r="E8159" s="59" t="s">
        <v>11</v>
      </c>
      <c r="F8159" s="60">
        <v>6714</v>
      </c>
    </row>
    <row r="8160" spans="1:6">
      <c r="A8160" s="58">
        <v>2016</v>
      </c>
      <c r="B8160" s="58">
        <v>11</v>
      </c>
      <c r="C8160" s="59" t="s">
        <v>37</v>
      </c>
      <c r="D8160" s="59" t="s">
        <v>69</v>
      </c>
      <c r="E8160" s="59" t="s">
        <v>13</v>
      </c>
      <c r="F8160" s="60">
        <v>1097</v>
      </c>
    </row>
    <row r="8161" spans="1:6">
      <c r="A8161" s="58">
        <v>2016</v>
      </c>
      <c r="B8161" s="58">
        <v>11</v>
      </c>
      <c r="C8161" s="59" t="s">
        <v>37</v>
      </c>
      <c r="D8161" s="59" t="s">
        <v>15</v>
      </c>
      <c r="E8161" s="59" t="s">
        <v>10</v>
      </c>
      <c r="F8161" s="60">
        <v>931</v>
      </c>
    </row>
    <row r="8162" spans="1:6">
      <c r="A8162" s="58">
        <v>2016</v>
      </c>
      <c r="B8162" s="58">
        <v>11</v>
      </c>
      <c r="C8162" s="59" t="s">
        <v>37</v>
      </c>
      <c r="D8162" s="59" t="s">
        <v>15</v>
      </c>
      <c r="E8162" s="59" t="s">
        <v>11</v>
      </c>
      <c r="F8162" s="60">
        <v>0</v>
      </c>
    </row>
    <row r="8163" spans="1:6">
      <c r="A8163" s="58">
        <v>2016</v>
      </c>
      <c r="B8163" s="58">
        <v>11</v>
      </c>
      <c r="C8163" s="59" t="s">
        <v>37</v>
      </c>
      <c r="D8163" s="59" t="s">
        <v>15</v>
      </c>
      <c r="E8163" s="59" t="s">
        <v>13</v>
      </c>
      <c r="F8163" s="60">
        <v>80</v>
      </c>
    </row>
    <row r="8164" spans="1:6">
      <c r="A8164" s="58">
        <v>2016</v>
      </c>
      <c r="B8164" s="58">
        <v>11</v>
      </c>
      <c r="C8164" s="59" t="s">
        <v>37</v>
      </c>
      <c r="D8164" s="59" t="s">
        <v>72</v>
      </c>
      <c r="E8164" s="59" t="s">
        <v>11</v>
      </c>
      <c r="F8164" s="60">
        <v>1118678</v>
      </c>
    </row>
    <row r="8165" spans="1:6">
      <c r="A8165" s="58">
        <v>2016</v>
      </c>
      <c r="B8165" s="58">
        <v>11</v>
      </c>
      <c r="C8165" s="59" t="s">
        <v>37</v>
      </c>
      <c r="D8165" s="59" t="s">
        <v>72</v>
      </c>
      <c r="E8165" s="59" t="s">
        <v>13</v>
      </c>
      <c r="F8165" s="60">
        <v>4424</v>
      </c>
    </row>
    <row r="8166" spans="1:6">
      <c r="A8166" s="58">
        <v>2016</v>
      </c>
      <c r="B8166" s="58">
        <v>11</v>
      </c>
      <c r="C8166" s="59" t="s">
        <v>37</v>
      </c>
      <c r="D8166" s="59" t="s">
        <v>14</v>
      </c>
      <c r="E8166" s="59" t="s">
        <v>13</v>
      </c>
      <c r="F8166" s="60">
        <v>1</v>
      </c>
    </row>
    <row r="8167" spans="1:6">
      <c r="A8167" s="58">
        <v>2016</v>
      </c>
      <c r="B8167" s="58">
        <v>11</v>
      </c>
      <c r="C8167" s="59" t="s">
        <v>38</v>
      </c>
      <c r="D8167" s="59" t="s">
        <v>9</v>
      </c>
      <c r="E8167" s="59" t="s">
        <v>10</v>
      </c>
      <c r="F8167" s="60">
        <v>1780133</v>
      </c>
    </row>
    <row r="8168" spans="1:6">
      <c r="A8168" s="58">
        <v>2016</v>
      </c>
      <c r="B8168" s="58">
        <v>11</v>
      </c>
      <c r="C8168" s="59" t="s">
        <v>38</v>
      </c>
      <c r="D8168" s="59" t="s">
        <v>9</v>
      </c>
      <c r="E8168" s="59" t="s">
        <v>11</v>
      </c>
      <c r="F8168" s="60">
        <v>15721108</v>
      </c>
    </row>
    <row r="8169" spans="1:6">
      <c r="A8169" s="58">
        <v>2016</v>
      </c>
      <c r="B8169" s="58">
        <v>11</v>
      </c>
      <c r="C8169" s="59" t="s">
        <v>38</v>
      </c>
      <c r="D8169" s="59" t="s">
        <v>9</v>
      </c>
      <c r="E8169" s="59" t="s">
        <v>12</v>
      </c>
      <c r="F8169" s="60">
        <v>852</v>
      </c>
    </row>
    <row r="8170" spans="1:6">
      <c r="A8170" s="58">
        <v>2016</v>
      </c>
      <c r="B8170" s="58">
        <v>11</v>
      </c>
      <c r="C8170" s="59" t="s">
        <v>38</v>
      </c>
      <c r="D8170" s="59" t="s">
        <v>9</v>
      </c>
      <c r="E8170" s="59" t="s">
        <v>13</v>
      </c>
      <c r="F8170" s="60">
        <v>152136</v>
      </c>
    </row>
    <row r="8171" spans="1:6">
      <c r="A8171" s="58">
        <v>2016</v>
      </c>
      <c r="B8171" s="58">
        <v>11</v>
      </c>
      <c r="C8171" s="59" t="s">
        <v>38</v>
      </c>
      <c r="D8171" s="59" t="s">
        <v>70</v>
      </c>
      <c r="E8171" s="59" t="s">
        <v>10</v>
      </c>
      <c r="F8171" s="60">
        <v>989</v>
      </c>
    </row>
    <row r="8172" spans="1:6">
      <c r="A8172" s="58">
        <v>2016</v>
      </c>
      <c r="B8172" s="58">
        <v>11</v>
      </c>
      <c r="C8172" s="59" t="s">
        <v>38</v>
      </c>
      <c r="D8172" s="59" t="s">
        <v>70</v>
      </c>
      <c r="E8172" s="59" t="s">
        <v>11</v>
      </c>
      <c r="F8172" s="60">
        <v>500770</v>
      </c>
    </row>
    <row r="8173" spans="1:6">
      <c r="A8173" s="58">
        <v>2016</v>
      </c>
      <c r="B8173" s="58">
        <v>11</v>
      </c>
      <c r="C8173" s="59" t="s">
        <v>38</v>
      </c>
      <c r="D8173" s="59" t="s">
        <v>70</v>
      </c>
      <c r="E8173" s="59" t="s">
        <v>13</v>
      </c>
      <c r="F8173" s="60">
        <v>33712</v>
      </c>
    </row>
    <row r="8174" spans="1:6">
      <c r="A8174" s="58">
        <v>2016</v>
      </c>
      <c r="B8174" s="58">
        <v>11</v>
      </c>
      <c r="C8174" s="59" t="s">
        <v>38</v>
      </c>
      <c r="D8174" s="59" t="s">
        <v>69</v>
      </c>
      <c r="E8174" s="59" t="s">
        <v>10</v>
      </c>
      <c r="F8174" s="60">
        <v>0</v>
      </c>
    </row>
    <row r="8175" spans="1:6">
      <c r="A8175" s="58">
        <v>2016</v>
      </c>
      <c r="B8175" s="58">
        <v>11</v>
      </c>
      <c r="C8175" s="59" t="s">
        <v>38</v>
      </c>
      <c r="D8175" s="59" t="s">
        <v>69</v>
      </c>
      <c r="E8175" s="59" t="s">
        <v>11</v>
      </c>
      <c r="F8175" s="60">
        <v>223875</v>
      </c>
    </row>
    <row r="8176" spans="1:6">
      <c r="A8176" s="58">
        <v>2016</v>
      </c>
      <c r="B8176" s="58">
        <v>11</v>
      </c>
      <c r="C8176" s="59" t="s">
        <v>38</v>
      </c>
      <c r="D8176" s="59" t="s">
        <v>69</v>
      </c>
      <c r="E8176" s="59" t="s">
        <v>13</v>
      </c>
      <c r="F8176" s="60">
        <v>241</v>
      </c>
    </row>
    <row r="8177" spans="1:6">
      <c r="A8177" s="58">
        <v>2016</v>
      </c>
      <c r="B8177" s="58">
        <v>11</v>
      </c>
      <c r="C8177" s="59" t="s">
        <v>38</v>
      </c>
      <c r="D8177" s="59" t="s">
        <v>15</v>
      </c>
      <c r="E8177" s="59" t="s">
        <v>10</v>
      </c>
      <c r="F8177" s="60">
        <v>17393</v>
      </c>
    </row>
    <row r="8178" spans="1:6">
      <c r="A8178" s="58">
        <v>2016</v>
      </c>
      <c r="B8178" s="58">
        <v>11</v>
      </c>
      <c r="C8178" s="59" t="s">
        <v>38</v>
      </c>
      <c r="D8178" s="59" t="s">
        <v>15</v>
      </c>
      <c r="E8178" s="59" t="s">
        <v>11</v>
      </c>
      <c r="F8178" s="60">
        <v>7657624</v>
      </c>
    </row>
    <row r="8179" spans="1:6">
      <c r="A8179" s="58">
        <v>2016</v>
      </c>
      <c r="B8179" s="58">
        <v>11</v>
      </c>
      <c r="C8179" s="59" t="s">
        <v>38</v>
      </c>
      <c r="D8179" s="59" t="s">
        <v>15</v>
      </c>
      <c r="E8179" s="59" t="s">
        <v>12</v>
      </c>
      <c r="F8179" s="60">
        <v>603</v>
      </c>
    </row>
    <row r="8180" spans="1:6">
      <c r="A8180" s="58">
        <v>2016</v>
      </c>
      <c r="B8180" s="58">
        <v>11</v>
      </c>
      <c r="C8180" s="59" t="s">
        <v>38</v>
      </c>
      <c r="D8180" s="59" t="s">
        <v>15</v>
      </c>
      <c r="E8180" s="59" t="s">
        <v>13</v>
      </c>
      <c r="F8180" s="60">
        <v>0</v>
      </c>
    </row>
    <row r="8181" spans="1:6">
      <c r="A8181" s="58">
        <v>2016</v>
      </c>
      <c r="B8181" s="58">
        <v>11</v>
      </c>
      <c r="C8181" s="59" t="s">
        <v>38</v>
      </c>
      <c r="D8181" s="59" t="s">
        <v>72</v>
      </c>
      <c r="E8181" s="59" t="s">
        <v>10</v>
      </c>
      <c r="F8181" s="60">
        <v>0</v>
      </c>
    </row>
    <row r="8182" spans="1:6">
      <c r="A8182" s="58">
        <v>2016</v>
      </c>
      <c r="B8182" s="58">
        <v>11</v>
      </c>
      <c r="C8182" s="59" t="s">
        <v>38</v>
      </c>
      <c r="D8182" s="59" t="s">
        <v>72</v>
      </c>
      <c r="E8182" s="59" t="s">
        <v>11</v>
      </c>
      <c r="F8182" s="60">
        <v>2804393</v>
      </c>
    </row>
    <row r="8183" spans="1:6">
      <c r="A8183" s="58">
        <v>2016</v>
      </c>
      <c r="B8183" s="58">
        <v>11</v>
      </c>
      <c r="C8183" s="59" t="s">
        <v>38</v>
      </c>
      <c r="D8183" s="59" t="s">
        <v>72</v>
      </c>
      <c r="E8183" s="59" t="s">
        <v>13</v>
      </c>
      <c r="F8183" s="60">
        <v>0</v>
      </c>
    </row>
    <row r="8184" spans="1:6">
      <c r="A8184" s="58">
        <v>2016</v>
      </c>
      <c r="B8184" s="58">
        <v>11</v>
      </c>
      <c r="C8184" s="59" t="s">
        <v>38</v>
      </c>
      <c r="D8184" s="59" t="s">
        <v>14</v>
      </c>
      <c r="E8184" s="59" t="s">
        <v>10</v>
      </c>
      <c r="F8184" s="60">
        <v>1761751</v>
      </c>
    </row>
    <row r="8185" spans="1:6">
      <c r="A8185" s="58">
        <v>2016</v>
      </c>
      <c r="B8185" s="58">
        <v>11</v>
      </c>
      <c r="C8185" s="59" t="s">
        <v>38</v>
      </c>
      <c r="D8185" s="59" t="s">
        <v>14</v>
      </c>
      <c r="E8185" s="59" t="s">
        <v>11</v>
      </c>
      <c r="F8185" s="60">
        <v>4534446</v>
      </c>
    </row>
    <row r="8186" spans="1:6">
      <c r="A8186" s="58">
        <v>2016</v>
      </c>
      <c r="B8186" s="58">
        <v>11</v>
      </c>
      <c r="C8186" s="59" t="s">
        <v>38</v>
      </c>
      <c r="D8186" s="59" t="s">
        <v>14</v>
      </c>
      <c r="E8186" s="59" t="s">
        <v>12</v>
      </c>
      <c r="F8186" s="60">
        <v>249</v>
      </c>
    </row>
    <row r="8187" spans="1:6">
      <c r="A8187" s="58">
        <v>2016</v>
      </c>
      <c r="B8187" s="58">
        <v>11</v>
      </c>
      <c r="C8187" s="59" t="s">
        <v>38</v>
      </c>
      <c r="D8187" s="59" t="s">
        <v>14</v>
      </c>
      <c r="E8187" s="59" t="s">
        <v>13</v>
      </c>
      <c r="F8187" s="60">
        <v>118183</v>
      </c>
    </row>
    <row r="8188" spans="1:6">
      <c r="A8188" s="58">
        <v>2016</v>
      </c>
      <c r="B8188" s="58">
        <v>11</v>
      </c>
      <c r="C8188" s="59" t="s">
        <v>39</v>
      </c>
      <c r="D8188" s="59" t="s">
        <v>9</v>
      </c>
      <c r="E8188" s="59" t="s">
        <v>10</v>
      </c>
      <c r="F8188" s="60">
        <v>1180219</v>
      </c>
    </row>
    <row r="8189" spans="1:6">
      <c r="A8189" s="58">
        <v>2016</v>
      </c>
      <c r="B8189" s="58">
        <v>11</v>
      </c>
      <c r="C8189" s="59" t="s">
        <v>39</v>
      </c>
      <c r="D8189" s="59" t="s">
        <v>9</v>
      </c>
      <c r="E8189" s="59" t="s">
        <v>11</v>
      </c>
      <c r="F8189" s="60">
        <v>3326340</v>
      </c>
    </row>
    <row r="8190" spans="1:6">
      <c r="A8190" s="58">
        <v>2016</v>
      </c>
      <c r="B8190" s="58">
        <v>11</v>
      </c>
      <c r="C8190" s="59" t="s">
        <v>39</v>
      </c>
      <c r="D8190" s="59" t="s">
        <v>9</v>
      </c>
      <c r="E8190" s="59" t="s">
        <v>13</v>
      </c>
      <c r="F8190" s="60">
        <v>3180</v>
      </c>
    </row>
    <row r="8191" spans="1:6">
      <c r="A8191" s="58">
        <v>2016</v>
      </c>
      <c r="B8191" s="58">
        <v>11</v>
      </c>
      <c r="C8191" s="59" t="s">
        <v>39</v>
      </c>
      <c r="D8191" s="59" t="s">
        <v>70</v>
      </c>
      <c r="E8191" s="59" t="s">
        <v>10</v>
      </c>
      <c r="F8191" s="60">
        <v>19976</v>
      </c>
    </row>
    <row r="8192" spans="1:6">
      <c r="A8192" s="58">
        <v>2016</v>
      </c>
      <c r="B8192" s="58">
        <v>11</v>
      </c>
      <c r="C8192" s="59" t="s">
        <v>39</v>
      </c>
      <c r="D8192" s="59" t="s">
        <v>70</v>
      </c>
      <c r="E8192" s="59" t="s">
        <v>11</v>
      </c>
      <c r="F8192" s="60">
        <v>33539</v>
      </c>
    </row>
    <row r="8193" spans="1:6">
      <c r="A8193" s="58">
        <v>2016</v>
      </c>
      <c r="B8193" s="58">
        <v>11</v>
      </c>
      <c r="C8193" s="59" t="s">
        <v>39</v>
      </c>
      <c r="D8193" s="59" t="s">
        <v>70</v>
      </c>
      <c r="E8193" s="59" t="s">
        <v>13</v>
      </c>
      <c r="F8193" s="60">
        <v>40</v>
      </c>
    </row>
    <row r="8194" spans="1:6">
      <c r="A8194" s="58">
        <v>2016</v>
      </c>
      <c r="B8194" s="58">
        <v>11</v>
      </c>
      <c r="C8194" s="59" t="s">
        <v>39</v>
      </c>
      <c r="D8194" s="59" t="s">
        <v>69</v>
      </c>
      <c r="E8194" s="59" t="s">
        <v>10</v>
      </c>
      <c r="F8194" s="60">
        <v>27</v>
      </c>
    </row>
    <row r="8195" spans="1:6">
      <c r="A8195" s="58">
        <v>2016</v>
      </c>
      <c r="B8195" s="58">
        <v>11</v>
      </c>
      <c r="C8195" s="59" t="s">
        <v>39</v>
      </c>
      <c r="D8195" s="59" t="s">
        <v>69</v>
      </c>
      <c r="E8195" s="59" t="s">
        <v>11</v>
      </c>
      <c r="F8195" s="60">
        <v>30138</v>
      </c>
    </row>
    <row r="8196" spans="1:6">
      <c r="A8196" s="58">
        <v>2016</v>
      </c>
      <c r="B8196" s="58">
        <v>11</v>
      </c>
      <c r="C8196" s="59" t="s">
        <v>39</v>
      </c>
      <c r="D8196" s="59" t="s">
        <v>69</v>
      </c>
      <c r="E8196" s="59" t="s">
        <v>13</v>
      </c>
      <c r="F8196" s="60">
        <v>79</v>
      </c>
    </row>
    <row r="8197" spans="1:6">
      <c r="A8197" s="58">
        <v>2016</v>
      </c>
      <c r="B8197" s="58">
        <v>11</v>
      </c>
      <c r="C8197" s="59" t="s">
        <v>39</v>
      </c>
      <c r="D8197" s="59" t="s">
        <v>15</v>
      </c>
      <c r="E8197" s="59" t="s">
        <v>11</v>
      </c>
      <c r="F8197" s="60">
        <v>73820</v>
      </c>
    </row>
    <row r="8198" spans="1:6">
      <c r="A8198" s="58">
        <v>2016</v>
      </c>
      <c r="B8198" s="58">
        <v>11</v>
      </c>
      <c r="C8198" s="59" t="s">
        <v>39</v>
      </c>
      <c r="D8198" s="59" t="s">
        <v>15</v>
      </c>
      <c r="E8198" s="59" t="s">
        <v>13</v>
      </c>
      <c r="F8198" s="60">
        <v>0</v>
      </c>
    </row>
    <row r="8199" spans="1:6">
      <c r="A8199" s="58">
        <v>2016</v>
      </c>
      <c r="B8199" s="58">
        <v>11</v>
      </c>
      <c r="C8199" s="59" t="s">
        <v>39</v>
      </c>
      <c r="D8199" s="59" t="s">
        <v>72</v>
      </c>
      <c r="E8199" s="59" t="s">
        <v>11</v>
      </c>
      <c r="F8199" s="60">
        <v>270202</v>
      </c>
    </row>
    <row r="8200" spans="1:6">
      <c r="A8200" s="58">
        <v>2016</v>
      </c>
      <c r="B8200" s="58">
        <v>11</v>
      </c>
      <c r="C8200" s="59" t="s">
        <v>39</v>
      </c>
      <c r="D8200" s="59" t="s">
        <v>72</v>
      </c>
      <c r="E8200" s="59" t="s">
        <v>13</v>
      </c>
      <c r="F8200" s="60">
        <v>506</v>
      </c>
    </row>
    <row r="8201" spans="1:6">
      <c r="A8201" s="58">
        <v>2016</v>
      </c>
      <c r="B8201" s="58">
        <v>11</v>
      </c>
      <c r="C8201" s="59" t="s">
        <v>39</v>
      </c>
      <c r="D8201" s="59" t="s">
        <v>14</v>
      </c>
      <c r="E8201" s="59" t="s">
        <v>10</v>
      </c>
      <c r="F8201" s="60">
        <v>1160216</v>
      </c>
    </row>
    <row r="8202" spans="1:6">
      <c r="A8202" s="58">
        <v>2016</v>
      </c>
      <c r="B8202" s="58">
        <v>11</v>
      </c>
      <c r="C8202" s="59" t="s">
        <v>39</v>
      </c>
      <c r="D8202" s="59" t="s">
        <v>14</v>
      </c>
      <c r="E8202" s="59" t="s">
        <v>11</v>
      </c>
      <c r="F8202" s="60">
        <v>2918641</v>
      </c>
    </row>
    <row r="8203" spans="1:6">
      <c r="A8203" s="58">
        <v>2016</v>
      </c>
      <c r="B8203" s="58">
        <v>11</v>
      </c>
      <c r="C8203" s="59" t="s">
        <v>39</v>
      </c>
      <c r="D8203" s="59" t="s">
        <v>14</v>
      </c>
      <c r="E8203" s="59" t="s">
        <v>13</v>
      </c>
      <c r="F8203" s="60">
        <v>2555</v>
      </c>
    </row>
    <row r="8204" spans="1:6">
      <c r="A8204" s="58">
        <v>2016</v>
      </c>
      <c r="B8204" s="58">
        <v>11</v>
      </c>
      <c r="C8204" s="59" t="s">
        <v>40</v>
      </c>
      <c r="D8204" s="59" t="s">
        <v>9</v>
      </c>
      <c r="E8204" s="59" t="s">
        <v>10</v>
      </c>
      <c r="F8204" s="60">
        <v>2376319</v>
      </c>
    </row>
    <row r="8205" spans="1:6">
      <c r="A8205" s="58">
        <v>2016</v>
      </c>
      <c r="B8205" s="58">
        <v>11</v>
      </c>
      <c r="C8205" s="59" t="s">
        <v>40</v>
      </c>
      <c r="D8205" s="59" t="s">
        <v>9</v>
      </c>
      <c r="E8205" s="59" t="s">
        <v>11</v>
      </c>
      <c r="F8205" s="60">
        <v>1954221</v>
      </c>
    </row>
    <row r="8206" spans="1:6">
      <c r="A8206" s="58">
        <v>2016</v>
      </c>
      <c r="B8206" s="58">
        <v>11</v>
      </c>
      <c r="C8206" s="59" t="s">
        <v>40</v>
      </c>
      <c r="D8206" s="59" t="s">
        <v>9</v>
      </c>
      <c r="E8206" s="59" t="s">
        <v>13</v>
      </c>
      <c r="F8206" s="60">
        <v>15239</v>
      </c>
    </row>
    <row r="8207" spans="1:6">
      <c r="A8207" s="58">
        <v>2016</v>
      </c>
      <c r="B8207" s="58">
        <v>11</v>
      </c>
      <c r="C8207" s="59" t="s">
        <v>40</v>
      </c>
      <c r="D8207" s="59" t="s">
        <v>70</v>
      </c>
      <c r="E8207" s="59" t="s">
        <v>10</v>
      </c>
      <c r="F8207" s="60">
        <v>0</v>
      </c>
    </row>
    <row r="8208" spans="1:6">
      <c r="A8208" s="58">
        <v>2016</v>
      </c>
      <c r="B8208" s="58">
        <v>11</v>
      </c>
      <c r="C8208" s="59" t="s">
        <v>40</v>
      </c>
      <c r="D8208" s="59" t="s">
        <v>70</v>
      </c>
      <c r="E8208" s="59" t="s">
        <v>11</v>
      </c>
      <c r="F8208" s="60">
        <v>12950</v>
      </c>
    </row>
    <row r="8209" spans="1:6">
      <c r="A8209" s="58">
        <v>2016</v>
      </c>
      <c r="B8209" s="58">
        <v>11</v>
      </c>
      <c r="C8209" s="59" t="s">
        <v>40</v>
      </c>
      <c r="D8209" s="59" t="s">
        <v>70</v>
      </c>
      <c r="E8209" s="59" t="s">
        <v>13</v>
      </c>
      <c r="F8209" s="60">
        <v>0</v>
      </c>
    </row>
    <row r="8210" spans="1:6">
      <c r="A8210" s="58">
        <v>2016</v>
      </c>
      <c r="B8210" s="58">
        <v>11</v>
      </c>
      <c r="C8210" s="59" t="s">
        <v>40</v>
      </c>
      <c r="D8210" s="59" t="s">
        <v>69</v>
      </c>
      <c r="E8210" s="59" t="s">
        <v>10</v>
      </c>
      <c r="F8210" s="60">
        <v>2168</v>
      </c>
    </row>
    <row r="8211" spans="1:6">
      <c r="A8211" s="58">
        <v>2016</v>
      </c>
      <c r="B8211" s="58">
        <v>11</v>
      </c>
      <c r="C8211" s="59" t="s">
        <v>40</v>
      </c>
      <c r="D8211" s="59" t="s">
        <v>69</v>
      </c>
      <c r="E8211" s="59" t="s">
        <v>11</v>
      </c>
      <c r="F8211" s="60">
        <v>33986</v>
      </c>
    </row>
    <row r="8212" spans="1:6">
      <c r="A8212" s="58">
        <v>2016</v>
      </c>
      <c r="B8212" s="58">
        <v>11</v>
      </c>
      <c r="C8212" s="59" t="s">
        <v>40</v>
      </c>
      <c r="D8212" s="59" t="s">
        <v>69</v>
      </c>
      <c r="E8212" s="59" t="s">
        <v>13</v>
      </c>
      <c r="F8212" s="60">
        <v>6</v>
      </c>
    </row>
    <row r="8213" spans="1:6">
      <c r="A8213" s="58">
        <v>2016</v>
      </c>
      <c r="B8213" s="58">
        <v>11</v>
      </c>
      <c r="C8213" s="59" t="s">
        <v>40</v>
      </c>
      <c r="D8213" s="59" t="s">
        <v>15</v>
      </c>
      <c r="E8213" s="59" t="s">
        <v>10</v>
      </c>
      <c r="F8213" s="60">
        <v>2</v>
      </c>
    </row>
    <row r="8214" spans="1:6">
      <c r="A8214" s="58">
        <v>2016</v>
      </c>
      <c r="B8214" s="58">
        <v>11</v>
      </c>
      <c r="C8214" s="59" t="s">
        <v>40</v>
      </c>
      <c r="D8214" s="59" t="s">
        <v>15</v>
      </c>
      <c r="E8214" s="59" t="s">
        <v>11</v>
      </c>
      <c r="F8214" s="60">
        <v>17997</v>
      </c>
    </row>
    <row r="8215" spans="1:6">
      <c r="A8215" s="58">
        <v>2016</v>
      </c>
      <c r="B8215" s="58">
        <v>11</v>
      </c>
      <c r="C8215" s="59" t="s">
        <v>40</v>
      </c>
      <c r="D8215" s="59" t="s">
        <v>15</v>
      </c>
      <c r="E8215" s="59" t="s">
        <v>13</v>
      </c>
      <c r="F8215" s="60">
        <v>0</v>
      </c>
    </row>
    <row r="8216" spans="1:6">
      <c r="A8216" s="58">
        <v>2016</v>
      </c>
      <c r="B8216" s="58">
        <v>11</v>
      </c>
      <c r="C8216" s="59" t="s">
        <v>40</v>
      </c>
      <c r="D8216" s="59" t="s">
        <v>72</v>
      </c>
      <c r="E8216" s="59" t="s">
        <v>10</v>
      </c>
      <c r="F8216" s="60">
        <v>0</v>
      </c>
    </row>
    <row r="8217" spans="1:6">
      <c r="A8217" s="58">
        <v>2016</v>
      </c>
      <c r="B8217" s="58">
        <v>11</v>
      </c>
      <c r="C8217" s="59" t="s">
        <v>40</v>
      </c>
      <c r="D8217" s="59" t="s">
        <v>72</v>
      </c>
      <c r="E8217" s="59" t="s">
        <v>11</v>
      </c>
      <c r="F8217" s="60">
        <v>240023</v>
      </c>
    </row>
    <row r="8218" spans="1:6">
      <c r="A8218" s="58">
        <v>2016</v>
      </c>
      <c r="B8218" s="58">
        <v>11</v>
      </c>
      <c r="C8218" s="59" t="s">
        <v>40</v>
      </c>
      <c r="D8218" s="59" t="s">
        <v>72</v>
      </c>
      <c r="E8218" s="59" t="s">
        <v>13</v>
      </c>
      <c r="F8218" s="60">
        <v>0</v>
      </c>
    </row>
    <row r="8219" spans="1:6">
      <c r="A8219" s="58">
        <v>2016</v>
      </c>
      <c r="B8219" s="58">
        <v>11</v>
      </c>
      <c r="C8219" s="59" t="s">
        <v>40</v>
      </c>
      <c r="D8219" s="59" t="s">
        <v>14</v>
      </c>
      <c r="E8219" s="59" t="s">
        <v>10</v>
      </c>
      <c r="F8219" s="60">
        <v>2374149</v>
      </c>
    </row>
    <row r="8220" spans="1:6">
      <c r="A8220" s="58">
        <v>2016</v>
      </c>
      <c r="B8220" s="58">
        <v>11</v>
      </c>
      <c r="C8220" s="59" t="s">
        <v>40</v>
      </c>
      <c r="D8220" s="59" t="s">
        <v>14</v>
      </c>
      <c r="E8220" s="59" t="s">
        <v>11</v>
      </c>
      <c r="F8220" s="60">
        <v>1649265</v>
      </c>
    </row>
    <row r="8221" spans="1:6">
      <c r="A8221" s="58">
        <v>2016</v>
      </c>
      <c r="B8221" s="58">
        <v>11</v>
      </c>
      <c r="C8221" s="59" t="s">
        <v>40</v>
      </c>
      <c r="D8221" s="59" t="s">
        <v>14</v>
      </c>
      <c r="E8221" s="59" t="s">
        <v>13</v>
      </c>
      <c r="F8221" s="60">
        <v>15233</v>
      </c>
    </row>
    <row r="8222" spans="1:6">
      <c r="A8222" s="58">
        <v>2016</v>
      </c>
      <c r="B8222" s="58">
        <v>11</v>
      </c>
      <c r="C8222" s="59" t="s">
        <v>41</v>
      </c>
      <c r="D8222" s="59" t="s">
        <v>9</v>
      </c>
      <c r="E8222" s="59" t="s">
        <v>10</v>
      </c>
      <c r="F8222" s="60">
        <v>339718</v>
      </c>
    </row>
    <row r="8223" spans="1:6">
      <c r="A8223" s="58">
        <v>2016</v>
      </c>
      <c r="B8223" s="58">
        <v>11</v>
      </c>
      <c r="C8223" s="59" t="s">
        <v>41</v>
      </c>
      <c r="D8223" s="59" t="s">
        <v>9</v>
      </c>
      <c r="E8223" s="59" t="s">
        <v>11</v>
      </c>
      <c r="F8223" s="60">
        <v>21446960</v>
      </c>
    </row>
    <row r="8224" spans="1:6">
      <c r="A8224" s="58">
        <v>2016</v>
      </c>
      <c r="B8224" s="58">
        <v>11</v>
      </c>
      <c r="C8224" s="59" t="s">
        <v>41</v>
      </c>
      <c r="D8224" s="59" t="s">
        <v>9</v>
      </c>
      <c r="E8224" s="59" t="s">
        <v>13</v>
      </c>
      <c r="F8224" s="60">
        <v>469</v>
      </c>
    </row>
    <row r="8225" spans="1:6">
      <c r="A8225" s="58">
        <v>2016</v>
      </c>
      <c r="B8225" s="58">
        <v>11</v>
      </c>
      <c r="C8225" s="59" t="s">
        <v>41</v>
      </c>
      <c r="D8225" s="59" t="s">
        <v>70</v>
      </c>
      <c r="E8225" s="59" t="s">
        <v>10</v>
      </c>
      <c r="F8225" s="60">
        <v>0</v>
      </c>
    </row>
    <row r="8226" spans="1:6">
      <c r="A8226" s="58">
        <v>2016</v>
      </c>
      <c r="B8226" s="58">
        <v>11</v>
      </c>
      <c r="C8226" s="59" t="s">
        <v>41</v>
      </c>
      <c r="D8226" s="59" t="s">
        <v>70</v>
      </c>
      <c r="E8226" s="59" t="s">
        <v>11</v>
      </c>
      <c r="F8226" s="60">
        <v>151994</v>
      </c>
    </row>
    <row r="8227" spans="1:6">
      <c r="A8227" s="58">
        <v>2016</v>
      </c>
      <c r="B8227" s="58">
        <v>11</v>
      </c>
      <c r="C8227" s="59" t="s">
        <v>41</v>
      </c>
      <c r="D8227" s="59" t="s">
        <v>70</v>
      </c>
      <c r="E8227" s="59" t="s">
        <v>13</v>
      </c>
      <c r="F8227" s="60">
        <v>28</v>
      </c>
    </row>
    <row r="8228" spans="1:6">
      <c r="A8228" s="58">
        <v>2016</v>
      </c>
      <c r="B8228" s="58">
        <v>11</v>
      </c>
      <c r="C8228" s="59" t="s">
        <v>41</v>
      </c>
      <c r="D8228" s="59" t="s">
        <v>69</v>
      </c>
      <c r="E8228" s="59" t="s">
        <v>11</v>
      </c>
      <c r="F8228" s="60">
        <v>0</v>
      </c>
    </row>
    <row r="8229" spans="1:6">
      <c r="A8229" s="58">
        <v>2016</v>
      </c>
      <c r="B8229" s="58">
        <v>11</v>
      </c>
      <c r="C8229" s="59" t="s">
        <v>41</v>
      </c>
      <c r="D8229" s="59" t="s">
        <v>72</v>
      </c>
      <c r="E8229" s="59" t="s">
        <v>10</v>
      </c>
      <c r="F8229" s="60">
        <v>261597</v>
      </c>
    </row>
    <row r="8230" spans="1:6">
      <c r="A8230" s="58">
        <v>2016</v>
      </c>
      <c r="B8230" s="58">
        <v>11</v>
      </c>
      <c r="C8230" s="59" t="s">
        <v>41</v>
      </c>
      <c r="D8230" s="59" t="s">
        <v>72</v>
      </c>
      <c r="E8230" s="59" t="s">
        <v>11</v>
      </c>
      <c r="F8230" s="60">
        <v>4318</v>
      </c>
    </row>
    <row r="8231" spans="1:6">
      <c r="A8231" s="58">
        <v>2016</v>
      </c>
      <c r="B8231" s="58">
        <v>11</v>
      </c>
      <c r="C8231" s="59" t="s">
        <v>41</v>
      </c>
      <c r="D8231" s="59" t="s">
        <v>14</v>
      </c>
      <c r="E8231" s="59" t="s">
        <v>10</v>
      </c>
      <c r="F8231" s="60">
        <v>78121</v>
      </c>
    </row>
    <row r="8232" spans="1:6">
      <c r="A8232" s="58">
        <v>2016</v>
      </c>
      <c r="B8232" s="58">
        <v>11</v>
      </c>
      <c r="C8232" s="59" t="s">
        <v>41</v>
      </c>
      <c r="D8232" s="59" t="s">
        <v>14</v>
      </c>
      <c r="E8232" s="59" t="s">
        <v>11</v>
      </c>
      <c r="F8232" s="60">
        <v>21290648</v>
      </c>
    </row>
    <row r="8233" spans="1:6">
      <c r="A8233" s="58">
        <v>2016</v>
      </c>
      <c r="B8233" s="58">
        <v>11</v>
      </c>
      <c r="C8233" s="59" t="s">
        <v>41</v>
      </c>
      <c r="D8233" s="59" t="s">
        <v>14</v>
      </c>
      <c r="E8233" s="59" t="s">
        <v>13</v>
      </c>
      <c r="F8233" s="60">
        <v>441</v>
      </c>
    </row>
    <row r="8234" spans="1:6">
      <c r="A8234" s="58">
        <v>2016</v>
      </c>
      <c r="B8234" s="58">
        <v>11</v>
      </c>
      <c r="C8234" s="59" t="s">
        <v>42</v>
      </c>
      <c r="D8234" s="59" t="s">
        <v>9</v>
      </c>
      <c r="E8234" s="59" t="s">
        <v>10</v>
      </c>
      <c r="F8234" s="60">
        <v>868211</v>
      </c>
    </row>
    <row r="8235" spans="1:6">
      <c r="A8235" s="58">
        <v>2016</v>
      </c>
      <c r="B8235" s="58">
        <v>11</v>
      </c>
      <c r="C8235" s="59" t="s">
        <v>42</v>
      </c>
      <c r="D8235" s="59" t="s">
        <v>9</v>
      </c>
      <c r="E8235" s="59" t="s">
        <v>11</v>
      </c>
      <c r="F8235" s="60">
        <v>314414</v>
      </c>
    </row>
    <row r="8236" spans="1:6">
      <c r="A8236" s="58">
        <v>2016</v>
      </c>
      <c r="B8236" s="58">
        <v>11</v>
      </c>
      <c r="C8236" s="59" t="s">
        <v>42</v>
      </c>
      <c r="D8236" s="59" t="s">
        <v>9</v>
      </c>
      <c r="E8236" s="59" t="s">
        <v>12</v>
      </c>
      <c r="F8236" s="60">
        <v>9</v>
      </c>
    </row>
    <row r="8237" spans="1:6">
      <c r="A8237" s="58">
        <v>2016</v>
      </c>
      <c r="B8237" s="58">
        <v>11</v>
      </c>
      <c r="C8237" s="59" t="s">
        <v>42</v>
      </c>
      <c r="D8237" s="59" t="s">
        <v>9</v>
      </c>
      <c r="E8237" s="59" t="s">
        <v>13</v>
      </c>
      <c r="F8237" s="60">
        <v>75002</v>
      </c>
    </row>
    <row r="8238" spans="1:6">
      <c r="A8238" s="58">
        <v>2016</v>
      </c>
      <c r="B8238" s="58">
        <v>11</v>
      </c>
      <c r="C8238" s="59" t="s">
        <v>42</v>
      </c>
      <c r="D8238" s="59" t="s">
        <v>70</v>
      </c>
      <c r="E8238" s="59" t="s">
        <v>10</v>
      </c>
      <c r="F8238" s="60">
        <v>244</v>
      </c>
    </row>
    <row r="8239" spans="1:6">
      <c r="A8239" s="58">
        <v>2016</v>
      </c>
      <c r="B8239" s="58">
        <v>11</v>
      </c>
      <c r="C8239" s="59" t="s">
        <v>42</v>
      </c>
      <c r="D8239" s="59" t="s">
        <v>70</v>
      </c>
      <c r="E8239" s="59" t="s">
        <v>11</v>
      </c>
      <c r="F8239" s="60">
        <v>1139</v>
      </c>
    </row>
    <row r="8240" spans="1:6">
      <c r="A8240" s="58">
        <v>2016</v>
      </c>
      <c r="B8240" s="58">
        <v>11</v>
      </c>
      <c r="C8240" s="59" t="s">
        <v>42</v>
      </c>
      <c r="D8240" s="59" t="s">
        <v>70</v>
      </c>
      <c r="E8240" s="59" t="s">
        <v>12</v>
      </c>
      <c r="F8240" s="60">
        <v>0</v>
      </c>
    </row>
    <row r="8241" spans="1:6">
      <c r="A8241" s="58">
        <v>2016</v>
      </c>
      <c r="B8241" s="58">
        <v>11</v>
      </c>
      <c r="C8241" s="59" t="s">
        <v>42</v>
      </c>
      <c r="D8241" s="59" t="s">
        <v>70</v>
      </c>
      <c r="E8241" s="59" t="s">
        <v>13</v>
      </c>
      <c r="F8241" s="60">
        <v>0</v>
      </c>
    </row>
    <row r="8242" spans="1:6">
      <c r="A8242" s="58">
        <v>2016</v>
      </c>
      <c r="B8242" s="58">
        <v>11</v>
      </c>
      <c r="C8242" s="59" t="s">
        <v>42</v>
      </c>
      <c r="D8242" s="59" t="s">
        <v>15</v>
      </c>
      <c r="E8242" s="59" t="s">
        <v>12</v>
      </c>
      <c r="F8242" s="60">
        <v>9</v>
      </c>
    </row>
    <row r="8243" spans="1:6">
      <c r="A8243" s="58">
        <v>2016</v>
      </c>
      <c r="B8243" s="58">
        <v>11</v>
      </c>
      <c r="C8243" s="59" t="s">
        <v>42</v>
      </c>
      <c r="D8243" s="59" t="s">
        <v>15</v>
      </c>
      <c r="E8243" s="59" t="s">
        <v>13</v>
      </c>
      <c r="F8243" s="60">
        <v>73080</v>
      </c>
    </row>
    <row r="8244" spans="1:6">
      <c r="A8244" s="58">
        <v>2016</v>
      </c>
      <c r="B8244" s="58">
        <v>11</v>
      </c>
      <c r="C8244" s="59" t="s">
        <v>42</v>
      </c>
      <c r="D8244" s="59" t="s">
        <v>72</v>
      </c>
      <c r="E8244" s="59" t="s">
        <v>10</v>
      </c>
      <c r="F8244" s="60">
        <v>842450</v>
      </c>
    </row>
    <row r="8245" spans="1:6">
      <c r="A8245" s="58">
        <v>2016</v>
      </c>
      <c r="B8245" s="58">
        <v>11</v>
      </c>
      <c r="C8245" s="59" t="s">
        <v>42</v>
      </c>
      <c r="D8245" s="59" t="s">
        <v>72</v>
      </c>
      <c r="E8245" s="59" t="s">
        <v>11</v>
      </c>
      <c r="F8245" s="60">
        <v>49413</v>
      </c>
    </row>
    <row r="8246" spans="1:6">
      <c r="A8246" s="58">
        <v>2016</v>
      </c>
      <c r="B8246" s="58">
        <v>11</v>
      </c>
      <c r="C8246" s="59" t="s">
        <v>42</v>
      </c>
      <c r="D8246" s="59" t="s">
        <v>72</v>
      </c>
      <c r="E8246" s="59" t="s">
        <v>13</v>
      </c>
      <c r="F8246" s="60">
        <v>1869</v>
      </c>
    </row>
    <row r="8247" spans="1:6">
      <c r="A8247" s="58">
        <v>2016</v>
      </c>
      <c r="B8247" s="58">
        <v>11</v>
      </c>
      <c r="C8247" s="59" t="s">
        <v>42</v>
      </c>
      <c r="D8247" s="59" t="s">
        <v>14</v>
      </c>
      <c r="E8247" s="59" t="s">
        <v>10</v>
      </c>
      <c r="F8247" s="60">
        <v>25517</v>
      </c>
    </row>
    <row r="8248" spans="1:6">
      <c r="A8248" s="58">
        <v>2016</v>
      </c>
      <c r="B8248" s="58">
        <v>11</v>
      </c>
      <c r="C8248" s="59" t="s">
        <v>42</v>
      </c>
      <c r="D8248" s="59" t="s">
        <v>14</v>
      </c>
      <c r="E8248" s="59" t="s">
        <v>11</v>
      </c>
      <c r="F8248" s="60">
        <v>263862</v>
      </c>
    </row>
    <row r="8249" spans="1:6">
      <c r="A8249" s="58">
        <v>2016</v>
      </c>
      <c r="B8249" s="58">
        <v>11</v>
      </c>
      <c r="C8249" s="59" t="s">
        <v>42</v>
      </c>
      <c r="D8249" s="59" t="s">
        <v>14</v>
      </c>
      <c r="E8249" s="59" t="s">
        <v>13</v>
      </c>
      <c r="F8249" s="60">
        <v>53</v>
      </c>
    </row>
    <row r="8250" spans="1:6">
      <c r="A8250" s="58">
        <v>2016</v>
      </c>
      <c r="B8250" s="58">
        <v>11</v>
      </c>
      <c r="C8250" s="59" t="s">
        <v>43</v>
      </c>
      <c r="D8250" s="59" t="s">
        <v>9</v>
      </c>
      <c r="E8250" s="59" t="s">
        <v>10</v>
      </c>
      <c r="F8250" s="60">
        <v>726794</v>
      </c>
    </row>
    <row r="8251" spans="1:6">
      <c r="A8251" s="58">
        <v>2016</v>
      </c>
      <c r="B8251" s="58">
        <v>11</v>
      </c>
      <c r="C8251" s="59" t="s">
        <v>43</v>
      </c>
      <c r="D8251" s="59" t="s">
        <v>9</v>
      </c>
      <c r="E8251" s="59" t="s">
        <v>11</v>
      </c>
      <c r="F8251" s="60">
        <v>23797201</v>
      </c>
    </row>
    <row r="8252" spans="1:6">
      <c r="A8252" s="58">
        <v>2016</v>
      </c>
      <c r="B8252" s="58">
        <v>11</v>
      </c>
      <c r="C8252" s="59" t="s">
        <v>43</v>
      </c>
      <c r="D8252" s="59" t="s">
        <v>9</v>
      </c>
      <c r="E8252" s="59" t="s">
        <v>13</v>
      </c>
      <c r="F8252" s="60">
        <v>23402</v>
      </c>
    </row>
    <row r="8253" spans="1:6">
      <c r="A8253" s="58">
        <v>2016</v>
      </c>
      <c r="B8253" s="58">
        <v>11</v>
      </c>
      <c r="C8253" s="59" t="s">
        <v>43</v>
      </c>
      <c r="D8253" s="59" t="s">
        <v>70</v>
      </c>
      <c r="E8253" s="59" t="s">
        <v>10</v>
      </c>
      <c r="F8253" s="60">
        <v>3372</v>
      </c>
    </row>
    <row r="8254" spans="1:6">
      <c r="A8254" s="58">
        <v>2016</v>
      </c>
      <c r="B8254" s="58">
        <v>11</v>
      </c>
      <c r="C8254" s="59" t="s">
        <v>43</v>
      </c>
      <c r="D8254" s="59" t="s">
        <v>70</v>
      </c>
      <c r="E8254" s="59" t="s">
        <v>11</v>
      </c>
      <c r="F8254" s="60">
        <v>38667</v>
      </c>
    </row>
    <row r="8255" spans="1:6">
      <c r="A8255" s="58">
        <v>2016</v>
      </c>
      <c r="B8255" s="58">
        <v>11</v>
      </c>
      <c r="C8255" s="59" t="s">
        <v>43</v>
      </c>
      <c r="D8255" s="59" t="s">
        <v>70</v>
      </c>
      <c r="E8255" s="59" t="s">
        <v>13</v>
      </c>
      <c r="F8255" s="60">
        <v>488</v>
      </c>
    </row>
    <row r="8256" spans="1:6">
      <c r="A8256" s="58">
        <v>2016</v>
      </c>
      <c r="B8256" s="58">
        <v>11</v>
      </c>
      <c r="C8256" s="59" t="s">
        <v>43</v>
      </c>
      <c r="D8256" s="59" t="s">
        <v>69</v>
      </c>
      <c r="E8256" s="59" t="s">
        <v>10</v>
      </c>
      <c r="F8256" s="60">
        <v>943</v>
      </c>
    </row>
    <row r="8257" spans="1:6">
      <c r="A8257" s="58">
        <v>2016</v>
      </c>
      <c r="B8257" s="58">
        <v>11</v>
      </c>
      <c r="C8257" s="59" t="s">
        <v>43</v>
      </c>
      <c r="D8257" s="59" t="s">
        <v>69</v>
      </c>
      <c r="E8257" s="59" t="s">
        <v>11</v>
      </c>
      <c r="F8257" s="60">
        <v>8665</v>
      </c>
    </row>
    <row r="8258" spans="1:6">
      <c r="A8258" s="58">
        <v>2016</v>
      </c>
      <c r="B8258" s="58">
        <v>11</v>
      </c>
      <c r="C8258" s="59" t="s">
        <v>43</v>
      </c>
      <c r="D8258" s="59" t="s">
        <v>69</v>
      </c>
      <c r="E8258" s="59" t="s">
        <v>13</v>
      </c>
      <c r="F8258" s="60">
        <v>26</v>
      </c>
    </row>
    <row r="8259" spans="1:6">
      <c r="A8259" s="58">
        <v>2016</v>
      </c>
      <c r="B8259" s="58">
        <v>11</v>
      </c>
      <c r="C8259" s="59" t="s">
        <v>43</v>
      </c>
      <c r="D8259" s="59" t="s">
        <v>15</v>
      </c>
      <c r="E8259" s="59" t="s">
        <v>10</v>
      </c>
      <c r="F8259" s="60">
        <v>2622</v>
      </c>
    </row>
    <row r="8260" spans="1:6">
      <c r="A8260" s="58">
        <v>2016</v>
      </c>
      <c r="B8260" s="58">
        <v>11</v>
      </c>
      <c r="C8260" s="59" t="s">
        <v>43</v>
      </c>
      <c r="D8260" s="59" t="s">
        <v>15</v>
      </c>
      <c r="E8260" s="59" t="s">
        <v>13</v>
      </c>
      <c r="F8260" s="60">
        <v>167</v>
      </c>
    </row>
    <row r="8261" spans="1:6">
      <c r="A8261" s="58">
        <v>2016</v>
      </c>
      <c r="B8261" s="58">
        <v>11</v>
      </c>
      <c r="C8261" s="59" t="s">
        <v>43</v>
      </c>
      <c r="D8261" s="59" t="s">
        <v>72</v>
      </c>
      <c r="E8261" s="59" t="s">
        <v>10</v>
      </c>
      <c r="F8261" s="60">
        <v>1813</v>
      </c>
    </row>
    <row r="8262" spans="1:6">
      <c r="A8262" s="58">
        <v>2016</v>
      </c>
      <c r="B8262" s="58">
        <v>11</v>
      </c>
      <c r="C8262" s="59" t="s">
        <v>43</v>
      </c>
      <c r="D8262" s="59" t="s">
        <v>72</v>
      </c>
      <c r="E8262" s="59" t="s">
        <v>11</v>
      </c>
      <c r="F8262" s="60">
        <v>1622679</v>
      </c>
    </row>
    <row r="8263" spans="1:6">
      <c r="A8263" s="58">
        <v>2016</v>
      </c>
      <c r="B8263" s="58">
        <v>11</v>
      </c>
      <c r="C8263" s="59" t="s">
        <v>43</v>
      </c>
      <c r="D8263" s="59" t="s">
        <v>72</v>
      </c>
      <c r="E8263" s="59" t="s">
        <v>13</v>
      </c>
      <c r="F8263" s="60">
        <v>1329</v>
      </c>
    </row>
    <row r="8264" spans="1:6">
      <c r="A8264" s="58">
        <v>2016</v>
      </c>
      <c r="B8264" s="58">
        <v>11</v>
      </c>
      <c r="C8264" s="59" t="s">
        <v>43</v>
      </c>
      <c r="D8264" s="59" t="s">
        <v>14</v>
      </c>
      <c r="E8264" s="59" t="s">
        <v>10</v>
      </c>
      <c r="F8264" s="60">
        <v>718044</v>
      </c>
    </row>
    <row r="8265" spans="1:6">
      <c r="A8265" s="58">
        <v>2016</v>
      </c>
      <c r="B8265" s="58">
        <v>11</v>
      </c>
      <c r="C8265" s="59" t="s">
        <v>43</v>
      </c>
      <c r="D8265" s="59" t="s">
        <v>14</v>
      </c>
      <c r="E8265" s="59" t="s">
        <v>11</v>
      </c>
      <c r="F8265" s="60">
        <v>22127190</v>
      </c>
    </row>
    <row r="8266" spans="1:6">
      <c r="A8266" s="58">
        <v>2016</v>
      </c>
      <c r="B8266" s="58">
        <v>11</v>
      </c>
      <c r="C8266" s="59" t="s">
        <v>43</v>
      </c>
      <c r="D8266" s="59" t="s">
        <v>14</v>
      </c>
      <c r="E8266" s="59" t="s">
        <v>13</v>
      </c>
      <c r="F8266" s="60">
        <v>21392</v>
      </c>
    </row>
    <row r="8267" spans="1:6">
      <c r="A8267" s="58">
        <v>2016</v>
      </c>
      <c r="B8267" s="58">
        <v>11</v>
      </c>
      <c r="C8267" s="59" t="s">
        <v>44</v>
      </c>
      <c r="D8267" s="59" t="s">
        <v>9</v>
      </c>
      <c r="E8267" s="59" t="s">
        <v>10</v>
      </c>
      <c r="F8267" s="60">
        <v>1684042</v>
      </c>
    </row>
    <row r="8268" spans="1:6">
      <c r="A8268" s="58">
        <v>2016</v>
      </c>
      <c r="B8268" s="58">
        <v>11</v>
      </c>
      <c r="C8268" s="59" t="s">
        <v>44</v>
      </c>
      <c r="D8268" s="59" t="s">
        <v>9</v>
      </c>
      <c r="E8268" s="59" t="s">
        <v>11</v>
      </c>
      <c r="F8268" s="60">
        <v>1132600</v>
      </c>
    </row>
    <row r="8269" spans="1:6">
      <c r="A8269" s="58">
        <v>2016</v>
      </c>
      <c r="B8269" s="58">
        <v>11</v>
      </c>
      <c r="C8269" s="59" t="s">
        <v>44</v>
      </c>
      <c r="D8269" s="59" t="s">
        <v>9</v>
      </c>
      <c r="E8269" s="59" t="s">
        <v>12</v>
      </c>
      <c r="F8269" s="60">
        <v>35</v>
      </c>
    </row>
    <row r="8270" spans="1:6">
      <c r="A8270" s="58">
        <v>2016</v>
      </c>
      <c r="B8270" s="58">
        <v>11</v>
      </c>
      <c r="C8270" s="59" t="s">
        <v>44</v>
      </c>
      <c r="D8270" s="59" t="s">
        <v>9</v>
      </c>
      <c r="E8270" s="59" t="s">
        <v>13</v>
      </c>
      <c r="F8270" s="60">
        <v>5837</v>
      </c>
    </row>
    <row r="8271" spans="1:6">
      <c r="A8271" s="58">
        <v>2016</v>
      </c>
      <c r="B8271" s="58">
        <v>11</v>
      </c>
      <c r="C8271" s="59" t="s">
        <v>44</v>
      </c>
      <c r="D8271" s="59" t="s">
        <v>70</v>
      </c>
      <c r="E8271" s="59" t="s">
        <v>10</v>
      </c>
      <c r="F8271" s="60">
        <v>3159</v>
      </c>
    </row>
    <row r="8272" spans="1:6">
      <c r="A8272" s="58">
        <v>2016</v>
      </c>
      <c r="B8272" s="58">
        <v>11</v>
      </c>
      <c r="C8272" s="59" t="s">
        <v>44</v>
      </c>
      <c r="D8272" s="59" t="s">
        <v>70</v>
      </c>
      <c r="E8272" s="59" t="s">
        <v>11</v>
      </c>
      <c r="F8272" s="60">
        <v>24890</v>
      </c>
    </row>
    <row r="8273" spans="1:6">
      <c r="A8273" s="58">
        <v>2016</v>
      </c>
      <c r="B8273" s="58">
        <v>11</v>
      </c>
      <c r="C8273" s="59" t="s">
        <v>44</v>
      </c>
      <c r="D8273" s="59" t="s">
        <v>70</v>
      </c>
      <c r="E8273" s="59" t="s">
        <v>12</v>
      </c>
      <c r="F8273" s="60">
        <v>35</v>
      </c>
    </row>
    <row r="8274" spans="1:6">
      <c r="A8274" s="58">
        <v>2016</v>
      </c>
      <c r="B8274" s="58">
        <v>11</v>
      </c>
      <c r="C8274" s="59" t="s">
        <v>44</v>
      </c>
      <c r="D8274" s="59" t="s">
        <v>70</v>
      </c>
      <c r="E8274" s="59" t="s">
        <v>13</v>
      </c>
      <c r="F8274" s="60">
        <v>110</v>
      </c>
    </row>
    <row r="8275" spans="1:6">
      <c r="A8275" s="58">
        <v>2016</v>
      </c>
      <c r="B8275" s="58">
        <v>11</v>
      </c>
      <c r="C8275" s="59" t="s">
        <v>44</v>
      </c>
      <c r="D8275" s="59" t="s">
        <v>69</v>
      </c>
      <c r="E8275" s="59" t="s">
        <v>13</v>
      </c>
      <c r="F8275" s="60">
        <v>3</v>
      </c>
    </row>
    <row r="8276" spans="1:6">
      <c r="A8276" s="58">
        <v>2016</v>
      </c>
      <c r="B8276" s="58">
        <v>11</v>
      </c>
      <c r="C8276" s="59" t="s">
        <v>44</v>
      </c>
      <c r="D8276" s="59" t="s">
        <v>14</v>
      </c>
      <c r="E8276" s="59" t="s">
        <v>10</v>
      </c>
      <c r="F8276" s="60">
        <v>1680883</v>
      </c>
    </row>
    <row r="8277" spans="1:6">
      <c r="A8277" s="58">
        <v>2016</v>
      </c>
      <c r="B8277" s="58">
        <v>11</v>
      </c>
      <c r="C8277" s="59" t="s">
        <v>44</v>
      </c>
      <c r="D8277" s="59" t="s">
        <v>14</v>
      </c>
      <c r="E8277" s="59" t="s">
        <v>11</v>
      </c>
      <c r="F8277" s="60">
        <v>1107710</v>
      </c>
    </row>
    <row r="8278" spans="1:6">
      <c r="A8278" s="58">
        <v>2016</v>
      </c>
      <c r="B8278" s="58">
        <v>11</v>
      </c>
      <c r="C8278" s="59" t="s">
        <v>44</v>
      </c>
      <c r="D8278" s="59" t="s">
        <v>14</v>
      </c>
      <c r="E8278" s="59" t="s">
        <v>13</v>
      </c>
      <c r="F8278" s="60">
        <v>5724</v>
      </c>
    </row>
    <row r="8279" spans="1:6">
      <c r="A8279" s="58">
        <v>2016</v>
      </c>
      <c r="B8279" s="58">
        <v>11</v>
      </c>
      <c r="C8279" s="59" t="s">
        <v>45</v>
      </c>
      <c r="D8279" s="59" t="s">
        <v>9</v>
      </c>
      <c r="E8279" s="59" t="s">
        <v>10</v>
      </c>
      <c r="F8279" s="60">
        <v>1077168</v>
      </c>
    </row>
    <row r="8280" spans="1:6">
      <c r="A8280" s="58">
        <v>2016</v>
      </c>
      <c r="B8280" s="58">
        <v>11</v>
      </c>
      <c r="C8280" s="59" t="s">
        <v>45</v>
      </c>
      <c r="D8280" s="59" t="s">
        <v>9</v>
      </c>
      <c r="E8280" s="59" t="s">
        <v>11</v>
      </c>
      <c r="F8280" s="60">
        <v>680208</v>
      </c>
    </row>
    <row r="8281" spans="1:6">
      <c r="A8281" s="58">
        <v>2016</v>
      </c>
      <c r="B8281" s="58">
        <v>11</v>
      </c>
      <c r="C8281" s="59" t="s">
        <v>45</v>
      </c>
      <c r="D8281" s="59" t="s">
        <v>9</v>
      </c>
      <c r="E8281" s="59" t="s">
        <v>13</v>
      </c>
      <c r="F8281" s="60">
        <v>363</v>
      </c>
    </row>
    <row r="8282" spans="1:6">
      <c r="A8282" s="58">
        <v>2016</v>
      </c>
      <c r="B8282" s="58">
        <v>11</v>
      </c>
      <c r="C8282" s="59" t="s">
        <v>45</v>
      </c>
      <c r="D8282" s="59" t="s">
        <v>70</v>
      </c>
      <c r="E8282" s="59" t="s">
        <v>10</v>
      </c>
      <c r="F8282" s="60">
        <v>26246</v>
      </c>
    </row>
    <row r="8283" spans="1:6">
      <c r="A8283" s="58">
        <v>2016</v>
      </c>
      <c r="B8283" s="58">
        <v>11</v>
      </c>
      <c r="C8283" s="59" t="s">
        <v>45</v>
      </c>
      <c r="D8283" s="59" t="s">
        <v>70</v>
      </c>
      <c r="E8283" s="59" t="s">
        <v>11</v>
      </c>
      <c r="F8283" s="60">
        <v>0</v>
      </c>
    </row>
    <row r="8284" spans="1:6">
      <c r="A8284" s="58">
        <v>2016</v>
      </c>
      <c r="B8284" s="58">
        <v>11</v>
      </c>
      <c r="C8284" s="59" t="s">
        <v>45</v>
      </c>
      <c r="D8284" s="59" t="s">
        <v>69</v>
      </c>
      <c r="E8284" s="59" t="s">
        <v>11</v>
      </c>
      <c r="F8284" s="60">
        <v>1523</v>
      </c>
    </row>
    <row r="8285" spans="1:6">
      <c r="A8285" s="58">
        <v>2016</v>
      </c>
      <c r="B8285" s="58">
        <v>11</v>
      </c>
      <c r="C8285" s="59" t="s">
        <v>45</v>
      </c>
      <c r="D8285" s="59" t="s">
        <v>14</v>
      </c>
      <c r="E8285" s="59" t="s">
        <v>10</v>
      </c>
      <c r="F8285" s="60">
        <v>1050922</v>
      </c>
    </row>
    <row r="8286" spans="1:6">
      <c r="A8286" s="58">
        <v>2016</v>
      </c>
      <c r="B8286" s="58">
        <v>11</v>
      </c>
      <c r="C8286" s="59" t="s">
        <v>45</v>
      </c>
      <c r="D8286" s="59" t="s">
        <v>14</v>
      </c>
      <c r="E8286" s="59" t="s">
        <v>11</v>
      </c>
      <c r="F8286" s="60">
        <v>678685</v>
      </c>
    </row>
    <row r="8287" spans="1:6">
      <c r="A8287" s="58">
        <v>2016</v>
      </c>
      <c r="B8287" s="58">
        <v>11</v>
      </c>
      <c r="C8287" s="59" t="s">
        <v>45</v>
      </c>
      <c r="D8287" s="59" t="s">
        <v>14</v>
      </c>
      <c r="E8287" s="59" t="s">
        <v>13</v>
      </c>
      <c r="F8287" s="60">
        <v>363</v>
      </c>
    </row>
    <row r="8288" spans="1:6">
      <c r="A8288" s="58">
        <v>2016</v>
      </c>
      <c r="B8288" s="58">
        <v>11</v>
      </c>
      <c r="C8288" s="59" t="s">
        <v>46</v>
      </c>
      <c r="D8288" s="59" t="s">
        <v>9</v>
      </c>
      <c r="E8288" s="59" t="s">
        <v>10</v>
      </c>
      <c r="F8288" s="60">
        <v>1224</v>
      </c>
    </row>
    <row r="8289" spans="1:6">
      <c r="A8289" s="58">
        <v>2016</v>
      </c>
      <c r="B8289" s="58">
        <v>11</v>
      </c>
      <c r="C8289" s="59" t="s">
        <v>46</v>
      </c>
      <c r="D8289" s="59" t="s">
        <v>9</v>
      </c>
      <c r="E8289" s="59" t="s">
        <v>11</v>
      </c>
      <c r="F8289" s="60">
        <v>3105518</v>
      </c>
    </row>
    <row r="8290" spans="1:6">
      <c r="A8290" s="58">
        <v>2016</v>
      </c>
      <c r="B8290" s="58">
        <v>11</v>
      </c>
      <c r="C8290" s="59" t="s">
        <v>46</v>
      </c>
      <c r="D8290" s="59" t="s">
        <v>9</v>
      </c>
      <c r="E8290" s="59" t="s">
        <v>13</v>
      </c>
      <c r="F8290" s="60">
        <v>3136</v>
      </c>
    </row>
    <row r="8291" spans="1:6">
      <c r="A8291" s="58">
        <v>2016</v>
      </c>
      <c r="B8291" s="58">
        <v>11</v>
      </c>
      <c r="C8291" s="59" t="s">
        <v>46</v>
      </c>
      <c r="D8291" s="59" t="s">
        <v>70</v>
      </c>
      <c r="E8291" s="59" t="s">
        <v>11</v>
      </c>
      <c r="F8291" s="60">
        <v>18931</v>
      </c>
    </row>
    <row r="8292" spans="1:6">
      <c r="A8292" s="58">
        <v>2016</v>
      </c>
      <c r="B8292" s="58">
        <v>11</v>
      </c>
      <c r="C8292" s="59" t="s">
        <v>46</v>
      </c>
      <c r="D8292" s="59" t="s">
        <v>70</v>
      </c>
      <c r="E8292" s="59" t="s">
        <v>13</v>
      </c>
      <c r="F8292" s="60">
        <v>2</v>
      </c>
    </row>
    <row r="8293" spans="1:6">
      <c r="A8293" s="58">
        <v>2016</v>
      </c>
      <c r="B8293" s="58">
        <v>11</v>
      </c>
      <c r="C8293" s="59" t="s">
        <v>46</v>
      </c>
      <c r="D8293" s="59" t="s">
        <v>69</v>
      </c>
      <c r="E8293" s="59" t="s">
        <v>11</v>
      </c>
      <c r="F8293" s="60">
        <v>8470</v>
      </c>
    </row>
    <row r="8294" spans="1:6">
      <c r="A8294" s="58">
        <v>2016</v>
      </c>
      <c r="B8294" s="58">
        <v>11</v>
      </c>
      <c r="C8294" s="59" t="s">
        <v>46</v>
      </c>
      <c r="D8294" s="59" t="s">
        <v>69</v>
      </c>
      <c r="E8294" s="59" t="s">
        <v>13</v>
      </c>
      <c r="F8294" s="60">
        <v>918</v>
      </c>
    </row>
    <row r="8295" spans="1:6">
      <c r="A8295" s="58">
        <v>2016</v>
      </c>
      <c r="B8295" s="58">
        <v>11</v>
      </c>
      <c r="C8295" s="59" t="s">
        <v>46</v>
      </c>
      <c r="D8295" s="59" t="s">
        <v>72</v>
      </c>
      <c r="E8295" s="59" t="s">
        <v>11</v>
      </c>
      <c r="F8295" s="60">
        <v>3078117</v>
      </c>
    </row>
    <row r="8296" spans="1:6">
      <c r="A8296" s="58">
        <v>2016</v>
      </c>
      <c r="B8296" s="58">
        <v>11</v>
      </c>
      <c r="C8296" s="59" t="s">
        <v>46</v>
      </c>
      <c r="D8296" s="59" t="s">
        <v>72</v>
      </c>
      <c r="E8296" s="59" t="s">
        <v>13</v>
      </c>
      <c r="F8296" s="60">
        <v>1832</v>
      </c>
    </row>
    <row r="8297" spans="1:6">
      <c r="A8297" s="58">
        <v>2016</v>
      </c>
      <c r="B8297" s="58">
        <v>11</v>
      </c>
      <c r="C8297" s="59" t="s">
        <v>46</v>
      </c>
      <c r="D8297" s="59" t="s">
        <v>14</v>
      </c>
      <c r="E8297" s="59" t="s">
        <v>10</v>
      </c>
      <c r="F8297" s="60">
        <v>1224</v>
      </c>
    </row>
    <row r="8298" spans="1:6">
      <c r="A8298" s="58">
        <v>2016</v>
      </c>
      <c r="B8298" s="58">
        <v>11</v>
      </c>
      <c r="C8298" s="59" t="s">
        <v>46</v>
      </c>
      <c r="D8298" s="59" t="s">
        <v>14</v>
      </c>
      <c r="E8298" s="59" t="s">
        <v>11</v>
      </c>
      <c r="F8298" s="60">
        <v>0</v>
      </c>
    </row>
    <row r="8299" spans="1:6">
      <c r="A8299" s="58">
        <v>2016</v>
      </c>
      <c r="B8299" s="58">
        <v>11</v>
      </c>
      <c r="C8299" s="59" t="s">
        <v>46</v>
      </c>
      <c r="D8299" s="59" t="s">
        <v>14</v>
      </c>
      <c r="E8299" s="59" t="s">
        <v>13</v>
      </c>
      <c r="F8299" s="60">
        <v>384</v>
      </c>
    </row>
    <row r="8300" spans="1:6">
      <c r="A8300" s="58">
        <v>2016</v>
      </c>
      <c r="B8300" s="58">
        <v>11</v>
      </c>
      <c r="C8300" s="59" t="s">
        <v>47</v>
      </c>
      <c r="D8300" s="59" t="s">
        <v>9</v>
      </c>
      <c r="E8300" s="59" t="s">
        <v>10</v>
      </c>
      <c r="F8300" s="60">
        <v>35465</v>
      </c>
    </row>
    <row r="8301" spans="1:6">
      <c r="A8301" s="58">
        <v>2016</v>
      </c>
      <c r="B8301" s="58">
        <v>11</v>
      </c>
      <c r="C8301" s="59" t="s">
        <v>47</v>
      </c>
      <c r="D8301" s="59" t="s">
        <v>9</v>
      </c>
      <c r="E8301" s="59" t="s">
        <v>11</v>
      </c>
      <c r="F8301" s="60">
        <v>18432366</v>
      </c>
    </row>
    <row r="8302" spans="1:6">
      <c r="A8302" s="58">
        <v>2016</v>
      </c>
      <c r="B8302" s="58">
        <v>11</v>
      </c>
      <c r="C8302" s="59" t="s">
        <v>47</v>
      </c>
      <c r="D8302" s="59" t="s">
        <v>9</v>
      </c>
      <c r="E8302" s="59" t="s">
        <v>12</v>
      </c>
      <c r="F8302" s="60">
        <v>96</v>
      </c>
    </row>
    <row r="8303" spans="1:6">
      <c r="A8303" s="58">
        <v>2016</v>
      </c>
      <c r="B8303" s="58">
        <v>11</v>
      </c>
      <c r="C8303" s="59" t="s">
        <v>47</v>
      </c>
      <c r="D8303" s="59" t="s">
        <v>9</v>
      </c>
      <c r="E8303" s="59" t="s">
        <v>13</v>
      </c>
      <c r="F8303" s="60">
        <v>5319</v>
      </c>
    </row>
    <row r="8304" spans="1:6">
      <c r="A8304" s="58">
        <v>2016</v>
      </c>
      <c r="B8304" s="58">
        <v>11</v>
      </c>
      <c r="C8304" s="59" t="s">
        <v>47</v>
      </c>
      <c r="D8304" s="59" t="s">
        <v>70</v>
      </c>
      <c r="E8304" s="59" t="s">
        <v>11</v>
      </c>
      <c r="F8304" s="60">
        <v>111019</v>
      </c>
    </row>
    <row r="8305" spans="1:6">
      <c r="A8305" s="58">
        <v>2016</v>
      </c>
      <c r="B8305" s="58">
        <v>11</v>
      </c>
      <c r="C8305" s="59" t="s">
        <v>47</v>
      </c>
      <c r="D8305" s="59" t="s">
        <v>70</v>
      </c>
      <c r="E8305" s="59" t="s">
        <v>12</v>
      </c>
      <c r="F8305" s="60">
        <v>96</v>
      </c>
    </row>
    <row r="8306" spans="1:6">
      <c r="A8306" s="58">
        <v>2016</v>
      </c>
      <c r="B8306" s="58">
        <v>11</v>
      </c>
      <c r="C8306" s="59" t="s">
        <v>47</v>
      </c>
      <c r="D8306" s="59" t="s">
        <v>70</v>
      </c>
      <c r="E8306" s="59" t="s">
        <v>13</v>
      </c>
      <c r="F8306" s="60">
        <v>3331</v>
      </c>
    </row>
    <row r="8307" spans="1:6">
      <c r="A8307" s="58">
        <v>2016</v>
      </c>
      <c r="B8307" s="58">
        <v>11</v>
      </c>
      <c r="C8307" s="59" t="s">
        <v>47</v>
      </c>
      <c r="D8307" s="59" t="s">
        <v>69</v>
      </c>
      <c r="E8307" s="59" t="s">
        <v>11</v>
      </c>
      <c r="F8307" s="60">
        <v>58187</v>
      </c>
    </row>
    <row r="8308" spans="1:6">
      <c r="A8308" s="58">
        <v>2016</v>
      </c>
      <c r="B8308" s="58">
        <v>11</v>
      </c>
      <c r="C8308" s="59" t="s">
        <v>47</v>
      </c>
      <c r="D8308" s="59" t="s">
        <v>69</v>
      </c>
      <c r="E8308" s="59" t="s">
        <v>13</v>
      </c>
      <c r="F8308" s="60">
        <v>11</v>
      </c>
    </row>
    <row r="8309" spans="1:6">
      <c r="A8309" s="58">
        <v>2016</v>
      </c>
      <c r="B8309" s="58">
        <v>11</v>
      </c>
      <c r="C8309" s="59" t="s">
        <v>47</v>
      </c>
      <c r="D8309" s="59" t="s">
        <v>15</v>
      </c>
      <c r="E8309" s="59" t="s">
        <v>10</v>
      </c>
      <c r="F8309" s="60">
        <v>34617</v>
      </c>
    </row>
    <row r="8310" spans="1:6">
      <c r="A8310" s="58">
        <v>2016</v>
      </c>
      <c r="B8310" s="58">
        <v>11</v>
      </c>
      <c r="C8310" s="59" t="s">
        <v>47</v>
      </c>
      <c r="D8310" s="59" t="s">
        <v>15</v>
      </c>
      <c r="E8310" s="59" t="s">
        <v>11</v>
      </c>
      <c r="F8310" s="60">
        <v>2044396</v>
      </c>
    </row>
    <row r="8311" spans="1:6">
      <c r="A8311" s="58">
        <v>2016</v>
      </c>
      <c r="B8311" s="58">
        <v>11</v>
      </c>
      <c r="C8311" s="59" t="s">
        <v>47</v>
      </c>
      <c r="D8311" s="59" t="s">
        <v>15</v>
      </c>
      <c r="E8311" s="59" t="s">
        <v>13</v>
      </c>
      <c r="F8311" s="60">
        <v>1292</v>
      </c>
    </row>
    <row r="8312" spans="1:6">
      <c r="A8312" s="58">
        <v>2016</v>
      </c>
      <c r="B8312" s="58">
        <v>11</v>
      </c>
      <c r="C8312" s="59" t="s">
        <v>47</v>
      </c>
      <c r="D8312" s="59" t="s">
        <v>72</v>
      </c>
      <c r="E8312" s="59" t="s">
        <v>10</v>
      </c>
      <c r="F8312" s="60">
        <v>848</v>
      </c>
    </row>
    <row r="8313" spans="1:6">
      <c r="A8313" s="58">
        <v>2016</v>
      </c>
      <c r="B8313" s="58">
        <v>11</v>
      </c>
      <c r="C8313" s="59" t="s">
        <v>47</v>
      </c>
      <c r="D8313" s="59" t="s">
        <v>72</v>
      </c>
      <c r="E8313" s="59" t="s">
        <v>11</v>
      </c>
      <c r="F8313" s="60">
        <v>16059723</v>
      </c>
    </row>
    <row r="8314" spans="1:6">
      <c r="A8314" s="58">
        <v>2016</v>
      </c>
      <c r="B8314" s="58">
        <v>11</v>
      </c>
      <c r="C8314" s="59" t="s">
        <v>47</v>
      </c>
      <c r="D8314" s="59" t="s">
        <v>72</v>
      </c>
      <c r="E8314" s="59" t="s">
        <v>13</v>
      </c>
      <c r="F8314" s="60">
        <v>655</v>
      </c>
    </row>
    <row r="8315" spans="1:6">
      <c r="A8315" s="58">
        <v>2016</v>
      </c>
      <c r="B8315" s="58">
        <v>11</v>
      </c>
      <c r="C8315" s="59" t="s">
        <v>47</v>
      </c>
      <c r="D8315" s="59" t="s">
        <v>14</v>
      </c>
      <c r="E8315" s="59" t="s">
        <v>10</v>
      </c>
      <c r="F8315" s="60">
        <v>0</v>
      </c>
    </row>
    <row r="8316" spans="1:6">
      <c r="A8316" s="58">
        <v>2016</v>
      </c>
      <c r="B8316" s="58">
        <v>11</v>
      </c>
      <c r="C8316" s="59" t="s">
        <v>47</v>
      </c>
      <c r="D8316" s="59" t="s">
        <v>14</v>
      </c>
      <c r="E8316" s="59" t="s">
        <v>11</v>
      </c>
      <c r="F8316" s="60">
        <v>159041</v>
      </c>
    </row>
    <row r="8317" spans="1:6">
      <c r="A8317" s="58">
        <v>2016</v>
      </c>
      <c r="B8317" s="58">
        <v>11</v>
      </c>
      <c r="C8317" s="59" t="s">
        <v>47</v>
      </c>
      <c r="D8317" s="59" t="s">
        <v>14</v>
      </c>
      <c r="E8317" s="59" t="s">
        <v>13</v>
      </c>
      <c r="F8317" s="60">
        <v>30</v>
      </c>
    </row>
    <row r="8318" spans="1:6">
      <c r="A8318" s="58">
        <v>2016</v>
      </c>
      <c r="B8318" s="58">
        <v>11</v>
      </c>
      <c r="C8318" s="59" t="s">
        <v>48</v>
      </c>
      <c r="D8318" s="59" t="s">
        <v>9</v>
      </c>
      <c r="E8318" s="59" t="s">
        <v>10</v>
      </c>
      <c r="F8318" s="60">
        <v>1043209</v>
      </c>
    </row>
    <row r="8319" spans="1:6">
      <c r="A8319" s="58">
        <v>2016</v>
      </c>
      <c r="B8319" s="58">
        <v>11</v>
      </c>
      <c r="C8319" s="59" t="s">
        <v>48</v>
      </c>
      <c r="D8319" s="59" t="s">
        <v>9</v>
      </c>
      <c r="E8319" s="59" t="s">
        <v>20</v>
      </c>
      <c r="F8319" s="60">
        <v>12</v>
      </c>
    </row>
    <row r="8320" spans="1:6">
      <c r="A8320" s="58">
        <v>2016</v>
      </c>
      <c r="B8320" s="58">
        <v>11</v>
      </c>
      <c r="C8320" s="59" t="s">
        <v>48</v>
      </c>
      <c r="D8320" s="59" t="s">
        <v>9</v>
      </c>
      <c r="E8320" s="59" t="s">
        <v>11</v>
      </c>
      <c r="F8320" s="60">
        <v>5168940</v>
      </c>
    </row>
    <row r="8321" spans="1:6">
      <c r="A8321" s="58">
        <v>2016</v>
      </c>
      <c r="B8321" s="58">
        <v>11</v>
      </c>
      <c r="C8321" s="59" t="s">
        <v>48</v>
      </c>
      <c r="D8321" s="59" t="s">
        <v>9</v>
      </c>
      <c r="E8321" s="59" t="s">
        <v>13</v>
      </c>
      <c r="F8321" s="60">
        <v>4489</v>
      </c>
    </row>
    <row r="8322" spans="1:6">
      <c r="A8322" s="58">
        <v>2016</v>
      </c>
      <c r="B8322" s="58">
        <v>11</v>
      </c>
      <c r="C8322" s="59" t="s">
        <v>48</v>
      </c>
      <c r="D8322" s="59" t="s">
        <v>70</v>
      </c>
      <c r="E8322" s="59" t="s">
        <v>11</v>
      </c>
      <c r="F8322" s="60">
        <v>0</v>
      </c>
    </row>
    <row r="8323" spans="1:6">
      <c r="A8323" s="58">
        <v>2016</v>
      </c>
      <c r="B8323" s="58">
        <v>11</v>
      </c>
      <c r="C8323" s="59" t="s">
        <v>48</v>
      </c>
      <c r="D8323" s="59" t="s">
        <v>70</v>
      </c>
      <c r="E8323" s="59" t="s">
        <v>13</v>
      </c>
      <c r="F8323" s="60">
        <v>1</v>
      </c>
    </row>
    <row r="8324" spans="1:6">
      <c r="A8324" s="58">
        <v>2016</v>
      </c>
      <c r="B8324" s="58">
        <v>11</v>
      </c>
      <c r="C8324" s="59" t="s">
        <v>48</v>
      </c>
      <c r="D8324" s="59" t="s">
        <v>69</v>
      </c>
      <c r="E8324" s="59" t="s">
        <v>11</v>
      </c>
      <c r="F8324" s="60">
        <v>34177</v>
      </c>
    </row>
    <row r="8325" spans="1:6">
      <c r="A8325" s="58">
        <v>2016</v>
      </c>
      <c r="B8325" s="58">
        <v>11</v>
      </c>
      <c r="C8325" s="59" t="s">
        <v>48</v>
      </c>
      <c r="D8325" s="59" t="s">
        <v>15</v>
      </c>
      <c r="E8325" s="59" t="s">
        <v>11</v>
      </c>
      <c r="F8325" s="60">
        <v>16177</v>
      </c>
    </row>
    <row r="8326" spans="1:6">
      <c r="A8326" s="58">
        <v>2016</v>
      </c>
      <c r="B8326" s="58">
        <v>11</v>
      </c>
      <c r="C8326" s="59" t="s">
        <v>48</v>
      </c>
      <c r="D8326" s="59" t="s">
        <v>72</v>
      </c>
      <c r="E8326" s="59" t="s">
        <v>20</v>
      </c>
      <c r="F8326" s="60">
        <v>12</v>
      </c>
    </row>
    <row r="8327" spans="1:6">
      <c r="A8327" s="58">
        <v>2016</v>
      </c>
      <c r="B8327" s="58">
        <v>11</v>
      </c>
      <c r="C8327" s="59" t="s">
        <v>48</v>
      </c>
      <c r="D8327" s="59" t="s">
        <v>72</v>
      </c>
      <c r="E8327" s="59" t="s">
        <v>11</v>
      </c>
      <c r="F8327" s="60">
        <v>1019083</v>
      </c>
    </row>
    <row r="8328" spans="1:6">
      <c r="A8328" s="58">
        <v>2016</v>
      </c>
      <c r="B8328" s="58">
        <v>11</v>
      </c>
      <c r="C8328" s="59" t="s">
        <v>48</v>
      </c>
      <c r="D8328" s="59" t="s">
        <v>14</v>
      </c>
      <c r="E8328" s="59" t="s">
        <v>10</v>
      </c>
      <c r="F8328" s="60">
        <v>1043209</v>
      </c>
    </row>
    <row r="8329" spans="1:6">
      <c r="A8329" s="58">
        <v>2016</v>
      </c>
      <c r="B8329" s="58">
        <v>11</v>
      </c>
      <c r="C8329" s="59" t="s">
        <v>48</v>
      </c>
      <c r="D8329" s="59" t="s">
        <v>14</v>
      </c>
      <c r="E8329" s="59" t="s">
        <v>11</v>
      </c>
      <c r="F8329" s="60">
        <v>4099503</v>
      </c>
    </row>
    <row r="8330" spans="1:6">
      <c r="A8330" s="58">
        <v>2016</v>
      </c>
      <c r="B8330" s="58">
        <v>11</v>
      </c>
      <c r="C8330" s="59" t="s">
        <v>48</v>
      </c>
      <c r="D8330" s="59" t="s">
        <v>14</v>
      </c>
      <c r="E8330" s="59" t="s">
        <v>13</v>
      </c>
      <c r="F8330" s="60">
        <v>4488</v>
      </c>
    </row>
    <row r="8331" spans="1:6">
      <c r="A8331" s="58">
        <v>2016</v>
      </c>
      <c r="B8331" s="58">
        <v>11</v>
      </c>
      <c r="C8331" s="59" t="s">
        <v>49</v>
      </c>
      <c r="D8331" s="59" t="s">
        <v>9</v>
      </c>
      <c r="E8331" s="59" t="s">
        <v>10</v>
      </c>
      <c r="F8331" s="60">
        <v>40844</v>
      </c>
    </row>
    <row r="8332" spans="1:6">
      <c r="A8332" s="58">
        <v>2016</v>
      </c>
      <c r="B8332" s="58">
        <v>11</v>
      </c>
      <c r="C8332" s="59" t="s">
        <v>49</v>
      </c>
      <c r="D8332" s="59" t="s">
        <v>9</v>
      </c>
      <c r="E8332" s="59" t="s">
        <v>20</v>
      </c>
      <c r="F8332" s="60">
        <v>2749</v>
      </c>
    </row>
    <row r="8333" spans="1:6">
      <c r="A8333" s="58">
        <v>2016</v>
      </c>
      <c r="B8333" s="58">
        <v>11</v>
      </c>
      <c r="C8333" s="59" t="s">
        <v>49</v>
      </c>
      <c r="D8333" s="59" t="s">
        <v>9</v>
      </c>
      <c r="E8333" s="59" t="s">
        <v>11</v>
      </c>
      <c r="F8333" s="60">
        <v>15528227</v>
      </c>
    </row>
    <row r="8334" spans="1:6">
      <c r="A8334" s="58">
        <v>2016</v>
      </c>
      <c r="B8334" s="58">
        <v>11</v>
      </c>
      <c r="C8334" s="59" t="s">
        <v>49</v>
      </c>
      <c r="D8334" s="59" t="s">
        <v>9</v>
      </c>
      <c r="E8334" s="59" t="s">
        <v>12</v>
      </c>
      <c r="F8334" s="60">
        <v>0</v>
      </c>
    </row>
    <row r="8335" spans="1:6">
      <c r="A8335" s="58">
        <v>2016</v>
      </c>
      <c r="B8335" s="58">
        <v>11</v>
      </c>
      <c r="C8335" s="59" t="s">
        <v>49</v>
      </c>
      <c r="D8335" s="59" t="s">
        <v>9</v>
      </c>
      <c r="E8335" s="59" t="s">
        <v>13</v>
      </c>
      <c r="F8335" s="60">
        <v>161</v>
      </c>
    </row>
    <row r="8336" spans="1:6">
      <c r="A8336" s="58">
        <v>2016</v>
      </c>
      <c r="B8336" s="58">
        <v>11</v>
      </c>
      <c r="C8336" s="59" t="s">
        <v>49</v>
      </c>
      <c r="D8336" s="59" t="s">
        <v>70</v>
      </c>
      <c r="E8336" s="59" t="s">
        <v>11</v>
      </c>
      <c r="F8336" s="60">
        <v>181002</v>
      </c>
    </row>
    <row r="8337" spans="1:6">
      <c r="A8337" s="58">
        <v>2016</v>
      </c>
      <c r="B8337" s="58">
        <v>11</v>
      </c>
      <c r="C8337" s="59" t="s">
        <v>49</v>
      </c>
      <c r="D8337" s="59" t="s">
        <v>69</v>
      </c>
      <c r="E8337" s="59" t="s">
        <v>11</v>
      </c>
      <c r="F8337" s="60">
        <v>20297</v>
      </c>
    </row>
    <row r="8338" spans="1:6">
      <c r="A8338" s="58">
        <v>2016</v>
      </c>
      <c r="B8338" s="58">
        <v>11</v>
      </c>
      <c r="C8338" s="59" t="s">
        <v>49</v>
      </c>
      <c r="D8338" s="59" t="s">
        <v>15</v>
      </c>
      <c r="E8338" s="59" t="s">
        <v>11</v>
      </c>
      <c r="F8338" s="60">
        <v>1281398</v>
      </c>
    </row>
    <row r="8339" spans="1:6">
      <c r="A8339" s="58">
        <v>2016</v>
      </c>
      <c r="B8339" s="58">
        <v>11</v>
      </c>
      <c r="C8339" s="59" t="s">
        <v>49</v>
      </c>
      <c r="D8339" s="59" t="s">
        <v>15</v>
      </c>
      <c r="E8339" s="59" t="s">
        <v>12</v>
      </c>
      <c r="F8339" s="60">
        <v>0</v>
      </c>
    </row>
    <row r="8340" spans="1:6">
      <c r="A8340" s="58">
        <v>2016</v>
      </c>
      <c r="B8340" s="58">
        <v>11</v>
      </c>
      <c r="C8340" s="59" t="s">
        <v>49</v>
      </c>
      <c r="D8340" s="59" t="s">
        <v>15</v>
      </c>
      <c r="E8340" s="59" t="s">
        <v>13</v>
      </c>
      <c r="F8340" s="60">
        <v>0</v>
      </c>
    </row>
    <row r="8341" spans="1:6">
      <c r="A8341" s="58">
        <v>2016</v>
      </c>
      <c r="B8341" s="58">
        <v>11</v>
      </c>
      <c r="C8341" s="59" t="s">
        <v>49</v>
      </c>
      <c r="D8341" s="59" t="s">
        <v>72</v>
      </c>
      <c r="E8341" s="59" t="s">
        <v>10</v>
      </c>
      <c r="F8341" s="60">
        <v>40844</v>
      </c>
    </row>
    <row r="8342" spans="1:6">
      <c r="A8342" s="58">
        <v>2016</v>
      </c>
      <c r="B8342" s="58">
        <v>11</v>
      </c>
      <c r="C8342" s="59" t="s">
        <v>49</v>
      </c>
      <c r="D8342" s="59" t="s">
        <v>72</v>
      </c>
      <c r="E8342" s="59" t="s">
        <v>20</v>
      </c>
      <c r="F8342" s="60">
        <v>2749</v>
      </c>
    </row>
    <row r="8343" spans="1:6">
      <c r="A8343" s="58">
        <v>2016</v>
      </c>
      <c r="B8343" s="58">
        <v>11</v>
      </c>
      <c r="C8343" s="59" t="s">
        <v>49</v>
      </c>
      <c r="D8343" s="59" t="s">
        <v>72</v>
      </c>
      <c r="E8343" s="59" t="s">
        <v>11</v>
      </c>
      <c r="F8343" s="60">
        <v>4957</v>
      </c>
    </row>
    <row r="8344" spans="1:6">
      <c r="A8344" s="58">
        <v>2016</v>
      </c>
      <c r="B8344" s="58">
        <v>11</v>
      </c>
      <c r="C8344" s="59" t="s">
        <v>49</v>
      </c>
      <c r="D8344" s="59" t="s">
        <v>72</v>
      </c>
      <c r="E8344" s="59" t="s">
        <v>13</v>
      </c>
      <c r="F8344" s="60">
        <v>161</v>
      </c>
    </row>
    <row r="8345" spans="1:6">
      <c r="A8345" s="58">
        <v>2016</v>
      </c>
      <c r="B8345" s="58">
        <v>11</v>
      </c>
      <c r="C8345" s="59" t="s">
        <v>49</v>
      </c>
      <c r="D8345" s="59" t="s">
        <v>14</v>
      </c>
      <c r="E8345" s="59" t="s">
        <v>10</v>
      </c>
      <c r="F8345" s="60">
        <v>0</v>
      </c>
    </row>
    <row r="8346" spans="1:6">
      <c r="A8346" s="58">
        <v>2016</v>
      </c>
      <c r="B8346" s="58">
        <v>11</v>
      </c>
      <c r="C8346" s="59" t="s">
        <v>49</v>
      </c>
      <c r="D8346" s="59" t="s">
        <v>14</v>
      </c>
      <c r="E8346" s="59" t="s">
        <v>11</v>
      </c>
      <c r="F8346" s="60">
        <v>14040573</v>
      </c>
    </row>
    <row r="8347" spans="1:6">
      <c r="A8347" s="58">
        <v>2016</v>
      </c>
      <c r="B8347" s="58">
        <v>11</v>
      </c>
      <c r="C8347" s="59" t="s">
        <v>49</v>
      </c>
      <c r="D8347" s="59" t="s">
        <v>14</v>
      </c>
      <c r="E8347" s="59" t="s">
        <v>13</v>
      </c>
      <c r="F8347" s="60">
        <v>0</v>
      </c>
    </row>
    <row r="8348" spans="1:6">
      <c r="A8348" s="58">
        <v>2016</v>
      </c>
      <c r="B8348" s="58">
        <v>11</v>
      </c>
      <c r="C8348" s="59" t="s">
        <v>50</v>
      </c>
      <c r="D8348" s="59" t="s">
        <v>9</v>
      </c>
      <c r="E8348" s="59" t="s">
        <v>10</v>
      </c>
      <c r="F8348" s="60">
        <v>7219</v>
      </c>
    </row>
    <row r="8349" spans="1:6">
      <c r="A8349" s="58">
        <v>2016</v>
      </c>
      <c r="B8349" s="58">
        <v>11</v>
      </c>
      <c r="C8349" s="59" t="s">
        <v>50</v>
      </c>
      <c r="D8349" s="59" t="s">
        <v>9</v>
      </c>
      <c r="E8349" s="59" t="s">
        <v>11</v>
      </c>
      <c r="F8349" s="60">
        <v>26636716</v>
      </c>
    </row>
    <row r="8350" spans="1:6">
      <c r="A8350" s="58">
        <v>2016</v>
      </c>
      <c r="B8350" s="58">
        <v>11</v>
      </c>
      <c r="C8350" s="59" t="s">
        <v>50</v>
      </c>
      <c r="D8350" s="59" t="s">
        <v>9</v>
      </c>
      <c r="E8350" s="59" t="s">
        <v>12</v>
      </c>
      <c r="F8350" s="60">
        <v>0</v>
      </c>
    </row>
    <row r="8351" spans="1:6">
      <c r="A8351" s="58">
        <v>2016</v>
      </c>
      <c r="B8351" s="58">
        <v>11</v>
      </c>
      <c r="C8351" s="59" t="s">
        <v>50</v>
      </c>
      <c r="D8351" s="59" t="s">
        <v>9</v>
      </c>
      <c r="E8351" s="59" t="s">
        <v>13</v>
      </c>
      <c r="F8351" s="60">
        <v>17810</v>
      </c>
    </row>
    <row r="8352" spans="1:6">
      <c r="A8352" s="58">
        <v>2016</v>
      </c>
      <c r="B8352" s="58">
        <v>11</v>
      </c>
      <c r="C8352" s="59" t="s">
        <v>50</v>
      </c>
      <c r="D8352" s="59" t="s">
        <v>70</v>
      </c>
      <c r="E8352" s="59" t="s">
        <v>10</v>
      </c>
      <c r="F8352" s="60">
        <v>7219</v>
      </c>
    </row>
    <row r="8353" spans="1:6">
      <c r="A8353" s="58">
        <v>2016</v>
      </c>
      <c r="B8353" s="58">
        <v>11</v>
      </c>
      <c r="C8353" s="59" t="s">
        <v>50</v>
      </c>
      <c r="D8353" s="59" t="s">
        <v>70</v>
      </c>
      <c r="E8353" s="59" t="s">
        <v>11</v>
      </c>
      <c r="F8353" s="60">
        <v>130359</v>
      </c>
    </row>
    <row r="8354" spans="1:6">
      <c r="A8354" s="58">
        <v>2016</v>
      </c>
      <c r="B8354" s="58">
        <v>11</v>
      </c>
      <c r="C8354" s="59" t="s">
        <v>50</v>
      </c>
      <c r="D8354" s="59" t="s">
        <v>70</v>
      </c>
      <c r="E8354" s="59" t="s">
        <v>12</v>
      </c>
      <c r="F8354" s="60">
        <v>0</v>
      </c>
    </row>
    <row r="8355" spans="1:6">
      <c r="A8355" s="58">
        <v>2016</v>
      </c>
      <c r="B8355" s="58">
        <v>11</v>
      </c>
      <c r="C8355" s="59" t="s">
        <v>50</v>
      </c>
      <c r="D8355" s="59" t="s">
        <v>70</v>
      </c>
      <c r="E8355" s="59" t="s">
        <v>13</v>
      </c>
      <c r="F8355" s="60">
        <v>4104</v>
      </c>
    </row>
    <row r="8356" spans="1:6">
      <c r="A8356" s="58">
        <v>2016</v>
      </c>
      <c r="B8356" s="58">
        <v>11</v>
      </c>
      <c r="C8356" s="59" t="s">
        <v>50</v>
      </c>
      <c r="D8356" s="59" t="s">
        <v>69</v>
      </c>
      <c r="E8356" s="59" t="s">
        <v>10</v>
      </c>
      <c r="F8356" s="60">
        <v>0</v>
      </c>
    </row>
    <row r="8357" spans="1:6">
      <c r="A8357" s="58">
        <v>2016</v>
      </c>
      <c r="B8357" s="58">
        <v>11</v>
      </c>
      <c r="C8357" s="59" t="s">
        <v>50</v>
      </c>
      <c r="D8357" s="59" t="s">
        <v>69</v>
      </c>
      <c r="E8357" s="59" t="s">
        <v>11</v>
      </c>
      <c r="F8357" s="60">
        <v>358842</v>
      </c>
    </row>
    <row r="8358" spans="1:6">
      <c r="A8358" s="58">
        <v>2016</v>
      </c>
      <c r="B8358" s="58">
        <v>11</v>
      </c>
      <c r="C8358" s="59" t="s">
        <v>50</v>
      </c>
      <c r="D8358" s="59" t="s">
        <v>69</v>
      </c>
      <c r="E8358" s="59" t="s">
        <v>13</v>
      </c>
      <c r="F8358" s="60">
        <v>1268</v>
      </c>
    </row>
    <row r="8359" spans="1:6">
      <c r="A8359" s="58">
        <v>2016</v>
      </c>
      <c r="B8359" s="58">
        <v>11</v>
      </c>
      <c r="C8359" s="59" t="s">
        <v>50</v>
      </c>
      <c r="D8359" s="59" t="s">
        <v>15</v>
      </c>
      <c r="E8359" s="59" t="s">
        <v>11</v>
      </c>
      <c r="F8359" s="60">
        <v>6719300</v>
      </c>
    </row>
    <row r="8360" spans="1:6">
      <c r="A8360" s="58">
        <v>2016</v>
      </c>
      <c r="B8360" s="58">
        <v>11</v>
      </c>
      <c r="C8360" s="59" t="s">
        <v>50</v>
      </c>
      <c r="D8360" s="59" t="s">
        <v>15</v>
      </c>
      <c r="E8360" s="59" t="s">
        <v>13</v>
      </c>
      <c r="F8360" s="60">
        <v>23</v>
      </c>
    </row>
    <row r="8361" spans="1:6">
      <c r="A8361" s="58">
        <v>2016</v>
      </c>
      <c r="B8361" s="58">
        <v>11</v>
      </c>
      <c r="C8361" s="59" t="s">
        <v>50</v>
      </c>
      <c r="D8361" s="59" t="s">
        <v>72</v>
      </c>
      <c r="E8361" s="59" t="s">
        <v>10</v>
      </c>
      <c r="F8361" s="60">
        <v>0</v>
      </c>
    </row>
    <row r="8362" spans="1:6">
      <c r="A8362" s="58">
        <v>2016</v>
      </c>
      <c r="B8362" s="58">
        <v>11</v>
      </c>
      <c r="C8362" s="59" t="s">
        <v>50</v>
      </c>
      <c r="D8362" s="59" t="s">
        <v>72</v>
      </c>
      <c r="E8362" s="59" t="s">
        <v>11</v>
      </c>
      <c r="F8362" s="60">
        <v>13373746</v>
      </c>
    </row>
    <row r="8363" spans="1:6">
      <c r="A8363" s="58">
        <v>2016</v>
      </c>
      <c r="B8363" s="58">
        <v>11</v>
      </c>
      <c r="C8363" s="59" t="s">
        <v>50</v>
      </c>
      <c r="D8363" s="59" t="s">
        <v>72</v>
      </c>
      <c r="E8363" s="59" t="s">
        <v>13</v>
      </c>
      <c r="F8363" s="60">
        <v>5873</v>
      </c>
    </row>
    <row r="8364" spans="1:6">
      <c r="A8364" s="58">
        <v>2016</v>
      </c>
      <c r="B8364" s="58">
        <v>11</v>
      </c>
      <c r="C8364" s="59" t="s">
        <v>50</v>
      </c>
      <c r="D8364" s="59" t="s">
        <v>14</v>
      </c>
      <c r="E8364" s="59" t="s">
        <v>10</v>
      </c>
      <c r="F8364" s="60">
        <v>0</v>
      </c>
    </row>
    <row r="8365" spans="1:6">
      <c r="A8365" s="58">
        <v>2016</v>
      </c>
      <c r="B8365" s="58">
        <v>11</v>
      </c>
      <c r="C8365" s="59" t="s">
        <v>50</v>
      </c>
      <c r="D8365" s="59" t="s">
        <v>14</v>
      </c>
      <c r="E8365" s="59" t="s">
        <v>11</v>
      </c>
      <c r="F8365" s="60">
        <v>6054469</v>
      </c>
    </row>
    <row r="8366" spans="1:6">
      <c r="A8366" s="58">
        <v>2016</v>
      </c>
      <c r="B8366" s="58">
        <v>11</v>
      </c>
      <c r="C8366" s="59" t="s">
        <v>50</v>
      </c>
      <c r="D8366" s="59" t="s">
        <v>14</v>
      </c>
      <c r="E8366" s="59" t="s">
        <v>13</v>
      </c>
      <c r="F8366" s="60">
        <v>6542</v>
      </c>
    </row>
    <row r="8367" spans="1:6">
      <c r="A8367" s="58">
        <v>2016</v>
      </c>
      <c r="B8367" s="58">
        <v>11</v>
      </c>
      <c r="C8367" s="59" t="s">
        <v>51</v>
      </c>
      <c r="D8367" s="59" t="s">
        <v>9</v>
      </c>
      <c r="E8367" s="59" t="s">
        <v>10</v>
      </c>
      <c r="F8367" s="60">
        <v>1967129</v>
      </c>
    </row>
    <row r="8368" spans="1:6">
      <c r="A8368" s="58">
        <v>2016</v>
      </c>
      <c r="B8368" s="58">
        <v>11</v>
      </c>
      <c r="C8368" s="59" t="s">
        <v>51</v>
      </c>
      <c r="D8368" s="59" t="s">
        <v>9</v>
      </c>
      <c r="E8368" s="59" t="s">
        <v>11</v>
      </c>
      <c r="F8368" s="60">
        <v>15587530</v>
      </c>
    </row>
    <row r="8369" spans="1:6">
      <c r="A8369" s="58">
        <v>2016</v>
      </c>
      <c r="B8369" s="58">
        <v>11</v>
      </c>
      <c r="C8369" s="59" t="s">
        <v>51</v>
      </c>
      <c r="D8369" s="59" t="s">
        <v>9</v>
      </c>
      <c r="E8369" s="59" t="s">
        <v>12</v>
      </c>
      <c r="F8369" s="60">
        <v>207</v>
      </c>
    </row>
    <row r="8370" spans="1:6">
      <c r="A8370" s="58">
        <v>2016</v>
      </c>
      <c r="B8370" s="58">
        <v>11</v>
      </c>
      <c r="C8370" s="59" t="s">
        <v>51</v>
      </c>
      <c r="D8370" s="59" t="s">
        <v>9</v>
      </c>
      <c r="E8370" s="59" t="s">
        <v>13</v>
      </c>
      <c r="F8370" s="60">
        <v>200377</v>
      </c>
    </row>
    <row r="8371" spans="1:6">
      <c r="A8371" s="58">
        <v>2016</v>
      </c>
      <c r="B8371" s="58">
        <v>11</v>
      </c>
      <c r="C8371" s="59" t="s">
        <v>51</v>
      </c>
      <c r="D8371" s="59" t="s">
        <v>70</v>
      </c>
      <c r="E8371" s="59" t="s">
        <v>10</v>
      </c>
      <c r="F8371" s="60">
        <v>136</v>
      </c>
    </row>
    <row r="8372" spans="1:6">
      <c r="A8372" s="58">
        <v>2016</v>
      </c>
      <c r="B8372" s="58">
        <v>11</v>
      </c>
      <c r="C8372" s="59" t="s">
        <v>51</v>
      </c>
      <c r="D8372" s="59" t="s">
        <v>70</v>
      </c>
      <c r="E8372" s="59" t="s">
        <v>11</v>
      </c>
      <c r="F8372" s="60">
        <v>58782</v>
      </c>
    </row>
    <row r="8373" spans="1:6">
      <c r="A8373" s="58">
        <v>2016</v>
      </c>
      <c r="B8373" s="58">
        <v>11</v>
      </c>
      <c r="C8373" s="59" t="s">
        <v>51</v>
      </c>
      <c r="D8373" s="59" t="s">
        <v>70</v>
      </c>
      <c r="E8373" s="59" t="s">
        <v>12</v>
      </c>
      <c r="F8373" s="60">
        <v>89</v>
      </c>
    </row>
    <row r="8374" spans="1:6">
      <c r="A8374" s="58">
        <v>2016</v>
      </c>
      <c r="B8374" s="58">
        <v>11</v>
      </c>
      <c r="C8374" s="59" t="s">
        <v>51</v>
      </c>
      <c r="D8374" s="59" t="s">
        <v>70</v>
      </c>
      <c r="E8374" s="59" t="s">
        <v>13</v>
      </c>
      <c r="F8374" s="60">
        <v>602</v>
      </c>
    </row>
    <row r="8375" spans="1:6">
      <c r="A8375" s="58">
        <v>2016</v>
      </c>
      <c r="B8375" s="58">
        <v>11</v>
      </c>
      <c r="C8375" s="59" t="s">
        <v>51</v>
      </c>
      <c r="D8375" s="59" t="s">
        <v>69</v>
      </c>
      <c r="E8375" s="59" t="s">
        <v>10</v>
      </c>
      <c r="F8375" s="60">
        <v>0</v>
      </c>
    </row>
    <row r="8376" spans="1:6">
      <c r="A8376" s="58">
        <v>2016</v>
      </c>
      <c r="B8376" s="58">
        <v>11</v>
      </c>
      <c r="C8376" s="59" t="s">
        <v>51</v>
      </c>
      <c r="D8376" s="59" t="s">
        <v>69</v>
      </c>
      <c r="E8376" s="59" t="s">
        <v>11</v>
      </c>
      <c r="F8376" s="60">
        <v>44635</v>
      </c>
    </row>
    <row r="8377" spans="1:6">
      <c r="A8377" s="58">
        <v>2016</v>
      </c>
      <c r="B8377" s="58">
        <v>11</v>
      </c>
      <c r="C8377" s="59" t="s">
        <v>51</v>
      </c>
      <c r="D8377" s="59" t="s">
        <v>69</v>
      </c>
      <c r="E8377" s="59" t="s">
        <v>13</v>
      </c>
      <c r="F8377" s="60">
        <v>25</v>
      </c>
    </row>
    <row r="8378" spans="1:6">
      <c r="A8378" s="58">
        <v>2016</v>
      </c>
      <c r="B8378" s="58">
        <v>11</v>
      </c>
      <c r="C8378" s="59" t="s">
        <v>51</v>
      </c>
      <c r="D8378" s="59" t="s">
        <v>15</v>
      </c>
      <c r="E8378" s="59" t="s">
        <v>10</v>
      </c>
      <c r="F8378" s="60">
        <v>0</v>
      </c>
    </row>
    <row r="8379" spans="1:6">
      <c r="A8379" s="58">
        <v>2016</v>
      </c>
      <c r="B8379" s="58">
        <v>11</v>
      </c>
      <c r="C8379" s="59" t="s">
        <v>51</v>
      </c>
      <c r="D8379" s="59" t="s">
        <v>15</v>
      </c>
      <c r="E8379" s="59" t="s">
        <v>11</v>
      </c>
      <c r="F8379" s="60">
        <v>46384</v>
      </c>
    </row>
    <row r="8380" spans="1:6">
      <c r="A8380" s="58">
        <v>2016</v>
      </c>
      <c r="B8380" s="58">
        <v>11</v>
      </c>
      <c r="C8380" s="59" t="s">
        <v>51</v>
      </c>
      <c r="D8380" s="59" t="s">
        <v>15</v>
      </c>
      <c r="E8380" s="59" t="s">
        <v>12</v>
      </c>
      <c r="F8380" s="60">
        <v>118</v>
      </c>
    </row>
    <row r="8381" spans="1:6">
      <c r="A8381" s="58">
        <v>2016</v>
      </c>
      <c r="B8381" s="58">
        <v>11</v>
      </c>
      <c r="C8381" s="59" t="s">
        <v>51</v>
      </c>
      <c r="D8381" s="59" t="s">
        <v>72</v>
      </c>
      <c r="E8381" s="59" t="s">
        <v>10</v>
      </c>
      <c r="F8381" s="60">
        <v>1241108</v>
      </c>
    </row>
    <row r="8382" spans="1:6">
      <c r="A8382" s="58">
        <v>2016</v>
      </c>
      <c r="B8382" s="58">
        <v>11</v>
      </c>
      <c r="C8382" s="59" t="s">
        <v>51</v>
      </c>
      <c r="D8382" s="59" t="s">
        <v>72</v>
      </c>
      <c r="E8382" s="59" t="s">
        <v>11</v>
      </c>
      <c r="F8382" s="60">
        <v>12371095</v>
      </c>
    </row>
    <row r="8383" spans="1:6">
      <c r="A8383" s="58">
        <v>2016</v>
      </c>
      <c r="B8383" s="58">
        <v>11</v>
      </c>
      <c r="C8383" s="59" t="s">
        <v>51</v>
      </c>
      <c r="D8383" s="59" t="s">
        <v>72</v>
      </c>
      <c r="E8383" s="59" t="s">
        <v>13</v>
      </c>
      <c r="F8383" s="60">
        <v>183401</v>
      </c>
    </row>
    <row r="8384" spans="1:6">
      <c r="A8384" s="58">
        <v>2016</v>
      </c>
      <c r="B8384" s="58">
        <v>11</v>
      </c>
      <c r="C8384" s="59" t="s">
        <v>51</v>
      </c>
      <c r="D8384" s="59" t="s">
        <v>14</v>
      </c>
      <c r="E8384" s="59" t="s">
        <v>10</v>
      </c>
      <c r="F8384" s="60">
        <v>725885</v>
      </c>
    </row>
    <row r="8385" spans="1:6">
      <c r="A8385" s="58">
        <v>2016</v>
      </c>
      <c r="B8385" s="58">
        <v>11</v>
      </c>
      <c r="C8385" s="59" t="s">
        <v>51</v>
      </c>
      <c r="D8385" s="59" t="s">
        <v>14</v>
      </c>
      <c r="E8385" s="59" t="s">
        <v>11</v>
      </c>
      <c r="F8385" s="60">
        <v>3066634</v>
      </c>
    </row>
    <row r="8386" spans="1:6">
      <c r="A8386" s="58">
        <v>2016</v>
      </c>
      <c r="B8386" s="58">
        <v>11</v>
      </c>
      <c r="C8386" s="59" t="s">
        <v>51</v>
      </c>
      <c r="D8386" s="59" t="s">
        <v>14</v>
      </c>
      <c r="E8386" s="59" t="s">
        <v>13</v>
      </c>
      <c r="F8386" s="60">
        <v>16349</v>
      </c>
    </row>
    <row r="8387" spans="1:6">
      <c r="A8387" s="58">
        <v>2016</v>
      </c>
      <c r="B8387" s="58">
        <v>11</v>
      </c>
      <c r="C8387" s="59" t="s">
        <v>52</v>
      </c>
      <c r="D8387" s="59" t="s">
        <v>9</v>
      </c>
      <c r="E8387" s="59" t="s">
        <v>10</v>
      </c>
      <c r="F8387" s="60">
        <v>922079</v>
      </c>
    </row>
    <row r="8388" spans="1:6">
      <c r="A8388" s="58">
        <v>2016</v>
      </c>
      <c r="B8388" s="58">
        <v>11</v>
      </c>
      <c r="C8388" s="59" t="s">
        <v>52</v>
      </c>
      <c r="D8388" s="59" t="s">
        <v>9</v>
      </c>
      <c r="E8388" s="59" t="s">
        <v>11</v>
      </c>
      <c r="F8388" s="60">
        <v>21399877</v>
      </c>
    </row>
    <row r="8389" spans="1:6">
      <c r="A8389" s="58">
        <v>2016</v>
      </c>
      <c r="B8389" s="58">
        <v>11</v>
      </c>
      <c r="C8389" s="59" t="s">
        <v>52</v>
      </c>
      <c r="D8389" s="59" t="s">
        <v>9</v>
      </c>
      <c r="E8389" s="59" t="s">
        <v>13</v>
      </c>
      <c r="F8389" s="60">
        <v>1802</v>
      </c>
    </row>
    <row r="8390" spans="1:6">
      <c r="A8390" s="58">
        <v>2016</v>
      </c>
      <c r="B8390" s="58">
        <v>11</v>
      </c>
      <c r="C8390" s="59" t="s">
        <v>52</v>
      </c>
      <c r="D8390" s="59" t="s">
        <v>70</v>
      </c>
      <c r="E8390" s="59" t="s">
        <v>10</v>
      </c>
      <c r="F8390" s="60">
        <v>16529</v>
      </c>
    </row>
    <row r="8391" spans="1:6">
      <c r="A8391" s="58">
        <v>2016</v>
      </c>
      <c r="B8391" s="58">
        <v>11</v>
      </c>
      <c r="C8391" s="59" t="s">
        <v>52</v>
      </c>
      <c r="D8391" s="59" t="s">
        <v>70</v>
      </c>
      <c r="E8391" s="59" t="s">
        <v>11</v>
      </c>
      <c r="F8391" s="60">
        <v>99775</v>
      </c>
    </row>
    <row r="8392" spans="1:6">
      <c r="A8392" s="58">
        <v>2016</v>
      </c>
      <c r="B8392" s="58">
        <v>11</v>
      </c>
      <c r="C8392" s="59" t="s">
        <v>52</v>
      </c>
      <c r="D8392" s="59" t="s">
        <v>70</v>
      </c>
      <c r="E8392" s="59" t="s">
        <v>13</v>
      </c>
      <c r="F8392" s="60">
        <v>61</v>
      </c>
    </row>
    <row r="8393" spans="1:6">
      <c r="A8393" s="58">
        <v>2016</v>
      </c>
      <c r="B8393" s="58">
        <v>11</v>
      </c>
      <c r="C8393" s="59" t="s">
        <v>52</v>
      </c>
      <c r="D8393" s="59" t="s">
        <v>69</v>
      </c>
      <c r="E8393" s="59" t="s">
        <v>11</v>
      </c>
      <c r="F8393" s="60">
        <v>0</v>
      </c>
    </row>
    <row r="8394" spans="1:6">
      <c r="A8394" s="58">
        <v>2016</v>
      </c>
      <c r="B8394" s="58">
        <v>11</v>
      </c>
      <c r="C8394" s="59" t="s">
        <v>52</v>
      </c>
      <c r="D8394" s="59" t="s">
        <v>69</v>
      </c>
      <c r="E8394" s="59" t="s">
        <v>13</v>
      </c>
      <c r="F8394" s="60">
        <v>0</v>
      </c>
    </row>
    <row r="8395" spans="1:6">
      <c r="A8395" s="58">
        <v>2016</v>
      </c>
      <c r="B8395" s="58">
        <v>11</v>
      </c>
      <c r="C8395" s="59" t="s">
        <v>52</v>
      </c>
      <c r="D8395" s="59" t="s">
        <v>15</v>
      </c>
      <c r="E8395" s="59" t="s">
        <v>10</v>
      </c>
      <c r="F8395" s="60">
        <v>85063</v>
      </c>
    </row>
    <row r="8396" spans="1:6">
      <c r="A8396" s="58">
        <v>2016</v>
      </c>
      <c r="B8396" s="58">
        <v>11</v>
      </c>
      <c r="C8396" s="59" t="s">
        <v>52</v>
      </c>
      <c r="D8396" s="59" t="s">
        <v>15</v>
      </c>
      <c r="E8396" s="59" t="s">
        <v>11</v>
      </c>
      <c r="F8396" s="60">
        <v>247176</v>
      </c>
    </row>
    <row r="8397" spans="1:6">
      <c r="A8397" s="58">
        <v>2016</v>
      </c>
      <c r="B8397" s="58">
        <v>11</v>
      </c>
      <c r="C8397" s="59" t="s">
        <v>52</v>
      </c>
      <c r="D8397" s="59" t="s">
        <v>72</v>
      </c>
      <c r="E8397" s="59" t="s">
        <v>11</v>
      </c>
      <c r="F8397" s="60">
        <v>6765369</v>
      </c>
    </row>
    <row r="8398" spans="1:6">
      <c r="A8398" s="58">
        <v>2016</v>
      </c>
      <c r="B8398" s="58">
        <v>11</v>
      </c>
      <c r="C8398" s="59" t="s">
        <v>52</v>
      </c>
      <c r="D8398" s="59" t="s">
        <v>14</v>
      </c>
      <c r="E8398" s="59" t="s">
        <v>10</v>
      </c>
      <c r="F8398" s="60">
        <v>820487</v>
      </c>
    </row>
    <row r="8399" spans="1:6">
      <c r="A8399" s="58">
        <v>2016</v>
      </c>
      <c r="B8399" s="58">
        <v>11</v>
      </c>
      <c r="C8399" s="59" t="s">
        <v>52</v>
      </c>
      <c r="D8399" s="59" t="s">
        <v>14</v>
      </c>
      <c r="E8399" s="59" t="s">
        <v>11</v>
      </c>
      <c r="F8399" s="60">
        <v>14287557</v>
      </c>
    </row>
    <row r="8400" spans="1:6">
      <c r="A8400" s="58">
        <v>2016</v>
      </c>
      <c r="B8400" s="58">
        <v>11</v>
      </c>
      <c r="C8400" s="59" t="s">
        <v>52</v>
      </c>
      <c r="D8400" s="59" t="s">
        <v>14</v>
      </c>
      <c r="E8400" s="59" t="s">
        <v>13</v>
      </c>
      <c r="F8400" s="60">
        <v>1741</v>
      </c>
    </row>
    <row r="8401" spans="1:6">
      <c r="A8401" s="58">
        <v>2016</v>
      </c>
      <c r="B8401" s="58">
        <v>11</v>
      </c>
      <c r="C8401" s="59" t="s">
        <v>53</v>
      </c>
      <c r="D8401" s="59" t="s">
        <v>9</v>
      </c>
      <c r="E8401" s="59" t="s">
        <v>10</v>
      </c>
      <c r="F8401" s="60">
        <v>0</v>
      </c>
    </row>
    <row r="8402" spans="1:6">
      <c r="A8402" s="58">
        <v>2016</v>
      </c>
      <c r="B8402" s="58">
        <v>11</v>
      </c>
      <c r="C8402" s="59" t="s">
        <v>53</v>
      </c>
      <c r="D8402" s="59" t="s">
        <v>9</v>
      </c>
      <c r="E8402" s="59" t="s">
        <v>20</v>
      </c>
      <c r="F8402" s="60">
        <v>174</v>
      </c>
    </row>
    <row r="8403" spans="1:6">
      <c r="A8403" s="58">
        <v>2016</v>
      </c>
      <c r="B8403" s="58">
        <v>11</v>
      </c>
      <c r="C8403" s="59" t="s">
        <v>53</v>
      </c>
      <c r="D8403" s="59" t="s">
        <v>9</v>
      </c>
      <c r="E8403" s="59" t="s">
        <v>11</v>
      </c>
      <c r="F8403" s="60">
        <v>7796562</v>
      </c>
    </row>
    <row r="8404" spans="1:6">
      <c r="A8404" s="58">
        <v>2016</v>
      </c>
      <c r="B8404" s="58">
        <v>11</v>
      </c>
      <c r="C8404" s="59" t="s">
        <v>53</v>
      </c>
      <c r="D8404" s="59" t="s">
        <v>9</v>
      </c>
      <c r="E8404" s="59" t="s">
        <v>13</v>
      </c>
      <c r="F8404" s="60">
        <v>0</v>
      </c>
    </row>
    <row r="8405" spans="1:6">
      <c r="A8405" s="58">
        <v>2016</v>
      </c>
      <c r="B8405" s="58">
        <v>11</v>
      </c>
      <c r="C8405" s="59" t="s">
        <v>53</v>
      </c>
      <c r="D8405" s="59" t="s">
        <v>70</v>
      </c>
      <c r="E8405" s="59" t="s">
        <v>11</v>
      </c>
      <c r="F8405" s="60">
        <v>36883</v>
      </c>
    </row>
    <row r="8406" spans="1:6">
      <c r="A8406" s="58">
        <v>2016</v>
      </c>
      <c r="B8406" s="58">
        <v>11</v>
      </c>
      <c r="C8406" s="59" t="s">
        <v>53</v>
      </c>
      <c r="D8406" s="59" t="s">
        <v>70</v>
      </c>
      <c r="E8406" s="59" t="s">
        <v>13</v>
      </c>
      <c r="F8406" s="60">
        <v>0</v>
      </c>
    </row>
    <row r="8407" spans="1:6">
      <c r="A8407" s="58">
        <v>2016</v>
      </c>
      <c r="B8407" s="58">
        <v>11</v>
      </c>
      <c r="C8407" s="59" t="s">
        <v>53</v>
      </c>
      <c r="D8407" s="59" t="s">
        <v>69</v>
      </c>
      <c r="E8407" s="59" t="s">
        <v>11</v>
      </c>
      <c r="F8407" s="60">
        <v>15416</v>
      </c>
    </row>
    <row r="8408" spans="1:6">
      <c r="A8408" s="58">
        <v>2016</v>
      </c>
      <c r="B8408" s="58">
        <v>11</v>
      </c>
      <c r="C8408" s="59" t="s">
        <v>53</v>
      </c>
      <c r="D8408" s="59" t="s">
        <v>69</v>
      </c>
      <c r="E8408" s="59" t="s">
        <v>13</v>
      </c>
      <c r="F8408" s="60">
        <v>0</v>
      </c>
    </row>
    <row r="8409" spans="1:6">
      <c r="A8409" s="58">
        <v>2016</v>
      </c>
      <c r="B8409" s="58">
        <v>11</v>
      </c>
      <c r="C8409" s="59" t="s">
        <v>53</v>
      </c>
      <c r="D8409" s="59" t="s">
        <v>15</v>
      </c>
      <c r="E8409" s="59" t="s">
        <v>11</v>
      </c>
      <c r="F8409" s="60">
        <v>2147296</v>
      </c>
    </row>
    <row r="8410" spans="1:6">
      <c r="A8410" s="58">
        <v>2016</v>
      </c>
      <c r="B8410" s="58">
        <v>11</v>
      </c>
      <c r="C8410" s="59" t="s">
        <v>53</v>
      </c>
      <c r="D8410" s="59" t="s">
        <v>72</v>
      </c>
      <c r="E8410" s="59" t="s">
        <v>20</v>
      </c>
      <c r="F8410" s="60">
        <v>171</v>
      </c>
    </row>
    <row r="8411" spans="1:6">
      <c r="A8411" s="58">
        <v>2016</v>
      </c>
      <c r="B8411" s="58">
        <v>11</v>
      </c>
      <c r="C8411" s="59" t="s">
        <v>53</v>
      </c>
      <c r="D8411" s="59" t="s">
        <v>72</v>
      </c>
      <c r="E8411" s="59" t="s">
        <v>11</v>
      </c>
      <c r="F8411" s="60">
        <v>1317310</v>
      </c>
    </row>
    <row r="8412" spans="1:6">
      <c r="A8412" s="58">
        <v>2016</v>
      </c>
      <c r="B8412" s="58">
        <v>11</v>
      </c>
      <c r="C8412" s="59" t="s">
        <v>53</v>
      </c>
      <c r="D8412" s="59" t="s">
        <v>14</v>
      </c>
      <c r="E8412" s="59" t="s">
        <v>10</v>
      </c>
      <c r="F8412" s="60">
        <v>0</v>
      </c>
    </row>
    <row r="8413" spans="1:6">
      <c r="A8413" s="58">
        <v>2016</v>
      </c>
      <c r="B8413" s="58">
        <v>11</v>
      </c>
      <c r="C8413" s="59" t="s">
        <v>53</v>
      </c>
      <c r="D8413" s="59" t="s">
        <v>14</v>
      </c>
      <c r="E8413" s="59" t="s">
        <v>20</v>
      </c>
      <c r="F8413" s="60">
        <v>4</v>
      </c>
    </row>
    <row r="8414" spans="1:6">
      <c r="A8414" s="58">
        <v>2016</v>
      </c>
      <c r="B8414" s="58">
        <v>11</v>
      </c>
      <c r="C8414" s="59" t="s">
        <v>53</v>
      </c>
      <c r="D8414" s="59" t="s">
        <v>14</v>
      </c>
      <c r="E8414" s="59" t="s">
        <v>11</v>
      </c>
      <c r="F8414" s="60">
        <v>4279657</v>
      </c>
    </row>
    <row r="8415" spans="1:6">
      <c r="A8415" s="58">
        <v>2016</v>
      </c>
      <c r="B8415" s="58">
        <v>11</v>
      </c>
      <c r="C8415" s="59" t="s">
        <v>53</v>
      </c>
      <c r="D8415" s="59" t="s">
        <v>14</v>
      </c>
      <c r="E8415" s="59" t="s">
        <v>13</v>
      </c>
      <c r="F8415" s="60">
        <v>0</v>
      </c>
    </row>
    <row r="8416" spans="1:6">
      <c r="A8416" s="58">
        <v>2016</v>
      </c>
      <c r="B8416" s="58">
        <v>11</v>
      </c>
      <c r="C8416" s="59" t="s">
        <v>54</v>
      </c>
      <c r="D8416" s="59" t="s">
        <v>9</v>
      </c>
      <c r="E8416" s="59" t="s">
        <v>10</v>
      </c>
      <c r="F8416" s="60">
        <v>1863732</v>
      </c>
    </row>
    <row r="8417" spans="1:6">
      <c r="A8417" s="58">
        <v>2016</v>
      </c>
      <c r="B8417" s="58">
        <v>11</v>
      </c>
      <c r="C8417" s="59" t="s">
        <v>54</v>
      </c>
      <c r="D8417" s="59" t="s">
        <v>9</v>
      </c>
      <c r="E8417" s="59" t="s">
        <v>11</v>
      </c>
      <c r="F8417" s="60">
        <v>39388633</v>
      </c>
    </row>
    <row r="8418" spans="1:6">
      <c r="A8418" s="58">
        <v>2016</v>
      </c>
      <c r="B8418" s="58">
        <v>11</v>
      </c>
      <c r="C8418" s="59" t="s">
        <v>54</v>
      </c>
      <c r="D8418" s="59" t="s">
        <v>9</v>
      </c>
      <c r="E8418" s="59" t="s">
        <v>12</v>
      </c>
      <c r="F8418" s="60">
        <v>223</v>
      </c>
    </row>
    <row r="8419" spans="1:6">
      <c r="A8419" s="58">
        <v>2016</v>
      </c>
      <c r="B8419" s="58">
        <v>11</v>
      </c>
      <c r="C8419" s="59" t="s">
        <v>54</v>
      </c>
      <c r="D8419" s="59" t="s">
        <v>9</v>
      </c>
      <c r="E8419" s="59" t="s">
        <v>13</v>
      </c>
      <c r="F8419" s="60">
        <v>62126</v>
      </c>
    </row>
    <row r="8420" spans="1:6">
      <c r="A8420" s="58">
        <v>2016</v>
      </c>
      <c r="B8420" s="58">
        <v>11</v>
      </c>
      <c r="C8420" s="59" t="s">
        <v>54</v>
      </c>
      <c r="D8420" s="59" t="s">
        <v>70</v>
      </c>
      <c r="E8420" s="59" t="s">
        <v>10</v>
      </c>
      <c r="F8420" s="60">
        <v>7102</v>
      </c>
    </row>
    <row r="8421" spans="1:6">
      <c r="A8421" s="58">
        <v>2016</v>
      </c>
      <c r="B8421" s="58">
        <v>11</v>
      </c>
      <c r="C8421" s="59" t="s">
        <v>54</v>
      </c>
      <c r="D8421" s="59" t="s">
        <v>70</v>
      </c>
      <c r="E8421" s="59" t="s">
        <v>11</v>
      </c>
      <c r="F8421" s="60">
        <v>616441</v>
      </c>
    </row>
    <row r="8422" spans="1:6">
      <c r="A8422" s="58">
        <v>2016</v>
      </c>
      <c r="B8422" s="58">
        <v>11</v>
      </c>
      <c r="C8422" s="59" t="s">
        <v>54</v>
      </c>
      <c r="D8422" s="59" t="s">
        <v>70</v>
      </c>
      <c r="E8422" s="59" t="s">
        <v>12</v>
      </c>
      <c r="F8422" s="60">
        <v>218</v>
      </c>
    </row>
    <row r="8423" spans="1:6">
      <c r="A8423" s="58">
        <v>2016</v>
      </c>
      <c r="B8423" s="58">
        <v>11</v>
      </c>
      <c r="C8423" s="59" t="s">
        <v>54</v>
      </c>
      <c r="D8423" s="59" t="s">
        <v>70</v>
      </c>
      <c r="E8423" s="59" t="s">
        <v>13</v>
      </c>
      <c r="F8423" s="60">
        <v>11961</v>
      </c>
    </row>
    <row r="8424" spans="1:6">
      <c r="A8424" s="58">
        <v>2016</v>
      </c>
      <c r="B8424" s="58">
        <v>11</v>
      </c>
      <c r="C8424" s="59" t="s">
        <v>54</v>
      </c>
      <c r="D8424" s="59" t="s">
        <v>69</v>
      </c>
      <c r="E8424" s="59" t="s">
        <v>10</v>
      </c>
      <c r="F8424" s="60">
        <v>0</v>
      </c>
    </row>
    <row r="8425" spans="1:6">
      <c r="A8425" s="58">
        <v>2016</v>
      </c>
      <c r="B8425" s="58">
        <v>11</v>
      </c>
      <c r="C8425" s="59" t="s">
        <v>54</v>
      </c>
      <c r="D8425" s="59" t="s">
        <v>69</v>
      </c>
      <c r="E8425" s="59" t="s">
        <v>11</v>
      </c>
      <c r="F8425" s="60">
        <v>49845</v>
      </c>
    </row>
    <row r="8426" spans="1:6">
      <c r="A8426" s="58">
        <v>2016</v>
      </c>
      <c r="B8426" s="58">
        <v>11</v>
      </c>
      <c r="C8426" s="59" t="s">
        <v>54</v>
      </c>
      <c r="D8426" s="59" t="s">
        <v>69</v>
      </c>
      <c r="E8426" s="59" t="s">
        <v>13</v>
      </c>
      <c r="F8426" s="60">
        <v>558</v>
      </c>
    </row>
    <row r="8427" spans="1:6">
      <c r="A8427" s="58">
        <v>2016</v>
      </c>
      <c r="B8427" s="58">
        <v>11</v>
      </c>
      <c r="C8427" s="59" t="s">
        <v>54</v>
      </c>
      <c r="D8427" s="59" t="s">
        <v>15</v>
      </c>
      <c r="E8427" s="59" t="s">
        <v>10</v>
      </c>
      <c r="F8427" s="60">
        <v>351018</v>
      </c>
    </row>
    <row r="8428" spans="1:6">
      <c r="A8428" s="58">
        <v>2016</v>
      </c>
      <c r="B8428" s="58">
        <v>11</v>
      </c>
      <c r="C8428" s="59" t="s">
        <v>54</v>
      </c>
      <c r="D8428" s="59" t="s">
        <v>15</v>
      </c>
      <c r="E8428" s="59" t="s">
        <v>11</v>
      </c>
      <c r="F8428" s="60">
        <v>3949952</v>
      </c>
    </row>
    <row r="8429" spans="1:6">
      <c r="A8429" s="58">
        <v>2016</v>
      </c>
      <c r="B8429" s="58">
        <v>11</v>
      </c>
      <c r="C8429" s="59" t="s">
        <v>54</v>
      </c>
      <c r="D8429" s="59" t="s">
        <v>15</v>
      </c>
      <c r="E8429" s="59" t="s">
        <v>12</v>
      </c>
      <c r="F8429" s="60">
        <v>5</v>
      </c>
    </row>
    <row r="8430" spans="1:6">
      <c r="A8430" s="58">
        <v>2016</v>
      </c>
      <c r="B8430" s="58">
        <v>11</v>
      </c>
      <c r="C8430" s="59" t="s">
        <v>54</v>
      </c>
      <c r="D8430" s="59" t="s">
        <v>15</v>
      </c>
      <c r="E8430" s="59" t="s">
        <v>13</v>
      </c>
      <c r="F8430" s="60">
        <v>19830</v>
      </c>
    </row>
    <row r="8431" spans="1:6">
      <c r="A8431" s="58">
        <v>2016</v>
      </c>
      <c r="B8431" s="58">
        <v>11</v>
      </c>
      <c r="C8431" s="59" t="s">
        <v>54</v>
      </c>
      <c r="D8431" s="59" t="s">
        <v>72</v>
      </c>
      <c r="E8431" s="59" t="s">
        <v>10</v>
      </c>
      <c r="F8431" s="60">
        <v>1505612</v>
      </c>
    </row>
    <row r="8432" spans="1:6">
      <c r="A8432" s="58">
        <v>2016</v>
      </c>
      <c r="B8432" s="58">
        <v>11</v>
      </c>
      <c r="C8432" s="59" t="s">
        <v>54</v>
      </c>
      <c r="D8432" s="59" t="s">
        <v>72</v>
      </c>
      <c r="E8432" s="59" t="s">
        <v>11</v>
      </c>
      <c r="F8432" s="60">
        <v>34764076</v>
      </c>
    </row>
    <row r="8433" spans="1:6">
      <c r="A8433" s="58">
        <v>2016</v>
      </c>
      <c r="B8433" s="58">
        <v>11</v>
      </c>
      <c r="C8433" s="59" t="s">
        <v>54</v>
      </c>
      <c r="D8433" s="59" t="s">
        <v>72</v>
      </c>
      <c r="E8433" s="59" t="s">
        <v>12</v>
      </c>
      <c r="F8433" s="60">
        <v>0</v>
      </c>
    </row>
    <row r="8434" spans="1:6">
      <c r="A8434" s="58">
        <v>2016</v>
      </c>
      <c r="B8434" s="58">
        <v>11</v>
      </c>
      <c r="C8434" s="59" t="s">
        <v>54</v>
      </c>
      <c r="D8434" s="59" t="s">
        <v>72</v>
      </c>
      <c r="E8434" s="59" t="s">
        <v>13</v>
      </c>
      <c r="F8434" s="60">
        <v>29630</v>
      </c>
    </row>
    <row r="8435" spans="1:6">
      <c r="A8435" s="58">
        <v>2016</v>
      </c>
      <c r="B8435" s="58">
        <v>11</v>
      </c>
      <c r="C8435" s="59" t="s">
        <v>54</v>
      </c>
      <c r="D8435" s="59" t="s">
        <v>14</v>
      </c>
      <c r="E8435" s="59" t="s">
        <v>10</v>
      </c>
      <c r="F8435" s="60">
        <v>0</v>
      </c>
    </row>
    <row r="8436" spans="1:6">
      <c r="A8436" s="58">
        <v>2016</v>
      </c>
      <c r="B8436" s="58">
        <v>11</v>
      </c>
      <c r="C8436" s="59" t="s">
        <v>54</v>
      </c>
      <c r="D8436" s="59" t="s">
        <v>14</v>
      </c>
      <c r="E8436" s="59" t="s">
        <v>11</v>
      </c>
      <c r="F8436" s="60">
        <v>8319</v>
      </c>
    </row>
    <row r="8437" spans="1:6">
      <c r="A8437" s="58">
        <v>2016</v>
      </c>
      <c r="B8437" s="58">
        <v>11</v>
      </c>
      <c r="C8437" s="59" t="s">
        <v>54</v>
      </c>
      <c r="D8437" s="59" t="s">
        <v>14</v>
      </c>
      <c r="E8437" s="59" t="s">
        <v>13</v>
      </c>
      <c r="F8437" s="60">
        <v>147</v>
      </c>
    </row>
    <row r="8438" spans="1:6">
      <c r="A8438" s="58">
        <v>2016</v>
      </c>
      <c r="B8438" s="58">
        <v>11</v>
      </c>
      <c r="C8438" s="59" t="s">
        <v>55</v>
      </c>
      <c r="D8438" s="59" t="s">
        <v>9</v>
      </c>
      <c r="E8438" s="59" t="s">
        <v>10</v>
      </c>
      <c r="F8438" s="60">
        <v>0</v>
      </c>
    </row>
    <row r="8439" spans="1:6">
      <c r="A8439" s="58">
        <v>2016</v>
      </c>
      <c r="B8439" s="58">
        <v>11</v>
      </c>
      <c r="C8439" s="59" t="s">
        <v>55</v>
      </c>
      <c r="D8439" s="59" t="s">
        <v>9</v>
      </c>
      <c r="E8439" s="59" t="s">
        <v>11</v>
      </c>
      <c r="F8439" s="60">
        <v>2920712</v>
      </c>
    </row>
    <row r="8440" spans="1:6">
      <c r="A8440" s="58">
        <v>2016</v>
      </c>
      <c r="B8440" s="58">
        <v>11</v>
      </c>
      <c r="C8440" s="59" t="s">
        <v>55</v>
      </c>
      <c r="D8440" s="59" t="s">
        <v>9</v>
      </c>
      <c r="E8440" s="59" t="s">
        <v>13</v>
      </c>
      <c r="F8440" s="60">
        <v>15300</v>
      </c>
    </row>
    <row r="8441" spans="1:6">
      <c r="A8441" s="58">
        <v>2016</v>
      </c>
      <c r="B8441" s="58">
        <v>11</v>
      </c>
      <c r="C8441" s="59" t="s">
        <v>55</v>
      </c>
      <c r="D8441" s="59" t="s">
        <v>69</v>
      </c>
      <c r="E8441" s="59" t="s">
        <v>11</v>
      </c>
      <c r="F8441" s="60">
        <v>16539</v>
      </c>
    </row>
    <row r="8442" spans="1:6">
      <c r="A8442" s="58">
        <v>2016</v>
      </c>
      <c r="B8442" s="58">
        <v>11</v>
      </c>
      <c r="C8442" s="59" t="s">
        <v>55</v>
      </c>
      <c r="D8442" s="59" t="s">
        <v>69</v>
      </c>
      <c r="E8442" s="59" t="s">
        <v>13</v>
      </c>
      <c r="F8442" s="60">
        <v>28</v>
      </c>
    </row>
    <row r="8443" spans="1:6">
      <c r="A8443" s="58">
        <v>2016</v>
      </c>
      <c r="B8443" s="58">
        <v>11</v>
      </c>
      <c r="C8443" s="59" t="s">
        <v>55</v>
      </c>
      <c r="D8443" s="59" t="s">
        <v>72</v>
      </c>
      <c r="E8443" s="59" t="s">
        <v>10</v>
      </c>
      <c r="F8443" s="60">
        <v>0</v>
      </c>
    </row>
    <row r="8444" spans="1:6">
      <c r="A8444" s="58">
        <v>2016</v>
      </c>
      <c r="B8444" s="58">
        <v>11</v>
      </c>
      <c r="C8444" s="59" t="s">
        <v>55</v>
      </c>
      <c r="D8444" s="59" t="s">
        <v>72</v>
      </c>
      <c r="E8444" s="59" t="s">
        <v>11</v>
      </c>
      <c r="F8444" s="60">
        <v>2904173</v>
      </c>
    </row>
    <row r="8445" spans="1:6">
      <c r="A8445" s="58">
        <v>2016</v>
      </c>
      <c r="B8445" s="58">
        <v>11</v>
      </c>
      <c r="C8445" s="59" t="s">
        <v>55</v>
      </c>
      <c r="D8445" s="59" t="s">
        <v>72</v>
      </c>
      <c r="E8445" s="59" t="s">
        <v>13</v>
      </c>
      <c r="F8445" s="60">
        <v>9457</v>
      </c>
    </row>
    <row r="8446" spans="1:6">
      <c r="A8446" s="58">
        <v>2016</v>
      </c>
      <c r="B8446" s="58">
        <v>11</v>
      </c>
      <c r="C8446" s="59" t="s">
        <v>55</v>
      </c>
      <c r="D8446" s="59" t="s">
        <v>14</v>
      </c>
      <c r="E8446" s="59" t="s">
        <v>13</v>
      </c>
      <c r="F8446" s="60">
        <v>5815</v>
      </c>
    </row>
    <row r="8447" spans="1:6">
      <c r="A8447" s="58">
        <v>2016</v>
      </c>
      <c r="B8447" s="58">
        <v>11</v>
      </c>
      <c r="C8447" s="59" t="s">
        <v>56</v>
      </c>
      <c r="D8447" s="59" t="s">
        <v>9</v>
      </c>
      <c r="E8447" s="59" t="s">
        <v>10</v>
      </c>
      <c r="F8447" s="60">
        <v>475142</v>
      </c>
    </row>
    <row r="8448" spans="1:6">
      <c r="A8448" s="58">
        <v>2016</v>
      </c>
      <c r="B8448" s="58">
        <v>11</v>
      </c>
      <c r="C8448" s="59" t="s">
        <v>56</v>
      </c>
      <c r="D8448" s="59" t="s">
        <v>9</v>
      </c>
      <c r="E8448" s="59" t="s">
        <v>11</v>
      </c>
      <c r="F8448" s="60">
        <v>13615894</v>
      </c>
    </row>
    <row r="8449" spans="1:6">
      <c r="A8449" s="58">
        <v>2016</v>
      </c>
      <c r="B8449" s="58">
        <v>11</v>
      </c>
      <c r="C8449" s="59" t="s">
        <v>56</v>
      </c>
      <c r="D8449" s="59" t="s">
        <v>9</v>
      </c>
      <c r="E8449" s="59" t="s">
        <v>13</v>
      </c>
      <c r="F8449" s="60">
        <v>13334</v>
      </c>
    </row>
    <row r="8450" spans="1:6">
      <c r="A8450" s="58">
        <v>2016</v>
      </c>
      <c r="B8450" s="58">
        <v>11</v>
      </c>
      <c r="C8450" s="59" t="s">
        <v>56</v>
      </c>
      <c r="D8450" s="59" t="s">
        <v>70</v>
      </c>
      <c r="E8450" s="59" t="s">
        <v>10</v>
      </c>
      <c r="F8450" s="60">
        <v>1171</v>
      </c>
    </row>
    <row r="8451" spans="1:6">
      <c r="A8451" s="58">
        <v>2016</v>
      </c>
      <c r="B8451" s="58">
        <v>11</v>
      </c>
      <c r="C8451" s="59" t="s">
        <v>56</v>
      </c>
      <c r="D8451" s="59" t="s">
        <v>70</v>
      </c>
      <c r="E8451" s="59" t="s">
        <v>11</v>
      </c>
      <c r="F8451" s="60">
        <v>20257</v>
      </c>
    </row>
    <row r="8452" spans="1:6">
      <c r="A8452" s="58">
        <v>2016</v>
      </c>
      <c r="B8452" s="58">
        <v>11</v>
      </c>
      <c r="C8452" s="59" t="s">
        <v>56</v>
      </c>
      <c r="D8452" s="59" t="s">
        <v>70</v>
      </c>
      <c r="E8452" s="59" t="s">
        <v>13</v>
      </c>
      <c r="F8452" s="60">
        <v>2169</v>
      </c>
    </row>
    <row r="8453" spans="1:6">
      <c r="A8453" s="58">
        <v>2016</v>
      </c>
      <c r="B8453" s="58">
        <v>11</v>
      </c>
      <c r="C8453" s="59" t="s">
        <v>56</v>
      </c>
      <c r="D8453" s="59" t="s">
        <v>69</v>
      </c>
      <c r="E8453" s="59" t="s">
        <v>11</v>
      </c>
      <c r="F8453" s="60">
        <v>835</v>
      </c>
    </row>
    <row r="8454" spans="1:6">
      <c r="A8454" s="58">
        <v>2016</v>
      </c>
      <c r="B8454" s="58">
        <v>11</v>
      </c>
      <c r="C8454" s="59" t="s">
        <v>56</v>
      </c>
      <c r="D8454" s="59" t="s">
        <v>69</v>
      </c>
      <c r="E8454" s="59" t="s">
        <v>13</v>
      </c>
      <c r="F8454" s="60">
        <v>15</v>
      </c>
    </row>
    <row r="8455" spans="1:6">
      <c r="A8455" s="58">
        <v>2016</v>
      </c>
      <c r="B8455" s="58">
        <v>11</v>
      </c>
      <c r="C8455" s="59" t="s">
        <v>56</v>
      </c>
      <c r="D8455" s="59" t="s">
        <v>15</v>
      </c>
      <c r="E8455" s="59" t="s">
        <v>11</v>
      </c>
      <c r="F8455" s="60">
        <v>1313647</v>
      </c>
    </row>
    <row r="8456" spans="1:6">
      <c r="A8456" s="58">
        <v>2016</v>
      </c>
      <c r="B8456" s="58">
        <v>11</v>
      </c>
      <c r="C8456" s="59" t="s">
        <v>56</v>
      </c>
      <c r="D8456" s="59" t="s">
        <v>15</v>
      </c>
      <c r="E8456" s="59" t="s">
        <v>13</v>
      </c>
      <c r="F8456" s="60">
        <v>171</v>
      </c>
    </row>
    <row r="8457" spans="1:6">
      <c r="A8457" s="58">
        <v>2016</v>
      </c>
      <c r="B8457" s="58">
        <v>11</v>
      </c>
      <c r="C8457" s="59" t="s">
        <v>56</v>
      </c>
      <c r="D8457" s="59" t="s">
        <v>72</v>
      </c>
      <c r="E8457" s="59" t="s">
        <v>11</v>
      </c>
      <c r="F8457" s="60">
        <v>3376287</v>
      </c>
    </row>
    <row r="8458" spans="1:6">
      <c r="A8458" s="58">
        <v>2016</v>
      </c>
      <c r="B8458" s="58">
        <v>11</v>
      </c>
      <c r="C8458" s="59" t="s">
        <v>56</v>
      </c>
      <c r="D8458" s="59" t="s">
        <v>72</v>
      </c>
      <c r="E8458" s="59" t="s">
        <v>13</v>
      </c>
      <c r="F8458" s="60">
        <v>23</v>
      </c>
    </row>
    <row r="8459" spans="1:6">
      <c r="A8459" s="58">
        <v>2016</v>
      </c>
      <c r="B8459" s="58">
        <v>11</v>
      </c>
      <c r="C8459" s="59" t="s">
        <v>56</v>
      </c>
      <c r="D8459" s="59" t="s">
        <v>14</v>
      </c>
      <c r="E8459" s="59" t="s">
        <v>10</v>
      </c>
      <c r="F8459" s="60">
        <v>473971</v>
      </c>
    </row>
    <row r="8460" spans="1:6">
      <c r="A8460" s="58">
        <v>2016</v>
      </c>
      <c r="B8460" s="58">
        <v>11</v>
      </c>
      <c r="C8460" s="59" t="s">
        <v>56</v>
      </c>
      <c r="D8460" s="59" t="s">
        <v>14</v>
      </c>
      <c r="E8460" s="59" t="s">
        <v>11</v>
      </c>
      <c r="F8460" s="60">
        <v>8904868</v>
      </c>
    </row>
    <row r="8461" spans="1:6">
      <c r="A8461" s="58">
        <v>2016</v>
      </c>
      <c r="B8461" s="58">
        <v>11</v>
      </c>
      <c r="C8461" s="59" t="s">
        <v>56</v>
      </c>
      <c r="D8461" s="59" t="s">
        <v>14</v>
      </c>
      <c r="E8461" s="59" t="s">
        <v>13</v>
      </c>
      <c r="F8461" s="60">
        <v>10956</v>
      </c>
    </row>
    <row r="8462" spans="1:6">
      <c r="A8462" s="58">
        <v>2016</v>
      </c>
      <c r="B8462" s="58">
        <v>11</v>
      </c>
      <c r="C8462" s="59" t="s">
        <v>57</v>
      </c>
      <c r="D8462" s="59" t="s">
        <v>9</v>
      </c>
      <c r="E8462" s="59" t="s">
        <v>10</v>
      </c>
      <c r="F8462" s="60">
        <v>116039</v>
      </c>
    </row>
    <row r="8463" spans="1:6">
      <c r="A8463" s="58">
        <v>2016</v>
      </c>
      <c r="B8463" s="58">
        <v>11</v>
      </c>
      <c r="C8463" s="59" t="s">
        <v>57</v>
      </c>
      <c r="D8463" s="59" t="s">
        <v>9</v>
      </c>
      <c r="E8463" s="59" t="s">
        <v>11</v>
      </c>
      <c r="F8463" s="60">
        <v>607045</v>
      </c>
    </row>
    <row r="8464" spans="1:6">
      <c r="A8464" s="58">
        <v>2016</v>
      </c>
      <c r="B8464" s="58">
        <v>11</v>
      </c>
      <c r="C8464" s="59" t="s">
        <v>57</v>
      </c>
      <c r="D8464" s="59" t="s">
        <v>9</v>
      </c>
      <c r="E8464" s="59" t="s">
        <v>13</v>
      </c>
      <c r="F8464" s="60">
        <v>475</v>
      </c>
    </row>
    <row r="8465" spans="1:6">
      <c r="A8465" s="58">
        <v>2016</v>
      </c>
      <c r="B8465" s="58">
        <v>11</v>
      </c>
      <c r="C8465" s="59" t="s">
        <v>57</v>
      </c>
      <c r="D8465" s="59" t="s">
        <v>69</v>
      </c>
      <c r="E8465" s="59" t="s">
        <v>13</v>
      </c>
      <c r="F8465" s="60">
        <v>1</v>
      </c>
    </row>
    <row r="8466" spans="1:6">
      <c r="A8466" s="58">
        <v>2016</v>
      </c>
      <c r="B8466" s="58">
        <v>11</v>
      </c>
      <c r="C8466" s="59" t="s">
        <v>57</v>
      </c>
      <c r="D8466" s="59" t="s">
        <v>72</v>
      </c>
      <c r="E8466" s="59" t="s">
        <v>13</v>
      </c>
      <c r="F8466" s="60">
        <v>1</v>
      </c>
    </row>
    <row r="8467" spans="1:6">
      <c r="A8467" s="58">
        <v>2016</v>
      </c>
      <c r="B8467" s="58">
        <v>11</v>
      </c>
      <c r="C8467" s="59" t="s">
        <v>57</v>
      </c>
      <c r="D8467" s="59" t="s">
        <v>14</v>
      </c>
      <c r="E8467" s="59" t="s">
        <v>10</v>
      </c>
      <c r="F8467" s="60">
        <v>116039</v>
      </c>
    </row>
    <row r="8468" spans="1:6">
      <c r="A8468" s="58">
        <v>2016</v>
      </c>
      <c r="B8468" s="58">
        <v>11</v>
      </c>
      <c r="C8468" s="59" t="s">
        <v>57</v>
      </c>
      <c r="D8468" s="59" t="s">
        <v>14</v>
      </c>
      <c r="E8468" s="59" t="s">
        <v>11</v>
      </c>
      <c r="F8468" s="60">
        <v>607045</v>
      </c>
    </row>
    <row r="8469" spans="1:6">
      <c r="A8469" s="58">
        <v>2016</v>
      </c>
      <c r="B8469" s="58">
        <v>11</v>
      </c>
      <c r="C8469" s="59" t="s">
        <v>57</v>
      </c>
      <c r="D8469" s="59" t="s">
        <v>14</v>
      </c>
      <c r="E8469" s="59" t="s">
        <v>13</v>
      </c>
      <c r="F8469" s="60">
        <v>473</v>
      </c>
    </row>
    <row r="8470" spans="1:6">
      <c r="A8470" s="58">
        <v>2016</v>
      </c>
      <c r="B8470" s="58">
        <v>11</v>
      </c>
      <c r="C8470" s="59" t="s">
        <v>58</v>
      </c>
      <c r="D8470" s="59" t="s">
        <v>9</v>
      </c>
      <c r="E8470" s="59" t="s">
        <v>10</v>
      </c>
      <c r="F8470" s="60">
        <v>1134041</v>
      </c>
    </row>
    <row r="8471" spans="1:6">
      <c r="A8471" s="58">
        <v>2016</v>
      </c>
      <c r="B8471" s="58">
        <v>11</v>
      </c>
      <c r="C8471" s="59" t="s">
        <v>58</v>
      </c>
      <c r="D8471" s="59" t="s">
        <v>9</v>
      </c>
      <c r="E8471" s="59" t="s">
        <v>11</v>
      </c>
      <c r="F8471" s="60">
        <v>3933813</v>
      </c>
    </row>
    <row r="8472" spans="1:6">
      <c r="A8472" s="58">
        <v>2016</v>
      </c>
      <c r="B8472" s="58">
        <v>11</v>
      </c>
      <c r="C8472" s="59" t="s">
        <v>58</v>
      </c>
      <c r="D8472" s="59" t="s">
        <v>9</v>
      </c>
      <c r="E8472" s="59" t="s">
        <v>12</v>
      </c>
      <c r="F8472" s="60">
        <v>8</v>
      </c>
    </row>
    <row r="8473" spans="1:6">
      <c r="A8473" s="58">
        <v>2016</v>
      </c>
      <c r="B8473" s="58">
        <v>11</v>
      </c>
      <c r="C8473" s="59" t="s">
        <v>58</v>
      </c>
      <c r="D8473" s="59" t="s">
        <v>9</v>
      </c>
      <c r="E8473" s="59" t="s">
        <v>13</v>
      </c>
      <c r="F8473" s="60">
        <v>26157</v>
      </c>
    </row>
    <row r="8474" spans="1:6">
      <c r="A8474" s="58">
        <v>2016</v>
      </c>
      <c r="B8474" s="58">
        <v>11</v>
      </c>
      <c r="C8474" s="59" t="s">
        <v>58</v>
      </c>
      <c r="D8474" s="59" t="s">
        <v>70</v>
      </c>
      <c r="E8474" s="59" t="s">
        <v>10</v>
      </c>
      <c r="F8474" s="60">
        <v>11436</v>
      </c>
    </row>
    <row r="8475" spans="1:6">
      <c r="A8475" s="58">
        <v>2016</v>
      </c>
      <c r="B8475" s="58">
        <v>11</v>
      </c>
      <c r="C8475" s="59" t="s">
        <v>58</v>
      </c>
      <c r="D8475" s="59" t="s">
        <v>70</v>
      </c>
      <c r="E8475" s="59" t="s">
        <v>11</v>
      </c>
      <c r="F8475" s="60">
        <v>208215</v>
      </c>
    </row>
    <row r="8476" spans="1:6">
      <c r="A8476" s="58">
        <v>2016</v>
      </c>
      <c r="B8476" s="58">
        <v>11</v>
      </c>
      <c r="C8476" s="59" t="s">
        <v>58</v>
      </c>
      <c r="D8476" s="59" t="s">
        <v>70</v>
      </c>
      <c r="E8476" s="59" t="s">
        <v>12</v>
      </c>
      <c r="F8476" s="60">
        <v>8</v>
      </c>
    </row>
    <row r="8477" spans="1:6">
      <c r="A8477" s="58">
        <v>2016</v>
      </c>
      <c r="B8477" s="58">
        <v>11</v>
      </c>
      <c r="C8477" s="59" t="s">
        <v>58</v>
      </c>
      <c r="D8477" s="59" t="s">
        <v>70</v>
      </c>
      <c r="E8477" s="59" t="s">
        <v>13</v>
      </c>
      <c r="F8477" s="60">
        <v>177</v>
      </c>
    </row>
    <row r="8478" spans="1:6">
      <c r="A8478" s="58">
        <v>2016</v>
      </c>
      <c r="B8478" s="58">
        <v>11</v>
      </c>
      <c r="C8478" s="59" t="s">
        <v>58</v>
      </c>
      <c r="D8478" s="59" t="s">
        <v>69</v>
      </c>
      <c r="E8478" s="59" t="s">
        <v>10</v>
      </c>
      <c r="F8478" s="60">
        <v>0</v>
      </c>
    </row>
    <row r="8479" spans="1:6">
      <c r="A8479" s="58">
        <v>2016</v>
      </c>
      <c r="B8479" s="58">
        <v>11</v>
      </c>
      <c r="C8479" s="59" t="s">
        <v>58</v>
      </c>
      <c r="D8479" s="59" t="s">
        <v>69</v>
      </c>
      <c r="E8479" s="59" t="s">
        <v>11</v>
      </c>
      <c r="F8479" s="60">
        <v>42562</v>
      </c>
    </row>
    <row r="8480" spans="1:6">
      <c r="A8480" s="58">
        <v>2016</v>
      </c>
      <c r="B8480" s="58">
        <v>11</v>
      </c>
      <c r="C8480" s="59" t="s">
        <v>58</v>
      </c>
      <c r="D8480" s="59" t="s">
        <v>69</v>
      </c>
      <c r="E8480" s="59" t="s">
        <v>13</v>
      </c>
      <c r="F8480" s="60">
        <v>3</v>
      </c>
    </row>
    <row r="8481" spans="1:6">
      <c r="A8481" s="58">
        <v>2016</v>
      </c>
      <c r="B8481" s="58">
        <v>11</v>
      </c>
      <c r="C8481" s="59" t="s">
        <v>58</v>
      </c>
      <c r="D8481" s="59" t="s">
        <v>72</v>
      </c>
      <c r="E8481" s="59" t="s">
        <v>11</v>
      </c>
      <c r="F8481" s="60">
        <v>551</v>
      </c>
    </row>
    <row r="8482" spans="1:6">
      <c r="A8482" s="58">
        <v>2016</v>
      </c>
      <c r="B8482" s="58">
        <v>11</v>
      </c>
      <c r="C8482" s="59" t="s">
        <v>58</v>
      </c>
      <c r="D8482" s="59" t="s">
        <v>72</v>
      </c>
      <c r="E8482" s="59" t="s">
        <v>13</v>
      </c>
      <c r="F8482" s="60">
        <v>17</v>
      </c>
    </row>
    <row r="8483" spans="1:6">
      <c r="A8483" s="58">
        <v>2016</v>
      </c>
      <c r="B8483" s="58">
        <v>11</v>
      </c>
      <c r="C8483" s="59" t="s">
        <v>58</v>
      </c>
      <c r="D8483" s="59" t="s">
        <v>14</v>
      </c>
      <c r="E8483" s="59" t="s">
        <v>10</v>
      </c>
      <c r="F8483" s="60">
        <v>1122605</v>
      </c>
    </row>
    <row r="8484" spans="1:6">
      <c r="A8484" s="58">
        <v>2016</v>
      </c>
      <c r="B8484" s="58">
        <v>11</v>
      </c>
      <c r="C8484" s="59" t="s">
        <v>58</v>
      </c>
      <c r="D8484" s="59" t="s">
        <v>14</v>
      </c>
      <c r="E8484" s="59" t="s">
        <v>11</v>
      </c>
      <c r="F8484" s="60">
        <v>3682485</v>
      </c>
    </row>
    <row r="8485" spans="1:6">
      <c r="A8485" s="58">
        <v>2016</v>
      </c>
      <c r="B8485" s="58">
        <v>11</v>
      </c>
      <c r="C8485" s="59" t="s">
        <v>58</v>
      </c>
      <c r="D8485" s="59" t="s">
        <v>14</v>
      </c>
      <c r="E8485" s="59" t="s">
        <v>13</v>
      </c>
      <c r="F8485" s="60">
        <v>25960</v>
      </c>
    </row>
    <row r="8486" spans="1:6">
      <c r="A8486" s="58">
        <v>2016</v>
      </c>
      <c r="B8486" s="58">
        <v>11</v>
      </c>
      <c r="C8486" s="59" t="s">
        <v>59</v>
      </c>
      <c r="D8486" s="59" t="s">
        <v>9</v>
      </c>
      <c r="E8486" s="59" t="s">
        <v>10</v>
      </c>
      <c r="F8486" s="60">
        <v>6592635</v>
      </c>
    </row>
    <row r="8487" spans="1:6">
      <c r="A8487" s="58">
        <v>2016</v>
      </c>
      <c r="B8487" s="58">
        <v>11</v>
      </c>
      <c r="C8487" s="59" t="s">
        <v>59</v>
      </c>
      <c r="D8487" s="59" t="s">
        <v>9</v>
      </c>
      <c r="E8487" s="59" t="s">
        <v>11</v>
      </c>
      <c r="F8487" s="60">
        <v>100494760</v>
      </c>
    </row>
    <row r="8488" spans="1:6">
      <c r="A8488" s="58">
        <v>2016</v>
      </c>
      <c r="B8488" s="58">
        <v>11</v>
      </c>
      <c r="C8488" s="59" t="s">
        <v>59</v>
      </c>
      <c r="D8488" s="59" t="s">
        <v>9</v>
      </c>
      <c r="E8488" s="59" t="s">
        <v>12</v>
      </c>
      <c r="F8488" s="60">
        <v>1375</v>
      </c>
    </row>
    <row r="8489" spans="1:6">
      <c r="A8489" s="58">
        <v>2016</v>
      </c>
      <c r="B8489" s="58">
        <v>11</v>
      </c>
      <c r="C8489" s="59" t="s">
        <v>59</v>
      </c>
      <c r="D8489" s="59" t="s">
        <v>9</v>
      </c>
      <c r="E8489" s="59" t="s">
        <v>13</v>
      </c>
      <c r="F8489" s="60">
        <v>27990</v>
      </c>
    </row>
    <row r="8490" spans="1:6">
      <c r="A8490" s="58">
        <v>2016</v>
      </c>
      <c r="B8490" s="58">
        <v>11</v>
      </c>
      <c r="C8490" s="59" t="s">
        <v>59</v>
      </c>
      <c r="D8490" s="59" t="s">
        <v>70</v>
      </c>
      <c r="E8490" s="59" t="s">
        <v>11</v>
      </c>
      <c r="F8490" s="60">
        <v>18848171</v>
      </c>
    </row>
    <row r="8491" spans="1:6">
      <c r="A8491" s="58">
        <v>2016</v>
      </c>
      <c r="B8491" s="58">
        <v>11</v>
      </c>
      <c r="C8491" s="59" t="s">
        <v>59</v>
      </c>
      <c r="D8491" s="59" t="s">
        <v>70</v>
      </c>
      <c r="E8491" s="59" t="s">
        <v>12</v>
      </c>
      <c r="F8491" s="60">
        <v>712</v>
      </c>
    </row>
    <row r="8492" spans="1:6">
      <c r="A8492" s="58">
        <v>2016</v>
      </c>
      <c r="B8492" s="58">
        <v>11</v>
      </c>
      <c r="C8492" s="59" t="s">
        <v>59</v>
      </c>
      <c r="D8492" s="59" t="s">
        <v>70</v>
      </c>
      <c r="E8492" s="59" t="s">
        <v>13</v>
      </c>
      <c r="F8492" s="60">
        <v>17564</v>
      </c>
    </row>
    <row r="8493" spans="1:6">
      <c r="A8493" s="58">
        <v>2016</v>
      </c>
      <c r="B8493" s="58">
        <v>11</v>
      </c>
      <c r="C8493" s="59" t="s">
        <v>59</v>
      </c>
      <c r="D8493" s="59" t="s">
        <v>69</v>
      </c>
      <c r="E8493" s="59" t="s">
        <v>11</v>
      </c>
      <c r="F8493" s="60">
        <v>282399</v>
      </c>
    </row>
    <row r="8494" spans="1:6">
      <c r="A8494" s="58">
        <v>2016</v>
      </c>
      <c r="B8494" s="58">
        <v>11</v>
      </c>
      <c r="C8494" s="59" t="s">
        <v>59</v>
      </c>
      <c r="D8494" s="59" t="s">
        <v>69</v>
      </c>
      <c r="E8494" s="59" t="s">
        <v>13</v>
      </c>
      <c r="F8494" s="60">
        <v>113</v>
      </c>
    </row>
    <row r="8495" spans="1:6">
      <c r="A8495" s="58">
        <v>2016</v>
      </c>
      <c r="B8495" s="58">
        <v>11</v>
      </c>
      <c r="C8495" s="59" t="s">
        <v>59</v>
      </c>
      <c r="D8495" s="59" t="s">
        <v>15</v>
      </c>
      <c r="E8495" s="59" t="s">
        <v>11</v>
      </c>
      <c r="F8495" s="60">
        <v>19262598</v>
      </c>
    </row>
    <row r="8496" spans="1:6">
      <c r="A8496" s="58">
        <v>2016</v>
      </c>
      <c r="B8496" s="58">
        <v>11</v>
      </c>
      <c r="C8496" s="59" t="s">
        <v>59</v>
      </c>
      <c r="D8496" s="59" t="s">
        <v>15</v>
      </c>
      <c r="E8496" s="59" t="s">
        <v>12</v>
      </c>
      <c r="F8496" s="60">
        <v>662</v>
      </c>
    </row>
    <row r="8497" spans="1:6">
      <c r="A8497" s="58">
        <v>2016</v>
      </c>
      <c r="B8497" s="58">
        <v>11</v>
      </c>
      <c r="C8497" s="59" t="s">
        <v>59</v>
      </c>
      <c r="D8497" s="59" t="s">
        <v>72</v>
      </c>
      <c r="E8497" s="59" t="s">
        <v>10</v>
      </c>
      <c r="F8497" s="60">
        <v>4749253</v>
      </c>
    </row>
    <row r="8498" spans="1:6">
      <c r="A8498" s="58">
        <v>2016</v>
      </c>
      <c r="B8498" s="58">
        <v>11</v>
      </c>
      <c r="C8498" s="59" t="s">
        <v>59</v>
      </c>
      <c r="D8498" s="59" t="s">
        <v>72</v>
      </c>
      <c r="E8498" s="59" t="s">
        <v>11</v>
      </c>
      <c r="F8498" s="60">
        <v>42364032</v>
      </c>
    </row>
    <row r="8499" spans="1:6">
      <c r="A8499" s="58">
        <v>2016</v>
      </c>
      <c r="B8499" s="58">
        <v>11</v>
      </c>
      <c r="C8499" s="59" t="s">
        <v>59</v>
      </c>
      <c r="D8499" s="59" t="s">
        <v>72</v>
      </c>
      <c r="E8499" s="59" t="s">
        <v>13</v>
      </c>
      <c r="F8499" s="60">
        <v>6487</v>
      </c>
    </row>
    <row r="8500" spans="1:6">
      <c r="A8500" s="58">
        <v>2016</v>
      </c>
      <c r="B8500" s="58">
        <v>11</v>
      </c>
      <c r="C8500" s="59" t="s">
        <v>59</v>
      </c>
      <c r="D8500" s="59" t="s">
        <v>14</v>
      </c>
      <c r="E8500" s="59" t="s">
        <v>10</v>
      </c>
      <c r="F8500" s="60">
        <v>1843382</v>
      </c>
    </row>
    <row r="8501" spans="1:6">
      <c r="A8501" s="58">
        <v>2016</v>
      </c>
      <c r="B8501" s="58">
        <v>11</v>
      </c>
      <c r="C8501" s="59" t="s">
        <v>59</v>
      </c>
      <c r="D8501" s="59" t="s">
        <v>14</v>
      </c>
      <c r="E8501" s="59" t="s">
        <v>11</v>
      </c>
      <c r="F8501" s="60">
        <v>19737560</v>
      </c>
    </row>
    <row r="8502" spans="1:6">
      <c r="A8502" s="58">
        <v>2016</v>
      </c>
      <c r="B8502" s="58">
        <v>11</v>
      </c>
      <c r="C8502" s="59" t="s">
        <v>59</v>
      </c>
      <c r="D8502" s="59" t="s">
        <v>14</v>
      </c>
      <c r="E8502" s="59" t="s">
        <v>13</v>
      </c>
      <c r="F8502" s="60">
        <v>3826</v>
      </c>
    </row>
    <row r="8503" spans="1:6">
      <c r="A8503" s="58">
        <v>2016</v>
      </c>
      <c r="B8503" s="58">
        <v>11</v>
      </c>
      <c r="C8503" s="59" t="s">
        <v>60</v>
      </c>
      <c r="D8503" s="59" t="s">
        <v>9</v>
      </c>
      <c r="E8503" s="59" t="s">
        <v>10</v>
      </c>
      <c r="F8503" s="60">
        <v>48075876</v>
      </c>
    </row>
    <row r="8504" spans="1:6">
      <c r="A8504" s="58">
        <v>2016</v>
      </c>
      <c r="B8504" s="58">
        <v>11</v>
      </c>
      <c r="C8504" s="59" t="s">
        <v>60</v>
      </c>
      <c r="D8504" s="59" t="s">
        <v>9</v>
      </c>
      <c r="E8504" s="59" t="s">
        <v>20</v>
      </c>
      <c r="F8504" s="60">
        <v>12591</v>
      </c>
    </row>
    <row r="8505" spans="1:6">
      <c r="A8505" s="58">
        <v>2016</v>
      </c>
      <c r="B8505" s="58">
        <v>11</v>
      </c>
      <c r="C8505" s="59" t="s">
        <v>60</v>
      </c>
      <c r="D8505" s="59" t="s">
        <v>9</v>
      </c>
      <c r="E8505" s="59" t="s">
        <v>11</v>
      </c>
      <c r="F8505" s="60">
        <v>679003955</v>
      </c>
    </row>
    <row r="8506" spans="1:6">
      <c r="A8506" s="58">
        <v>2016</v>
      </c>
      <c r="B8506" s="58">
        <v>11</v>
      </c>
      <c r="C8506" s="59" t="s">
        <v>60</v>
      </c>
      <c r="D8506" s="59" t="s">
        <v>9</v>
      </c>
      <c r="E8506" s="59" t="s">
        <v>12</v>
      </c>
      <c r="F8506" s="60">
        <v>5826</v>
      </c>
    </row>
    <row r="8507" spans="1:6">
      <c r="A8507" s="58">
        <v>2016</v>
      </c>
      <c r="B8507" s="58">
        <v>11</v>
      </c>
      <c r="C8507" s="59" t="s">
        <v>60</v>
      </c>
      <c r="D8507" s="59" t="s">
        <v>9</v>
      </c>
      <c r="E8507" s="59" t="s">
        <v>13</v>
      </c>
      <c r="F8507" s="60">
        <v>3204314</v>
      </c>
    </row>
    <row r="8508" spans="1:6">
      <c r="A8508" s="58">
        <v>2016</v>
      </c>
      <c r="B8508" s="58">
        <v>11</v>
      </c>
      <c r="C8508" s="59" t="s">
        <v>60</v>
      </c>
      <c r="D8508" s="59" t="s">
        <v>70</v>
      </c>
      <c r="E8508" s="59" t="s">
        <v>10</v>
      </c>
      <c r="F8508" s="60">
        <v>218121</v>
      </c>
    </row>
    <row r="8509" spans="1:6">
      <c r="A8509" s="58">
        <v>2016</v>
      </c>
      <c r="B8509" s="58">
        <v>11</v>
      </c>
      <c r="C8509" s="59" t="s">
        <v>60</v>
      </c>
      <c r="D8509" s="59" t="s">
        <v>70</v>
      </c>
      <c r="E8509" s="59" t="s">
        <v>11</v>
      </c>
      <c r="F8509" s="60">
        <v>44018355</v>
      </c>
    </row>
    <row r="8510" spans="1:6">
      <c r="A8510" s="58">
        <v>2016</v>
      </c>
      <c r="B8510" s="58">
        <v>11</v>
      </c>
      <c r="C8510" s="59" t="s">
        <v>60</v>
      </c>
      <c r="D8510" s="59" t="s">
        <v>70</v>
      </c>
      <c r="E8510" s="59" t="s">
        <v>12</v>
      </c>
      <c r="F8510" s="60">
        <v>4022</v>
      </c>
    </row>
    <row r="8511" spans="1:6">
      <c r="A8511" s="58">
        <v>2016</v>
      </c>
      <c r="B8511" s="58">
        <v>11</v>
      </c>
      <c r="C8511" s="59" t="s">
        <v>60</v>
      </c>
      <c r="D8511" s="59" t="s">
        <v>70</v>
      </c>
      <c r="E8511" s="59" t="s">
        <v>13</v>
      </c>
      <c r="F8511" s="60">
        <v>146137</v>
      </c>
    </row>
    <row r="8512" spans="1:6">
      <c r="A8512" s="58">
        <v>2016</v>
      </c>
      <c r="B8512" s="58">
        <v>11</v>
      </c>
      <c r="C8512" s="59" t="s">
        <v>60</v>
      </c>
      <c r="D8512" s="59" t="s">
        <v>69</v>
      </c>
      <c r="E8512" s="59" t="s">
        <v>10</v>
      </c>
      <c r="F8512" s="60">
        <v>9680</v>
      </c>
    </row>
    <row r="8513" spans="1:6">
      <c r="A8513" s="58">
        <v>2016</v>
      </c>
      <c r="B8513" s="58">
        <v>11</v>
      </c>
      <c r="C8513" s="59" t="s">
        <v>60</v>
      </c>
      <c r="D8513" s="59" t="s">
        <v>69</v>
      </c>
      <c r="E8513" s="59" t="s">
        <v>11</v>
      </c>
      <c r="F8513" s="60">
        <v>2943559</v>
      </c>
    </row>
    <row r="8514" spans="1:6">
      <c r="A8514" s="58">
        <v>2016</v>
      </c>
      <c r="B8514" s="58">
        <v>11</v>
      </c>
      <c r="C8514" s="59" t="s">
        <v>60</v>
      </c>
      <c r="D8514" s="59" t="s">
        <v>69</v>
      </c>
      <c r="E8514" s="59" t="s">
        <v>13</v>
      </c>
      <c r="F8514" s="60">
        <v>11294</v>
      </c>
    </row>
    <row r="8515" spans="1:6">
      <c r="A8515" s="58">
        <v>2016</v>
      </c>
      <c r="B8515" s="58">
        <v>11</v>
      </c>
      <c r="C8515" s="59" t="s">
        <v>60</v>
      </c>
      <c r="D8515" s="59" t="s">
        <v>15</v>
      </c>
      <c r="E8515" s="59" t="s">
        <v>10</v>
      </c>
      <c r="F8515" s="60">
        <v>753772</v>
      </c>
    </row>
    <row r="8516" spans="1:6">
      <c r="A8516" s="58">
        <v>2016</v>
      </c>
      <c r="B8516" s="58">
        <v>11</v>
      </c>
      <c r="C8516" s="59" t="s">
        <v>60</v>
      </c>
      <c r="D8516" s="59" t="s">
        <v>15</v>
      </c>
      <c r="E8516" s="59" t="s">
        <v>11</v>
      </c>
      <c r="F8516" s="60">
        <v>62562235</v>
      </c>
    </row>
    <row r="8517" spans="1:6">
      <c r="A8517" s="58">
        <v>2016</v>
      </c>
      <c r="B8517" s="58">
        <v>11</v>
      </c>
      <c r="C8517" s="59" t="s">
        <v>60</v>
      </c>
      <c r="D8517" s="59" t="s">
        <v>15</v>
      </c>
      <c r="E8517" s="59" t="s">
        <v>12</v>
      </c>
      <c r="F8517" s="60">
        <v>1552</v>
      </c>
    </row>
    <row r="8518" spans="1:6">
      <c r="A8518" s="58">
        <v>2016</v>
      </c>
      <c r="B8518" s="58">
        <v>11</v>
      </c>
      <c r="C8518" s="59" t="s">
        <v>60</v>
      </c>
      <c r="D8518" s="59" t="s">
        <v>15</v>
      </c>
      <c r="E8518" s="59" t="s">
        <v>13</v>
      </c>
      <c r="F8518" s="60">
        <v>244383</v>
      </c>
    </row>
    <row r="8519" spans="1:6">
      <c r="A8519" s="58">
        <v>2016</v>
      </c>
      <c r="B8519" s="58">
        <v>11</v>
      </c>
      <c r="C8519" s="59" t="s">
        <v>60</v>
      </c>
      <c r="D8519" s="59" t="s">
        <v>72</v>
      </c>
      <c r="E8519" s="59" t="s">
        <v>10</v>
      </c>
      <c r="F8519" s="60">
        <v>12004623</v>
      </c>
    </row>
    <row r="8520" spans="1:6">
      <c r="A8520" s="58">
        <v>2016</v>
      </c>
      <c r="B8520" s="58">
        <v>11</v>
      </c>
      <c r="C8520" s="59" t="s">
        <v>60</v>
      </c>
      <c r="D8520" s="59" t="s">
        <v>72</v>
      </c>
      <c r="E8520" s="59" t="s">
        <v>20</v>
      </c>
      <c r="F8520" s="60">
        <v>11732</v>
      </c>
    </row>
    <row r="8521" spans="1:6">
      <c r="A8521" s="58">
        <v>2016</v>
      </c>
      <c r="B8521" s="58">
        <v>11</v>
      </c>
      <c r="C8521" s="59" t="s">
        <v>60</v>
      </c>
      <c r="D8521" s="59" t="s">
        <v>72</v>
      </c>
      <c r="E8521" s="59" t="s">
        <v>11</v>
      </c>
      <c r="F8521" s="60">
        <v>235506890</v>
      </c>
    </row>
    <row r="8522" spans="1:6">
      <c r="A8522" s="58">
        <v>2016</v>
      </c>
      <c r="B8522" s="58">
        <v>11</v>
      </c>
      <c r="C8522" s="59" t="s">
        <v>60</v>
      </c>
      <c r="D8522" s="59" t="s">
        <v>72</v>
      </c>
      <c r="E8522" s="59" t="s">
        <v>12</v>
      </c>
      <c r="F8522" s="60">
        <v>0</v>
      </c>
    </row>
    <row r="8523" spans="1:6">
      <c r="A8523" s="58">
        <v>2016</v>
      </c>
      <c r="B8523" s="58">
        <v>11</v>
      </c>
      <c r="C8523" s="59" t="s">
        <v>60</v>
      </c>
      <c r="D8523" s="59" t="s">
        <v>72</v>
      </c>
      <c r="E8523" s="59" t="s">
        <v>13</v>
      </c>
      <c r="F8523" s="60">
        <v>356257</v>
      </c>
    </row>
    <row r="8524" spans="1:6">
      <c r="A8524" s="58">
        <v>2016</v>
      </c>
      <c r="B8524" s="58">
        <v>11</v>
      </c>
      <c r="C8524" s="59" t="s">
        <v>60</v>
      </c>
      <c r="D8524" s="59" t="s">
        <v>14</v>
      </c>
      <c r="E8524" s="59" t="s">
        <v>10</v>
      </c>
      <c r="F8524" s="60">
        <v>35089680</v>
      </c>
    </row>
    <row r="8525" spans="1:6">
      <c r="A8525" s="58">
        <v>2016</v>
      </c>
      <c r="B8525" s="58">
        <v>11</v>
      </c>
      <c r="C8525" s="59" t="s">
        <v>60</v>
      </c>
      <c r="D8525" s="59" t="s">
        <v>14</v>
      </c>
      <c r="E8525" s="59" t="s">
        <v>20</v>
      </c>
      <c r="F8525" s="60">
        <v>859</v>
      </c>
    </row>
    <row r="8526" spans="1:6">
      <c r="A8526" s="58">
        <v>2016</v>
      </c>
      <c r="B8526" s="58">
        <v>11</v>
      </c>
      <c r="C8526" s="59" t="s">
        <v>60</v>
      </c>
      <c r="D8526" s="59" t="s">
        <v>14</v>
      </c>
      <c r="E8526" s="59" t="s">
        <v>11</v>
      </c>
      <c r="F8526" s="60">
        <v>333972916</v>
      </c>
    </row>
    <row r="8527" spans="1:6">
      <c r="A8527" s="58">
        <v>2016</v>
      </c>
      <c r="B8527" s="58">
        <v>11</v>
      </c>
      <c r="C8527" s="59" t="s">
        <v>60</v>
      </c>
      <c r="D8527" s="59" t="s">
        <v>14</v>
      </c>
      <c r="E8527" s="59" t="s">
        <v>12</v>
      </c>
      <c r="F8527" s="60">
        <v>252</v>
      </c>
    </row>
    <row r="8528" spans="1:6">
      <c r="A8528" s="58">
        <v>2016</v>
      </c>
      <c r="B8528" s="58">
        <v>11</v>
      </c>
      <c r="C8528" s="59" t="s">
        <v>60</v>
      </c>
      <c r="D8528" s="59" t="s">
        <v>14</v>
      </c>
      <c r="E8528" s="59" t="s">
        <v>13</v>
      </c>
      <c r="F8528" s="60">
        <v>2446242</v>
      </c>
    </row>
    <row r="8529" spans="1:6">
      <c r="A8529" s="58">
        <v>2016</v>
      </c>
      <c r="B8529" s="58">
        <v>11</v>
      </c>
      <c r="C8529" s="59" t="s">
        <v>61</v>
      </c>
      <c r="D8529" s="59" t="s">
        <v>9</v>
      </c>
      <c r="E8529" s="59" t="s">
        <v>10</v>
      </c>
      <c r="F8529" s="60">
        <v>1046428</v>
      </c>
    </row>
    <row r="8530" spans="1:6">
      <c r="A8530" s="58">
        <v>2016</v>
      </c>
      <c r="B8530" s="58">
        <v>11</v>
      </c>
      <c r="C8530" s="59" t="s">
        <v>61</v>
      </c>
      <c r="D8530" s="59" t="s">
        <v>9</v>
      </c>
      <c r="E8530" s="59" t="s">
        <v>20</v>
      </c>
      <c r="F8530" s="60">
        <v>408</v>
      </c>
    </row>
    <row r="8531" spans="1:6">
      <c r="A8531" s="58">
        <v>2016</v>
      </c>
      <c r="B8531" s="58">
        <v>11</v>
      </c>
      <c r="C8531" s="59" t="s">
        <v>61</v>
      </c>
      <c r="D8531" s="59" t="s">
        <v>9</v>
      </c>
      <c r="E8531" s="59" t="s">
        <v>11</v>
      </c>
      <c r="F8531" s="60">
        <v>3848142</v>
      </c>
    </row>
    <row r="8532" spans="1:6">
      <c r="A8532" s="58">
        <v>2016</v>
      </c>
      <c r="B8532" s="58">
        <v>11</v>
      </c>
      <c r="C8532" s="59" t="s">
        <v>61</v>
      </c>
      <c r="D8532" s="59" t="s">
        <v>9</v>
      </c>
      <c r="E8532" s="59" t="s">
        <v>12</v>
      </c>
      <c r="F8532" s="60">
        <v>62</v>
      </c>
    </row>
    <row r="8533" spans="1:6">
      <c r="A8533" s="58">
        <v>2016</v>
      </c>
      <c r="B8533" s="58">
        <v>11</v>
      </c>
      <c r="C8533" s="59" t="s">
        <v>61</v>
      </c>
      <c r="D8533" s="59" t="s">
        <v>9</v>
      </c>
      <c r="E8533" s="59" t="s">
        <v>13</v>
      </c>
      <c r="F8533" s="60">
        <v>3303</v>
      </c>
    </row>
    <row r="8534" spans="1:6">
      <c r="A8534" s="58">
        <v>2016</v>
      </c>
      <c r="B8534" s="58">
        <v>11</v>
      </c>
      <c r="C8534" s="59" t="s">
        <v>61</v>
      </c>
      <c r="D8534" s="59" t="s">
        <v>70</v>
      </c>
      <c r="E8534" s="59" t="s">
        <v>10</v>
      </c>
      <c r="F8534" s="60">
        <v>0</v>
      </c>
    </row>
    <row r="8535" spans="1:6">
      <c r="A8535" s="58">
        <v>2016</v>
      </c>
      <c r="B8535" s="58">
        <v>11</v>
      </c>
      <c r="C8535" s="59" t="s">
        <v>61</v>
      </c>
      <c r="D8535" s="59" t="s">
        <v>70</v>
      </c>
      <c r="E8535" s="59" t="s">
        <v>11</v>
      </c>
      <c r="F8535" s="60">
        <v>285063</v>
      </c>
    </row>
    <row r="8536" spans="1:6">
      <c r="A8536" s="58">
        <v>2016</v>
      </c>
      <c r="B8536" s="58">
        <v>11</v>
      </c>
      <c r="C8536" s="59" t="s">
        <v>61</v>
      </c>
      <c r="D8536" s="59" t="s">
        <v>70</v>
      </c>
      <c r="E8536" s="59" t="s">
        <v>12</v>
      </c>
      <c r="F8536" s="60">
        <v>62</v>
      </c>
    </row>
    <row r="8537" spans="1:6">
      <c r="A8537" s="58">
        <v>2016</v>
      </c>
      <c r="B8537" s="58">
        <v>11</v>
      </c>
      <c r="C8537" s="59" t="s">
        <v>61</v>
      </c>
      <c r="D8537" s="59" t="s">
        <v>70</v>
      </c>
      <c r="E8537" s="59" t="s">
        <v>13</v>
      </c>
      <c r="F8537" s="60">
        <v>0</v>
      </c>
    </row>
    <row r="8538" spans="1:6">
      <c r="A8538" s="58">
        <v>2016</v>
      </c>
      <c r="B8538" s="58">
        <v>11</v>
      </c>
      <c r="C8538" s="59" t="s">
        <v>61</v>
      </c>
      <c r="D8538" s="59" t="s">
        <v>69</v>
      </c>
      <c r="E8538" s="59" t="s">
        <v>11</v>
      </c>
      <c r="F8538" s="60">
        <v>34840</v>
      </c>
    </row>
    <row r="8539" spans="1:6">
      <c r="A8539" s="58">
        <v>2016</v>
      </c>
      <c r="B8539" s="58">
        <v>11</v>
      </c>
      <c r="C8539" s="59" t="s">
        <v>61</v>
      </c>
      <c r="D8539" s="59" t="s">
        <v>69</v>
      </c>
      <c r="E8539" s="59" t="s">
        <v>13</v>
      </c>
      <c r="F8539" s="60">
        <v>0</v>
      </c>
    </row>
    <row r="8540" spans="1:6">
      <c r="A8540" s="58">
        <v>2016</v>
      </c>
      <c r="B8540" s="58">
        <v>11</v>
      </c>
      <c r="C8540" s="59" t="s">
        <v>61</v>
      </c>
      <c r="D8540" s="59" t="s">
        <v>15</v>
      </c>
      <c r="E8540" s="59" t="s">
        <v>11</v>
      </c>
      <c r="F8540" s="60">
        <v>18</v>
      </c>
    </row>
    <row r="8541" spans="1:6">
      <c r="A8541" s="58">
        <v>2016</v>
      </c>
      <c r="B8541" s="58">
        <v>11</v>
      </c>
      <c r="C8541" s="59" t="s">
        <v>61</v>
      </c>
      <c r="D8541" s="59" t="s">
        <v>15</v>
      </c>
      <c r="E8541" s="59" t="s">
        <v>13</v>
      </c>
      <c r="F8541" s="60">
        <v>0</v>
      </c>
    </row>
    <row r="8542" spans="1:6">
      <c r="A8542" s="58">
        <v>2016</v>
      </c>
      <c r="B8542" s="58">
        <v>11</v>
      </c>
      <c r="C8542" s="59" t="s">
        <v>61</v>
      </c>
      <c r="D8542" s="59" t="s">
        <v>72</v>
      </c>
      <c r="E8542" s="59" t="s">
        <v>10</v>
      </c>
      <c r="F8542" s="60">
        <v>37980</v>
      </c>
    </row>
    <row r="8543" spans="1:6">
      <c r="A8543" s="58">
        <v>2016</v>
      </c>
      <c r="B8543" s="58">
        <v>11</v>
      </c>
      <c r="C8543" s="59" t="s">
        <v>61</v>
      </c>
      <c r="D8543" s="59" t="s">
        <v>72</v>
      </c>
      <c r="E8543" s="59" t="s">
        <v>20</v>
      </c>
      <c r="F8543" s="60">
        <v>199</v>
      </c>
    </row>
    <row r="8544" spans="1:6">
      <c r="A8544" s="58">
        <v>2016</v>
      </c>
      <c r="B8544" s="58">
        <v>11</v>
      </c>
      <c r="C8544" s="59" t="s">
        <v>61</v>
      </c>
      <c r="D8544" s="59" t="s">
        <v>72</v>
      </c>
      <c r="E8544" s="59" t="s">
        <v>11</v>
      </c>
      <c r="F8544" s="60">
        <v>109575</v>
      </c>
    </row>
    <row r="8545" spans="1:6">
      <c r="A8545" s="58">
        <v>2016</v>
      </c>
      <c r="B8545" s="58">
        <v>11</v>
      </c>
      <c r="C8545" s="59" t="s">
        <v>61</v>
      </c>
      <c r="D8545" s="59" t="s">
        <v>72</v>
      </c>
      <c r="E8545" s="59" t="s">
        <v>13</v>
      </c>
      <c r="F8545" s="60">
        <v>250</v>
      </c>
    </row>
    <row r="8546" spans="1:6">
      <c r="A8546" s="58">
        <v>2016</v>
      </c>
      <c r="B8546" s="58">
        <v>11</v>
      </c>
      <c r="C8546" s="59" t="s">
        <v>61</v>
      </c>
      <c r="D8546" s="59" t="s">
        <v>14</v>
      </c>
      <c r="E8546" s="59" t="s">
        <v>10</v>
      </c>
      <c r="F8546" s="60">
        <v>1008448</v>
      </c>
    </row>
    <row r="8547" spans="1:6">
      <c r="A8547" s="58">
        <v>2016</v>
      </c>
      <c r="B8547" s="58">
        <v>11</v>
      </c>
      <c r="C8547" s="59" t="s">
        <v>61</v>
      </c>
      <c r="D8547" s="59" t="s">
        <v>14</v>
      </c>
      <c r="E8547" s="59" t="s">
        <v>20</v>
      </c>
      <c r="F8547" s="60">
        <v>209</v>
      </c>
    </row>
    <row r="8548" spans="1:6">
      <c r="A8548" s="58">
        <v>2016</v>
      </c>
      <c r="B8548" s="58">
        <v>11</v>
      </c>
      <c r="C8548" s="59" t="s">
        <v>61</v>
      </c>
      <c r="D8548" s="59" t="s">
        <v>14</v>
      </c>
      <c r="E8548" s="59" t="s">
        <v>11</v>
      </c>
      <c r="F8548" s="60">
        <v>3418646</v>
      </c>
    </row>
    <row r="8549" spans="1:6">
      <c r="A8549" s="58">
        <v>2016</v>
      </c>
      <c r="B8549" s="58">
        <v>11</v>
      </c>
      <c r="C8549" s="59" t="s">
        <v>61</v>
      </c>
      <c r="D8549" s="59" t="s">
        <v>14</v>
      </c>
      <c r="E8549" s="59" t="s">
        <v>13</v>
      </c>
      <c r="F8549" s="60">
        <v>3053</v>
      </c>
    </row>
    <row r="8550" spans="1:6">
      <c r="A8550" s="58">
        <v>2016</v>
      </c>
      <c r="B8550" s="58">
        <v>11</v>
      </c>
      <c r="C8550" s="59" t="s">
        <v>62</v>
      </c>
      <c r="D8550" s="59" t="s">
        <v>9</v>
      </c>
      <c r="E8550" s="59" t="s">
        <v>10</v>
      </c>
      <c r="F8550" s="60">
        <v>298232</v>
      </c>
    </row>
    <row r="8551" spans="1:6">
      <c r="A8551" s="58">
        <v>2016</v>
      </c>
      <c r="B8551" s="58">
        <v>11</v>
      </c>
      <c r="C8551" s="59" t="s">
        <v>62</v>
      </c>
      <c r="D8551" s="59" t="s">
        <v>9</v>
      </c>
      <c r="E8551" s="59" t="s">
        <v>11</v>
      </c>
      <c r="F8551" s="60">
        <v>21269975</v>
      </c>
    </row>
    <row r="8552" spans="1:6">
      <c r="A8552" s="58">
        <v>2016</v>
      </c>
      <c r="B8552" s="58">
        <v>11</v>
      </c>
      <c r="C8552" s="59" t="s">
        <v>62</v>
      </c>
      <c r="D8552" s="59" t="s">
        <v>9</v>
      </c>
      <c r="E8552" s="59" t="s">
        <v>13</v>
      </c>
      <c r="F8552" s="60">
        <v>21193</v>
      </c>
    </row>
    <row r="8553" spans="1:6">
      <c r="A8553" s="58">
        <v>2016</v>
      </c>
      <c r="B8553" s="58">
        <v>11</v>
      </c>
      <c r="C8553" s="59" t="s">
        <v>62</v>
      </c>
      <c r="D8553" s="59" t="s">
        <v>70</v>
      </c>
      <c r="E8553" s="59" t="s">
        <v>10</v>
      </c>
      <c r="F8553" s="60">
        <v>11216</v>
      </c>
    </row>
    <row r="8554" spans="1:6">
      <c r="A8554" s="58">
        <v>2016</v>
      </c>
      <c r="B8554" s="58">
        <v>11</v>
      </c>
      <c r="C8554" s="59" t="s">
        <v>62</v>
      </c>
      <c r="D8554" s="59" t="s">
        <v>70</v>
      </c>
      <c r="E8554" s="59" t="s">
        <v>11</v>
      </c>
      <c r="F8554" s="60">
        <v>348171</v>
      </c>
    </row>
    <row r="8555" spans="1:6">
      <c r="A8555" s="58">
        <v>2016</v>
      </c>
      <c r="B8555" s="58">
        <v>11</v>
      </c>
      <c r="C8555" s="59" t="s">
        <v>62</v>
      </c>
      <c r="D8555" s="59" t="s">
        <v>70</v>
      </c>
      <c r="E8555" s="59" t="s">
        <v>13</v>
      </c>
      <c r="F8555" s="60">
        <v>67</v>
      </c>
    </row>
    <row r="8556" spans="1:6">
      <c r="A8556" s="58">
        <v>2016</v>
      </c>
      <c r="B8556" s="58">
        <v>11</v>
      </c>
      <c r="C8556" s="59" t="s">
        <v>62</v>
      </c>
      <c r="D8556" s="59" t="s">
        <v>69</v>
      </c>
      <c r="E8556" s="59" t="s">
        <v>10</v>
      </c>
      <c r="F8556" s="60">
        <v>70</v>
      </c>
    </row>
    <row r="8557" spans="1:6">
      <c r="A8557" s="58">
        <v>2016</v>
      </c>
      <c r="B8557" s="58">
        <v>11</v>
      </c>
      <c r="C8557" s="59" t="s">
        <v>62</v>
      </c>
      <c r="D8557" s="59" t="s">
        <v>69</v>
      </c>
      <c r="E8557" s="59" t="s">
        <v>11</v>
      </c>
      <c r="F8557" s="60">
        <v>3931</v>
      </c>
    </row>
    <row r="8558" spans="1:6">
      <c r="A8558" s="58">
        <v>2016</v>
      </c>
      <c r="B8558" s="58">
        <v>11</v>
      </c>
      <c r="C8558" s="59" t="s">
        <v>62</v>
      </c>
      <c r="D8558" s="59" t="s">
        <v>69</v>
      </c>
      <c r="E8558" s="59" t="s">
        <v>13</v>
      </c>
      <c r="F8558" s="60">
        <v>215</v>
      </c>
    </row>
    <row r="8559" spans="1:6">
      <c r="A8559" s="58">
        <v>2016</v>
      </c>
      <c r="B8559" s="58">
        <v>11</v>
      </c>
      <c r="C8559" s="59" t="s">
        <v>62</v>
      </c>
      <c r="D8559" s="59" t="s">
        <v>15</v>
      </c>
      <c r="E8559" s="59" t="s">
        <v>10</v>
      </c>
      <c r="F8559" s="60">
        <v>1696</v>
      </c>
    </row>
    <row r="8560" spans="1:6">
      <c r="A8560" s="58">
        <v>2016</v>
      </c>
      <c r="B8560" s="58">
        <v>11</v>
      </c>
      <c r="C8560" s="59" t="s">
        <v>62</v>
      </c>
      <c r="D8560" s="59" t="s">
        <v>15</v>
      </c>
      <c r="E8560" s="59" t="s">
        <v>11</v>
      </c>
      <c r="F8560" s="60">
        <v>15266</v>
      </c>
    </row>
    <row r="8561" spans="1:6">
      <c r="A8561" s="58">
        <v>2016</v>
      </c>
      <c r="B8561" s="58">
        <v>11</v>
      </c>
      <c r="C8561" s="59" t="s">
        <v>62</v>
      </c>
      <c r="D8561" s="59" t="s">
        <v>15</v>
      </c>
      <c r="E8561" s="59" t="s">
        <v>13</v>
      </c>
      <c r="F8561" s="60">
        <v>1365</v>
      </c>
    </row>
    <row r="8562" spans="1:6">
      <c r="A8562" s="58">
        <v>2016</v>
      </c>
      <c r="B8562" s="58">
        <v>11</v>
      </c>
      <c r="C8562" s="59" t="s">
        <v>62</v>
      </c>
      <c r="D8562" s="59" t="s">
        <v>72</v>
      </c>
      <c r="E8562" s="59" t="s">
        <v>10</v>
      </c>
      <c r="F8562" s="60">
        <v>9671</v>
      </c>
    </row>
    <row r="8563" spans="1:6">
      <c r="A8563" s="58">
        <v>2016</v>
      </c>
      <c r="B8563" s="58">
        <v>11</v>
      </c>
      <c r="C8563" s="59" t="s">
        <v>62</v>
      </c>
      <c r="D8563" s="59" t="s">
        <v>72</v>
      </c>
      <c r="E8563" s="59" t="s">
        <v>11</v>
      </c>
      <c r="F8563" s="60">
        <v>5195536</v>
      </c>
    </row>
    <row r="8564" spans="1:6">
      <c r="A8564" s="58">
        <v>2016</v>
      </c>
      <c r="B8564" s="58">
        <v>11</v>
      </c>
      <c r="C8564" s="59" t="s">
        <v>62</v>
      </c>
      <c r="D8564" s="59" t="s">
        <v>72</v>
      </c>
      <c r="E8564" s="59" t="s">
        <v>13</v>
      </c>
      <c r="F8564" s="60">
        <v>3596</v>
      </c>
    </row>
    <row r="8565" spans="1:6">
      <c r="A8565" s="58">
        <v>2016</v>
      </c>
      <c r="B8565" s="58">
        <v>11</v>
      </c>
      <c r="C8565" s="59" t="s">
        <v>62</v>
      </c>
      <c r="D8565" s="59" t="s">
        <v>14</v>
      </c>
      <c r="E8565" s="59" t="s">
        <v>10</v>
      </c>
      <c r="F8565" s="60">
        <v>275579</v>
      </c>
    </row>
    <row r="8566" spans="1:6">
      <c r="A8566" s="58">
        <v>2016</v>
      </c>
      <c r="B8566" s="58">
        <v>11</v>
      </c>
      <c r="C8566" s="59" t="s">
        <v>62</v>
      </c>
      <c r="D8566" s="59" t="s">
        <v>14</v>
      </c>
      <c r="E8566" s="59" t="s">
        <v>11</v>
      </c>
      <c r="F8566" s="60">
        <v>15707071</v>
      </c>
    </row>
    <row r="8567" spans="1:6">
      <c r="A8567" s="58">
        <v>2016</v>
      </c>
      <c r="B8567" s="58">
        <v>11</v>
      </c>
      <c r="C8567" s="59" t="s">
        <v>62</v>
      </c>
      <c r="D8567" s="59" t="s">
        <v>14</v>
      </c>
      <c r="E8567" s="59" t="s">
        <v>13</v>
      </c>
      <c r="F8567" s="60">
        <v>15950</v>
      </c>
    </row>
    <row r="8568" spans="1:6">
      <c r="A8568" s="58">
        <v>2016</v>
      </c>
      <c r="B8568" s="58">
        <v>11</v>
      </c>
      <c r="C8568" s="59" t="s">
        <v>63</v>
      </c>
      <c r="D8568" s="59" t="s">
        <v>9</v>
      </c>
      <c r="E8568" s="59" t="s">
        <v>11</v>
      </c>
      <c r="F8568" s="60">
        <v>1848</v>
      </c>
    </row>
    <row r="8569" spans="1:6">
      <c r="A8569" s="58">
        <v>2016</v>
      </c>
      <c r="B8569" s="58">
        <v>11</v>
      </c>
      <c r="C8569" s="59" t="s">
        <v>63</v>
      </c>
      <c r="D8569" s="59" t="s">
        <v>9</v>
      </c>
      <c r="E8569" s="59" t="s">
        <v>13</v>
      </c>
      <c r="F8569" s="60">
        <v>2869</v>
      </c>
    </row>
    <row r="8570" spans="1:6">
      <c r="A8570" s="58">
        <v>2016</v>
      </c>
      <c r="B8570" s="58">
        <v>11</v>
      </c>
      <c r="C8570" s="59" t="s">
        <v>63</v>
      </c>
      <c r="D8570" s="59" t="s">
        <v>69</v>
      </c>
      <c r="E8570" s="59" t="s">
        <v>11</v>
      </c>
      <c r="F8570" s="60">
        <v>275</v>
      </c>
    </row>
    <row r="8571" spans="1:6">
      <c r="A8571" s="58">
        <v>2016</v>
      </c>
      <c r="B8571" s="58">
        <v>11</v>
      </c>
      <c r="C8571" s="59" t="s">
        <v>63</v>
      </c>
      <c r="D8571" s="59" t="s">
        <v>69</v>
      </c>
      <c r="E8571" s="59" t="s">
        <v>13</v>
      </c>
      <c r="F8571" s="60">
        <v>63</v>
      </c>
    </row>
    <row r="8572" spans="1:6">
      <c r="A8572" s="58">
        <v>2016</v>
      </c>
      <c r="B8572" s="58">
        <v>11</v>
      </c>
      <c r="C8572" s="59" t="s">
        <v>63</v>
      </c>
      <c r="D8572" s="59" t="s">
        <v>14</v>
      </c>
      <c r="E8572" s="59" t="s">
        <v>11</v>
      </c>
      <c r="F8572" s="60">
        <v>1573</v>
      </c>
    </row>
    <row r="8573" spans="1:6">
      <c r="A8573" s="58">
        <v>2016</v>
      </c>
      <c r="B8573" s="58">
        <v>11</v>
      </c>
      <c r="C8573" s="59" t="s">
        <v>63</v>
      </c>
      <c r="D8573" s="59" t="s">
        <v>14</v>
      </c>
      <c r="E8573" s="59" t="s">
        <v>13</v>
      </c>
      <c r="F8573" s="60">
        <v>2806</v>
      </c>
    </row>
    <row r="8574" spans="1:6">
      <c r="A8574" s="58">
        <v>2016</v>
      </c>
      <c r="B8574" s="58">
        <v>11</v>
      </c>
      <c r="C8574" s="59" t="s">
        <v>64</v>
      </c>
      <c r="D8574" s="59" t="s">
        <v>9</v>
      </c>
      <c r="E8574" s="59" t="s">
        <v>10</v>
      </c>
      <c r="F8574" s="60">
        <v>312467</v>
      </c>
    </row>
    <row r="8575" spans="1:6">
      <c r="A8575" s="58">
        <v>2016</v>
      </c>
      <c r="B8575" s="58">
        <v>11</v>
      </c>
      <c r="C8575" s="59" t="s">
        <v>64</v>
      </c>
      <c r="D8575" s="59" t="s">
        <v>9</v>
      </c>
      <c r="E8575" s="59" t="s">
        <v>11</v>
      </c>
      <c r="F8575" s="60">
        <v>4041494</v>
      </c>
    </row>
    <row r="8576" spans="1:6">
      <c r="A8576" s="58">
        <v>2016</v>
      </c>
      <c r="B8576" s="58">
        <v>11</v>
      </c>
      <c r="C8576" s="59" t="s">
        <v>64</v>
      </c>
      <c r="D8576" s="59" t="s">
        <v>9</v>
      </c>
      <c r="E8576" s="59" t="s">
        <v>12</v>
      </c>
      <c r="F8576" s="60">
        <v>154</v>
      </c>
    </row>
    <row r="8577" spans="1:6">
      <c r="A8577" s="58">
        <v>2016</v>
      </c>
      <c r="B8577" s="58">
        <v>11</v>
      </c>
      <c r="C8577" s="59" t="s">
        <v>64</v>
      </c>
      <c r="D8577" s="59" t="s">
        <v>9</v>
      </c>
      <c r="E8577" s="59" t="s">
        <v>13</v>
      </c>
      <c r="F8577" s="60">
        <v>1686</v>
      </c>
    </row>
    <row r="8578" spans="1:6">
      <c r="A8578" s="58">
        <v>2016</v>
      </c>
      <c r="B8578" s="58">
        <v>11</v>
      </c>
      <c r="C8578" s="59" t="s">
        <v>64</v>
      </c>
      <c r="D8578" s="59" t="s">
        <v>70</v>
      </c>
      <c r="E8578" s="59" t="s">
        <v>10</v>
      </c>
      <c r="F8578" s="60">
        <v>939</v>
      </c>
    </row>
    <row r="8579" spans="1:6">
      <c r="A8579" s="58">
        <v>2016</v>
      </c>
      <c r="B8579" s="58">
        <v>11</v>
      </c>
      <c r="C8579" s="59" t="s">
        <v>64</v>
      </c>
      <c r="D8579" s="59" t="s">
        <v>70</v>
      </c>
      <c r="E8579" s="59" t="s">
        <v>11</v>
      </c>
      <c r="F8579" s="60">
        <v>37551</v>
      </c>
    </row>
    <row r="8580" spans="1:6">
      <c r="A8580" s="58">
        <v>2016</v>
      </c>
      <c r="B8580" s="58">
        <v>11</v>
      </c>
      <c r="C8580" s="59" t="s">
        <v>64</v>
      </c>
      <c r="D8580" s="59" t="s">
        <v>70</v>
      </c>
      <c r="E8580" s="59" t="s">
        <v>13</v>
      </c>
      <c r="F8580" s="60">
        <v>685</v>
      </c>
    </row>
    <row r="8581" spans="1:6">
      <c r="A8581" s="58">
        <v>2016</v>
      </c>
      <c r="B8581" s="58">
        <v>11</v>
      </c>
      <c r="C8581" s="59" t="s">
        <v>64</v>
      </c>
      <c r="D8581" s="59" t="s">
        <v>69</v>
      </c>
      <c r="E8581" s="59" t="s">
        <v>11</v>
      </c>
      <c r="F8581" s="60">
        <v>4392</v>
      </c>
    </row>
    <row r="8582" spans="1:6">
      <c r="A8582" s="58">
        <v>2016</v>
      </c>
      <c r="B8582" s="58">
        <v>11</v>
      </c>
      <c r="C8582" s="59" t="s">
        <v>64</v>
      </c>
      <c r="D8582" s="59" t="s">
        <v>69</v>
      </c>
      <c r="E8582" s="59" t="s">
        <v>13</v>
      </c>
      <c r="F8582" s="60">
        <v>21</v>
      </c>
    </row>
    <row r="8583" spans="1:6">
      <c r="A8583" s="58">
        <v>2016</v>
      </c>
      <c r="B8583" s="58">
        <v>11</v>
      </c>
      <c r="C8583" s="59" t="s">
        <v>64</v>
      </c>
      <c r="D8583" s="59" t="s">
        <v>15</v>
      </c>
      <c r="E8583" s="59" t="s">
        <v>11</v>
      </c>
      <c r="F8583" s="60">
        <v>328651</v>
      </c>
    </row>
    <row r="8584" spans="1:6">
      <c r="A8584" s="58">
        <v>2016</v>
      </c>
      <c r="B8584" s="58">
        <v>11</v>
      </c>
      <c r="C8584" s="59" t="s">
        <v>64</v>
      </c>
      <c r="D8584" s="59" t="s">
        <v>15</v>
      </c>
      <c r="E8584" s="59" t="s">
        <v>12</v>
      </c>
      <c r="F8584" s="60">
        <v>154</v>
      </c>
    </row>
    <row r="8585" spans="1:6">
      <c r="A8585" s="58">
        <v>2016</v>
      </c>
      <c r="B8585" s="58">
        <v>11</v>
      </c>
      <c r="C8585" s="59" t="s">
        <v>64</v>
      </c>
      <c r="D8585" s="59" t="s">
        <v>15</v>
      </c>
      <c r="E8585" s="59" t="s">
        <v>13</v>
      </c>
      <c r="F8585" s="60">
        <v>0</v>
      </c>
    </row>
    <row r="8586" spans="1:6">
      <c r="A8586" s="58">
        <v>2016</v>
      </c>
      <c r="B8586" s="58">
        <v>11</v>
      </c>
      <c r="C8586" s="59" t="s">
        <v>64</v>
      </c>
      <c r="D8586" s="59" t="s">
        <v>72</v>
      </c>
      <c r="E8586" s="59" t="s">
        <v>10</v>
      </c>
      <c r="F8586" s="60">
        <v>311528</v>
      </c>
    </row>
    <row r="8587" spans="1:6">
      <c r="A8587" s="58">
        <v>2016</v>
      </c>
      <c r="B8587" s="58">
        <v>11</v>
      </c>
      <c r="C8587" s="59" t="s">
        <v>64</v>
      </c>
      <c r="D8587" s="59" t="s">
        <v>72</v>
      </c>
      <c r="E8587" s="59" t="s">
        <v>11</v>
      </c>
      <c r="F8587" s="60">
        <v>522829</v>
      </c>
    </row>
    <row r="8588" spans="1:6">
      <c r="A8588" s="58">
        <v>2016</v>
      </c>
      <c r="B8588" s="58">
        <v>11</v>
      </c>
      <c r="C8588" s="59" t="s">
        <v>64</v>
      </c>
      <c r="D8588" s="59" t="s">
        <v>72</v>
      </c>
      <c r="E8588" s="59" t="s">
        <v>13</v>
      </c>
      <c r="F8588" s="60">
        <v>505</v>
      </c>
    </row>
    <row r="8589" spans="1:6">
      <c r="A8589" s="58">
        <v>2016</v>
      </c>
      <c r="B8589" s="58">
        <v>11</v>
      </c>
      <c r="C8589" s="59" t="s">
        <v>64</v>
      </c>
      <c r="D8589" s="59" t="s">
        <v>14</v>
      </c>
      <c r="E8589" s="59" t="s">
        <v>11</v>
      </c>
      <c r="F8589" s="60">
        <v>3148071</v>
      </c>
    </row>
    <row r="8590" spans="1:6">
      <c r="A8590" s="58">
        <v>2016</v>
      </c>
      <c r="B8590" s="58">
        <v>11</v>
      </c>
      <c r="C8590" s="59" t="s">
        <v>64</v>
      </c>
      <c r="D8590" s="59" t="s">
        <v>14</v>
      </c>
      <c r="E8590" s="59" t="s">
        <v>13</v>
      </c>
      <c r="F8590" s="60">
        <v>475</v>
      </c>
    </row>
    <row r="8591" spans="1:6">
      <c r="A8591" s="58">
        <v>2016</v>
      </c>
      <c r="B8591" s="58">
        <v>11</v>
      </c>
      <c r="C8591" s="59" t="s">
        <v>65</v>
      </c>
      <c r="D8591" s="59" t="s">
        <v>9</v>
      </c>
      <c r="E8591" s="59" t="s">
        <v>10</v>
      </c>
      <c r="F8591" s="60">
        <v>1482431</v>
      </c>
    </row>
    <row r="8592" spans="1:6">
      <c r="A8592" s="58">
        <v>2016</v>
      </c>
      <c r="B8592" s="58">
        <v>11</v>
      </c>
      <c r="C8592" s="59" t="s">
        <v>65</v>
      </c>
      <c r="D8592" s="59" t="s">
        <v>9</v>
      </c>
      <c r="E8592" s="59" t="s">
        <v>11</v>
      </c>
      <c r="F8592" s="60">
        <v>6322656</v>
      </c>
    </row>
    <row r="8593" spans="1:6">
      <c r="A8593" s="58">
        <v>2016</v>
      </c>
      <c r="B8593" s="58">
        <v>11</v>
      </c>
      <c r="C8593" s="59" t="s">
        <v>65</v>
      </c>
      <c r="D8593" s="59" t="s">
        <v>9</v>
      </c>
      <c r="E8593" s="59" t="s">
        <v>13</v>
      </c>
      <c r="F8593" s="60">
        <v>23856</v>
      </c>
    </row>
    <row r="8594" spans="1:6">
      <c r="A8594" s="58">
        <v>2016</v>
      </c>
      <c r="B8594" s="58">
        <v>11</v>
      </c>
      <c r="C8594" s="59" t="s">
        <v>65</v>
      </c>
      <c r="D8594" s="59" t="s">
        <v>70</v>
      </c>
      <c r="E8594" s="59" t="s">
        <v>10</v>
      </c>
      <c r="F8594" s="60">
        <v>12297</v>
      </c>
    </row>
    <row r="8595" spans="1:6">
      <c r="A8595" s="58">
        <v>2016</v>
      </c>
      <c r="B8595" s="58">
        <v>11</v>
      </c>
      <c r="C8595" s="59" t="s">
        <v>65</v>
      </c>
      <c r="D8595" s="59" t="s">
        <v>70</v>
      </c>
      <c r="E8595" s="59" t="s">
        <v>11</v>
      </c>
      <c r="F8595" s="60">
        <v>135399</v>
      </c>
    </row>
    <row r="8596" spans="1:6">
      <c r="A8596" s="58">
        <v>2016</v>
      </c>
      <c r="B8596" s="58">
        <v>11</v>
      </c>
      <c r="C8596" s="59" t="s">
        <v>65</v>
      </c>
      <c r="D8596" s="59" t="s">
        <v>70</v>
      </c>
      <c r="E8596" s="59" t="s">
        <v>13</v>
      </c>
      <c r="F8596" s="60">
        <v>1764</v>
      </c>
    </row>
    <row r="8597" spans="1:6">
      <c r="A8597" s="58">
        <v>2016</v>
      </c>
      <c r="B8597" s="58">
        <v>11</v>
      </c>
      <c r="C8597" s="59" t="s">
        <v>65</v>
      </c>
      <c r="D8597" s="59" t="s">
        <v>69</v>
      </c>
      <c r="E8597" s="59" t="s">
        <v>10</v>
      </c>
      <c r="F8597" s="60">
        <v>0</v>
      </c>
    </row>
    <row r="8598" spans="1:6">
      <c r="A8598" s="58">
        <v>2016</v>
      </c>
      <c r="B8598" s="58">
        <v>11</v>
      </c>
      <c r="C8598" s="59" t="s">
        <v>65</v>
      </c>
      <c r="D8598" s="59" t="s">
        <v>69</v>
      </c>
      <c r="E8598" s="59" t="s">
        <v>11</v>
      </c>
      <c r="F8598" s="60">
        <v>32700</v>
      </c>
    </row>
    <row r="8599" spans="1:6">
      <c r="A8599" s="58">
        <v>2016</v>
      </c>
      <c r="B8599" s="58">
        <v>11</v>
      </c>
      <c r="C8599" s="59" t="s">
        <v>65</v>
      </c>
      <c r="D8599" s="59" t="s">
        <v>69</v>
      </c>
      <c r="E8599" s="59" t="s">
        <v>13</v>
      </c>
      <c r="F8599" s="60">
        <v>1</v>
      </c>
    </row>
    <row r="8600" spans="1:6">
      <c r="A8600" s="58">
        <v>2016</v>
      </c>
      <c r="B8600" s="58">
        <v>11</v>
      </c>
      <c r="C8600" s="59" t="s">
        <v>65</v>
      </c>
      <c r="D8600" s="59" t="s">
        <v>15</v>
      </c>
      <c r="E8600" s="59" t="s">
        <v>11</v>
      </c>
      <c r="F8600" s="60">
        <v>214797</v>
      </c>
    </row>
    <row r="8601" spans="1:6">
      <c r="A8601" s="58">
        <v>2016</v>
      </c>
      <c r="B8601" s="58">
        <v>11</v>
      </c>
      <c r="C8601" s="59" t="s">
        <v>65</v>
      </c>
      <c r="D8601" s="59" t="s">
        <v>15</v>
      </c>
      <c r="E8601" s="59" t="s">
        <v>13</v>
      </c>
      <c r="F8601" s="60">
        <v>0</v>
      </c>
    </row>
    <row r="8602" spans="1:6">
      <c r="A8602" s="58">
        <v>2016</v>
      </c>
      <c r="B8602" s="58">
        <v>11</v>
      </c>
      <c r="C8602" s="59" t="s">
        <v>65</v>
      </c>
      <c r="D8602" s="59" t="s">
        <v>72</v>
      </c>
      <c r="E8602" s="59" t="s">
        <v>11</v>
      </c>
      <c r="F8602" s="60">
        <v>239990</v>
      </c>
    </row>
    <row r="8603" spans="1:6">
      <c r="A8603" s="58">
        <v>2016</v>
      </c>
      <c r="B8603" s="58">
        <v>11</v>
      </c>
      <c r="C8603" s="59" t="s">
        <v>65</v>
      </c>
      <c r="D8603" s="59" t="s">
        <v>72</v>
      </c>
      <c r="E8603" s="59" t="s">
        <v>13</v>
      </c>
      <c r="F8603" s="60">
        <v>77</v>
      </c>
    </row>
    <row r="8604" spans="1:6">
      <c r="A8604" s="58">
        <v>2016</v>
      </c>
      <c r="B8604" s="58">
        <v>11</v>
      </c>
      <c r="C8604" s="59" t="s">
        <v>65</v>
      </c>
      <c r="D8604" s="59" t="s">
        <v>14</v>
      </c>
      <c r="E8604" s="59" t="s">
        <v>10</v>
      </c>
      <c r="F8604" s="60">
        <v>1470134</v>
      </c>
    </row>
    <row r="8605" spans="1:6">
      <c r="A8605" s="58">
        <v>2016</v>
      </c>
      <c r="B8605" s="58">
        <v>11</v>
      </c>
      <c r="C8605" s="59" t="s">
        <v>65</v>
      </c>
      <c r="D8605" s="59" t="s">
        <v>14</v>
      </c>
      <c r="E8605" s="59" t="s">
        <v>11</v>
      </c>
      <c r="F8605" s="60">
        <v>5699770</v>
      </c>
    </row>
    <row r="8606" spans="1:6">
      <c r="A8606" s="58">
        <v>2016</v>
      </c>
      <c r="B8606" s="58">
        <v>11</v>
      </c>
      <c r="C8606" s="59" t="s">
        <v>65</v>
      </c>
      <c r="D8606" s="59" t="s">
        <v>14</v>
      </c>
      <c r="E8606" s="59" t="s">
        <v>13</v>
      </c>
      <c r="F8606" s="60">
        <v>22014</v>
      </c>
    </row>
    <row r="8607" spans="1:6">
      <c r="A8607" s="58">
        <v>2016</v>
      </c>
      <c r="B8607" s="58">
        <v>11</v>
      </c>
      <c r="C8607" s="59" t="s">
        <v>66</v>
      </c>
      <c r="D8607" s="59" t="s">
        <v>9</v>
      </c>
      <c r="E8607" s="59" t="s">
        <v>10</v>
      </c>
      <c r="F8607" s="60">
        <v>2079246</v>
      </c>
    </row>
    <row r="8608" spans="1:6">
      <c r="A8608" s="58">
        <v>2016</v>
      </c>
      <c r="B8608" s="58">
        <v>11</v>
      </c>
      <c r="C8608" s="59" t="s">
        <v>66</v>
      </c>
      <c r="D8608" s="59" t="s">
        <v>9</v>
      </c>
      <c r="E8608" s="59" t="s">
        <v>11</v>
      </c>
      <c r="F8608" s="60">
        <v>539967</v>
      </c>
    </row>
    <row r="8609" spans="1:6">
      <c r="A8609" s="58">
        <v>2016</v>
      </c>
      <c r="B8609" s="58">
        <v>11</v>
      </c>
      <c r="C8609" s="59" t="s">
        <v>66</v>
      </c>
      <c r="D8609" s="59" t="s">
        <v>9</v>
      </c>
      <c r="E8609" s="59" t="s">
        <v>12</v>
      </c>
      <c r="F8609" s="60">
        <v>11</v>
      </c>
    </row>
    <row r="8610" spans="1:6">
      <c r="A8610" s="58">
        <v>2016</v>
      </c>
      <c r="B8610" s="58">
        <v>11</v>
      </c>
      <c r="C8610" s="59" t="s">
        <v>66</v>
      </c>
      <c r="D8610" s="59" t="s">
        <v>9</v>
      </c>
      <c r="E8610" s="59" t="s">
        <v>13</v>
      </c>
      <c r="F8610" s="60">
        <v>16414</v>
      </c>
    </row>
    <row r="8611" spans="1:6">
      <c r="A8611" s="58">
        <v>2016</v>
      </c>
      <c r="B8611" s="58">
        <v>11</v>
      </c>
      <c r="C8611" s="59" t="s">
        <v>66</v>
      </c>
      <c r="D8611" s="59" t="s">
        <v>70</v>
      </c>
      <c r="E8611" s="59" t="s">
        <v>10</v>
      </c>
      <c r="F8611" s="60">
        <v>0</v>
      </c>
    </row>
    <row r="8612" spans="1:6">
      <c r="A8612" s="58">
        <v>2016</v>
      </c>
      <c r="B8612" s="58">
        <v>11</v>
      </c>
      <c r="C8612" s="59" t="s">
        <v>66</v>
      </c>
      <c r="D8612" s="59" t="s">
        <v>70</v>
      </c>
      <c r="E8612" s="59" t="s">
        <v>11</v>
      </c>
      <c r="F8612" s="60">
        <v>179805</v>
      </c>
    </row>
    <row r="8613" spans="1:6">
      <c r="A8613" s="58">
        <v>2016</v>
      </c>
      <c r="B8613" s="58">
        <v>11</v>
      </c>
      <c r="C8613" s="59" t="s">
        <v>66</v>
      </c>
      <c r="D8613" s="59" t="s">
        <v>70</v>
      </c>
      <c r="E8613" s="59" t="s">
        <v>12</v>
      </c>
      <c r="F8613" s="60">
        <v>11</v>
      </c>
    </row>
    <row r="8614" spans="1:6">
      <c r="A8614" s="58">
        <v>2016</v>
      </c>
      <c r="B8614" s="58">
        <v>11</v>
      </c>
      <c r="C8614" s="59" t="s">
        <v>66</v>
      </c>
      <c r="D8614" s="59" t="s">
        <v>15</v>
      </c>
      <c r="E8614" s="59" t="s">
        <v>10</v>
      </c>
      <c r="F8614" s="60">
        <v>23021</v>
      </c>
    </row>
    <row r="8615" spans="1:6">
      <c r="A8615" s="58">
        <v>2016</v>
      </c>
      <c r="B8615" s="58">
        <v>11</v>
      </c>
      <c r="C8615" s="59" t="s">
        <v>66</v>
      </c>
      <c r="D8615" s="59" t="s">
        <v>15</v>
      </c>
      <c r="E8615" s="59" t="s">
        <v>11</v>
      </c>
      <c r="F8615" s="60">
        <v>1468</v>
      </c>
    </row>
    <row r="8616" spans="1:6">
      <c r="A8616" s="58">
        <v>2016</v>
      </c>
      <c r="B8616" s="58">
        <v>11</v>
      </c>
      <c r="C8616" s="59" t="s">
        <v>66</v>
      </c>
      <c r="D8616" s="59" t="s">
        <v>72</v>
      </c>
      <c r="E8616" s="59" t="s">
        <v>10</v>
      </c>
      <c r="F8616" s="60">
        <v>448660</v>
      </c>
    </row>
    <row r="8617" spans="1:6">
      <c r="A8617" s="58">
        <v>2016</v>
      </c>
      <c r="B8617" s="58">
        <v>11</v>
      </c>
      <c r="C8617" s="59" t="s">
        <v>66</v>
      </c>
      <c r="D8617" s="59" t="s">
        <v>72</v>
      </c>
      <c r="E8617" s="59" t="s">
        <v>11</v>
      </c>
      <c r="F8617" s="60">
        <v>253994</v>
      </c>
    </row>
    <row r="8618" spans="1:6">
      <c r="A8618" s="58">
        <v>2016</v>
      </c>
      <c r="B8618" s="58">
        <v>11</v>
      </c>
      <c r="C8618" s="59" t="s">
        <v>66</v>
      </c>
      <c r="D8618" s="59" t="s">
        <v>72</v>
      </c>
      <c r="E8618" s="59" t="s">
        <v>13</v>
      </c>
      <c r="F8618" s="60">
        <v>109</v>
      </c>
    </row>
    <row r="8619" spans="1:6">
      <c r="A8619" s="58">
        <v>2016</v>
      </c>
      <c r="B8619" s="58">
        <v>11</v>
      </c>
      <c r="C8619" s="59" t="s">
        <v>66</v>
      </c>
      <c r="D8619" s="59" t="s">
        <v>14</v>
      </c>
      <c r="E8619" s="59" t="s">
        <v>10</v>
      </c>
      <c r="F8619" s="60">
        <v>1607565</v>
      </c>
    </row>
    <row r="8620" spans="1:6">
      <c r="A8620" s="58">
        <v>2016</v>
      </c>
      <c r="B8620" s="58">
        <v>11</v>
      </c>
      <c r="C8620" s="59" t="s">
        <v>66</v>
      </c>
      <c r="D8620" s="59" t="s">
        <v>14</v>
      </c>
      <c r="E8620" s="59" t="s">
        <v>11</v>
      </c>
      <c r="F8620" s="60">
        <v>104700</v>
      </c>
    </row>
    <row r="8621" spans="1:6">
      <c r="A8621" s="58">
        <v>2016</v>
      </c>
      <c r="B8621" s="58">
        <v>11</v>
      </c>
      <c r="C8621" s="59" t="s">
        <v>66</v>
      </c>
      <c r="D8621" s="59" t="s">
        <v>14</v>
      </c>
      <c r="E8621" s="59" t="s">
        <v>13</v>
      </c>
      <c r="F8621" s="60">
        <v>16305</v>
      </c>
    </row>
    <row r="8622" spans="1:6">
      <c r="A8622" s="58">
        <v>2016</v>
      </c>
      <c r="B8622" s="58">
        <v>11</v>
      </c>
      <c r="C8622" s="59" t="s">
        <v>67</v>
      </c>
      <c r="D8622" s="59" t="s">
        <v>9</v>
      </c>
      <c r="E8622" s="59" t="s">
        <v>10</v>
      </c>
      <c r="F8622" s="60">
        <v>1979212</v>
      </c>
    </row>
    <row r="8623" spans="1:6">
      <c r="A8623" s="58">
        <v>2016</v>
      </c>
      <c r="B8623" s="58">
        <v>11</v>
      </c>
      <c r="C8623" s="59" t="s">
        <v>67</v>
      </c>
      <c r="D8623" s="59" t="s">
        <v>9</v>
      </c>
      <c r="E8623" s="59" t="s">
        <v>11</v>
      </c>
      <c r="F8623" s="60">
        <v>497827</v>
      </c>
    </row>
    <row r="8624" spans="1:6">
      <c r="A8624" s="58">
        <v>2016</v>
      </c>
      <c r="B8624" s="58">
        <v>11</v>
      </c>
      <c r="C8624" s="59" t="s">
        <v>67</v>
      </c>
      <c r="D8624" s="59" t="s">
        <v>9</v>
      </c>
      <c r="E8624" s="59" t="s">
        <v>12</v>
      </c>
      <c r="F8624" s="60">
        <v>237</v>
      </c>
    </row>
    <row r="8625" spans="1:6">
      <c r="A8625" s="58">
        <v>2016</v>
      </c>
      <c r="B8625" s="58">
        <v>11</v>
      </c>
      <c r="C8625" s="59" t="s">
        <v>67</v>
      </c>
      <c r="D8625" s="59" t="s">
        <v>9</v>
      </c>
      <c r="E8625" s="59" t="s">
        <v>13</v>
      </c>
      <c r="F8625" s="60">
        <v>9942</v>
      </c>
    </row>
    <row r="8626" spans="1:6">
      <c r="A8626" s="58">
        <v>2016</v>
      </c>
      <c r="B8626" s="58">
        <v>11</v>
      </c>
      <c r="C8626" s="59" t="s">
        <v>67</v>
      </c>
      <c r="D8626" s="59" t="s">
        <v>70</v>
      </c>
      <c r="E8626" s="59" t="s">
        <v>10</v>
      </c>
      <c r="F8626" s="60">
        <v>8121</v>
      </c>
    </row>
    <row r="8627" spans="1:6">
      <c r="A8627" s="58">
        <v>2016</v>
      </c>
      <c r="B8627" s="58">
        <v>11</v>
      </c>
      <c r="C8627" s="59" t="s">
        <v>67</v>
      </c>
      <c r="D8627" s="59" t="s">
        <v>70</v>
      </c>
      <c r="E8627" s="59" t="s">
        <v>11</v>
      </c>
      <c r="F8627" s="60">
        <v>391735</v>
      </c>
    </row>
    <row r="8628" spans="1:6">
      <c r="A8628" s="58">
        <v>2016</v>
      </c>
      <c r="B8628" s="58">
        <v>11</v>
      </c>
      <c r="C8628" s="59" t="s">
        <v>67</v>
      </c>
      <c r="D8628" s="59" t="s">
        <v>70</v>
      </c>
      <c r="E8628" s="59" t="s">
        <v>12</v>
      </c>
      <c r="F8628" s="60">
        <v>237</v>
      </c>
    </row>
    <row r="8629" spans="1:6">
      <c r="A8629" s="58">
        <v>2016</v>
      </c>
      <c r="B8629" s="58">
        <v>11</v>
      </c>
      <c r="C8629" s="59" t="s">
        <v>67</v>
      </c>
      <c r="D8629" s="59" t="s">
        <v>70</v>
      </c>
      <c r="E8629" s="59" t="s">
        <v>13</v>
      </c>
      <c r="F8629" s="60">
        <v>28</v>
      </c>
    </row>
    <row r="8630" spans="1:6">
      <c r="A8630" s="58">
        <v>2016</v>
      </c>
      <c r="B8630" s="58">
        <v>11</v>
      </c>
      <c r="C8630" s="59" t="s">
        <v>67</v>
      </c>
      <c r="D8630" s="59" t="s">
        <v>72</v>
      </c>
      <c r="E8630" s="59" t="s">
        <v>10</v>
      </c>
      <c r="F8630" s="60">
        <v>44576</v>
      </c>
    </row>
    <row r="8631" spans="1:6">
      <c r="A8631" s="58">
        <v>2016</v>
      </c>
      <c r="B8631" s="58">
        <v>11</v>
      </c>
      <c r="C8631" s="59" t="s">
        <v>67</v>
      </c>
      <c r="D8631" s="59" t="s">
        <v>72</v>
      </c>
      <c r="E8631" s="59" t="s">
        <v>11</v>
      </c>
      <c r="F8631" s="60">
        <v>153</v>
      </c>
    </row>
    <row r="8632" spans="1:6">
      <c r="A8632" s="58">
        <v>2016</v>
      </c>
      <c r="B8632" s="58">
        <v>11</v>
      </c>
      <c r="C8632" s="59" t="s">
        <v>67</v>
      </c>
      <c r="D8632" s="59" t="s">
        <v>14</v>
      </c>
      <c r="E8632" s="59" t="s">
        <v>10</v>
      </c>
      <c r="F8632" s="60">
        <v>1926515</v>
      </c>
    </row>
    <row r="8633" spans="1:6">
      <c r="A8633" s="58">
        <v>2016</v>
      </c>
      <c r="B8633" s="58">
        <v>11</v>
      </c>
      <c r="C8633" s="59" t="s">
        <v>67</v>
      </c>
      <c r="D8633" s="59" t="s">
        <v>14</v>
      </c>
      <c r="E8633" s="59" t="s">
        <v>11</v>
      </c>
      <c r="F8633" s="60">
        <v>105939</v>
      </c>
    </row>
    <row r="8634" spans="1:6">
      <c r="A8634" s="58">
        <v>2016</v>
      </c>
      <c r="B8634" s="58">
        <v>11</v>
      </c>
      <c r="C8634" s="59" t="s">
        <v>67</v>
      </c>
      <c r="D8634" s="59" t="s">
        <v>14</v>
      </c>
      <c r="E8634" s="59" t="s">
        <v>13</v>
      </c>
      <c r="F8634" s="60">
        <v>9914</v>
      </c>
    </row>
    <row r="8635" spans="1:6">
      <c r="A8635" s="58">
        <v>2016</v>
      </c>
      <c r="B8635" s="58">
        <v>12</v>
      </c>
      <c r="C8635" s="59" t="s">
        <v>8</v>
      </c>
      <c r="D8635" s="59" t="s">
        <v>9</v>
      </c>
      <c r="E8635" s="59" t="s">
        <v>10</v>
      </c>
      <c r="F8635" s="60">
        <v>36760</v>
      </c>
    </row>
    <row r="8636" spans="1:6">
      <c r="A8636" s="58">
        <v>2016</v>
      </c>
      <c r="B8636" s="58">
        <v>12</v>
      </c>
      <c r="C8636" s="59" t="s">
        <v>8</v>
      </c>
      <c r="D8636" s="59" t="s">
        <v>9</v>
      </c>
      <c r="E8636" s="59" t="s">
        <v>11</v>
      </c>
      <c r="F8636" s="60">
        <v>2546980</v>
      </c>
    </row>
    <row r="8637" spans="1:6">
      <c r="A8637" s="58">
        <v>2016</v>
      </c>
      <c r="B8637" s="58">
        <v>12</v>
      </c>
      <c r="C8637" s="59" t="s">
        <v>8</v>
      </c>
      <c r="D8637" s="59" t="s">
        <v>9</v>
      </c>
      <c r="E8637" s="59" t="s">
        <v>13</v>
      </c>
      <c r="F8637" s="60">
        <v>223925</v>
      </c>
    </row>
    <row r="8638" spans="1:6">
      <c r="A8638" s="58">
        <v>2016</v>
      </c>
      <c r="B8638" s="58">
        <v>12</v>
      </c>
      <c r="C8638" s="59" t="s">
        <v>8</v>
      </c>
      <c r="D8638" s="59" t="s">
        <v>70</v>
      </c>
      <c r="E8638" s="59" t="s">
        <v>11</v>
      </c>
      <c r="F8638" s="60">
        <v>23605</v>
      </c>
    </row>
    <row r="8639" spans="1:6">
      <c r="A8639" s="58">
        <v>2016</v>
      </c>
      <c r="B8639" s="58">
        <v>12</v>
      </c>
      <c r="C8639" s="59" t="s">
        <v>8</v>
      </c>
      <c r="D8639" s="59" t="s">
        <v>70</v>
      </c>
      <c r="E8639" s="59" t="s">
        <v>13</v>
      </c>
      <c r="F8639" s="60">
        <v>10529</v>
      </c>
    </row>
    <row r="8640" spans="1:6">
      <c r="A8640" s="58">
        <v>2016</v>
      </c>
      <c r="B8640" s="58">
        <v>12</v>
      </c>
      <c r="C8640" s="59" t="s">
        <v>8</v>
      </c>
      <c r="D8640" s="59" t="s">
        <v>69</v>
      </c>
      <c r="E8640" s="59" t="s">
        <v>10</v>
      </c>
      <c r="F8640" s="60">
        <v>3459</v>
      </c>
    </row>
    <row r="8641" spans="1:6">
      <c r="A8641" s="58">
        <v>2016</v>
      </c>
      <c r="B8641" s="58">
        <v>12</v>
      </c>
      <c r="C8641" s="59" t="s">
        <v>8</v>
      </c>
      <c r="D8641" s="59" t="s">
        <v>69</v>
      </c>
      <c r="E8641" s="59" t="s">
        <v>11</v>
      </c>
      <c r="F8641" s="60">
        <v>312</v>
      </c>
    </row>
    <row r="8642" spans="1:6">
      <c r="A8642" s="58">
        <v>2016</v>
      </c>
      <c r="B8642" s="58">
        <v>12</v>
      </c>
      <c r="C8642" s="59" t="s">
        <v>8</v>
      </c>
      <c r="D8642" s="59" t="s">
        <v>69</v>
      </c>
      <c r="E8642" s="59" t="s">
        <v>13</v>
      </c>
      <c r="F8642" s="60">
        <v>978</v>
      </c>
    </row>
    <row r="8643" spans="1:6">
      <c r="A8643" s="58">
        <v>2016</v>
      </c>
      <c r="B8643" s="58">
        <v>12</v>
      </c>
      <c r="C8643" s="59" t="s">
        <v>8</v>
      </c>
      <c r="D8643" s="59" t="s">
        <v>15</v>
      </c>
      <c r="E8643" s="59" t="s">
        <v>10</v>
      </c>
      <c r="F8643" s="60">
        <v>14176</v>
      </c>
    </row>
    <row r="8644" spans="1:6">
      <c r="A8644" s="58">
        <v>2016</v>
      </c>
      <c r="B8644" s="58">
        <v>12</v>
      </c>
      <c r="C8644" s="59" t="s">
        <v>8</v>
      </c>
      <c r="D8644" s="59" t="s">
        <v>15</v>
      </c>
      <c r="E8644" s="59" t="s">
        <v>13</v>
      </c>
      <c r="F8644" s="60">
        <v>0</v>
      </c>
    </row>
    <row r="8645" spans="1:6">
      <c r="A8645" s="58">
        <v>2016</v>
      </c>
      <c r="B8645" s="58">
        <v>12</v>
      </c>
      <c r="C8645" s="59" t="s">
        <v>8</v>
      </c>
      <c r="D8645" s="59" t="s">
        <v>14</v>
      </c>
      <c r="E8645" s="59" t="s">
        <v>10</v>
      </c>
      <c r="F8645" s="60">
        <v>19125</v>
      </c>
    </row>
    <row r="8646" spans="1:6">
      <c r="A8646" s="58">
        <v>2016</v>
      </c>
      <c r="B8646" s="58">
        <v>12</v>
      </c>
      <c r="C8646" s="59" t="s">
        <v>8</v>
      </c>
      <c r="D8646" s="59" t="s">
        <v>14</v>
      </c>
      <c r="E8646" s="59" t="s">
        <v>11</v>
      </c>
      <c r="F8646" s="60">
        <v>2523063</v>
      </c>
    </row>
    <row r="8647" spans="1:6">
      <c r="A8647" s="58">
        <v>2016</v>
      </c>
      <c r="B8647" s="58">
        <v>12</v>
      </c>
      <c r="C8647" s="59" t="s">
        <v>8</v>
      </c>
      <c r="D8647" s="59" t="s">
        <v>14</v>
      </c>
      <c r="E8647" s="59" t="s">
        <v>13</v>
      </c>
      <c r="F8647" s="60">
        <v>212418</v>
      </c>
    </row>
    <row r="8648" spans="1:6">
      <c r="A8648" s="58">
        <v>2016</v>
      </c>
      <c r="B8648" s="58">
        <v>12</v>
      </c>
      <c r="C8648" s="59" t="s">
        <v>16</v>
      </c>
      <c r="D8648" s="59" t="s">
        <v>9</v>
      </c>
      <c r="E8648" s="59" t="s">
        <v>10</v>
      </c>
      <c r="F8648" s="60">
        <v>1468625</v>
      </c>
    </row>
    <row r="8649" spans="1:6">
      <c r="A8649" s="58">
        <v>2016</v>
      </c>
      <c r="B8649" s="58">
        <v>12</v>
      </c>
      <c r="C8649" s="59" t="s">
        <v>16</v>
      </c>
      <c r="D8649" s="59" t="s">
        <v>9</v>
      </c>
      <c r="E8649" s="59" t="s">
        <v>11</v>
      </c>
      <c r="F8649" s="60">
        <v>30243527</v>
      </c>
    </row>
    <row r="8650" spans="1:6">
      <c r="A8650" s="58">
        <v>2016</v>
      </c>
      <c r="B8650" s="58">
        <v>12</v>
      </c>
      <c r="C8650" s="59" t="s">
        <v>16</v>
      </c>
      <c r="D8650" s="59" t="s">
        <v>9</v>
      </c>
      <c r="E8650" s="59" t="s">
        <v>12</v>
      </c>
      <c r="F8650" s="60">
        <v>11</v>
      </c>
    </row>
    <row r="8651" spans="1:6">
      <c r="A8651" s="58">
        <v>2016</v>
      </c>
      <c r="B8651" s="58">
        <v>12</v>
      </c>
      <c r="C8651" s="59" t="s">
        <v>16</v>
      </c>
      <c r="D8651" s="59" t="s">
        <v>9</v>
      </c>
      <c r="E8651" s="59" t="s">
        <v>13</v>
      </c>
      <c r="F8651" s="60">
        <v>6388</v>
      </c>
    </row>
    <row r="8652" spans="1:6">
      <c r="A8652" s="58">
        <v>2016</v>
      </c>
      <c r="B8652" s="58">
        <v>12</v>
      </c>
      <c r="C8652" s="59" t="s">
        <v>16</v>
      </c>
      <c r="D8652" s="59" t="s">
        <v>70</v>
      </c>
      <c r="E8652" s="59" t="s">
        <v>10</v>
      </c>
      <c r="F8652" s="60">
        <v>911</v>
      </c>
    </row>
    <row r="8653" spans="1:6">
      <c r="A8653" s="58">
        <v>2016</v>
      </c>
      <c r="B8653" s="58">
        <v>12</v>
      </c>
      <c r="C8653" s="59" t="s">
        <v>16</v>
      </c>
      <c r="D8653" s="59" t="s">
        <v>70</v>
      </c>
      <c r="E8653" s="59" t="s">
        <v>11</v>
      </c>
      <c r="F8653" s="60">
        <v>573503</v>
      </c>
    </row>
    <row r="8654" spans="1:6">
      <c r="A8654" s="58">
        <v>2016</v>
      </c>
      <c r="B8654" s="58">
        <v>12</v>
      </c>
      <c r="C8654" s="59" t="s">
        <v>16</v>
      </c>
      <c r="D8654" s="59" t="s">
        <v>70</v>
      </c>
      <c r="E8654" s="59" t="s">
        <v>12</v>
      </c>
      <c r="F8654" s="60">
        <v>11</v>
      </c>
    </row>
    <row r="8655" spans="1:6">
      <c r="A8655" s="58">
        <v>2016</v>
      </c>
      <c r="B8655" s="58">
        <v>12</v>
      </c>
      <c r="C8655" s="59" t="s">
        <v>16</v>
      </c>
      <c r="D8655" s="59" t="s">
        <v>70</v>
      </c>
      <c r="E8655" s="59" t="s">
        <v>13</v>
      </c>
      <c r="F8655" s="60">
        <v>538</v>
      </c>
    </row>
    <row r="8656" spans="1:6">
      <c r="A8656" s="58">
        <v>2016</v>
      </c>
      <c r="B8656" s="58">
        <v>12</v>
      </c>
      <c r="C8656" s="59" t="s">
        <v>16</v>
      </c>
      <c r="D8656" s="59" t="s">
        <v>15</v>
      </c>
      <c r="E8656" s="59" t="s">
        <v>10</v>
      </c>
      <c r="F8656" s="60">
        <v>0</v>
      </c>
    </row>
    <row r="8657" spans="1:6">
      <c r="A8657" s="58">
        <v>2016</v>
      </c>
      <c r="B8657" s="58">
        <v>12</v>
      </c>
      <c r="C8657" s="59" t="s">
        <v>16</v>
      </c>
      <c r="D8657" s="59" t="s">
        <v>15</v>
      </c>
      <c r="E8657" s="59" t="s">
        <v>11</v>
      </c>
      <c r="F8657" s="60">
        <v>2239556</v>
      </c>
    </row>
    <row r="8658" spans="1:6">
      <c r="A8658" s="58">
        <v>2016</v>
      </c>
      <c r="B8658" s="58">
        <v>12</v>
      </c>
      <c r="C8658" s="59" t="s">
        <v>16</v>
      </c>
      <c r="D8658" s="59" t="s">
        <v>72</v>
      </c>
      <c r="E8658" s="59" t="s">
        <v>11</v>
      </c>
      <c r="F8658" s="60">
        <v>17527641</v>
      </c>
    </row>
    <row r="8659" spans="1:6">
      <c r="A8659" s="58">
        <v>2016</v>
      </c>
      <c r="B8659" s="58">
        <v>12</v>
      </c>
      <c r="C8659" s="59" t="s">
        <v>16</v>
      </c>
      <c r="D8659" s="59" t="s">
        <v>72</v>
      </c>
      <c r="E8659" s="59" t="s">
        <v>13</v>
      </c>
      <c r="F8659" s="60">
        <v>712</v>
      </c>
    </row>
    <row r="8660" spans="1:6">
      <c r="A8660" s="58">
        <v>2016</v>
      </c>
      <c r="B8660" s="58">
        <v>12</v>
      </c>
      <c r="C8660" s="59" t="s">
        <v>16</v>
      </c>
      <c r="D8660" s="59" t="s">
        <v>14</v>
      </c>
      <c r="E8660" s="59" t="s">
        <v>10</v>
      </c>
      <c r="F8660" s="60">
        <v>1467714</v>
      </c>
    </row>
    <row r="8661" spans="1:6">
      <c r="A8661" s="58">
        <v>2016</v>
      </c>
      <c r="B8661" s="58">
        <v>12</v>
      </c>
      <c r="C8661" s="59" t="s">
        <v>16</v>
      </c>
      <c r="D8661" s="59" t="s">
        <v>14</v>
      </c>
      <c r="E8661" s="59" t="s">
        <v>11</v>
      </c>
      <c r="F8661" s="60">
        <v>9902827</v>
      </c>
    </row>
    <row r="8662" spans="1:6">
      <c r="A8662" s="58">
        <v>2016</v>
      </c>
      <c r="B8662" s="58">
        <v>12</v>
      </c>
      <c r="C8662" s="59" t="s">
        <v>16</v>
      </c>
      <c r="D8662" s="59" t="s">
        <v>14</v>
      </c>
      <c r="E8662" s="59" t="s">
        <v>13</v>
      </c>
      <c r="F8662" s="60">
        <v>5138</v>
      </c>
    </row>
    <row r="8663" spans="1:6">
      <c r="A8663" s="58">
        <v>2016</v>
      </c>
      <c r="B8663" s="58">
        <v>12</v>
      </c>
      <c r="C8663" s="59" t="s">
        <v>17</v>
      </c>
      <c r="D8663" s="59" t="s">
        <v>9</v>
      </c>
      <c r="E8663" s="59" t="s">
        <v>10</v>
      </c>
      <c r="F8663" s="60">
        <v>1731835</v>
      </c>
    </row>
    <row r="8664" spans="1:6">
      <c r="A8664" s="58">
        <v>2016</v>
      </c>
      <c r="B8664" s="58">
        <v>12</v>
      </c>
      <c r="C8664" s="59" t="s">
        <v>17</v>
      </c>
      <c r="D8664" s="59" t="s">
        <v>9</v>
      </c>
      <c r="E8664" s="59" t="s">
        <v>11</v>
      </c>
      <c r="F8664" s="60">
        <v>6768265</v>
      </c>
    </row>
    <row r="8665" spans="1:6">
      <c r="A8665" s="58">
        <v>2016</v>
      </c>
      <c r="B8665" s="58">
        <v>12</v>
      </c>
      <c r="C8665" s="59" t="s">
        <v>17</v>
      </c>
      <c r="D8665" s="59" t="s">
        <v>9</v>
      </c>
      <c r="E8665" s="59" t="s">
        <v>13</v>
      </c>
      <c r="F8665" s="60">
        <v>10104</v>
      </c>
    </row>
    <row r="8666" spans="1:6">
      <c r="A8666" s="58">
        <v>2016</v>
      </c>
      <c r="B8666" s="58">
        <v>12</v>
      </c>
      <c r="C8666" s="59" t="s">
        <v>17</v>
      </c>
      <c r="D8666" s="59" t="s">
        <v>70</v>
      </c>
      <c r="E8666" s="59" t="s">
        <v>10</v>
      </c>
      <c r="F8666" s="60">
        <v>958</v>
      </c>
    </row>
    <row r="8667" spans="1:6">
      <c r="A8667" s="58">
        <v>2016</v>
      </c>
      <c r="B8667" s="58">
        <v>12</v>
      </c>
      <c r="C8667" s="59" t="s">
        <v>17</v>
      </c>
      <c r="D8667" s="59" t="s">
        <v>70</v>
      </c>
      <c r="E8667" s="59" t="s">
        <v>11</v>
      </c>
      <c r="F8667" s="60">
        <v>150072</v>
      </c>
    </row>
    <row r="8668" spans="1:6">
      <c r="A8668" s="58">
        <v>2016</v>
      </c>
      <c r="B8668" s="58">
        <v>12</v>
      </c>
      <c r="C8668" s="59" t="s">
        <v>17</v>
      </c>
      <c r="D8668" s="59" t="s">
        <v>70</v>
      </c>
      <c r="E8668" s="59" t="s">
        <v>13</v>
      </c>
      <c r="F8668" s="60">
        <v>328</v>
      </c>
    </row>
    <row r="8669" spans="1:6">
      <c r="A8669" s="58">
        <v>2016</v>
      </c>
      <c r="B8669" s="58">
        <v>12</v>
      </c>
      <c r="C8669" s="59" t="s">
        <v>17</v>
      </c>
      <c r="D8669" s="59" t="s">
        <v>69</v>
      </c>
      <c r="E8669" s="59" t="s">
        <v>11</v>
      </c>
      <c r="F8669" s="60">
        <v>24344</v>
      </c>
    </row>
    <row r="8670" spans="1:6">
      <c r="A8670" s="58">
        <v>2016</v>
      </c>
      <c r="B8670" s="58">
        <v>12</v>
      </c>
      <c r="C8670" s="59" t="s">
        <v>17</v>
      </c>
      <c r="D8670" s="59" t="s">
        <v>15</v>
      </c>
      <c r="E8670" s="59" t="s">
        <v>11</v>
      </c>
      <c r="F8670" s="60">
        <v>619064</v>
      </c>
    </row>
    <row r="8671" spans="1:6">
      <c r="A8671" s="58">
        <v>2016</v>
      </c>
      <c r="B8671" s="58">
        <v>12</v>
      </c>
      <c r="C8671" s="59" t="s">
        <v>17</v>
      </c>
      <c r="D8671" s="59" t="s">
        <v>15</v>
      </c>
      <c r="E8671" s="59" t="s">
        <v>13</v>
      </c>
      <c r="F8671" s="60">
        <v>0</v>
      </c>
    </row>
    <row r="8672" spans="1:6">
      <c r="A8672" s="58">
        <v>2016</v>
      </c>
      <c r="B8672" s="58">
        <v>12</v>
      </c>
      <c r="C8672" s="59" t="s">
        <v>17</v>
      </c>
      <c r="D8672" s="59" t="s">
        <v>72</v>
      </c>
      <c r="E8672" s="59" t="s">
        <v>10</v>
      </c>
      <c r="F8672" s="60">
        <v>250555</v>
      </c>
    </row>
    <row r="8673" spans="1:6">
      <c r="A8673" s="58">
        <v>2016</v>
      </c>
      <c r="B8673" s="58">
        <v>12</v>
      </c>
      <c r="C8673" s="59" t="s">
        <v>17</v>
      </c>
      <c r="D8673" s="59" t="s">
        <v>72</v>
      </c>
      <c r="E8673" s="59" t="s">
        <v>11</v>
      </c>
      <c r="F8673" s="60">
        <v>3976973</v>
      </c>
    </row>
    <row r="8674" spans="1:6">
      <c r="A8674" s="58">
        <v>2016</v>
      </c>
      <c r="B8674" s="58">
        <v>12</v>
      </c>
      <c r="C8674" s="59" t="s">
        <v>17</v>
      </c>
      <c r="D8674" s="59" t="s">
        <v>72</v>
      </c>
      <c r="E8674" s="59" t="s">
        <v>13</v>
      </c>
      <c r="F8674" s="60">
        <v>1437</v>
      </c>
    </row>
    <row r="8675" spans="1:6">
      <c r="A8675" s="58">
        <v>2016</v>
      </c>
      <c r="B8675" s="58">
        <v>12</v>
      </c>
      <c r="C8675" s="59" t="s">
        <v>17</v>
      </c>
      <c r="D8675" s="59" t="s">
        <v>14</v>
      </c>
      <c r="E8675" s="59" t="s">
        <v>10</v>
      </c>
      <c r="F8675" s="60">
        <v>1480322</v>
      </c>
    </row>
    <row r="8676" spans="1:6">
      <c r="A8676" s="58">
        <v>2016</v>
      </c>
      <c r="B8676" s="58">
        <v>12</v>
      </c>
      <c r="C8676" s="59" t="s">
        <v>17</v>
      </c>
      <c r="D8676" s="59" t="s">
        <v>14</v>
      </c>
      <c r="E8676" s="59" t="s">
        <v>11</v>
      </c>
      <c r="F8676" s="60">
        <v>1997812</v>
      </c>
    </row>
    <row r="8677" spans="1:6">
      <c r="A8677" s="58">
        <v>2016</v>
      </c>
      <c r="B8677" s="58">
        <v>12</v>
      </c>
      <c r="C8677" s="59" t="s">
        <v>17</v>
      </c>
      <c r="D8677" s="59" t="s">
        <v>14</v>
      </c>
      <c r="E8677" s="59" t="s">
        <v>13</v>
      </c>
      <c r="F8677" s="60">
        <v>8339</v>
      </c>
    </row>
    <row r="8678" spans="1:6">
      <c r="A8678" s="58">
        <v>2016</v>
      </c>
      <c r="B8678" s="58">
        <v>12</v>
      </c>
      <c r="C8678" s="59" t="s">
        <v>18</v>
      </c>
      <c r="D8678" s="59" t="s">
        <v>9</v>
      </c>
      <c r="E8678" s="59" t="s">
        <v>10</v>
      </c>
      <c r="F8678" s="60">
        <v>1655643</v>
      </c>
    </row>
    <row r="8679" spans="1:6">
      <c r="A8679" s="58">
        <v>2016</v>
      </c>
      <c r="B8679" s="58">
        <v>12</v>
      </c>
      <c r="C8679" s="59" t="s">
        <v>18</v>
      </c>
      <c r="D8679" s="59" t="s">
        <v>9</v>
      </c>
      <c r="E8679" s="59" t="s">
        <v>11</v>
      </c>
      <c r="F8679" s="60">
        <v>9614046</v>
      </c>
    </row>
    <row r="8680" spans="1:6">
      <c r="A8680" s="58">
        <v>2016</v>
      </c>
      <c r="B8680" s="58">
        <v>12</v>
      </c>
      <c r="C8680" s="59" t="s">
        <v>18</v>
      </c>
      <c r="D8680" s="59" t="s">
        <v>9</v>
      </c>
      <c r="E8680" s="59" t="s">
        <v>13</v>
      </c>
      <c r="F8680" s="60">
        <v>6107</v>
      </c>
    </row>
    <row r="8681" spans="1:6">
      <c r="A8681" s="58">
        <v>2016</v>
      </c>
      <c r="B8681" s="58">
        <v>12</v>
      </c>
      <c r="C8681" s="59" t="s">
        <v>18</v>
      </c>
      <c r="D8681" s="59" t="s">
        <v>69</v>
      </c>
      <c r="E8681" s="59" t="s">
        <v>11</v>
      </c>
      <c r="F8681" s="60">
        <v>22952</v>
      </c>
    </row>
    <row r="8682" spans="1:6">
      <c r="A8682" s="58">
        <v>2016</v>
      </c>
      <c r="B8682" s="58">
        <v>12</v>
      </c>
      <c r="C8682" s="59" t="s">
        <v>18</v>
      </c>
      <c r="D8682" s="59" t="s">
        <v>69</v>
      </c>
      <c r="E8682" s="59" t="s">
        <v>13</v>
      </c>
      <c r="F8682" s="60">
        <v>6</v>
      </c>
    </row>
    <row r="8683" spans="1:6">
      <c r="A8683" s="58">
        <v>2016</v>
      </c>
      <c r="B8683" s="58">
        <v>12</v>
      </c>
      <c r="C8683" s="59" t="s">
        <v>18</v>
      </c>
      <c r="D8683" s="59" t="s">
        <v>15</v>
      </c>
      <c r="E8683" s="59" t="s">
        <v>11</v>
      </c>
      <c r="F8683" s="60">
        <v>0</v>
      </c>
    </row>
    <row r="8684" spans="1:6">
      <c r="A8684" s="58">
        <v>2016</v>
      </c>
      <c r="B8684" s="58">
        <v>12</v>
      </c>
      <c r="C8684" s="59" t="s">
        <v>18</v>
      </c>
      <c r="D8684" s="59" t="s">
        <v>15</v>
      </c>
      <c r="E8684" s="59" t="s">
        <v>13</v>
      </c>
      <c r="F8684" s="60">
        <v>0</v>
      </c>
    </row>
    <row r="8685" spans="1:6">
      <c r="A8685" s="58">
        <v>2016</v>
      </c>
      <c r="B8685" s="58">
        <v>12</v>
      </c>
      <c r="C8685" s="59" t="s">
        <v>18</v>
      </c>
      <c r="D8685" s="59" t="s">
        <v>72</v>
      </c>
      <c r="E8685" s="59" t="s">
        <v>11</v>
      </c>
      <c r="F8685" s="60">
        <v>3433729</v>
      </c>
    </row>
    <row r="8686" spans="1:6">
      <c r="A8686" s="58">
        <v>2016</v>
      </c>
      <c r="B8686" s="58">
        <v>12</v>
      </c>
      <c r="C8686" s="59" t="s">
        <v>18</v>
      </c>
      <c r="D8686" s="59" t="s">
        <v>14</v>
      </c>
      <c r="E8686" s="59" t="s">
        <v>10</v>
      </c>
      <c r="F8686" s="60">
        <v>1655643</v>
      </c>
    </row>
    <row r="8687" spans="1:6">
      <c r="A8687" s="58">
        <v>2016</v>
      </c>
      <c r="B8687" s="58">
        <v>12</v>
      </c>
      <c r="C8687" s="59" t="s">
        <v>18</v>
      </c>
      <c r="D8687" s="59" t="s">
        <v>14</v>
      </c>
      <c r="E8687" s="59" t="s">
        <v>11</v>
      </c>
      <c r="F8687" s="60">
        <v>6157365</v>
      </c>
    </row>
    <row r="8688" spans="1:6">
      <c r="A8688" s="58">
        <v>2016</v>
      </c>
      <c r="B8688" s="58">
        <v>12</v>
      </c>
      <c r="C8688" s="59" t="s">
        <v>18</v>
      </c>
      <c r="D8688" s="59" t="s">
        <v>14</v>
      </c>
      <c r="E8688" s="59" t="s">
        <v>13</v>
      </c>
      <c r="F8688" s="60">
        <v>6101</v>
      </c>
    </row>
    <row r="8689" spans="1:6">
      <c r="A8689" s="58">
        <v>2016</v>
      </c>
      <c r="B8689" s="58">
        <v>12</v>
      </c>
      <c r="C8689" s="59" t="s">
        <v>19</v>
      </c>
      <c r="D8689" s="59" t="s">
        <v>9</v>
      </c>
      <c r="E8689" s="59" t="s">
        <v>10</v>
      </c>
      <c r="F8689" s="60">
        <v>5497</v>
      </c>
    </row>
    <row r="8690" spans="1:6">
      <c r="A8690" s="58">
        <v>2016</v>
      </c>
      <c r="B8690" s="58">
        <v>12</v>
      </c>
      <c r="C8690" s="59" t="s">
        <v>19</v>
      </c>
      <c r="D8690" s="59" t="s">
        <v>9</v>
      </c>
      <c r="E8690" s="59" t="s">
        <v>20</v>
      </c>
      <c r="F8690" s="60">
        <v>9470</v>
      </c>
    </row>
    <row r="8691" spans="1:6">
      <c r="A8691" s="58">
        <v>2016</v>
      </c>
      <c r="B8691" s="58">
        <v>12</v>
      </c>
      <c r="C8691" s="59" t="s">
        <v>19</v>
      </c>
      <c r="D8691" s="59" t="s">
        <v>9</v>
      </c>
      <c r="E8691" s="59" t="s">
        <v>11</v>
      </c>
      <c r="F8691" s="60">
        <v>57502966</v>
      </c>
    </row>
    <row r="8692" spans="1:6">
      <c r="A8692" s="58">
        <v>2016</v>
      </c>
      <c r="B8692" s="58">
        <v>12</v>
      </c>
      <c r="C8692" s="59" t="s">
        <v>19</v>
      </c>
      <c r="D8692" s="59" t="s">
        <v>9</v>
      </c>
      <c r="E8692" s="59" t="s">
        <v>12</v>
      </c>
      <c r="F8692" s="60">
        <v>571</v>
      </c>
    </row>
    <row r="8693" spans="1:6">
      <c r="A8693" s="58">
        <v>2016</v>
      </c>
      <c r="B8693" s="58">
        <v>12</v>
      </c>
      <c r="C8693" s="59" t="s">
        <v>19</v>
      </c>
      <c r="D8693" s="59" t="s">
        <v>9</v>
      </c>
      <c r="E8693" s="59" t="s">
        <v>13</v>
      </c>
      <c r="F8693" s="60">
        <v>18966</v>
      </c>
    </row>
    <row r="8694" spans="1:6">
      <c r="A8694" s="58">
        <v>2016</v>
      </c>
      <c r="B8694" s="58">
        <v>12</v>
      </c>
      <c r="C8694" s="59" t="s">
        <v>19</v>
      </c>
      <c r="D8694" s="59" t="s">
        <v>70</v>
      </c>
      <c r="E8694" s="59" t="s">
        <v>10</v>
      </c>
      <c r="F8694" s="60">
        <v>5497</v>
      </c>
    </row>
    <row r="8695" spans="1:6">
      <c r="A8695" s="58">
        <v>2016</v>
      </c>
      <c r="B8695" s="58">
        <v>12</v>
      </c>
      <c r="C8695" s="59" t="s">
        <v>19</v>
      </c>
      <c r="D8695" s="59" t="s">
        <v>70</v>
      </c>
      <c r="E8695" s="59" t="s">
        <v>11</v>
      </c>
      <c r="F8695" s="60">
        <v>5930205</v>
      </c>
    </row>
    <row r="8696" spans="1:6">
      <c r="A8696" s="58">
        <v>2016</v>
      </c>
      <c r="B8696" s="58">
        <v>12</v>
      </c>
      <c r="C8696" s="59" t="s">
        <v>19</v>
      </c>
      <c r="D8696" s="59" t="s">
        <v>70</v>
      </c>
      <c r="E8696" s="59" t="s">
        <v>12</v>
      </c>
      <c r="F8696" s="60">
        <v>571</v>
      </c>
    </row>
    <row r="8697" spans="1:6">
      <c r="A8697" s="58">
        <v>2016</v>
      </c>
      <c r="B8697" s="58">
        <v>12</v>
      </c>
      <c r="C8697" s="59" t="s">
        <v>19</v>
      </c>
      <c r="D8697" s="59" t="s">
        <v>70</v>
      </c>
      <c r="E8697" s="59" t="s">
        <v>13</v>
      </c>
      <c r="F8697" s="60">
        <v>7118</v>
      </c>
    </row>
    <row r="8698" spans="1:6">
      <c r="A8698" s="58">
        <v>2016</v>
      </c>
      <c r="B8698" s="58">
        <v>12</v>
      </c>
      <c r="C8698" s="59" t="s">
        <v>19</v>
      </c>
      <c r="D8698" s="59" t="s">
        <v>69</v>
      </c>
      <c r="E8698" s="59" t="s">
        <v>11</v>
      </c>
      <c r="F8698" s="60">
        <v>957029</v>
      </c>
    </row>
    <row r="8699" spans="1:6">
      <c r="A8699" s="58">
        <v>2016</v>
      </c>
      <c r="B8699" s="58">
        <v>12</v>
      </c>
      <c r="C8699" s="59" t="s">
        <v>19</v>
      </c>
      <c r="D8699" s="59" t="s">
        <v>69</v>
      </c>
      <c r="E8699" s="59" t="s">
        <v>13</v>
      </c>
      <c r="F8699" s="60">
        <v>101</v>
      </c>
    </row>
    <row r="8700" spans="1:6">
      <c r="A8700" s="58">
        <v>2016</v>
      </c>
      <c r="B8700" s="58">
        <v>12</v>
      </c>
      <c r="C8700" s="59" t="s">
        <v>19</v>
      </c>
      <c r="D8700" s="59" t="s">
        <v>15</v>
      </c>
      <c r="E8700" s="59" t="s">
        <v>10</v>
      </c>
      <c r="F8700" s="60">
        <v>0</v>
      </c>
    </row>
    <row r="8701" spans="1:6">
      <c r="A8701" s="58">
        <v>2016</v>
      </c>
      <c r="B8701" s="58">
        <v>12</v>
      </c>
      <c r="C8701" s="59" t="s">
        <v>19</v>
      </c>
      <c r="D8701" s="59" t="s">
        <v>15</v>
      </c>
      <c r="E8701" s="59" t="s">
        <v>11</v>
      </c>
      <c r="F8701" s="60">
        <v>8626762</v>
      </c>
    </row>
    <row r="8702" spans="1:6">
      <c r="A8702" s="58">
        <v>2016</v>
      </c>
      <c r="B8702" s="58">
        <v>12</v>
      </c>
      <c r="C8702" s="59" t="s">
        <v>19</v>
      </c>
      <c r="D8702" s="59" t="s">
        <v>15</v>
      </c>
      <c r="E8702" s="59" t="s">
        <v>13</v>
      </c>
      <c r="F8702" s="60">
        <v>0</v>
      </c>
    </row>
    <row r="8703" spans="1:6">
      <c r="A8703" s="58">
        <v>2016</v>
      </c>
      <c r="B8703" s="58">
        <v>12</v>
      </c>
      <c r="C8703" s="59" t="s">
        <v>19</v>
      </c>
      <c r="D8703" s="59" t="s">
        <v>72</v>
      </c>
      <c r="E8703" s="59" t="s">
        <v>20</v>
      </c>
      <c r="F8703" s="60">
        <v>8806</v>
      </c>
    </row>
    <row r="8704" spans="1:6">
      <c r="A8704" s="58">
        <v>2016</v>
      </c>
      <c r="B8704" s="58">
        <v>12</v>
      </c>
      <c r="C8704" s="59" t="s">
        <v>19</v>
      </c>
      <c r="D8704" s="59" t="s">
        <v>72</v>
      </c>
      <c r="E8704" s="59" t="s">
        <v>11</v>
      </c>
      <c r="F8704" s="60">
        <v>19831612</v>
      </c>
    </row>
    <row r="8705" spans="1:6">
      <c r="A8705" s="58">
        <v>2016</v>
      </c>
      <c r="B8705" s="58">
        <v>12</v>
      </c>
      <c r="C8705" s="59" t="s">
        <v>19</v>
      </c>
      <c r="D8705" s="59" t="s">
        <v>72</v>
      </c>
      <c r="E8705" s="59" t="s">
        <v>13</v>
      </c>
      <c r="F8705" s="60">
        <v>6483</v>
      </c>
    </row>
    <row r="8706" spans="1:6">
      <c r="A8706" s="58">
        <v>2016</v>
      </c>
      <c r="B8706" s="58">
        <v>12</v>
      </c>
      <c r="C8706" s="59" t="s">
        <v>19</v>
      </c>
      <c r="D8706" s="59" t="s">
        <v>14</v>
      </c>
      <c r="E8706" s="59" t="s">
        <v>20</v>
      </c>
      <c r="F8706" s="60">
        <v>663</v>
      </c>
    </row>
    <row r="8707" spans="1:6">
      <c r="A8707" s="58">
        <v>2016</v>
      </c>
      <c r="B8707" s="58">
        <v>12</v>
      </c>
      <c r="C8707" s="59" t="s">
        <v>19</v>
      </c>
      <c r="D8707" s="59" t="s">
        <v>14</v>
      </c>
      <c r="E8707" s="59" t="s">
        <v>11</v>
      </c>
      <c r="F8707" s="60">
        <v>22157358</v>
      </c>
    </row>
    <row r="8708" spans="1:6">
      <c r="A8708" s="58">
        <v>2016</v>
      </c>
      <c r="B8708" s="58">
        <v>12</v>
      </c>
      <c r="C8708" s="59" t="s">
        <v>19</v>
      </c>
      <c r="D8708" s="59" t="s">
        <v>14</v>
      </c>
      <c r="E8708" s="59" t="s">
        <v>12</v>
      </c>
      <c r="F8708" s="60">
        <v>0</v>
      </c>
    </row>
    <row r="8709" spans="1:6">
      <c r="A8709" s="58">
        <v>2016</v>
      </c>
      <c r="B8709" s="58">
        <v>12</v>
      </c>
      <c r="C8709" s="59" t="s">
        <v>19</v>
      </c>
      <c r="D8709" s="59" t="s">
        <v>14</v>
      </c>
      <c r="E8709" s="59" t="s">
        <v>13</v>
      </c>
      <c r="F8709" s="60">
        <v>5264</v>
      </c>
    </row>
    <row r="8710" spans="1:6">
      <c r="A8710" s="58">
        <v>2016</v>
      </c>
      <c r="B8710" s="58">
        <v>12</v>
      </c>
      <c r="C8710" s="59" t="s">
        <v>21</v>
      </c>
      <c r="D8710" s="59" t="s">
        <v>9</v>
      </c>
      <c r="E8710" s="59" t="s">
        <v>10</v>
      </c>
      <c r="F8710" s="60">
        <v>1650898</v>
      </c>
    </row>
    <row r="8711" spans="1:6">
      <c r="A8711" s="58">
        <v>2016</v>
      </c>
      <c r="B8711" s="58">
        <v>12</v>
      </c>
      <c r="C8711" s="59" t="s">
        <v>21</v>
      </c>
      <c r="D8711" s="59" t="s">
        <v>9</v>
      </c>
      <c r="E8711" s="59" t="s">
        <v>11</v>
      </c>
      <c r="F8711" s="60">
        <v>7108858</v>
      </c>
    </row>
    <row r="8712" spans="1:6">
      <c r="A8712" s="58">
        <v>2016</v>
      </c>
      <c r="B8712" s="58">
        <v>12</v>
      </c>
      <c r="C8712" s="59" t="s">
        <v>21</v>
      </c>
      <c r="D8712" s="59" t="s">
        <v>9</v>
      </c>
      <c r="E8712" s="59" t="s">
        <v>13</v>
      </c>
      <c r="F8712" s="60">
        <v>2869</v>
      </c>
    </row>
    <row r="8713" spans="1:6">
      <c r="A8713" s="58">
        <v>2016</v>
      </c>
      <c r="B8713" s="58">
        <v>12</v>
      </c>
      <c r="C8713" s="59" t="s">
        <v>21</v>
      </c>
      <c r="D8713" s="59" t="s">
        <v>70</v>
      </c>
      <c r="E8713" s="59" t="s">
        <v>10</v>
      </c>
      <c r="F8713" s="60">
        <v>196</v>
      </c>
    </row>
    <row r="8714" spans="1:6">
      <c r="A8714" s="58">
        <v>2016</v>
      </c>
      <c r="B8714" s="58">
        <v>12</v>
      </c>
      <c r="C8714" s="59" t="s">
        <v>21</v>
      </c>
      <c r="D8714" s="59" t="s">
        <v>70</v>
      </c>
      <c r="E8714" s="59" t="s">
        <v>11</v>
      </c>
      <c r="F8714" s="60">
        <v>23979</v>
      </c>
    </row>
    <row r="8715" spans="1:6">
      <c r="A8715" s="58">
        <v>2016</v>
      </c>
      <c r="B8715" s="58">
        <v>12</v>
      </c>
      <c r="C8715" s="59" t="s">
        <v>21</v>
      </c>
      <c r="D8715" s="59" t="s">
        <v>70</v>
      </c>
      <c r="E8715" s="59" t="s">
        <v>13</v>
      </c>
      <c r="F8715" s="60">
        <v>4</v>
      </c>
    </row>
    <row r="8716" spans="1:6">
      <c r="A8716" s="58">
        <v>2016</v>
      </c>
      <c r="B8716" s="58">
        <v>12</v>
      </c>
      <c r="C8716" s="59" t="s">
        <v>21</v>
      </c>
      <c r="D8716" s="59" t="s">
        <v>69</v>
      </c>
      <c r="E8716" s="59" t="s">
        <v>11</v>
      </c>
      <c r="F8716" s="60">
        <v>0</v>
      </c>
    </row>
    <row r="8717" spans="1:6">
      <c r="A8717" s="58">
        <v>2016</v>
      </c>
      <c r="B8717" s="58">
        <v>12</v>
      </c>
      <c r="C8717" s="59" t="s">
        <v>21</v>
      </c>
      <c r="D8717" s="59" t="s">
        <v>69</v>
      </c>
      <c r="E8717" s="59" t="s">
        <v>13</v>
      </c>
      <c r="F8717" s="60">
        <v>0</v>
      </c>
    </row>
    <row r="8718" spans="1:6">
      <c r="A8718" s="58">
        <v>2016</v>
      </c>
      <c r="B8718" s="58">
        <v>12</v>
      </c>
      <c r="C8718" s="59" t="s">
        <v>21</v>
      </c>
      <c r="D8718" s="59" t="s">
        <v>15</v>
      </c>
      <c r="E8718" s="59" t="s">
        <v>10</v>
      </c>
      <c r="F8718" s="60">
        <v>0</v>
      </c>
    </row>
    <row r="8719" spans="1:6">
      <c r="A8719" s="58">
        <v>2016</v>
      </c>
      <c r="B8719" s="58">
        <v>12</v>
      </c>
      <c r="C8719" s="59" t="s">
        <v>21</v>
      </c>
      <c r="D8719" s="59" t="s">
        <v>15</v>
      </c>
      <c r="E8719" s="59" t="s">
        <v>11</v>
      </c>
      <c r="F8719" s="60">
        <v>85242</v>
      </c>
    </row>
    <row r="8720" spans="1:6">
      <c r="A8720" s="58">
        <v>2016</v>
      </c>
      <c r="B8720" s="58">
        <v>12</v>
      </c>
      <c r="C8720" s="59" t="s">
        <v>21</v>
      </c>
      <c r="D8720" s="59" t="s">
        <v>15</v>
      </c>
      <c r="E8720" s="59" t="s">
        <v>13</v>
      </c>
      <c r="F8720" s="60">
        <v>0</v>
      </c>
    </row>
    <row r="8721" spans="1:6">
      <c r="A8721" s="58">
        <v>2016</v>
      </c>
      <c r="B8721" s="58">
        <v>12</v>
      </c>
      <c r="C8721" s="59" t="s">
        <v>21</v>
      </c>
      <c r="D8721" s="59" t="s">
        <v>72</v>
      </c>
      <c r="E8721" s="59" t="s">
        <v>11</v>
      </c>
      <c r="F8721" s="60">
        <v>1394587</v>
      </c>
    </row>
    <row r="8722" spans="1:6">
      <c r="A8722" s="58">
        <v>2016</v>
      </c>
      <c r="B8722" s="58">
        <v>12</v>
      </c>
      <c r="C8722" s="59" t="s">
        <v>21</v>
      </c>
      <c r="D8722" s="59" t="s">
        <v>72</v>
      </c>
      <c r="E8722" s="59" t="s">
        <v>13</v>
      </c>
      <c r="F8722" s="60">
        <v>0</v>
      </c>
    </row>
    <row r="8723" spans="1:6">
      <c r="A8723" s="58">
        <v>2016</v>
      </c>
      <c r="B8723" s="58">
        <v>12</v>
      </c>
      <c r="C8723" s="59" t="s">
        <v>21</v>
      </c>
      <c r="D8723" s="59" t="s">
        <v>14</v>
      </c>
      <c r="E8723" s="59" t="s">
        <v>10</v>
      </c>
      <c r="F8723" s="60">
        <v>1650702</v>
      </c>
    </row>
    <row r="8724" spans="1:6">
      <c r="A8724" s="58">
        <v>2016</v>
      </c>
      <c r="B8724" s="58">
        <v>12</v>
      </c>
      <c r="C8724" s="59" t="s">
        <v>21</v>
      </c>
      <c r="D8724" s="59" t="s">
        <v>14</v>
      </c>
      <c r="E8724" s="59" t="s">
        <v>11</v>
      </c>
      <c r="F8724" s="60">
        <v>5605050</v>
      </c>
    </row>
    <row r="8725" spans="1:6">
      <c r="A8725" s="58">
        <v>2016</v>
      </c>
      <c r="B8725" s="58">
        <v>12</v>
      </c>
      <c r="C8725" s="59" t="s">
        <v>21</v>
      </c>
      <c r="D8725" s="59" t="s">
        <v>14</v>
      </c>
      <c r="E8725" s="59" t="s">
        <v>13</v>
      </c>
      <c r="F8725" s="60">
        <v>2865</v>
      </c>
    </row>
    <row r="8726" spans="1:6">
      <c r="A8726" s="58">
        <v>2016</v>
      </c>
      <c r="B8726" s="58">
        <v>12</v>
      </c>
      <c r="C8726" s="59" t="s">
        <v>22</v>
      </c>
      <c r="D8726" s="59" t="s">
        <v>9</v>
      </c>
      <c r="E8726" s="59" t="s">
        <v>10</v>
      </c>
      <c r="F8726" s="60">
        <v>54662</v>
      </c>
    </row>
    <row r="8727" spans="1:6">
      <c r="A8727" s="58">
        <v>2016</v>
      </c>
      <c r="B8727" s="58">
        <v>12</v>
      </c>
      <c r="C8727" s="59" t="s">
        <v>22</v>
      </c>
      <c r="D8727" s="59" t="s">
        <v>9</v>
      </c>
      <c r="E8727" s="59" t="s">
        <v>11</v>
      </c>
      <c r="F8727" s="60">
        <v>9830534</v>
      </c>
    </row>
    <row r="8728" spans="1:6">
      <c r="A8728" s="58">
        <v>2016</v>
      </c>
      <c r="B8728" s="58">
        <v>12</v>
      </c>
      <c r="C8728" s="59" t="s">
        <v>22</v>
      </c>
      <c r="D8728" s="59" t="s">
        <v>9</v>
      </c>
      <c r="E8728" s="59" t="s">
        <v>13</v>
      </c>
      <c r="F8728" s="60">
        <v>28982</v>
      </c>
    </row>
    <row r="8729" spans="1:6">
      <c r="A8729" s="58">
        <v>2016</v>
      </c>
      <c r="B8729" s="58">
        <v>12</v>
      </c>
      <c r="C8729" s="59" t="s">
        <v>22</v>
      </c>
      <c r="D8729" s="59" t="s">
        <v>70</v>
      </c>
      <c r="E8729" s="59" t="s">
        <v>11</v>
      </c>
      <c r="F8729" s="60">
        <v>211819</v>
      </c>
    </row>
    <row r="8730" spans="1:6">
      <c r="A8730" s="58">
        <v>2016</v>
      </c>
      <c r="B8730" s="58">
        <v>12</v>
      </c>
      <c r="C8730" s="59" t="s">
        <v>22</v>
      </c>
      <c r="D8730" s="59" t="s">
        <v>70</v>
      </c>
      <c r="E8730" s="59" t="s">
        <v>13</v>
      </c>
      <c r="F8730" s="60">
        <v>205</v>
      </c>
    </row>
    <row r="8731" spans="1:6">
      <c r="A8731" s="58">
        <v>2016</v>
      </c>
      <c r="B8731" s="58">
        <v>12</v>
      </c>
      <c r="C8731" s="59" t="s">
        <v>22</v>
      </c>
      <c r="D8731" s="59" t="s">
        <v>69</v>
      </c>
      <c r="E8731" s="59" t="s">
        <v>11</v>
      </c>
      <c r="F8731" s="60">
        <v>174248</v>
      </c>
    </row>
    <row r="8732" spans="1:6">
      <c r="A8732" s="58">
        <v>2016</v>
      </c>
      <c r="B8732" s="58">
        <v>12</v>
      </c>
      <c r="C8732" s="59" t="s">
        <v>22</v>
      </c>
      <c r="D8732" s="59" t="s">
        <v>69</v>
      </c>
      <c r="E8732" s="59" t="s">
        <v>13</v>
      </c>
      <c r="F8732" s="60">
        <v>456</v>
      </c>
    </row>
    <row r="8733" spans="1:6">
      <c r="A8733" s="58">
        <v>2016</v>
      </c>
      <c r="B8733" s="58">
        <v>12</v>
      </c>
      <c r="C8733" s="59" t="s">
        <v>22</v>
      </c>
      <c r="D8733" s="59" t="s">
        <v>15</v>
      </c>
      <c r="E8733" s="59" t="s">
        <v>11</v>
      </c>
      <c r="F8733" s="60">
        <v>88930</v>
      </c>
    </row>
    <row r="8734" spans="1:6">
      <c r="A8734" s="58">
        <v>2016</v>
      </c>
      <c r="B8734" s="58">
        <v>12</v>
      </c>
      <c r="C8734" s="59" t="s">
        <v>22</v>
      </c>
      <c r="D8734" s="59" t="s">
        <v>15</v>
      </c>
      <c r="E8734" s="59" t="s">
        <v>13</v>
      </c>
      <c r="F8734" s="60">
        <v>924</v>
      </c>
    </row>
    <row r="8735" spans="1:6">
      <c r="A8735" s="58">
        <v>2016</v>
      </c>
      <c r="B8735" s="58">
        <v>12</v>
      </c>
      <c r="C8735" s="59" t="s">
        <v>22</v>
      </c>
      <c r="D8735" s="59" t="s">
        <v>72</v>
      </c>
      <c r="E8735" s="59" t="s">
        <v>10</v>
      </c>
      <c r="F8735" s="60">
        <v>54662</v>
      </c>
    </row>
    <row r="8736" spans="1:6">
      <c r="A8736" s="58">
        <v>2016</v>
      </c>
      <c r="B8736" s="58">
        <v>12</v>
      </c>
      <c r="C8736" s="59" t="s">
        <v>22</v>
      </c>
      <c r="D8736" s="59" t="s">
        <v>72</v>
      </c>
      <c r="E8736" s="59" t="s">
        <v>11</v>
      </c>
      <c r="F8736" s="60">
        <v>9315402</v>
      </c>
    </row>
    <row r="8737" spans="1:6">
      <c r="A8737" s="58">
        <v>2016</v>
      </c>
      <c r="B8737" s="58">
        <v>12</v>
      </c>
      <c r="C8737" s="59" t="s">
        <v>22</v>
      </c>
      <c r="D8737" s="59" t="s">
        <v>72</v>
      </c>
      <c r="E8737" s="59" t="s">
        <v>13</v>
      </c>
      <c r="F8737" s="60">
        <v>25555</v>
      </c>
    </row>
    <row r="8738" spans="1:6">
      <c r="A8738" s="58">
        <v>2016</v>
      </c>
      <c r="B8738" s="58">
        <v>12</v>
      </c>
      <c r="C8738" s="59" t="s">
        <v>22</v>
      </c>
      <c r="D8738" s="59" t="s">
        <v>14</v>
      </c>
      <c r="E8738" s="59" t="s">
        <v>11</v>
      </c>
      <c r="F8738" s="60">
        <v>40135</v>
      </c>
    </row>
    <row r="8739" spans="1:6">
      <c r="A8739" s="58">
        <v>2016</v>
      </c>
      <c r="B8739" s="58">
        <v>12</v>
      </c>
      <c r="C8739" s="59" t="s">
        <v>22</v>
      </c>
      <c r="D8739" s="59" t="s">
        <v>14</v>
      </c>
      <c r="E8739" s="59" t="s">
        <v>13</v>
      </c>
      <c r="F8739" s="60">
        <v>1842</v>
      </c>
    </row>
    <row r="8740" spans="1:6">
      <c r="A8740" s="58">
        <v>2016</v>
      </c>
      <c r="B8740" s="58">
        <v>12</v>
      </c>
      <c r="C8740" s="59" t="s">
        <v>23</v>
      </c>
      <c r="D8740" s="59" t="s">
        <v>9</v>
      </c>
      <c r="E8740" s="59" t="s">
        <v>11</v>
      </c>
      <c r="F8740" s="60">
        <v>41517</v>
      </c>
    </row>
    <row r="8741" spans="1:6">
      <c r="A8741" s="58">
        <v>2016</v>
      </c>
      <c r="B8741" s="58">
        <v>12</v>
      </c>
      <c r="C8741" s="59" t="s">
        <v>23</v>
      </c>
      <c r="D8741" s="59" t="s">
        <v>9</v>
      </c>
      <c r="E8741" s="59" t="s">
        <v>13</v>
      </c>
      <c r="F8741" s="60">
        <v>256</v>
      </c>
    </row>
    <row r="8742" spans="1:6">
      <c r="A8742" s="58">
        <v>2016</v>
      </c>
      <c r="B8742" s="58">
        <v>12</v>
      </c>
      <c r="C8742" s="59" t="s">
        <v>23</v>
      </c>
      <c r="D8742" s="59" t="s">
        <v>69</v>
      </c>
      <c r="E8742" s="59" t="s">
        <v>11</v>
      </c>
      <c r="F8742" s="60">
        <v>41495</v>
      </c>
    </row>
    <row r="8743" spans="1:6">
      <c r="A8743" s="58">
        <v>2016</v>
      </c>
      <c r="B8743" s="58">
        <v>12</v>
      </c>
      <c r="C8743" s="59" t="s">
        <v>23</v>
      </c>
      <c r="D8743" s="59" t="s">
        <v>69</v>
      </c>
      <c r="E8743" s="59" t="s">
        <v>13</v>
      </c>
      <c r="F8743" s="60">
        <v>256</v>
      </c>
    </row>
    <row r="8744" spans="1:6">
      <c r="A8744" s="58">
        <v>2016</v>
      </c>
      <c r="B8744" s="58">
        <v>12</v>
      </c>
      <c r="C8744" s="59" t="s">
        <v>23</v>
      </c>
      <c r="D8744" s="59" t="s">
        <v>15</v>
      </c>
      <c r="E8744" s="59" t="s">
        <v>11</v>
      </c>
      <c r="F8744" s="60">
        <v>22</v>
      </c>
    </row>
    <row r="8745" spans="1:6">
      <c r="A8745" s="58">
        <v>2016</v>
      </c>
      <c r="B8745" s="58">
        <v>12</v>
      </c>
      <c r="C8745" s="59" t="s">
        <v>24</v>
      </c>
      <c r="D8745" s="59" t="s">
        <v>9</v>
      </c>
      <c r="E8745" s="59" t="s">
        <v>10</v>
      </c>
      <c r="F8745" s="60">
        <v>6544</v>
      </c>
    </row>
    <row r="8746" spans="1:6">
      <c r="A8746" s="58">
        <v>2016</v>
      </c>
      <c r="B8746" s="58">
        <v>12</v>
      </c>
      <c r="C8746" s="59" t="s">
        <v>24</v>
      </c>
      <c r="D8746" s="59" t="s">
        <v>9</v>
      </c>
      <c r="E8746" s="59" t="s">
        <v>11</v>
      </c>
      <c r="F8746" s="60">
        <v>2457504</v>
      </c>
    </row>
    <row r="8747" spans="1:6">
      <c r="A8747" s="58">
        <v>2016</v>
      </c>
      <c r="B8747" s="58">
        <v>12</v>
      </c>
      <c r="C8747" s="59" t="s">
        <v>24</v>
      </c>
      <c r="D8747" s="59" t="s">
        <v>9</v>
      </c>
      <c r="E8747" s="59" t="s">
        <v>12</v>
      </c>
      <c r="F8747" s="60">
        <v>130</v>
      </c>
    </row>
    <row r="8748" spans="1:6">
      <c r="A8748" s="58">
        <v>2016</v>
      </c>
      <c r="B8748" s="58">
        <v>12</v>
      </c>
      <c r="C8748" s="59" t="s">
        <v>24</v>
      </c>
      <c r="D8748" s="59" t="s">
        <v>9</v>
      </c>
      <c r="E8748" s="59" t="s">
        <v>13</v>
      </c>
      <c r="F8748" s="60">
        <v>5416</v>
      </c>
    </row>
    <row r="8749" spans="1:6">
      <c r="A8749" s="58">
        <v>2016</v>
      </c>
      <c r="B8749" s="58">
        <v>12</v>
      </c>
      <c r="C8749" s="59" t="s">
        <v>24</v>
      </c>
      <c r="D8749" s="59" t="s">
        <v>70</v>
      </c>
      <c r="E8749" s="59" t="s">
        <v>11</v>
      </c>
      <c r="F8749" s="60">
        <v>356916</v>
      </c>
    </row>
    <row r="8750" spans="1:6">
      <c r="A8750" s="58">
        <v>2016</v>
      </c>
      <c r="B8750" s="58">
        <v>12</v>
      </c>
      <c r="C8750" s="59" t="s">
        <v>24</v>
      </c>
      <c r="D8750" s="59" t="s">
        <v>70</v>
      </c>
      <c r="E8750" s="59" t="s">
        <v>12</v>
      </c>
      <c r="F8750" s="60">
        <v>130</v>
      </c>
    </row>
    <row r="8751" spans="1:6">
      <c r="A8751" s="58">
        <v>2016</v>
      </c>
      <c r="B8751" s="58">
        <v>12</v>
      </c>
      <c r="C8751" s="59" t="s">
        <v>24</v>
      </c>
      <c r="D8751" s="59" t="s">
        <v>70</v>
      </c>
      <c r="E8751" s="59" t="s">
        <v>13</v>
      </c>
      <c r="F8751" s="60">
        <v>0</v>
      </c>
    </row>
    <row r="8752" spans="1:6">
      <c r="A8752" s="58">
        <v>2016</v>
      </c>
      <c r="B8752" s="58">
        <v>12</v>
      </c>
      <c r="C8752" s="59" t="s">
        <v>24</v>
      </c>
      <c r="D8752" s="59" t="s">
        <v>15</v>
      </c>
      <c r="E8752" s="59" t="s">
        <v>10</v>
      </c>
      <c r="F8752" s="60">
        <v>0</v>
      </c>
    </row>
    <row r="8753" spans="1:6">
      <c r="A8753" s="58">
        <v>2016</v>
      </c>
      <c r="B8753" s="58">
        <v>12</v>
      </c>
      <c r="C8753" s="59" t="s">
        <v>24</v>
      </c>
      <c r="D8753" s="59" t="s">
        <v>15</v>
      </c>
      <c r="E8753" s="59" t="s">
        <v>11</v>
      </c>
      <c r="F8753" s="60">
        <v>61639</v>
      </c>
    </row>
    <row r="8754" spans="1:6">
      <c r="A8754" s="58">
        <v>2016</v>
      </c>
      <c r="B8754" s="58">
        <v>12</v>
      </c>
      <c r="C8754" s="59" t="s">
        <v>24</v>
      </c>
      <c r="D8754" s="59" t="s">
        <v>15</v>
      </c>
      <c r="E8754" s="59" t="s">
        <v>13</v>
      </c>
      <c r="F8754" s="60">
        <v>349</v>
      </c>
    </row>
    <row r="8755" spans="1:6">
      <c r="A8755" s="58">
        <v>2016</v>
      </c>
      <c r="B8755" s="58">
        <v>12</v>
      </c>
      <c r="C8755" s="59" t="s">
        <v>24</v>
      </c>
      <c r="D8755" s="59" t="s">
        <v>72</v>
      </c>
      <c r="E8755" s="59" t="s">
        <v>10</v>
      </c>
      <c r="F8755" s="60">
        <v>6544</v>
      </c>
    </row>
    <row r="8756" spans="1:6">
      <c r="A8756" s="58">
        <v>2016</v>
      </c>
      <c r="B8756" s="58">
        <v>12</v>
      </c>
      <c r="C8756" s="59" t="s">
        <v>24</v>
      </c>
      <c r="D8756" s="59" t="s">
        <v>72</v>
      </c>
      <c r="E8756" s="59" t="s">
        <v>11</v>
      </c>
      <c r="F8756" s="60">
        <v>2007102</v>
      </c>
    </row>
    <row r="8757" spans="1:6">
      <c r="A8757" s="58">
        <v>2016</v>
      </c>
      <c r="B8757" s="58">
        <v>12</v>
      </c>
      <c r="C8757" s="59" t="s">
        <v>24</v>
      </c>
      <c r="D8757" s="59" t="s">
        <v>72</v>
      </c>
      <c r="E8757" s="59" t="s">
        <v>13</v>
      </c>
      <c r="F8757" s="60">
        <v>4131</v>
      </c>
    </row>
    <row r="8758" spans="1:6">
      <c r="A8758" s="58">
        <v>2016</v>
      </c>
      <c r="B8758" s="58">
        <v>12</v>
      </c>
      <c r="C8758" s="59" t="s">
        <v>24</v>
      </c>
      <c r="D8758" s="59" t="s">
        <v>14</v>
      </c>
      <c r="E8758" s="59" t="s">
        <v>11</v>
      </c>
      <c r="F8758" s="60">
        <v>31847</v>
      </c>
    </row>
    <row r="8759" spans="1:6">
      <c r="A8759" s="58">
        <v>2016</v>
      </c>
      <c r="B8759" s="58">
        <v>12</v>
      </c>
      <c r="C8759" s="59" t="s">
        <v>24</v>
      </c>
      <c r="D8759" s="59" t="s">
        <v>14</v>
      </c>
      <c r="E8759" s="59" t="s">
        <v>13</v>
      </c>
      <c r="F8759" s="60">
        <v>936</v>
      </c>
    </row>
    <row r="8760" spans="1:6">
      <c r="A8760" s="58">
        <v>2016</v>
      </c>
      <c r="B8760" s="58">
        <v>12</v>
      </c>
      <c r="C8760" s="59" t="s">
        <v>25</v>
      </c>
      <c r="D8760" s="59" t="s">
        <v>9</v>
      </c>
      <c r="E8760" s="59" t="s">
        <v>10</v>
      </c>
      <c r="F8760" s="60">
        <v>1512976</v>
      </c>
    </row>
    <row r="8761" spans="1:6">
      <c r="A8761" s="58">
        <v>2016</v>
      </c>
      <c r="B8761" s="58">
        <v>12</v>
      </c>
      <c r="C8761" s="59" t="s">
        <v>25</v>
      </c>
      <c r="D8761" s="59" t="s">
        <v>9</v>
      </c>
      <c r="E8761" s="59" t="s">
        <v>11</v>
      </c>
      <c r="F8761" s="60">
        <v>77126299</v>
      </c>
    </row>
    <row r="8762" spans="1:6">
      <c r="A8762" s="58">
        <v>2016</v>
      </c>
      <c r="B8762" s="58">
        <v>12</v>
      </c>
      <c r="C8762" s="59" t="s">
        <v>25</v>
      </c>
      <c r="D8762" s="59" t="s">
        <v>9</v>
      </c>
      <c r="E8762" s="59" t="s">
        <v>12</v>
      </c>
      <c r="F8762" s="60">
        <v>1</v>
      </c>
    </row>
    <row r="8763" spans="1:6">
      <c r="A8763" s="58">
        <v>2016</v>
      </c>
      <c r="B8763" s="58">
        <v>12</v>
      </c>
      <c r="C8763" s="59" t="s">
        <v>25</v>
      </c>
      <c r="D8763" s="59" t="s">
        <v>9</v>
      </c>
      <c r="E8763" s="59" t="s">
        <v>13</v>
      </c>
      <c r="F8763" s="60">
        <v>245804</v>
      </c>
    </row>
    <row r="8764" spans="1:6">
      <c r="A8764" s="58">
        <v>2016</v>
      </c>
      <c r="B8764" s="58">
        <v>12</v>
      </c>
      <c r="C8764" s="59" t="s">
        <v>25</v>
      </c>
      <c r="D8764" s="59" t="s">
        <v>70</v>
      </c>
      <c r="E8764" s="59" t="s">
        <v>10</v>
      </c>
      <c r="F8764" s="60">
        <v>2422</v>
      </c>
    </row>
    <row r="8765" spans="1:6">
      <c r="A8765" s="58">
        <v>2016</v>
      </c>
      <c r="B8765" s="58">
        <v>12</v>
      </c>
      <c r="C8765" s="59" t="s">
        <v>25</v>
      </c>
      <c r="D8765" s="59" t="s">
        <v>70</v>
      </c>
      <c r="E8765" s="59" t="s">
        <v>11</v>
      </c>
      <c r="F8765" s="60">
        <v>618685</v>
      </c>
    </row>
    <row r="8766" spans="1:6">
      <c r="A8766" s="58">
        <v>2016</v>
      </c>
      <c r="B8766" s="58">
        <v>12</v>
      </c>
      <c r="C8766" s="59" t="s">
        <v>25</v>
      </c>
      <c r="D8766" s="59" t="s">
        <v>70</v>
      </c>
      <c r="E8766" s="59" t="s">
        <v>12</v>
      </c>
      <c r="F8766" s="60">
        <v>1</v>
      </c>
    </row>
    <row r="8767" spans="1:6">
      <c r="A8767" s="58">
        <v>2016</v>
      </c>
      <c r="B8767" s="58">
        <v>12</v>
      </c>
      <c r="C8767" s="59" t="s">
        <v>25</v>
      </c>
      <c r="D8767" s="59" t="s">
        <v>70</v>
      </c>
      <c r="E8767" s="59" t="s">
        <v>13</v>
      </c>
      <c r="F8767" s="60">
        <v>1602</v>
      </c>
    </row>
    <row r="8768" spans="1:6">
      <c r="A8768" s="58">
        <v>2016</v>
      </c>
      <c r="B8768" s="58">
        <v>12</v>
      </c>
      <c r="C8768" s="59" t="s">
        <v>25</v>
      </c>
      <c r="D8768" s="59" t="s">
        <v>69</v>
      </c>
      <c r="E8768" s="59" t="s">
        <v>11</v>
      </c>
      <c r="F8768" s="60">
        <v>11660</v>
      </c>
    </row>
    <row r="8769" spans="1:6">
      <c r="A8769" s="58">
        <v>2016</v>
      </c>
      <c r="B8769" s="58">
        <v>12</v>
      </c>
      <c r="C8769" s="59" t="s">
        <v>25</v>
      </c>
      <c r="D8769" s="59" t="s">
        <v>69</v>
      </c>
      <c r="E8769" s="59" t="s">
        <v>13</v>
      </c>
      <c r="F8769" s="60">
        <v>0</v>
      </c>
    </row>
    <row r="8770" spans="1:6">
      <c r="A8770" s="58">
        <v>2016</v>
      </c>
      <c r="B8770" s="58">
        <v>12</v>
      </c>
      <c r="C8770" s="59" t="s">
        <v>25</v>
      </c>
      <c r="D8770" s="59" t="s">
        <v>15</v>
      </c>
      <c r="E8770" s="59" t="s">
        <v>10</v>
      </c>
      <c r="F8770" s="60">
        <v>0</v>
      </c>
    </row>
    <row r="8771" spans="1:6">
      <c r="A8771" s="58">
        <v>2016</v>
      </c>
      <c r="B8771" s="58">
        <v>12</v>
      </c>
      <c r="C8771" s="59" t="s">
        <v>25</v>
      </c>
      <c r="D8771" s="59" t="s">
        <v>15</v>
      </c>
      <c r="E8771" s="59" t="s">
        <v>11</v>
      </c>
      <c r="F8771" s="60">
        <v>1344146</v>
      </c>
    </row>
    <row r="8772" spans="1:6">
      <c r="A8772" s="58">
        <v>2016</v>
      </c>
      <c r="B8772" s="58">
        <v>12</v>
      </c>
      <c r="C8772" s="59" t="s">
        <v>25</v>
      </c>
      <c r="D8772" s="59" t="s">
        <v>15</v>
      </c>
      <c r="E8772" s="59" t="s">
        <v>13</v>
      </c>
      <c r="F8772" s="60">
        <v>0</v>
      </c>
    </row>
    <row r="8773" spans="1:6">
      <c r="A8773" s="58">
        <v>2016</v>
      </c>
      <c r="B8773" s="58">
        <v>12</v>
      </c>
      <c r="C8773" s="59" t="s">
        <v>25</v>
      </c>
      <c r="D8773" s="59" t="s">
        <v>72</v>
      </c>
      <c r="E8773" s="59" t="s">
        <v>10</v>
      </c>
      <c r="F8773" s="60">
        <v>0</v>
      </c>
    </row>
    <row r="8774" spans="1:6">
      <c r="A8774" s="58">
        <v>2016</v>
      </c>
      <c r="B8774" s="58">
        <v>12</v>
      </c>
      <c r="C8774" s="59" t="s">
        <v>25</v>
      </c>
      <c r="D8774" s="59" t="s">
        <v>72</v>
      </c>
      <c r="E8774" s="59" t="s">
        <v>11</v>
      </c>
      <c r="F8774" s="60">
        <v>1354691</v>
      </c>
    </row>
    <row r="8775" spans="1:6">
      <c r="A8775" s="58">
        <v>2016</v>
      </c>
      <c r="B8775" s="58">
        <v>12</v>
      </c>
      <c r="C8775" s="59" t="s">
        <v>25</v>
      </c>
      <c r="D8775" s="59" t="s">
        <v>72</v>
      </c>
      <c r="E8775" s="59" t="s">
        <v>13</v>
      </c>
      <c r="F8775" s="60">
        <v>312</v>
      </c>
    </row>
    <row r="8776" spans="1:6">
      <c r="A8776" s="58">
        <v>2016</v>
      </c>
      <c r="B8776" s="58">
        <v>12</v>
      </c>
      <c r="C8776" s="59" t="s">
        <v>25</v>
      </c>
      <c r="D8776" s="59" t="s">
        <v>14</v>
      </c>
      <c r="E8776" s="59" t="s">
        <v>10</v>
      </c>
      <c r="F8776" s="60">
        <v>1510554</v>
      </c>
    </row>
    <row r="8777" spans="1:6">
      <c r="A8777" s="58">
        <v>2016</v>
      </c>
      <c r="B8777" s="58">
        <v>12</v>
      </c>
      <c r="C8777" s="59" t="s">
        <v>25</v>
      </c>
      <c r="D8777" s="59" t="s">
        <v>14</v>
      </c>
      <c r="E8777" s="59" t="s">
        <v>11</v>
      </c>
      <c r="F8777" s="60">
        <v>73797117</v>
      </c>
    </row>
    <row r="8778" spans="1:6">
      <c r="A8778" s="58">
        <v>2016</v>
      </c>
      <c r="B8778" s="58">
        <v>12</v>
      </c>
      <c r="C8778" s="59" t="s">
        <v>25</v>
      </c>
      <c r="D8778" s="59" t="s">
        <v>14</v>
      </c>
      <c r="E8778" s="59" t="s">
        <v>13</v>
      </c>
      <c r="F8778" s="60">
        <v>243890</v>
      </c>
    </row>
    <row r="8779" spans="1:6">
      <c r="A8779" s="58">
        <v>2016</v>
      </c>
      <c r="B8779" s="58">
        <v>12</v>
      </c>
      <c r="C8779" s="59" t="s">
        <v>26</v>
      </c>
      <c r="D8779" s="59" t="s">
        <v>9</v>
      </c>
      <c r="E8779" s="59" t="s">
        <v>10</v>
      </c>
      <c r="F8779" s="60">
        <v>1537295</v>
      </c>
    </row>
    <row r="8780" spans="1:6">
      <c r="A8780" s="58">
        <v>2016</v>
      </c>
      <c r="B8780" s="58">
        <v>12</v>
      </c>
      <c r="C8780" s="59" t="s">
        <v>26</v>
      </c>
      <c r="D8780" s="59" t="s">
        <v>9</v>
      </c>
      <c r="E8780" s="59" t="s">
        <v>11</v>
      </c>
      <c r="F8780" s="60">
        <v>26125016</v>
      </c>
    </row>
    <row r="8781" spans="1:6">
      <c r="A8781" s="58">
        <v>2016</v>
      </c>
      <c r="B8781" s="58">
        <v>12</v>
      </c>
      <c r="C8781" s="59" t="s">
        <v>26</v>
      </c>
      <c r="D8781" s="59" t="s">
        <v>9</v>
      </c>
      <c r="E8781" s="59" t="s">
        <v>13</v>
      </c>
      <c r="F8781" s="60">
        <v>22058</v>
      </c>
    </row>
    <row r="8782" spans="1:6">
      <c r="A8782" s="58">
        <v>2016</v>
      </c>
      <c r="B8782" s="58">
        <v>12</v>
      </c>
      <c r="C8782" s="59" t="s">
        <v>26</v>
      </c>
      <c r="D8782" s="59" t="s">
        <v>70</v>
      </c>
      <c r="E8782" s="59" t="s">
        <v>10</v>
      </c>
      <c r="F8782" s="60">
        <v>4322</v>
      </c>
    </row>
    <row r="8783" spans="1:6">
      <c r="A8783" s="58">
        <v>2016</v>
      </c>
      <c r="B8783" s="58">
        <v>12</v>
      </c>
      <c r="C8783" s="59" t="s">
        <v>26</v>
      </c>
      <c r="D8783" s="59" t="s">
        <v>70</v>
      </c>
      <c r="E8783" s="59" t="s">
        <v>11</v>
      </c>
      <c r="F8783" s="60">
        <v>231608</v>
      </c>
    </row>
    <row r="8784" spans="1:6">
      <c r="A8784" s="58">
        <v>2016</v>
      </c>
      <c r="B8784" s="58">
        <v>12</v>
      </c>
      <c r="C8784" s="59" t="s">
        <v>26</v>
      </c>
      <c r="D8784" s="59" t="s">
        <v>70</v>
      </c>
      <c r="E8784" s="59" t="s">
        <v>13</v>
      </c>
      <c r="F8784" s="60">
        <v>14465</v>
      </c>
    </row>
    <row r="8785" spans="1:6">
      <c r="A8785" s="58">
        <v>2016</v>
      </c>
      <c r="B8785" s="58">
        <v>12</v>
      </c>
      <c r="C8785" s="59" t="s">
        <v>26</v>
      </c>
      <c r="D8785" s="59" t="s">
        <v>69</v>
      </c>
      <c r="E8785" s="59" t="s">
        <v>11</v>
      </c>
      <c r="F8785" s="60">
        <v>0</v>
      </c>
    </row>
    <row r="8786" spans="1:6">
      <c r="A8786" s="58">
        <v>2016</v>
      </c>
      <c r="B8786" s="58">
        <v>12</v>
      </c>
      <c r="C8786" s="59" t="s">
        <v>26</v>
      </c>
      <c r="D8786" s="59" t="s">
        <v>69</v>
      </c>
      <c r="E8786" s="59" t="s">
        <v>13</v>
      </c>
      <c r="F8786" s="60">
        <v>142</v>
      </c>
    </row>
    <row r="8787" spans="1:6">
      <c r="A8787" s="58">
        <v>2016</v>
      </c>
      <c r="B8787" s="58">
        <v>12</v>
      </c>
      <c r="C8787" s="59" t="s">
        <v>26</v>
      </c>
      <c r="D8787" s="59" t="s">
        <v>15</v>
      </c>
      <c r="E8787" s="59" t="s">
        <v>11</v>
      </c>
      <c r="F8787" s="60">
        <v>19175</v>
      </c>
    </row>
    <row r="8788" spans="1:6">
      <c r="A8788" s="58">
        <v>2016</v>
      </c>
      <c r="B8788" s="58">
        <v>12</v>
      </c>
      <c r="C8788" s="59" t="s">
        <v>26</v>
      </c>
      <c r="D8788" s="59" t="s">
        <v>15</v>
      </c>
      <c r="E8788" s="59" t="s">
        <v>13</v>
      </c>
      <c r="F8788" s="60">
        <v>161</v>
      </c>
    </row>
    <row r="8789" spans="1:6">
      <c r="A8789" s="58">
        <v>2016</v>
      </c>
      <c r="B8789" s="58">
        <v>12</v>
      </c>
      <c r="C8789" s="59" t="s">
        <v>26</v>
      </c>
      <c r="D8789" s="59" t="s">
        <v>72</v>
      </c>
      <c r="E8789" s="59" t="s">
        <v>11</v>
      </c>
      <c r="F8789" s="60">
        <v>3755570</v>
      </c>
    </row>
    <row r="8790" spans="1:6">
      <c r="A8790" s="58">
        <v>2016</v>
      </c>
      <c r="B8790" s="58">
        <v>12</v>
      </c>
      <c r="C8790" s="59" t="s">
        <v>26</v>
      </c>
      <c r="D8790" s="59" t="s">
        <v>72</v>
      </c>
      <c r="E8790" s="59" t="s">
        <v>13</v>
      </c>
      <c r="F8790" s="60">
        <v>904</v>
      </c>
    </row>
    <row r="8791" spans="1:6">
      <c r="A8791" s="58">
        <v>2016</v>
      </c>
      <c r="B8791" s="58">
        <v>12</v>
      </c>
      <c r="C8791" s="59" t="s">
        <v>26</v>
      </c>
      <c r="D8791" s="59" t="s">
        <v>14</v>
      </c>
      <c r="E8791" s="59" t="s">
        <v>10</v>
      </c>
      <c r="F8791" s="60">
        <v>1532973</v>
      </c>
    </row>
    <row r="8792" spans="1:6">
      <c r="A8792" s="58">
        <v>2016</v>
      </c>
      <c r="B8792" s="58">
        <v>12</v>
      </c>
      <c r="C8792" s="59" t="s">
        <v>26</v>
      </c>
      <c r="D8792" s="59" t="s">
        <v>14</v>
      </c>
      <c r="E8792" s="59" t="s">
        <v>11</v>
      </c>
      <c r="F8792" s="60">
        <v>22118663</v>
      </c>
    </row>
    <row r="8793" spans="1:6">
      <c r="A8793" s="58">
        <v>2016</v>
      </c>
      <c r="B8793" s="58">
        <v>12</v>
      </c>
      <c r="C8793" s="59" t="s">
        <v>26</v>
      </c>
      <c r="D8793" s="59" t="s">
        <v>14</v>
      </c>
      <c r="E8793" s="59" t="s">
        <v>13</v>
      </c>
      <c r="F8793" s="60">
        <v>6386</v>
      </c>
    </row>
    <row r="8794" spans="1:6">
      <c r="A8794" s="58">
        <v>2016</v>
      </c>
      <c r="B8794" s="58">
        <v>12</v>
      </c>
      <c r="C8794" s="59" t="s">
        <v>27</v>
      </c>
      <c r="D8794" s="59" t="s">
        <v>9</v>
      </c>
      <c r="E8794" s="59" t="s">
        <v>10</v>
      </c>
      <c r="F8794" s="60">
        <v>69733</v>
      </c>
    </row>
    <row r="8795" spans="1:6">
      <c r="A8795" s="58">
        <v>2016</v>
      </c>
      <c r="B8795" s="58">
        <v>12</v>
      </c>
      <c r="C8795" s="59" t="s">
        <v>27</v>
      </c>
      <c r="D8795" s="59" t="s">
        <v>9</v>
      </c>
      <c r="E8795" s="59" t="s">
        <v>20</v>
      </c>
      <c r="F8795" s="60">
        <v>265</v>
      </c>
    </row>
    <row r="8796" spans="1:6">
      <c r="A8796" s="58">
        <v>2016</v>
      </c>
      <c r="B8796" s="58">
        <v>12</v>
      </c>
      <c r="C8796" s="59" t="s">
        <v>27</v>
      </c>
      <c r="D8796" s="59" t="s">
        <v>9</v>
      </c>
      <c r="E8796" s="59" t="s">
        <v>12</v>
      </c>
      <c r="F8796" s="60">
        <v>17</v>
      </c>
    </row>
    <row r="8797" spans="1:6">
      <c r="A8797" s="58">
        <v>2016</v>
      </c>
      <c r="B8797" s="58">
        <v>12</v>
      </c>
      <c r="C8797" s="59" t="s">
        <v>27</v>
      </c>
      <c r="D8797" s="59" t="s">
        <v>9</v>
      </c>
      <c r="E8797" s="59" t="s">
        <v>13</v>
      </c>
      <c r="F8797" s="60">
        <v>907764</v>
      </c>
    </row>
    <row r="8798" spans="1:6">
      <c r="A8798" s="58">
        <v>2016</v>
      </c>
      <c r="B8798" s="58">
        <v>12</v>
      </c>
      <c r="C8798" s="59" t="s">
        <v>27</v>
      </c>
      <c r="D8798" s="59" t="s">
        <v>70</v>
      </c>
      <c r="E8798" s="59" t="s">
        <v>10</v>
      </c>
      <c r="F8798" s="60">
        <v>1044</v>
      </c>
    </row>
    <row r="8799" spans="1:6">
      <c r="A8799" s="58">
        <v>2016</v>
      </c>
      <c r="B8799" s="58">
        <v>12</v>
      </c>
      <c r="C8799" s="59" t="s">
        <v>27</v>
      </c>
      <c r="D8799" s="59" t="s">
        <v>70</v>
      </c>
      <c r="E8799" s="59" t="s">
        <v>12</v>
      </c>
      <c r="F8799" s="60">
        <v>17</v>
      </c>
    </row>
    <row r="8800" spans="1:6">
      <c r="A8800" s="58">
        <v>2016</v>
      </c>
      <c r="B8800" s="58">
        <v>12</v>
      </c>
      <c r="C8800" s="59" t="s">
        <v>27</v>
      </c>
      <c r="D8800" s="59" t="s">
        <v>70</v>
      </c>
      <c r="E8800" s="59" t="s">
        <v>13</v>
      </c>
      <c r="F8800" s="60">
        <v>15732</v>
      </c>
    </row>
    <row r="8801" spans="1:6">
      <c r="A8801" s="58">
        <v>2016</v>
      </c>
      <c r="B8801" s="58">
        <v>12</v>
      </c>
      <c r="C8801" s="59" t="s">
        <v>27</v>
      </c>
      <c r="D8801" s="59" t="s">
        <v>69</v>
      </c>
      <c r="E8801" s="59" t="s">
        <v>13</v>
      </c>
      <c r="F8801" s="60">
        <v>337</v>
      </c>
    </row>
    <row r="8802" spans="1:6">
      <c r="A8802" s="58">
        <v>2016</v>
      </c>
      <c r="B8802" s="58">
        <v>12</v>
      </c>
      <c r="C8802" s="59" t="s">
        <v>27</v>
      </c>
      <c r="D8802" s="59" t="s">
        <v>15</v>
      </c>
      <c r="E8802" s="59" t="s">
        <v>10</v>
      </c>
      <c r="F8802" s="60">
        <v>68689</v>
      </c>
    </row>
    <row r="8803" spans="1:6">
      <c r="A8803" s="58">
        <v>2016</v>
      </c>
      <c r="B8803" s="58">
        <v>12</v>
      </c>
      <c r="C8803" s="59" t="s">
        <v>27</v>
      </c>
      <c r="D8803" s="59" t="s">
        <v>15</v>
      </c>
      <c r="E8803" s="59" t="s">
        <v>13</v>
      </c>
      <c r="F8803" s="60">
        <v>148176</v>
      </c>
    </row>
    <row r="8804" spans="1:6">
      <c r="A8804" s="58">
        <v>2016</v>
      </c>
      <c r="B8804" s="58">
        <v>12</v>
      </c>
      <c r="C8804" s="59" t="s">
        <v>27</v>
      </c>
      <c r="D8804" s="59" t="s">
        <v>72</v>
      </c>
      <c r="E8804" s="59" t="s">
        <v>20</v>
      </c>
      <c r="F8804" s="60">
        <v>265</v>
      </c>
    </row>
    <row r="8805" spans="1:6">
      <c r="A8805" s="58">
        <v>2016</v>
      </c>
      <c r="B8805" s="58">
        <v>12</v>
      </c>
      <c r="C8805" s="59" t="s">
        <v>27</v>
      </c>
      <c r="D8805" s="59" t="s">
        <v>72</v>
      </c>
      <c r="E8805" s="59" t="s">
        <v>13</v>
      </c>
      <c r="F8805" s="60">
        <v>17290</v>
      </c>
    </row>
    <row r="8806" spans="1:6">
      <c r="A8806" s="58">
        <v>2016</v>
      </c>
      <c r="B8806" s="58">
        <v>12</v>
      </c>
      <c r="C8806" s="59" t="s">
        <v>27</v>
      </c>
      <c r="D8806" s="59" t="s">
        <v>14</v>
      </c>
      <c r="E8806" s="59" t="s">
        <v>13</v>
      </c>
      <c r="F8806" s="60">
        <v>726229</v>
      </c>
    </row>
    <row r="8807" spans="1:6">
      <c r="A8807" s="58">
        <v>2016</v>
      </c>
      <c r="B8807" s="58">
        <v>12</v>
      </c>
      <c r="C8807" s="59" t="s">
        <v>28</v>
      </c>
      <c r="D8807" s="59" t="s">
        <v>9</v>
      </c>
      <c r="E8807" s="59" t="s">
        <v>10</v>
      </c>
      <c r="F8807" s="60">
        <v>1328299</v>
      </c>
    </row>
    <row r="8808" spans="1:6">
      <c r="A8808" s="58">
        <v>2016</v>
      </c>
      <c r="B8808" s="58">
        <v>12</v>
      </c>
      <c r="C8808" s="59" t="s">
        <v>28</v>
      </c>
      <c r="D8808" s="59" t="s">
        <v>9</v>
      </c>
      <c r="E8808" s="59" t="s">
        <v>11</v>
      </c>
      <c r="F8808" s="60">
        <v>1074293</v>
      </c>
    </row>
    <row r="8809" spans="1:6">
      <c r="A8809" s="58">
        <v>2016</v>
      </c>
      <c r="B8809" s="58">
        <v>12</v>
      </c>
      <c r="C8809" s="59" t="s">
        <v>28</v>
      </c>
      <c r="D8809" s="59" t="s">
        <v>9</v>
      </c>
      <c r="E8809" s="59" t="s">
        <v>13</v>
      </c>
      <c r="F8809" s="60">
        <v>25196</v>
      </c>
    </row>
    <row r="8810" spans="1:6">
      <c r="A8810" s="58">
        <v>2016</v>
      </c>
      <c r="B8810" s="58">
        <v>12</v>
      </c>
      <c r="C8810" s="59" t="s">
        <v>28</v>
      </c>
      <c r="D8810" s="59" t="s">
        <v>70</v>
      </c>
      <c r="E8810" s="59" t="s">
        <v>10</v>
      </c>
      <c r="F8810" s="60">
        <v>40735</v>
      </c>
    </row>
    <row r="8811" spans="1:6">
      <c r="A8811" s="58">
        <v>2016</v>
      </c>
      <c r="B8811" s="58">
        <v>12</v>
      </c>
      <c r="C8811" s="59" t="s">
        <v>28</v>
      </c>
      <c r="D8811" s="59" t="s">
        <v>70</v>
      </c>
      <c r="E8811" s="59" t="s">
        <v>11</v>
      </c>
      <c r="F8811" s="60">
        <v>112905</v>
      </c>
    </row>
    <row r="8812" spans="1:6">
      <c r="A8812" s="58">
        <v>2016</v>
      </c>
      <c r="B8812" s="58">
        <v>12</v>
      </c>
      <c r="C8812" s="59" t="s">
        <v>28</v>
      </c>
      <c r="D8812" s="59" t="s">
        <v>70</v>
      </c>
      <c r="E8812" s="59" t="s">
        <v>13</v>
      </c>
      <c r="F8812" s="60">
        <v>3598</v>
      </c>
    </row>
    <row r="8813" spans="1:6">
      <c r="A8813" s="58">
        <v>2016</v>
      </c>
      <c r="B8813" s="58">
        <v>12</v>
      </c>
      <c r="C8813" s="59" t="s">
        <v>28</v>
      </c>
      <c r="D8813" s="59" t="s">
        <v>69</v>
      </c>
      <c r="E8813" s="59" t="s">
        <v>10</v>
      </c>
      <c r="F8813" s="60">
        <v>2442</v>
      </c>
    </row>
    <row r="8814" spans="1:6">
      <c r="A8814" s="58">
        <v>2016</v>
      </c>
      <c r="B8814" s="58">
        <v>12</v>
      </c>
      <c r="C8814" s="59" t="s">
        <v>28</v>
      </c>
      <c r="D8814" s="59" t="s">
        <v>69</v>
      </c>
      <c r="E8814" s="59" t="s">
        <v>11</v>
      </c>
      <c r="F8814" s="60">
        <v>25090</v>
      </c>
    </row>
    <row r="8815" spans="1:6">
      <c r="A8815" s="58">
        <v>2016</v>
      </c>
      <c r="B8815" s="58">
        <v>12</v>
      </c>
      <c r="C8815" s="59" t="s">
        <v>28</v>
      </c>
      <c r="D8815" s="59" t="s">
        <v>69</v>
      </c>
      <c r="E8815" s="59" t="s">
        <v>13</v>
      </c>
      <c r="F8815" s="60">
        <v>1644</v>
      </c>
    </row>
    <row r="8816" spans="1:6">
      <c r="A8816" s="58">
        <v>2016</v>
      </c>
      <c r="B8816" s="58">
        <v>12</v>
      </c>
      <c r="C8816" s="59" t="s">
        <v>28</v>
      </c>
      <c r="D8816" s="59" t="s">
        <v>72</v>
      </c>
      <c r="E8816" s="59" t="s">
        <v>11</v>
      </c>
      <c r="F8816" s="60">
        <v>9</v>
      </c>
    </row>
    <row r="8817" spans="1:6">
      <c r="A8817" s="58">
        <v>2016</v>
      </c>
      <c r="B8817" s="58">
        <v>12</v>
      </c>
      <c r="C8817" s="59" t="s">
        <v>28</v>
      </c>
      <c r="D8817" s="59" t="s">
        <v>72</v>
      </c>
      <c r="E8817" s="59" t="s">
        <v>13</v>
      </c>
      <c r="F8817" s="60">
        <v>303</v>
      </c>
    </row>
    <row r="8818" spans="1:6">
      <c r="A8818" s="58">
        <v>2016</v>
      </c>
      <c r="B8818" s="58">
        <v>12</v>
      </c>
      <c r="C8818" s="59" t="s">
        <v>28</v>
      </c>
      <c r="D8818" s="59" t="s">
        <v>14</v>
      </c>
      <c r="E8818" s="59" t="s">
        <v>10</v>
      </c>
      <c r="F8818" s="60">
        <v>1285122</v>
      </c>
    </row>
    <row r="8819" spans="1:6">
      <c r="A8819" s="58">
        <v>2016</v>
      </c>
      <c r="B8819" s="58">
        <v>12</v>
      </c>
      <c r="C8819" s="59" t="s">
        <v>28</v>
      </c>
      <c r="D8819" s="59" t="s">
        <v>14</v>
      </c>
      <c r="E8819" s="59" t="s">
        <v>11</v>
      </c>
      <c r="F8819" s="60">
        <v>936289</v>
      </c>
    </row>
    <row r="8820" spans="1:6">
      <c r="A8820" s="58">
        <v>2016</v>
      </c>
      <c r="B8820" s="58">
        <v>12</v>
      </c>
      <c r="C8820" s="59" t="s">
        <v>28</v>
      </c>
      <c r="D8820" s="59" t="s">
        <v>14</v>
      </c>
      <c r="E8820" s="59" t="s">
        <v>13</v>
      </c>
      <c r="F8820" s="60">
        <v>19651</v>
      </c>
    </row>
    <row r="8821" spans="1:6">
      <c r="A8821" s="58">
        <v>2016</v>
      </c>
      <c r="B8821" s="58">
        <v>12</v>
      </c>
      <c r="C8821" s="59" t="s">
        <v>29</v>
      </c>
      <c r="D8821" s="59" t="s">
        <v>9</v>
      </c>
      <c r="E8821" s="59" t="s">
        <v>10</v>
      </c>
      <c r="F8821" s="60">
        <v>645</v>
      </c>
    </row>
    <row r="8822" spans="1:6">
      <c r="A8822" s="58">
        <v>2016</v>
      </c>
      <c r="B8822" s="58">
        <v>12</v>
      </c>
      <c r="C8822" s="59" t="s">
        <v>29</v>
      </c>
      <c r="D8822" s="59" t="s">
        <v>9</v>
      </c>
      <c r="E8822" s="59" t="s">
        <v>20</v>
      </c>
      <c r="F8822" s="60">
        <v>63</v>
      </c>
    </row>
    <row r="8823" spans="1:6">
      <c r="A8823" s="58">
        <v>2016</v>
      </c>
      <c r="B8823" s="58">
        <v>12</v>
      </c>
      <c r="C8823" s="59" t="s">
        <v>29</v>
      </c>
      <c r="D8823" s="59" t="s">
        <v>9</v>
      </c>
      <c r="E8823" s="59" t="s">
        <v>11</v>
      </c>
      <c r="F8823" s="60">
        <v>1827620</v>
      </c>
    </row>
    <row r="8824" spans="1:6">
      <c r="A8824" s="58">
        <v>2016</v>
      </c>
      <c r="B8824" s="58">
        <v>12</v>
      </c>
      <c r="C8824" s="59" t="s">
        <v>29</v>
      </c>
      <c r="D8824" s="59" t="s">
        <v>9</v>
      </c>
      <c r="E8824" s="59" t="s">
        <v>13</v>
      </c>
      <c r="F8824" s="60">
        <v>11</v>
      </c>
    </row>
    <row r="8825" spans="1:6">
      <c r="A8825" s="58">
        <v>2016</v>
      </c>
      <c r="B8825" s="58">
        <v>12</v>
      </c>
      <c r="C8825" s="59" t="s">
        <v>29</v>
      </c>
      <c r="D8825" s="59" t="s">
        <v>70</v>
      </c>
      <c r="E8825" s="59" t="s">
        <v>10</v>
      </c>
      <c r="F8825" s="60">
        <v>645</v>
      </c>
    </row>
    <row r="8826" spans="1:6">
      <c r="A8826" s="58">
        <v>2016</v>
      </c>
      <c r="B8826" s="58">
        <v>12</v>
      </c>
      <c r="C8826" s="59" t="s">
        <v>29</v>
      </c>
      <c r="D8826" s="59" t="s">
        <v>70</v>
      </c>
      <c r="E8826" s="59" t="s">
        <v>11</v>
      </c>
      <c r="F8826" s="60">
        <v>66782</v>
      </c>
    </row>
    <row r="8827" spans="1:6">
      <c r="A8827" s="58">
        <v>2016</v>
      </c>
      <c r="B8827" s="58">
        <v>12</v>
      </c>
      <c r="C8827" s="59" t="s">
        <v>29</v>
      </c>
      <c r="D8827" s="59" t="s">
        <v>70</v>
      </c>
      <c r="E8827" s="59" t="s">
        <v>13</v>
      </c>
      <c r="F8827" s="60">
        <v>0</v>
      </c>
    </row>
    <row r="8828" spans="1:6">
      <c r="A8828" s="58">
        <v>2016</v>
      </c>
      <c r="B8828" s="58">
        <v>12</v>
      </c>
      <c r="C8828" s="59" t="s">
        <v>29</v>
      </c>
      <c r="D8828" s="59" t="s">
        <v>69</v>
      </c>
      <c r="E8828" s="59" t="s">
        <v>11</v>
      </c>
      <c r="F8828" s="60">
        <v>12417</v>
      </c>
    </row>
    <row r="8829" spans="1:6">
      <c r="A8829" s="58">
        <v>2016</v>
      </c>
      <c r="B8829" s="58">
        <v>12</v>
      </c>
      <c r="C8829" s="59" t="s">
        <v>29</v>
      </c>
      <c r="D8829" s="59" t="s">
        <v>69</v>
      </c>
      <c r="E8829" s="59" t="s">
        <v>13</v>
      </c>
      <c r="F8829" s="60">
        <v>8</v>
      </c>
    </row>
    <row r="8830" spans="1:6">
      <c r="A8830" s="58">
        <v>2016</v>
      </c>
      <c r="B8830" s="58">
        <v>12</v>
      </c>
      <c r="C8830" s="59" t="s">
        <v>29</v>
      </c>
      <c r="D8830" s="59" t="s">
        <v>15</v>
      </c>
      <c r="E8830" s="59" t="s">
        <v>11</v>
      </c>
      <c r="F8830" s="60">
        <v>0</v>
      </c>
    </row>
    <row r="8831" spans="1:6">
      <c r="A8831" s="58">
        <v>2016</v>
      </c>
      <c r="B8831" s="58">
        <v>12</v>
      </c>
      <c r="C8831" s="59" t="s">
        <v>29</v>
      </c>
      <c r="D8831" s="59" t="s">
        <v>72</v>
      </c>
      <c r="E8831" s="59" t="s">
        <v>20</v>
      </c>
      <c r="F8831" s="60">
        <v>63</v>
      </c>
    </row>
    <row r="8832" spans="1:6">
      <c r="A8832" s="58">
        <v>2016</v>
      </c>
      <c r="B8832" s="58">
        <v>12</v>
      </c>
      <c r="C8832" s="59" t="s">
        <v>29</v>
      </c>
      <c r="D8832" s="59" t="s">
        <v>72</v>
      </c>
      <c r="E8832" s="59" t="s">
        <v>11</v>
      </c>
      <c r="F8832" s="60">
        <v>853608</v>
      </c>
    </row>
    <row r="8833" spans="1:6">
      <c r="A8833" s="58">
        <v>2016</v>
      </c>
      <c r="B8833" s="58">
        <v>12</v>
      </c>
      <c r="C8833" s="59" t="s">
        <v>29</v>
      </c>
      <c r="D8833" s="59" t="s">
        <v>14</v>
      </c>
      <c r="E8833" s="59" t="s">
        <v>11</v>
      </c>
      <c r="F8833" s="60">
        <v>894813</v>
      </c>
    </row>
    <row r="8834" spans="1:6">
      <c r="A8834" s="58">
        <v>2016</v>
      </c>
      <c r="B8834" s="58">
        <v>12</v>
      </c>
      <c r="C8834" s="59" t="s">
        <v>29</v>
      </c>
      <c r="D8834" s="59" t="s">
        <v>14</v>
      </c>
      <c r="E8834" s="59" t="s">
        <v>13</v>
      </c>
      <c r="F8834" s="60">
        <v>3</v>
      </c>
    </row>
    <row r="8835" spans="1:6">
      <c r="A8835" s="58">
        <v>2016</v>
      </c>
      <c r="B8835" s="58">
        <v>12</v>
      </c>
      <c r="C8835" s="59" t="s">
        <v>30</v>
      </c>
      <c r="D8835" s="59" t="s">
        <v>9</v>
      </c>
      <c r="E8835" s="59" t="s">
        <v>10</v>
      </c>
      <c r="F8835" s="60">
        <v>3483981</v>
      </c>
    </row>
    <row r="8836" spans="1:6">
      <c r="A8836" s="58">
        <v>2016</v>
      </c>
      <c r="B8836" s="58">
        <v>12</v>
      </c>
      <c r="C8836" s="59" t="s">
        <v>30</v>
      </c>
      <c r="D8836" s="59" t="s">
        <v>9</v>
      </c>
      <c r="E8836" s="59" t="s">
        <v>11</v>
      </c>
      <c r="F8836" s="60">
        <v>8483736</v>
      </c>
    </row>
    <row r="8837" spans="1:6">
      <c r="A8837" s="58">
        <v>2016</v>
      </c>
      <c r="B8837" s="58">
        <v>12</v>
      </c>
      <c r="C8837" s="59" t="s">
        <v>30</v>
      </c>
      <c r="D8837" s="59" t="s">
        <v>9</v>
      </c>
      <c r="E8837" s="59" t="s">
        <v>12</v>
      </c>
      <c r="F8837" s="60">
        <v>125</v>
      </c>
    </row>
    <row r="8838" spans="1:6">
      <c r="A8838" s="58">
        <v>2016</v>
      </c>
      <c r="B8838" s="58">
        <v>12</v>
      </c>
      <c r="C8838" s="59" t="s">
        <v>30</v>
      </c>
      <c r="D8838" s="59" t="s">
        <v>9</v>
      </c>
      <c r="E8838" s="59" t="s">
        <v>13</v>
      </c>
      <c r="F8838" s="60">
        <v>11632</v>
      </c>
    </row>
    <row r="8839" spans="1:6">
      <c r="A8839" s="58">
        <v>2016</v>
      </c>
      <c r="B8839" s="58">
        <v>12</v>
      </c>
      <c r="C8839" s="59" t="s">
        <v>30</v>
      </c>
      <c r="D8839" s="59" t="s">
        <v>70</v>
      </c>
      <c r="E8839" s="59" t="s">
        <v>10</v>
      </c>
      <c r="F8839" s="60">
        <v>45719</v>
      </c>
    </row>
    <row r="8840" spans="1:6">
      <c r="A8840" s="58">
        <v>2016</v>
      </c>
      <c r="B8840" s="58">
        <v>12</v>
      </c>
      <c r="C8840" s="59" t="s">
        <v>30</v>
      </c>
      <c r="D8840" s="59" t="s">
        <v>70</v>
      </c>
      <c r="E8840" s="59" t="s">
        <v>11</v>
      </c>
      <c r="F8840" s="60">
        <v>342826</v>
      </c>
    </row>
    <row r="8841" spans="1:6">
      <c r="A8841" s="58">
        <v>2016</v>
      </c>
      <c r="B8841" s="58">
        <v>12</v>
      </c>
      <c r="C8841" s="59" t="s">
        <v>30</v>
      </c>
      <c r="D8841" s="59" t="s">
        <v>70</v>
      </c>
      <c r="E8841" s="59" t="s">
        <v>12</v>
      </c>
      <c r="F8841" s="60">
        <v>125</v>
      </c>
    </row>
    <row r="8842" spans="1:6">
      <c r="A8842" s="58">
        <v>2016</v>
      </c>
      <c r="B8842" s="58">
        <v>12</v>
      </c>
      <c r="C8842" s="59" t="s">
        <v>30</v>
      </c>
      <c r="D8842" s="59" t="s">
        <v>70</v>
      </c>
      <c r="E8842" s="59" t="s">
        <v>13</v>
      </c>
      <c r="F8842" s="60">
        <v>15</v>
      </c>
    </row>
    <row r="8843" spans="1:6">
      <c r="A8843" s="58">
        <v>2016</v>
      </c>
      <c r="B8843" s="58">
        <v>12</v>
      </c>
      <c r="C8843" s="59" t="s">
        <v>30</v>
      </c>
      <c r="D8843" s="59" t="s">
        <v>69</v>
      </c>
      <c r="E8843" s="59" t="s">
        <v>10</v>
      </c>
      <c r="F8843" s="60">
        <v>1310</v>
      </c>
    </row>
    <row r="8844" spans="1:6">
      <c r="A8844" s="58">
        <v>2016</v>
      </c>
      <c r="B8844" s="58">
        <v>12</v>
      </c>
      <c r="C8844" s="59" t="s">
        <v>30</v>
      </c>
      <c r="D8844" s="59" t="s">
        <v>69</v>
      </c>
      <c r="E8844" s="59" t="s">
        <v>11</v>
      </c>
      <c r="F8844" s="60">
        <v>152059</v>
      </c>
    </row>
    <row r="8845" spans="1:6">
      <c r="A8845" s="58">
        <v>2016</v>
      </c>
      <c r="B8845" s="58">
        <v>12</v>
      </c>
      <c r="C8845" s="59" t="s">
        <v>30</v>
      </c>
      <c r="D8845" s="59" t="s">
        <v>69</v>
      </c>
      <c r="E8845" s="59" t="s">
        <v>13</v>
      </c>
      <c r="F8845" s="60">
        <v>13</v>
      </c>
    </row>
    <row r="8846" spans="1:6">
      <c r="A8846" s="58">
        <v>2016</v>
      </c>
      <c r="B8846" s="58">
        <v>12</v>
      </c>
      <c r="C8846" s="59" t="s">
        <v>30</v>
      </c>
      <c r="D8846" s="59" t="s">
        <v>15</v>
      </c>
      <c r="E8846" s="59" t="s">
        <v>11</v>
      </c>
      <c r="F8846" s="60">
        <v>341262</v>
      </c>
    </row>
    <row r="8847" spans="1:6">
      <c r="A8847" s="58">
        <v>2016</v>
      </c>
      <c r="B8847" s="58">
        <v>12</v>
      </c>
      <c r="C8847" s="59" t="s">
        <v>30</v>
      </c>
      <c r="D8847" s="59" t="s">
        <v>15</v>
      </c>
      <c r="E8847" s="59" t="s">
        <v>12</v>
      </c>
      <c r="F8847" s="60">
        <v>0</v>
      </c>
    </row>
    <row r="8848" spans="1:6">
      <c r="A8848" s="58">
        <v>2016</v>
      </c>
      <c r="B8848" s="58">
        <v>12</v>
      </c>
      <c r="C8848" s="59" t="s">
        <v>30</v>
      </c>
      <c r="D8848" s="59" t="s">
        <v>72</v>
      </c>
      <c r="E8848" s="59" t="s">
        <v>10</v>
      </c>
      <c r="F8848" s="60">
        <v>3257314</v>
      </c>
    </row>
    <row r="8849" spans="1:6">
      <c r="A8849" s="58">
        <v>2016</v>
      </c>
      <c r="B8849" s="58">
        <v>12</v>
      </c>
      <c r="C8849" s="59" t="s">
        <v>30</v>
      </c>
      <c r="D8849" s="59" t="s">
        <v>72</v>
      </c>
      <c r="E8849" s="59" t="s">
        <v>11</v>
      </c>
      <c r="F8849" s="60">
        <v>6947185</v>
      </c>
    </row>
    <row r="8850" spans="1:6">
      <c r="A8850" s="58">
        <v>2016</v>
      </c>
      <c r="B8850" s="58">
        <v>12</v>
      </c>
      <c r="C8850" s="59" t="s">
        <v>30</v>
      </c>
      <c r="D8850" s="59" t="s">
        <v>72</v>
      </c>
      <c r="E8850" s="59" t="s">
        <v>13</v>
      </c>
      <c r="F8850" s="60">
        <v>9968</v>
      </c>
    </row>
    <row r="8851" spans="1:6">
      <c r="A8851" s="58">
        <v>2016</v>
      </c>
      <c r="B8851" s="58">
        <v>12</v>
      </c>
      <c r="C8851" s="59" t="s">
        <v>30</v>
      </c>
      <c r="D8851" s="59" t="s">
        <v>14</v>
      </c>
      <c r="E8851" s="59" t="s">
        <v>10</v>
      </c>
      <c r="F8851" s="60">
        <v>179638</v>
      </c>
    </row>
    <row r="8852" spans="1:6">
      <c r="A8852" s="58">
        <v>2016</v>
      </c>
      <c r="B8852" s="58">
        <v>12</v>
      </c>
      <c r="C8852" s="59" t="s">
        <v>30</v>
      </c>
      <c r="D8852" s="59" t="s">
        <v>14</v>
      </c>
      <c r="E8852" s="59" t="s">
        <v>11</v>
      </c>
      <c r="F8852" s="60">
        <v>700404</v>
      </c>
    </row>
    <row r="8853" spans="1:6">
      <c r="A8853" s="58">
        <v>2016</v>
      </c>
      <c r="B8853" s="58">
        <v>12</v>
      </c>
      <c r="C8853" s="59" t="s">
        <v>30</v>
      </c>
      <c r="D8853" s="59" t="s">
        <v>14</v>
      </c>
      <c r="E8853" s="59" t="s">
        <v>13</v>
      </c>
      <c r="F8853" s="60">
        <v>1636</v>
      </c>
    </row>
    <row r="8854" spans="1:6">
      <c r="A8854" s="58">
        <v>2016</v>
      </c>
      <c r="B8854" s="58">
        <v>12</v>
      </c>
      <c r="C8854" s="59" t="s">
        <v>31</v>
      </c>
      <c r="D8854" s="59" t="s">
        <v>9</v>
      </c>
      <c r="E8854" s="59" t="s">
        <v>10</v>
      </c>
      <c r="F8854" s="60">
        <v>3529450</v>
      </c>
    </row>
    <row r="8855" spans="1:6">
      <c r="A8855" s="58">
        <v>2016</v>
      </c>
      <c r="B8855" s="58">
        <v>12</v>
      </c>
      <c r="C8855" s="59" t="s">
        <v>31</v>
      </c>
      <c r="D8855" s="59" t="s">
        <v>9</v>
      </c>
      <c r="E8855" s="59" t="s">
        <v>11</v>
      </c>
      <c r="F8855" s="60">
        <v>13172623</v>
      </c>
    </row>
    <row r="8856" spans="1:6">
      <c r="A8856" s="58">
        <v>2016</v>
      </c>
      <c r="B8856" s="58">
        <v>12</v>
      </c>
      <c r="C8856" s="59" t="s">
        <v>31</v>
      </c>
      <c r="D8856" s="59" t="s">
        <v>9</v>
      </c>
      <c r="E8856" s="59" t="s">
        <v>12</v>
      </c>
      <c r="F8856" s="60">
        <v>1061</v>
      </c>
    </row>
    <row r="8857" spans="1:6">
      <c r="A8857" s="58">
        <v>2016</v>
      </c>
      <c r="B8857" s="58">
        <v>12</v>
      </c>
      <c r="C8857" s="59" t="s">
        <v>31</v>
      </c>
      <c r="D8857" s="59" t="s">
        <v>9</v>
      </c>
      <c r="E8857" s="59" t="s">
        <v>13</v>
      </c>
      <c r="F8857" s="60">
        <v>18940</v>
      </c>
    </row>
    <row r="8858" spans="1:6">
      <c r="A8858" s="58">
        <v>2016</v>
      </c>
      <c r="B8858" s="58">
        <v>12</v>
      </c>
      <c r="C8858" s="59" t="s">
        <v>31</v>
      </c>
      <c r="D8858" s="59" t="s">
        <v>70</v>
      </c>
      <c r="E8858" s="59" t="s">
        <v>10</v>
      </c>
      <c r="F8858" s="60">
        <v>316</v>
      </c>
    </row>
    <row r="8859" spans="1:6">
      <c r="A8859" s="58">
        <v>2016</v>
      </c>
      <c r="B8859" s="58">
        <v>12</v>
      </c>
      <c r="C8859" s="59" t="s">
        <v>31</v>
      </c>
      <c r="D8859" s="59" t="s">
        <v>70</v>
      </c>
      <c r="E8859" s="59" t="s">
        <v>11</v>
      </c>
      <c r="F8859" s="60">
        <v>281698</v>
      </c>
    </row>
    <row r="8860" spans="1:6">
      <c r="A8860" s="58">
        <v>2016</v>
      </c>
      <c r="B8860" s="58">
        <v>12</v>
      </c>
      <c r="C8860" s="59" t="s">
        <v>31</v>
      </c>
      <c r="D8860" s="59" t="s">
        <v>70</v>
      </c>
      <c r="E8860" s="59" t="s">
        <v>12</v>
      </c>
      <c r="F8860" s="60">
        <v>1057</v>
      </c>
    </row>
    <row r="8861" spans="1:6">
      <c r="A8861" s="58">
        <v>2016</v>
      </c>
      <c r="B8861" s="58">
        <v>12</v>
      </c>
      <c r="C8861" s="59" t="s">
        <v>31</v>
      </c>
      <c r="D8861" s="59" t="s">
        <v>70</v>
      </c>
      <c r="E8861" s="59" t="s">
        <v>13</v>
      </c>
      <c r="F8861" s="60">
        <v>1709</v>
      </c>
    </row>
    <row r="8862" spans="1:6">
      <c r="A8862" s="58">
        <v>2016</v>
      </c>
      <c r="B8862" s="58">
        <v>12</v>
      </c>
      <c r="C8862" s="59" t="s">
        <v>31</v>
      </c>
      <c r="D8862" s="59" t="s">
        <v>69</v>
      </c>
      <c r="E8862" s="59" t="s">
        <v>10</v>
      </c>
      <c r="F8862" s="60">
        <v>600</v>
      </c>
    </row>
    <row r="8863" spans="1:6">
      <c r="A8863" s="58">
        <v>2016</v>
      </c>
      <c r="B8863" s="58">
        <v>12</v>
      </c>
      <c r="C8863" s="59" t="s">
        <v>31</v>
      </c>
      <c r="D8863" s="59" t="s">
        <v>69</v>
      </c>
      <c r="E8863" s="59" t="s">
        <v>11</v>
      </c>
      <c r="F8863" s="60">
        <v>81422</v>
      </c>
    </row>
    <row r="8864" spans="1:6">
      <c r="A8864" s="58">
        <v>2016</v>
      </c>
      <c r="B8864" s="58">
        <v>12</v>
      </c>
      <c r="C8864" s="59" t="s">
        <v>31</v>
      </c>
      <c r="D8864" s="59" t="s">
        <v>69</v>
      </c>
      <c r="E8864" s="59" t="s">
        <v>13</v>
      </c>
      <c r="F8864" s="60">
        <v>50</v>
      </c>
    </row>
    <row r="8865" spans="1:6">
      <c r="A8865" s="58">
        <v>2016</v>
      </c>
      <c r="B8865" s="58">
        <v>12</v>
      </c>
      <c r="C8865" s="59" t="s">
        <v>31</v>
      </c>
      <c r="D8865" s="59" t="s">
        <v>15</v>
      </c>
      <c r="E8865" s="59" t="s">
        <v>10</v>
      </c>
      <c r="F8865" s="60">
        <v>135420</v>
      </c>
    </row>
    <row r="8866" spans="1:6">
      <c r="A8866" s="58">
        <v>2016</v>
      </c>
      <c r="B8866" s="58">
        <v>12</v>
      </c>
      <c r="C8866" s="59" t="s">
        <v>31</v>
      </c>
      <c r="D8866" s="59" t="s">
        <v>15</v>
      </c>
      <c r="E8866" s="59" t="s">
        <v>11</v>
      </c>
      <c r="F8866" s="60">
        <v>1996010</v>
      </c>
    </row>
    <row r="8867" spans="1:6">
      <c r="A8867" s="58">
        <v>2016</v>
      </c>
      <c r="B8867" s="58">
        <v>12</v>
      </c>
      <c r="C8867" s="59" t="s">
        <v>31</v>
      </c>
      <c r="D8867" s="59" t="s">
        <v>15</v>
      </c>
      <c r="E8867" s="59" t="s">
        <v>13</v>
      </c>
      <c r="F8867" s="60">
        <v>0</v>
      </c>
    </row>
    <row r="8868" spans="1:6">
      <c r="A8868" s="58">
        <v>2016</v>
      </c>
      <c r="B8868" s="58">
        <v>12</v>
      </c>
      <c r="C8868" s="59" t="s">
        <v>31</v>
      </c>
      <c r="D8868" s="59" t="s">
        <v>72</v>
      </c>
      <c r="E8868" s="59" t="s">
        <v>10</v>
      </c>
      <c r="F8868" s="60">
        <v>0</v>
      </c>
    </row>
    <row r="8869" spans="1:6">
      <c r="A8869" s="58">
        <v>2016</v>
      </c>
      <c r="B8869" s="58">
        <v>12</v>
      </c>
      <c r="C8869" s="59" t="s">
        <v>31</v>
      </c>
      <c r="D8869" s="59" t="s">
        <v>72</v>
      </c>
      <c r="E8869" s="59" t="s">
        <v>11</v>
      </c>
      <c r="F8869" s="60">
        <v>60975</v>
      </c>
    </row>
    <row r="8870" spans="1:6">
      <c r="A8870" s="58">
        <v>2016</v>
      </c>
      <c r="B8870" s="58">
        <v>12</v>
      </c>
      <c r="C8870" s="59" t="s">
        <v>31</v>
      </c>
      <c r="D8870" s="59" t="s">
        <v>72</v>
      </c>
      <c r="E8870" s="59" t="s">
        <v>13</v>
      </c>
      <c r="F8870" s="60">
        <v>0</v>
      </c>
    </row>
    <row r="8871" spans="1:6">
      <c r="A8871" s="58">
        <v>2016</v>
      </c>
      <c r="B8871" s="58">
        <v>12</v>
      </c>
      <c r="C8871" s="59" t="s">
        <v>31</v>
      </c>
      <c r="D8871" s="59" t="s">
        <v>14</v>
      </c>
      <c r="E8871" s="59" t="s">
        <v>10</v>
      </c>
      <c r="F8871" s="60">
        <v>3393114</v>
      </c>
    </row>
    <row r="8872" spans="1:6">
      <c r="A8872" s="58">
        <v>2016</v>
      </c>
      <c r="B8872" s="58">
        <v>12</v>
      </c>
      <c r="C8872" s="59" t="s">
        <v>31</v>
      </c>
      <c r="D8872" s="59" t="s">
        <v>14</v>
      </c>
      <c r="E8872" s="59" t="s">
        <v>11</v>
      </c>
      <c r="F8872" s="60">
        <v>10752518</v>
      </c>
    </row>
    <row r="8873" spans="1:6">
      <c r="A8873" s="58">
        <v>2016</v>
      </c>
      <c r="B8873" s="58">
        <v>12</v>
      </c>
      <c r="C8873" s="59" t="s">
        <v>31</v>
      </c>
      <c r="D8873" s="59" t="s">
        <v>14</v>
      </c>
      <c r="E8873" s="59" t="s">
        <v>12</v>
      </c>
      <c r="F8873" s="60">
        <v>4</v>
      </c>
    </row>
    <row r="8874" spans="1:6">
      <c r="A8874" s="58">
        <v>2016</v>
      </c>
      <c r="B8874" s="58">
        <v>12</v>
      </c>
      <c r="C8874" s="59" t="s">
        <v>31</v>
      </c>
      <c r="D8874" s="59" t="s">
        <v>14</v>
      </c>
      <c r="E8874" s="59" t="s">
        <v>13</v>
      </c>
      <c r="F8874" s="60">
        <v>17181</v>
      </c>
    </row>
    <row r="8875" spans="1:6">
      <c r="A8875" s="58">
        <v>2016</v>
      </c>
      <c r="B8875" s="58">
        <v>12</v>
      </c>
      <c r="C8875" s="59" t="s">
        <v>32</v>
      </c>
      <c r="D8875" s="59" t="s">
        <v>9</v>
      </c>
      <c r="E8875" s="59" t="s">
        <v>10</v>
      </c>
      <c r="F8875" s="60">
        <v>1423916</v>
      </c>
    </row>
    <row r="8876" spans="1:6">
      <c r="A8876" s="58">
        <v>2016</v>
      </c>
      <c r="B8876" s="58">
        <v>12</v>
      </c>
      <c r="C8876" s="59" t="s">
        <v>32</v>
      </c>
      <c r="D8876" s="59" t="s">
        <v>9</v>
      </c>
      <c r="E8876" s="59" t="s">
        <v>11</v>
      </c>
      <c r="F8876" s="60">
        <v>1169773</v>
      </c>
    </row>
    <row r="8877" spans="1:6">
      <c r="A8877" s="58">
        <v>2016</v>
      </c>
      <c r="B8877" s="58">
        <v>12</v>
      </c>
      <c r="C8877" s="59" t="s">
        <v>32</v>
      </c>
      <c r="D8877" s="59" t="s">
        <v>9</v>
      </c>
      <c r="E8877" s="59" t="s">
        <v>13</v>
      </c>
      <c r="F8877" s="60">
        <v>8581</v>
      </c>
    </row>
    <row r="8878" spans="1:6">
      <c r="A8878" s="58">
        <v>2016</v>
      </c>
      <c r="B8878" s="58">
        <v>12</v>
      </c>
      <c r="C8878" s="59" t="s">
        <v>32</v>
      </c>
      <c r="D8878" s="59" t="s">
        <v>70</v>
      </c>
      <c r="E8878" s="59" t="s">
        <v>11</v>
      </c>
      <c r="F8878" s="60">
        <v>16773</v>
      </c>
    </row>
    <row r="8879" spans="1:6">
      <c r="A8879" s="58">
        <v>2016</v>
      </c>
      <c r="B8879" s="58">
        <v>12</v>
      </c>
      <c r="C8879" s="59" t="s">
        <v>32</v>
      </c>
      <c r="D8879" s="59" t="s">
        <v>14</v>
      </c>
      <c r="E8879" s="59" t="s">
        <v>10</v>
      </c>
      <c r="F8879" s="60">
        <v>1423916</v>
      </c>
    </row>
    <row r="8880" spans="1:6">
      <c r="A8880" s="58">
        <v>2016</v>
      </c>
      <c r="B8880" s="58">
        <v>12</v>
      </c>
      <c r="C8880" s="59" t="s">
        <v>32</v>
      </c>
      <c r="D8880" s="59" t="s">
        <v>14</v>
      </c>
      <c r="E8880" s="59" t="s">
        <v>11</v>
      </c>
      <c r="F8880" s="60">
        <v>1153000</v>
      </c>
    </row>
    <row r="8881" spans="1:6">
      <c r="A8881" s="58">
        <v>2016</v>
      </c>
      <c r="B8881" s="58">
        <v>12</v>
      </c>
      <c r="C8881" s="59" t="s">
        <v>32</v>
      </c>
      <c r="D8881" s="59" t="s">
        <v>14</v>
      </c>
      <c r="E8881" s="59" t="s">
        <v>13</v>
      </c>
      <c r="F8881" s="60">
        <v>8581</v>
      </c>
    </row>
    <row r="8882" spans="1:6">
      <c r="A8882" s="58">
        <v>2016</v>
      </c>
      <c r="B8882" s="58">
        <v>12</v>
      </c>
      <c r="C8882" s="59" t="s">
        <v>33</v>
      </c>
      <c r="D8882" s="59" t="s">
        <v>9</v>
      </c>
      <c r="E8882" s="59" t="s">
        <v>10</v>
      </c>
      <c r="F8882" s="60">
        <v>2879544</v>
      </c>
    </row>
    <row r="8883" spans="1:6">
      <c r="A8883" s="58">
        <v>2016</v>
      </c>
      <c r="B8883" s="58">
        <v>12</v>
      </c>
      <c r="C8883" s="59" t="s">
        <v>33</v>
      </c>
      <c r="D8883" s="59" t="s">
        <v>9</v>
      </c>
      <c r="E8883" s="59" t="s">
        <v>11</v>
      </c>
      <c r="F8883" s="60">
        <v>5480700</v>
      </c>
    </row>
    <row r="8884" spans="1:6">
      <c r="A8884" s="58">
        <v>2016</v>
      </c>
      <c r="B8884" s="58">
        <v>12</v>
      </c>
      <c r="C8884" s="59" t="s">
        <v>33</v>
      </c>
      <c r="D8884" s="59" t="s">
        <v>9</v>
      </c>
      <c r="E8884" s="59" t="s">
        <v>13</v>
      </c>
      <c r="F8884" s="60">
        <v>165250</v>
      </c>
    </row>
    <row r="8885" spans="1:6">
      <c r="A8885" s="58">
        <v>2016</v>
      </c>
      <c r="B8885" s="58">
        <v>12</v>
      </c>
      <c r="C8885" s="59" t="s">
        <v>33</v>
      </c>
      <c r="D8885" s="59" t="s">
        <v>70</v>
      </c>
      <c r="E8885" s="59" t="s">
        <v>11</v>
      </c>
      <c r="F8885" s="60">
        <v>89670</v>
      </c>
    </row>
    <row r="8886" spans="1:6">
      <c r="A8886" s="58">
        <v>2016</v>
      </c>
      <c r="B8886" s="58">
        <v>12</v>
      </c>
      <c r="C8886" s="59" t="s">
        <v>33</v>
      </c>
      <c r="D8886" s="59" t="s">
        <v>72</v>
      </c>
      <c r="E8886" s="59" t="s">
        <v>11</v>
      </c>
      <c r="F8886" s="60">
        <v>261568</v>
      </c>
    </row>
    <row r="8887" spans="1:6">
      <c r="A8887" s="58">
        <v>2016</v>
      </c>
      <c r="B8887" s="58">
        <v>12</v>
      </c>
      <c r="C8887" s="59" t="s">
        <v>33</v>
      </c>
      <c r="D8887" s="59" t="s">
        <v>14</v>
      </c>
      <c r="E8887" s="59" t="s">
        <v>10</v>
      </c>
      <c r="F8887" s="60">
        <v>2879544</v>
      </c>
    </row>
    <row r="8888" spans="1:6">
      <c r="A8888" s="58">
        <v>2016</v>
      </c>
      <c r="B8888" s="58">
        <v>12</v>
      </c>
      <c r="C8888" s="59" t="s">
        <v>33</v>
      </c>
      <c r="D8888" s="59" t="s">
        <v>14</v>
      </c>
      <c r="E8888" s="59" t="s">
        <v>11</v>
      </c>
      <c r="F8888" s="60">
        <v>5129462</v>
      </c>
    </row>
    <row r="8889" spans="1:6">
      <c r="A8889" s="58">
        <v>2016</v>
      </c>
      <c r="B8889" s="58">
        <v>12</v>
      </c>
      <c r="C8889" s="59" t="s">
        <v>33</v>
      </c>
      <c r="D8889" s="59" t="s">
        <v>14</v>
      </c>
      <c r="E8889" s="59" t="s">
        <v>13</v>
      </c>
      <c r="F8889" s="60">
        <v>165250</v>
      </c>
    </row>
    <row r="8890" spans="1:6">
      <c r="A8890" s="58">
        <v>2016</v>
      </c>
      <c r="B8890" s="58">
        <v>12</v>
      </c>
      <c r="C8890" s="59" t="s">
        <v>34</v>
      </c>
      <c r="D8890" s="59" t="s">
        <v>9</v>
      </c>
      <c r="E8890" s="59" t="s">
        <v>10</v>
      </c>
      <c r="F8890" s="60">
        <v>900443</v>
      </c>
    </row>
    <row r="8891" spans="1:6">
      <c r="A8891" s="58">
        <v>2016</v>
      </c>
      <c r="B8891" s="58">
        <v>12</v>
      </c>
      <c r="C8891" s="59" t="s">
        <v>34</v>
      </c>
      <c r="D8891" s="59" t="s">
        <v>9</v>
      </c>
      <c r="E8891" s="59" t="s">
        <v>11</v>
      </c>
      <c r="F8891" s="60">
        <v>31480496</v>
      </c>
    </row>
    <row r="8892" spans="1:6">
      <c r="A8892" s="58">
        <v>2016</v>
      </c>
      <c r="B8892" s="58">
        <v>12</v>
      </c>
      <c r="C8892" s="59" t="s">
        <v>34</v>
      </c>
      <c r="D8892" s="59" t="s">
        <v>9</v>
      </c>
      <c r="E8892" s="59" t="s">
        <v>12</v>
      </c>
      <c r="F8892" s="60">
        <v>900</v>
      </c>
    </row>
    <row r="8893" spans="1:6">
      <c r="A8893" s="58">
        <v>2016</v>
      </c>
      <c r="B8893" s="58">
        <v>12</v>
      </c>
      <c r="C8893" s="59" t="s">
        <v>34</v>
      </c>
      <c r="D8893" s="59" t="s">
        <v>9</v>
      </c>
      <c r="E8893" s="59" t="s">
        <v>13</v>
      </c>
      <c r="F8893" s="60">
        <v>882871</v>
      </c>
    </row>
    <row r="8894" spans="1:6">
      <c r="A8894" s="58">
        <v>2016</v>
      </c>
      <c r="B8894" s="58">
        <v>12</v>
      </c>
      <c r="C8894" s="59" t="s">
        <v>34</v>
      </c>
      <c r="D8894" s="59" t="s">
        <v>70</v>
      </c>
      <c r="E8894" s="59" t="s">
        <v>10</v>
      </c>
      <c r="F8894" s="60">
        <v>0</v>
      </c>
    </row>
    <row r="8895" spans="1:6">
      <c r="A8895" s="58">
        <v>2016</v>
      </c>
      <c r="B8895" s="58">
        <v>12</v>
      </c>
      <c r="C8895" s="59" t="s">
        <v>34</v>
      </c>
      <c r="D8895" s="59" t="s">
        <v>70</v>
      </c>
      <c r="E8895" s="59" t="s">
        <v>11</v>
      </c>
      <c r="F8895" s="60">
        <v>13057074</v>
      </c>
    </row>
    <row r="8896" spans="1:6">
      <c r="A8896" s="58">
        <v>2016</v>
      </c>
      <c r="B8896" s="58">
        <v>12</v>
      </c>
      <c r="C8896" s="59" t="s">
        <v>34</v>
      </c>
      <c r="D8896" s="59" t="s">
        <v>70</v>
      </c>
      <c r="E8896" s="59" t="s">
        <v>12</v>
      </c>
      <c r="F8896" s="60">
        <v>900</v>
      </c>
    </row>
    <row r="8897" spans="1:6">
      <c r="A8897" s="58">
        <v>2016</v>
      </c>
      <c r="B8897" s="58">
        <v>12</v>
      </c>
      <c r="C8897" s="59" t="s">
        <v>34</v>
      </c>
      <c r="D8897" s="59" t="s">
        <v>70</v>
      </c>
      <c r="E8897" s="59" t="s">
        <v>13</v>
      </c>
      <c r="F8897" s="60">
        <v>12370</v>
      </c>
    </row>
    <row r="8898" spans="1:6">
      <c r="A8898" s="58">
        <v>2016</v>
      </c>
      <c r="B8898" s="58">
        <v>12</v>
      </c>
      <c r="C8898" s="59" t="s">
        <v>34</v>
      </c>
      <c r="D8898" s="59" t="s">
        <v>69</v>
      </c>
      <c r="E8898" s="59" t="s">
        <v>11</v>
      </c>
      <c r="F8898" s="60">
        <v>51183</v>
      </c>
    </row>
    <row r="8899" spans="1:6">
      <c r="A8899" s="58">
        <v>2016</v>
      </c>
      <c r="B8899" s="58">
        <v>12</v>
      </c>
      <c r="C8899" s="59" t="s">
        <v>34</v>
      </c>
      <c r="D8899" s="59" t="s">
        <v>15</v>
      </c>
      <c r="E8899" s="59" t="s">
        <v>11</v>
      </c>
      <c r="F8899" s="60">
        <v>1586489</v>
      </c>
    </row>
    <row r="8900" spans="1:6">
      <c r="A8900" s="58">
        <v>2016</v>
      </c>
      <c r="B8900" s="58">
        <v>12</v>
      </c>
      <c r="C8900" s="59" t="s">
        <v>34</v>
      </c>
      <c r="D8900" s="59" t="s">
        <v>72</v>
      </c>
      <c r="E8900" s="59" t="s">
        <v>10</v>
      </c>
      <c r="F8900" s="60">
        <v>290953</v>
      </c>
    </row>
    <row r="8901" spans="1:6">
      <c r="A8901" s="58">
        <v>2016</v>
      </c>
      <c r="B8901" s="58">
        <v>12</v>
      </c>
      <c r="C8901" s="59" t="s">
        <v>34</v>
      </c>
      <c r="D8901" s="59" t="s">
        <v>72</v>
      </c>
      <c r="E8901" s="59" t="s">
        <v>11</v>
      </c>
      <c r="F8901" s="60">
        <v>1227918</v>
      </c>
    </row>
    <row r="8902" spans="1:6">
      <c r="A8902" s="58">
        <v>2016</v>
      </c>
      <c r="B8902" s="58">
        <v>12</v>
      </c>
      <c r="C8902" s="59" t="s">
        <v>34</v>
      </c>
      <c r="D8902" s="59" t="s">
        <v>72</v>
      </c>
      <c r="E8902" s="59" t="s">
        <v>13</v>
      </c>
      <c r="F8902" s="60">
        <v>0</v>
      </c>
    </row>
    <row r="8903" spans="1:6">
      <c r="A8903" s="58">
        <v>2016</v>
      </c>
      <c r="B8903" s="58">
        <v>12</v>
      </c>
      <c r="C8903" s="59" t="s">
        <v>34</v>
      </c>
      <c r="D8903" s="59" t="s">
        <v>14</v>
      </c>
      <c r="E8903" s="59" t="s">
        <v>10</v>
      </c>
      <c r="F8903" s="60">
        <v>609490</v>
      </c>
    </row>
    <row r="8904" spans="1:6">
      <c r="A8904" s="58">
        <v>2016</v>
      </c>
      <c r="B8904" s="58">
        <v>12</v>
      </c>
      <c r="C8904" s="59" t="s">
        <v>34</v>
      </c>
      <c r="D8904" s="59" t="s">
        <v>14</v>
      </c>
      <c r="E8904" s="59" t="s">
        <v>11</v>
      </c>
      <c r="F8904" s="60">
        <v>15557832</v>
      </c>
    </row>
    <row r="8905" spans="1:6">
      <c r="A8905" s="58">
        <v>2016</v>
      </c>
      <c r="B8905" s="58">
        <v>12</v>
      </c>
      <c r="C8905" s="59" t="s">
        <v>34</v>
      </c>
      <c r="D8905" s="59" t="s">
        <v>14</v>
      </c>
      <c r="E8905" s="59" t="s">
        <v>13</v>
      </c>
      <c r="F8905" s="60">
        <v>870501</v>
      </c>
    </row>
    <row r="8906" spans="1:6">
      <c r="A8906" s="58">
        <v>2016</v>
      </c>
      <c r="B8906" s="58">
        <v>12</v>
      </c>
      <c r="C8906" s="59" t="s">
        <v>35</v>
      </c>
      <c r="D8906" s="59" t="s">
        <v>9</v>
      </c>
      <c r="E8906" s="59" t="s">
        <v>10</v>
      </c>
      <c r="F8906" s="60">
        <v>148488</v>
      </c>
    </row>
    <row r="8907" spans="1:6">
      <c r="A8907" s="58">
        <v>2016</v>
      </c>
      <c r="B8907" s="58">
        <v>12</v>
      </c>
      <c r="C8907" s="59" t="s">
        <v>35</v>
      </c>
      <c r="D8907" s="59" t="s">
        <v>9</v>
      </c>
      <c r="E8907" s="59" t="s">
        <v>11</v>
      </c>
      <c r="F8907" s="60">
        <v>10298007</v>
      </c>
    </row>
    <row r="8908" spans="1:6">
      <c r="A8908" s="58">
        <v>2016</v>
      </c>
      <c r="B8908" s="58">
        <v>12</v>
      </c>
      <c r="C8908" s="59" t="s">
        <v>35</v>
      </c>
      <c r="D8908" s="59" t="s">
        <v>9</v>
      </c>
      <c r="E8908" s="59" t="s">
        <v>13</v>
      </c>
      <c r="F8908" s="60">
        <v>100525</v>
      </c>
    </row>
    <row r="8909" spans="1:6">
      <c r="A8909" s="58">
        <v>2016</v>
      </c>
      <c r="B8909" s="58">
        <v>12</v>
      </c>
      <c r="C8909" s="59" t="s">
        <v>35</v>
      </c>
      <c r="D8909" s="59" t="s">
        <v>70</v>
      </c>
      <c r="E8909" s="59" t="s">
        <v>10</v>
      </c>
      <c r="F8909" s="60">
        <v>0</v>
      </c>
    </row>
    <row r="8910" spans="1:6">
      <c r="A8910" s="58">
        <v>2016</v>
      </c>
      <c r="B8910" s="58">
        <v>12</v>
      </c>
      <c r="C8910" s="59" t="s">
        <v>35</v>
      </c>
      <c r="D8910" s="59" t="s">
        <v>70</v>
      </c>
      <c r="E8910" s="59" t="s">
        <v>11</v>
      </c>
      <c r="F8910" s="60">
        <v>82244</v>
      </c>
    </row>
    <row r="8911" spans="1:6">
      <c r="A8911" s="58">
        <v>2016</v>
      </c>
      <c r="B8911" s="58">
        <v>12</v>
      </c>
      <c r="C8911" s="59" t="s">
        <v>35</v>
      </c>
      <c r="D8911" s="59" t="s">
        <v>70</v>
      </c>
      <c r="E8911" s="59" t="s">
        <v>13</v>
      </c>
      <c r="F8911" s="60">
        <v>67</v>
      </c>
    </row>
    <row r="8912" spans="1:6">
      <c r="A8912" s="58">
        <v>2016</v>
      </c>
      <c r="B8912" s="58">
        <v>12</v>
      </c>
      <c r="C8912" s="59" t="s">
        <v>35</v>
      </c>
      <c r="D8912" s="59" t="s">
        <v>69</v>
      </c>
      <c r="E8912" s="59" t="s">
        <v>11</v>
      </c>
      <c r="F8912" s="60">
        <v>206237</v>
      </c>
    </row>
    <row r="8913" spans="1:6">
      <c r="A8913" s="58">
        <v>2016</v>
      </c>
      <c r="B8913" s="58">
        <v>12</v>
      </c>
      <c r="C8913" s="59" t="s">
        <v>35</v>
      </c>
      <c r="D8913" s="59" t="s">
        <v>69</v>
      </c>
      <c r="E8913" s="59" t="s">
        <v>13</v>
      </c>
      <c r="F8913" s="60">
        <v>974</v>
      </c>
    </row>
    <row r="8914" spans="1:6">
      <c r="A8914" s="58">
        <v>2016</v>
      </c>
      <c r="B8914" s="58">
        <v>12</v>
      </c>
      <c r="C8914" s="59" t="s">
        <v>35</v>
      </c>
      <c r="D8914" s="59" t="s">
        <v>15</v>
      </c>
      <c r="E8914" s="59" t="s">
        <v>11</v>
      </c>
      <c r="F8914" s="60">
        <v>231243</v>
      </c>
    </row>
    <row r="8915" spans="1:6">
      <c r="A8915" s="58">
        <v>2016</v>
      </c>
      <c r="B8915" s="58">
        <v>12</v>
      </c>
      <c r="C8915" s="59" t="s">
        <v>35</v>
      </c>
      <c r="D8915" s="59" t="s">
        <v>15</v>
      </c>
      <c r="E8915" s="59" t="s">
        <v>13</v>
      </c>
      <c r="F8915" s="60">
        <v>3246</v>
      </c>
    </row>
    <row r="8916" spans="1:6">
      <c r="A8916" s="58">
        <v>2016</v>
      </c>
      <c r="B8916" s="58">
        <v>12</v>
      </c>
      <c r="C8916" s="59" t="s">
        <v>35</v>
      </c>
      <c r="D8916" s="59" t="s">
        <v>72</v>
      </c>
      <c r="E8916" s="59" t="s">
        <v>10</v>
      </c>
      <c r="F8916" s="60">
        <v>148488</v>
      </c>
    </row>
    <row r="8917" spans="1:6">
      <c r="A8917" s="58">
        <v>2016</v>
      </c>
      <c r="B8917" s="58">
        <v>12</v>
      </c>
      <c r="C8917" s="59" t="s">
        <v>35</v>
      </c>
      <c r="D8917" s="59" t="s">
        <v>72</v>
      </c>
      <c r="E8917" s="59" t="s">
        <v>11</v>
      </c>
      <c r="F8917" s="60">
        <v>9729860</v>
      </c>
    </row>
    <row r="8918" spans="1:6">
      <c r="A8918" s="58">
        <v>2016</v>
      </c>
      <c r="B8918" s="58">
        <v>12</v>
      </c>
      <c r="C8918" s="59" t="s">
        <v>35</v>
      </c>
      <c r="D8918" s="59" t="s">
        <v>72</v>
      </c>
      <c r="E8918" s="59" t="s">
        <v>13</v>
      </c>
      <c r="F8918" s="60">
        <v>92570</v>
      </c>
    </row>
    <row r="8919" spans="1:6">
      <c r="A8919" s="58">
        <v>2016</v>
      </c>
      <c r="B8919" s="58">
        <v>12</v>
      </c>
      <c r="C8919" s="59" t="s">
        <v>35</v>
      </c>
      <c r="D8919" s="59" t="s">
        <v>14</v>
      </c>
      <c r="E8919" s="59" t="s">
        <v>11</v>
      </c>
      <c r="F8919" s="60">
        <v>48423</v>
      </c>
    </row>
    <row r="8920" spans="1:6">
      <c r="A8920" s="58">
        <v>2016</v>
      </c>
      <c r="B8920" s="58">
        <v>12</v>
      </c>
      <c r="C8920" s="59" t="s">
        <v>35</v>
      </c>
      <c r="D8920" s="59" t="s">
        <v>14</v>
      </c>
      <c r="E8920" s="59" t="s">
        <v>13</v>
      </c>
      <c r="F8920" s="60">
        <v>3668</v>
      </c>
    </row>
    <row r="8921" spans="1:6">
      <c r="A8921" s="58">
        <v>2016</v>
      </c>
      <c r="B8921" s="58">
        <v>12</v>
      </c>
      <c r="C8921" s="59" t="s">
        <v>36</v>
      </c>
      <c r="D8921" s="59" t="s">
        <v>9</v>
      </c>
      <c r="E8921" s="59" t="s">
        <v>10</v>
      </c>
      <c r="F8921" s="60">
        <v>451472</v>
      </c>
    </row>
    <row r="8922" spans="1:6">
      <c r="A8922" s="58">
        <v>2016</v>
      </c>
      <c r="B8922" s="58">
        <v>12</v>
      </c>
      <c r="C8922" s="59" t="s">
        <v>36</v>
      </c>
      <c r="D8922" s="59" t="s">
        <v>9</v>
      </c>
      <c r="E8922" s="59" t="s">
        <v>11</v>
      </c>
      <c r="F8922" s="60">
        <v>859722</v>
      </c>
    </row>
    <row r="8923" spans="1:6">
      <c r="A8923" s="58">
        <v>2016</v>
      </c>
      <c r="B8923" s="58">
        <v>12</v>
      </c>
      <c r="C8923" s="59" t="s">
        <v>36</v>
      </c>
      <c r="D8923" s="59" t="s">
        <v>9</v>
      </c>
      <c r="E8923" s="59" t="s">
        <v>13</v>
      </c>
      <c r="F8923" s="60">
        <v>14903</v>
      </c>
    </row>
    <row r="8924" spans="1:6">
      <c r="A8924" s="58">
        <v>2016</v>
      </c>
      <c r="B8924" s="58">
        <v>12</v>
      </c>
      <c r="C8924" s="59" t="s">
        <v>36</v>
      </c>
      <c r="D8924" s="59" t="s">
        <v>70</v>
      </c>
      <c r="E8924" s="59" t="s">
        <v>10</v>
      </c>
      <c r="F8924" s="60">
        <v>1784</v>
      </c>
    </row>
    <row r="8925" spans="1:6">
      <c r="A8925" s="58">
        <v>2016</v>
      </c>
      <c r="B8925" s="58">
        <v>12</v>
      </c>
      <c r="C8925" s="59" t="s">
        <v>36</v>
      </c>
      <c r="D8925" s="59" t="s">
        <v>70</v>
      </c>
      <c r="E8925" s="59" t="s">
        <v>11</v>
      </c>
      <c r="F8925" s="60">
        <v>32629</v>
      </c>
    </row>
    <row r="8926" spans="1:6">
      <c r="A8926" s="58">
        <v>2016</v>
      </c>
      <c r="B8926" s="58">
        <v>12</v>
      </c>
      <c r="C8926" s="59" t="s">
        <v>36</v>
      </c>
      <c r="D8926" s="59" t="s">
        <v>70</v>
      </c>
      <c r="E8926" s="59" t="s">
        <v>13</v>
      </c>
      <c r="F8926" s="60">
        <v>78</v>
      </c>
    </row>
    <row r="8927" spans="1:6">
      <c r="A8927" s="58">
        <v>2016</v>
      </c>
      <c r="B8927" s="58">
        <v>12</v>
      </c>
      <c r="C8927" s="59" t="s">
        <v>36</v>
      </c>
      <c r="D8927" s="59" t="s">
        <v>69</v>
      </c>
      <c r="E8927" s="59" t="s">
        <v>10</v>
      </c>
      <c r="F8927" s="60">
        <v>0</v>
      </c>
    </row>
    <row r="8928" spans="1:6">
      <c r="A8928" s="58">
        <v>2016</v>
      </c>
      <c r="B8928" s="58">
        <v>12</v>
      </c>
      <c r="C8928" s="59" t="s">
        <v>36</v>
      </c>
      <c r="D8928" s="59" t="s">
        <v>69</v>
      </c>
      <c r="E8928" s="59" t="s">
        <v>11</v>
      </c>
      <c r="F8928" s="60">
        <v>259722</v>
      </c>
    </row>
    <row r="8929" spans="1:6">
      <c r="A8929" s="58">
        <v>2016</v>
      </c>
      <c r="B8929" s="58">
        <v>12</v>
      </c>
      <c r="C8929" s="59" t="s">
        <v>36</v>
      </c>
      <c r="D8929" s="59" t="s">
        <v>69</v>
      </c>
      <c r="E8929" s="59" t="s">
        <v>13</v>
      </c>
      <c r="F8929" s="60">
        <v>429</v>
      </c>
    </row>
    <row r="8930" spans="1:6">
      <c r="A8930" s="58">
        <v>2016</v>
      </c>
      <c r="B8930" s="58">
        <v>12</v>
      </c>
      <c r="C8930" s="59" t="s">
        <v>36</v>
      </c>
      <c r="D8930" s="59" t="s">
        <v>15</v>
      </c>
      <c r="E8930" s="59" t="s">
        <v>10</v>
      </c>
      <c r="F8930" s="60">
        <v>40768</v>
      </c>
    </row>
    <row r="8931" spans="1:6">
      <c r="A8931" s="58">
        <v>2016</v>
      </c>
      <c r="B8931" s="58">
        <v>12</v>
      </c>
      <c r="C8931" s="59" t="s">
        <v>36</v>
      </c>
      <c r="D8931" s="59" t="s">
        <v>15</v>
      </c>
      <c r="E8931" s="59" t="s">
        <v>11</v>
      </c>
      <c r="F8931" s="60">
        <v>200836</v>
      </c>
    </row>
    <row r="8932" spans="1:6">
      <c r="A8932" s="58">
        <v>2016</v>
      </c>
      <c r="B8932" s="58">
        <v>12</v>
      </c>
      <c r="C8932" s="59" t="s">
        <v>36</v>
      </c>
      <c r="D8932" s="59" t="s">
        <v>15</v>
      </c>
      <c r="E8932" s="59" t="s">
        <v>13</v>
      </c>
      <c r="F8932" s="60">
        <v>222</v>
      </c>
    </row>
    <row r="8933" spans="1:6">
      <c r="A8933" s="58">
        <v>2016</v>
      </c>
      <c r="B8933" s="58">
        <v>12</v>
      </c>
      <c r="C8933" s="59" t="s">
        <v>36</v>
      </c>
      <c r="D8933" s="59" t="s">
        <v>72</v>
      </c>
      <c r="E8933" s="59" t="s">
        <v>10</v>
      </c>
      <c r="F8933" s="60">
        <v>408920</v>
      </c>
    </row>
    <row r="8934" spans="1:6">
      <c r="A8934" s="58">
        <v>2016</v>
      </c>
      <c r="B8934" s="58">
        <v>12</v>
      </c>
      <c r="C8934" s="59" t="s">
        <v>36</v>
      </c>
      <c r="D8934" s="59" t="s">
        <v>72</v>
      </c>
      <c r="E8934" s="59" t="s">
        <v>11</v>
      </c>
      <c r="F8934" s="60">
        <v>366535</v>
      </c>
    </row>
    <row r="8935" spans="1:6">
      <c r="A8935" s="58">
        <v>2016</v>
      </c>
      <c r="B8935" s="58">
        <v>12</v>
      </c>
      <c r="C8935" s="59" t="s">
        <v>36</v>
      </c>
      <c r="D8935" s="59" t="s">
        <v>72</v>
      </c>
      <c r="E8935" s="59" t="s">
        <v>13</v>
      </c>
      <c r="F8935" s="60">
        <v>14067</v>
      </c>
    </row>
    <row r="8936" spans="1:6">
      <c r="A8936" s="58">
        <v>2016</v>
      </c>
      <c r="B8936" s="58">
        <v>12</v>
      </c>
      <c r="C8936" s="59" t="s">
        <v>36</v>
      </c>
      <c r="D8936" s="59" t="s">
        <v>14</v>
      </c>
      <c r="E8936" s="59" t="s">
        <v>11</v>
      </c>
      <c r="F8936" s="60">
        <v>0</v>
      </c>
    </row>
    <row r="8937" spans="1:6">
      <c r="A8937" s="58">
        <v>2016</v>
      </c>
      <c r="B8937" s="58">
        <v>12</v>
      </c>
      <c r="C8937" s="59" t="s">
        <v>36</v>
      </c>
      <c r="D8937" s="59" t="s">
        <v>14</v>
      </c>
      <c r="E8937" s="59" t="s">
        <v>13</v>
      </c>
      <c r="F8937" s="60">
        <v>107</v>
      </c>
    </row>
    <row r="8938" spans="1:6">
      <c r="A8938" s="58">
        <v>2016</v>
      </c>
      <c r="B8938" s="58">
        <v>12</v>
      </c>
      <c r="C8938" s="59" t="s">
        <v>37</v>
      </c>
      <c r="D8938" s="59" t="s">
        <v>9</v>
      </c>
      <c r="E8938" s="59" t="s">
        <v>10</v>
      </c>
      <c r="F8938" s="60">
        <v>2008</v>
      </c>
    </row>
    <row r="8939" spans="1:6">
      <c r="A8939" s="58">
        <v>2016</v>
      </c>
      <c r="B8939" s="58">
        <v>12</v>
      </c>
      <c r="C8939" s="59" t="s">
        <v>37</v>
      </c>
      <c r="D8939" s="59" t="s">
        <v>9</v>
      </c>
      <c r="E8939" s="59" t="s">
        <v>11</v>
      </c>
      <c r="F8939" s="60">
        <v>881739</v>
      </c>
    </row>
    <row r="8940" spans="1:6">
      <c r="A8940" s="58">
        <v>2016</v>
      </c>
      <c r="B8940" s="58">
        <v>12</v>
      </c>
      <c r="C8940" s="59" t="s">
        <v>37</v>
      </c>
      <c r="D8940" s="59" t="s">
        <v>9</v>
      </c>
      <c r="E8940" s="59" t="s">
        <v>13</v>
      </c>
      <c r="F8940" s="60">
        <v>12795</v>
      </c>
    </row>
    <row r="8941" spans="1:6">
      <c r="A8941" s="58">
        <v>2016</v>
      </c>
      <c r="B8941" s="58">
        <v>12</v>
      </c>
      <c r="C8941" s="59" t="s">
        <v>37</v>
      </c>
      <c r="D8941" s="59" t="s">
        <v>70</v>
      </c>
      <c r="E8941" s="59" t="s">
        <v>10</v>
      </c>
      <c r="F8941" s="60">
        <v>332</v>
      </c>
    </row>
    <row r="8942" spans="1:6">
      <c r="A8942" s="58">
        <v>2016</v>
      </c>
      <c r="B8942" s="58">
        <v>12</v>
      </c>
      <c r="C8942" s="59" t="s">
        <v>37</v>
      </c>
      <c r="D8942" s="59" t="s">
        <v>70</v>
      </c>
      <c r="E8942" s="59" t="s">
        <v>11</v>
      </c>
      <c r="F8942" s="60">
        <v>63888</v>
      </c>
    </row>
    <row r="8943" spans="1:6">
      <c r="A8943" s="58">
        <v>2016</v>
      </c>
      <c r="B8943" s="58">
        <v>12</v>
      </c>
      <c r="C8943" s="59" t="s">
        <v>37</v>
      </c>
      <c r="D8943" s="59" t="s">
        <v>70</v>
      </c>
      <c r="E8943" s="59" t="s">
        <v>13</v>
      </c>
      <c r="F8943" s="60">
        <v>1101</v>
      </c>
    </row>
    <row r="8944" spans="1:6">
      <c r="A8944" s="58">
        <v>2016</v>
      </c>
      <c r="B8944" s="58">
        <v>12</v>
      </c>
      <c r="C8944" s="59" t="s">
        <v>37</v>
      </c>
      <c r="D8944" s="59" t="s">
        <v>69</v>
      </c>
      <c r="E8944" s="59" t="s">
        <v>11</v>
      </c>
      <c r="F8944" s="60">
        <v>4699</v>
      </c>
    </row>
    <row r="8945" spans="1:6">
      <c r="A8945" s="58">
        <v>2016</v>
      </c>
      <c r="B8945" s="58">
        <v>12</v>
      </c>
      <c r="C8945" s="59" t="s">
        <v>37</v>
      </c>
      <c r="D8945" s="59" t="s">
        <v>69</v>
      </c>
      <c r="E8945" s="59" t="s">
        <v>13</v>
      </c>
      <c r="F8945" s="60">
        <v>295</v>
      </c>
    </row>
    <row r="8946" spans="1:6">
      <c r="A8946" s="58">
        <v>2016</v>
      </c>
      <c r="B8946" s="58">
        <v>12</v>
      </c>
      <c r="C8946" s="59" t="s">
        <v>37</v>
      </c>
      <c r="D8946" s="59" t="s">
        <v>15</v>
      </c>
      <c r="E8946" s="59" t="s">
        <v>10</v>
      </c>
      <c r="F8946" s="60">
        <v>1676</v>
      </c>
    </row>
    <row r="8947" spans="1:6">
      <c r="A8947" s="58">
        <v>2016</v>
      </c>
      <c r="B8947" s="58">
        <v>12</v>
      </c>
      <c r="C8947" s="59" t="s">
        <v>37</v>
      </c>
      <c r="D8947" s="59" t="s">
        <v>15</v>
      </c>
      <c r="E8947" s="59" t="s">
        <v>11</v>
      </c>
      <c r="F8947" s="60">
        <v>0</v>
      </c>
    </row>
    <row r="8948" spans="1:6">
      <c r="A8948" s="58">
        <v>2016</v>
      </c>
      <c r="B8948" s="58">
        <v>12</v>
      </c>
      <c r="C8948" s="59" t="s">
        <v>37</v>
      </c>
      <c r="D8948" s="59" t="s">
        <v>15</v>
      </c>
      <c r="E8948" s="59" t="s">
        <v>13</v>
      </c>
      <c r="F8948" s="60">
        <v>1028</v>
      </c>
    </row>
    <row r="8949" spans="1:6">
      <c r="A8949" s="58">
        <v>2016</v>
      </c>
      <c r="B8949" s="58">
        <v>12</v>
      </c>
      <c r="C8949" s="59" t="s">
        <v>37</v>
      </c>
      <c r="D8949" s="59" t="s">
        <v>72</v>
      </c>
      <c r="E8949" s="59" t="s">
        <v>11</v>
      </c>
      <c r="F8949" s="60">
        <v>813152</v>
      </c>
    </row>
    <row r="8950" spans="1:6">
      <c r="A8950" s="58">
        <v>2016</v>
      </c>
      <c r="B8950" s="58">
        <v>12</v>
      </c>
      <c r="C8950" s="59" t="s">
        <v>37</v>
      </c>
      <c r="D8950" s="59" t="s">
        <v>72</v>
      </c>
      <c r="E8950" s="59" t="s">
        <v>13</v>
      </c>
      <c r="F8950" s="60">
        <v>10368</v>
      </c>
    </row>
    <row r="8951" spans="1:6">
      <c r="A8951" s="58">
        <v>2016</v>
      </c>
      <c r="B8951" s="58">
        <v>12</v>
      </c>
      <c r="C8951" s="59" t="s">
        <v>37</v>
      </c>
      <c r="D8951" s="59" t="s">
        <v>14</v>
      </c>
      <c r="E8951" s="59" t="s">
        <v>13</v>
      </c>
      <c r="F8951" s="60">
        <v>3</v>
      </c>
    </row>
    <row r="8952" spans="1:6">
      <c r="A8952" s="58">
        <v>2016</v>
      </c>
      <c r="B8952" s="58">
        <v>12</v>
      </c>
      <c r="C8952" s="59" t="s">
        <v>38</v>
      </c>
      <c r="D8952" s="59" t="s">
        <v>9</v>
      </c>
      <c r="E8952" s="59" t="s">
        <v>10</v>
      </c>
      <c r="F8952" s="60">
        <v>1975176</v>
      </c>
    </row>
    <row r="8953" spans="1:6">
      <c r="A8953" s="58">
        <v>2016</v>
      </c>
      <c r="B8953" s="58">
        <v>12</v>
      </c>
      <c r="C8953" s="59" t="s">
        <v>38</v>
      </c>
      <c r="D8953" s="59" t="s">
        <v>9</v>
      </c>
      <c r="E8953" s="59" t="s">
        <v>11</v>
      </c>
      <c r="F8953" s="60">
        <v>14194284</v>
      </c>
    </row>
    <row r="8954" spans="1:6">
      <c r="A8954" s="58">
        <v>2016</v>
      </c>
      <c r="B8954" s="58">
        <v>12</v>
      </c>
      <c r="C8954" s="59" t="s">
        <v>38</v>
      </c>
      <c r="D8954" s="59" t="s">
        <v>9</v>
      </c>
      <c r="E8954" s="59" t="s">
        <v>12</v>
      </c>
      <c r="F8954" s="60">
        <v>826</v>
      </c>
    </row>
    <row r="8955" spans="1:6">
      <c r="A8955" s="58">
        <v>2016</v>
      </c>
      <c r="B8955" s="58">
        <v>12</v>
      </c>
      <c r="C8955" s="59" t="s">
        <v>38</v>
      </c>
      <c r="D8955" s="59" t="s">
        <v>9</v>
      </c>
      <c r="E8955" s="59" t="s">
        <v>13</v>
      </c>
      <c r="F8955" s="60">
        <v>138260</v>
      </c>
    </row>
    <row r="8956" spans="1:6">
      <c r="A8956" s="58">
        <v>2016</v>
      </c>
      <c r="B8956" s="58">
        <v>12</v>
      </c>
      <c r="C8956" s="59" t="s">
        <v>38</v>
      </c>
      <c r="D8956" s="59" t="s">
        <v>70</v>
      </c>
      <c r="E8956" s="59" t="s">
        <v>10</v>
      </c>
      <c r="F8956" s="60">
        <v>983</v>
      </c>
    </row>
    <row r="8957" spans="1:6">
      <c r="A8957" s="58">
        <v>2016</v>
      </c>
      <c r="B8957" s="58">
        <v>12</v>
      </c>
      <c r="C8957" s="59" t="s">
        <v>38</v>
      </c>
      <c r="D8957" s="59" t="s">
        <v>70</v>
      </c>
      <c r="E8957" s="59" t="s">
        <v>11</v>
      </c>
      <c r="F8957" s="60">
        <v>525240</v>
      </c>
    </row>
    <row r="8958" spans="1:6">
      <c r="A8958" s="58">
        <v>2016</v>
      </c>
      <c r="B8958" s="58">
        <v>12</v>
      </c>
      <c r="C8958" s="59" t="s">
        <v>38</v>
      </c>
      <c r="D8958" s="59" t="s">
        <v>70</v>
      </c>
      <c r="E8958" s="59" t="s">
        <v>13</v>
      </c>
      <c r="F8958" s="60">
        <v>30684</v>
      </c>
    </row>
    <row r="8959" spans="1:6">
      <c r="A8959" s="58">
        <v>2016</v>
      </c>
      <c r="B8959" s="58">
        <v>12</v>
      </c>
      <c r="C8959" s="59" t="s">
        <v>38</v>
      </c>
      <c r="D8959" s="59" t="s">
        <v>69</v>
      </c>
      <c r="E8959" s="59" t="s">
        <v>10</v>
      </c>
      <c r="F8959" s="60">
        <v>0</v>
      </c>
    </row>
    <row r="8960" spans="1:6">
      <c r="A8960" s="58">
        <v>2016</v>
      </c>
      <c r="B8960" s="58">
        <v>12</v>
      </c>
      <c r="C8960" s="59" t="s">
        <v>38</v>
      </c>
      <c r="D8960" s="59" t="s">
        <v>69</v>
      </c>
      <c r="E8960" s="59" t="s">
        <v>11</v>
      </c>
      <c r="F8960" s="60">
        <v>226418</v>
      </c>
    </row>
    <row r="8961" spans="1:6">
      <c r="A8961" s="58">
        <v>2016</v>
      </c>
      <c r="B8961" s="58">
        <v>12</v>
      </c>
      <c r="C8961" s="59" t="s">
        <v>38</v>
      </c>
      <c r="D8961" s="59" t="s">
        <v>69</v>
      </c>
      <c r="E8961" s="59" t="s">
        <v>13</v>
      </c>
      <c r="F8961" s="60">
        <v>215</v>
      </c>
    </row>
    <row r="8962" spans="1:6">
      <c r="A8962" s="58">
        <v>2016</v>
      </c>
      <c r="B8962" s="58">
        <v>12</v>
      </c>
      <c r="C8962" s="59" t="s">
        <v>38</v>
      </c>
      <c r="D8962" s="59" t="s">
        <v>15</v>
      </c>
      <c r="E8962" s="59" t="s">
        <v>10</v>
      </c>
      <c r="F8962" s="60">
        <v>19721</v>
      </c>
    </row>
    <row r="8963" spans="1:6">
      <c r="A8963" s="58">
        <v>2016</v>
      </c>
      <c r="B8963" s="58">
        <v>12</v>
      </c>
      <c r="C8963" s="59" t="s">
        <v>38</v>
      </c>
      <c r="D8963" s="59" t="s">
        <v>15</v>
      </c>
      <c r="E8963" s="59" t="s">
        <v>11</v>
      </c>
      <c r="F8963" s="60">
        <v>5940810</v>
      </c>
    </row>
    <row r="8964" spans="1:6">
      <c r="A8964" s="58">
        <v>2016</v>
      </c>
      <c r="B8964" s="58">
        <v>12</v>
      </c>
      <c r="C8964" s="59" t="s">
        <v>38</v>
      </c>
      <c r="D8964" s="59" t="s">
        <v>15</v>
      </c>
      <c r="E8964" s="59" t="s">
        <v>12</v>
      </c>
      <c r="F8964" s="60">
        <v>585</v>
      </c>
    </row>
    <row r="8965" spans="1:6">
      <c r="A8965" s="58">
        <v>2016</v>
      </c>
      <c r="B8965" s="58">
        <v>12</v>
      </c>
      <c r="C8965" s="59" t="s">
        <v>38</v>
      </c>
      <c r="D8965" s="59" t="s">
        <v>15</v>
      </c>
      <c r="E8965" s="59" t="s">
        <v>13</v>
      </c>
      <c r="F8965" s="60">
        <v>0</v>
      </c>
    </row>
    <row r="8966" spans="1:6">
      <c r="A8966" s="58">
        <v>2016</v>
      </c>
      <c r="B8966" s="58">
        <v>12</v>
      </c>
      <c r="C8966" s="59" t="s">
        <v>38</v>
      </c>
      <c r="D8966" s="59" t="s">
        <v>72</v>
      </c>
      <c r="E8966" s="59" t="s">
        <v>10</v>
      </c>
      <c r="F8966" s="60">
        <v>0</v>
      </c>
    </row>
    <row r="8967" spans="1:6">
      <c r="A8967" s="58">
        <v>2016</v>
      </c>
      <c r="B8967" s="58">
        <v>12</v>
      </c>
      <c r="C8967" s="59" t="s">
        <v>38</v>
      </c>
      <c r="D8967" s="59" t="s">
        <v>72</v>
      </c>
      <c r="E8967" s="59" t="s">
        <v>11</v>
      </c>
      <c r="F8967" s="60">
        <v>2904244</v>
      </c>
    </row>
    <row r="8968" spans="1:6">
      <c r="A8968" s="58">
        <v>2016</v>
      </c>
      <c r="B8968" s="58">
        <v>12</v>
      </c>
      <c r="C8968" s="59" t="s">
        <v>38</v>
      </c>
      <c r="D8968" s="59" t="s">
        <v>72</v>
      </c>
      <c r="E8968" s="59" t="s">
        <v>13</v>
      </c>
      <c r="F8968" s="60">
        <v>0</v>
      </c>
    </row>
    <row r="8969" spans="1:6">
      <c r="A8969" s="58">
        <v>2016</v>
      </c>
      <c r="B8969" s="58">
        <v>12</v>
      </c>
      <c r="C8969" s="59" t="s">
        <v>38</v>
      </c>
      <c r="D8969" s="59" t="s">
        <v>14</v>
      </c>
      <c r="E8969" s="59" t="s">
        <v>10</v>
      </c>
      <c r="F8969" s="60">
        <v>1954472</v>
      </c>
    </row>
    <row r="8970" spans="1:6">
      <c r="A8970" s="58">
        <v>2016</v>
      </c>
      <c r="B8970" s="58">
        <v>12</v>
      </c>
      <c r="C8970" s="59" t="s">
        <v>38</v>
      </c>
      <c r="D8970" s="59" t="s">
        <v>14</v>
      </c>
      <c r="E8970" s="59" t="s">
        <v>11</v>
      </c>
      <c r="F8970" s="60">
        <v>4597572</v>
      </c>
    </row>
    <row r="8971" spans="1:6">
      <c r="A8971" s="58">
        <v>2016</v>
      </c>
      <c r="B8971" s="58">
        <v>12</v>
      </c>
      <c r="C8971" s="59" t="s">
        <v>38</v>
      </c>
      <c r="D8971" s="59" t="s">
        <v>14</v>
      </c>
      <c r="E8971" s="59" t="s">
        <v>12</v>
      </c>
      <c r="F8971" s="60">
        <v>241</v>
      </c>
    </row>
    <row r="8972" spans="1:6">
      <c r="A8972" s="58">
        <v>2016</v>
      </c>
      <c r="B8972" s="58">
        <v>12</v>
      </c>
      <c r="C8972" s="59" t="s">
        <v>38</v>
      </c>
      <c r="D8972" s="59" t="s">
        <v>14</v>
      </c>
      <c r="E8972" s="59" t="s">
        <v>13</v>
      </c>
      <c r="F8972" s="60">
        <v>107361</v>
      </c>
    </row>
    <row r="8973" spans="1:6">
      <c r="A8973" s="58">
        <v>2016</v>
      </c>
      <c r="B8973" s="58">
        <v>12</v>
      </c>
      <c r="C8973" s="59" t="s">
        <v>39</v>
      </c>
      <c r="D8973" s="59" t="s">
        <v>9</v>
      </c>
      <c r="E8973" s="59" t="s">
        <v>10</v>
      </c>
      <c r="F8973" s="60">
        <v>1385582</v>
      </c>
    </row>
    <row r="8974" spans="1:6">
      <c r="A8974" s="58">
        <v>2016</v>
      </c>
      <c r="B8974" s="58">
        <v>12</v>
      </c>
      <c r="C8974" s="59" t="s">
        <v>39</v>
      </c>
      <c r="D8974" s="59" t="s">
        <v>9</v>
      </c>
      <c r="E8974" s="59" t="s">
        <v>11</v>
      </c>
      <c r="F8974" s="60">
        <v>2858181</v>
      </c>
    </row>
    <row r="8975" spans="1:6">
      <c r="A8975" s="58">
        <v>2016</v>
      </c>
      <c r="B8975" s="58">
        <v>12</v>
      </c>
      <c r="C8975" s="59" t="s">
        <v>39</v>
      </c>
      <c r="D8975" s="59" t="s">
        <v>9</v>
      </c>
      <c r="E8975" s="59" t="s">
        <v>13</v>
      </c>
      <c r="F8975" s="60">
        <v>10513</v>
      </c>
    </row>
    <row r="8976" spans="1:6">
      <c r="A8976" s="58">
        <v>2016</v>
      </c>
      <c r="B8976" s="58">
        <v>12</v>
      </c>
      <c r="C8976" s="59" t="s">
        <v>39</v>
      </c>
      <c r="D8976" s="59" t="s">
        <v>70</v>
      </c>
      <c r="E8976" s="59" t="s">
        <v>10</v>
      </c>
      <c r="F8976" s="60">
        <v>28786</v>
      </c>
    </row>
    <row r="8977" spans="1:6">
      <c r="A8977" s="58">
        <v>2016</v>
      </c>
      <c r="B8977" s="58">
        <v>12</v>
      </c>
      <c r="C8977" s="59" t="s">
        <v>39</v>
      </c>
      <c r="D8977" s="59" t="s">
        <v>70</v>
      </c>
      <c r="E8977" s="59" t="s">
        <v>11</v>
      </c>
      <c r="F8977" s="60">
        <v>54692</v>
      </c>
    </row>
    <row r="8978" spans="1:6">
      <c r="A8978" s="58">
        <v>2016</v>
      </c>
      <c r="B8978" s="58">
        <v>12</v>
      </c>
      <c r="C8978" s="59" t="s">
        <v>39</v>
      </c>
      <c r="D8978" s="59" t="s">
        <v>70</v>
      </c>
      <c r="E8978" s="59" t="s">
        <v>13</v>
      </c>
      <c r="F8978" s="60">
        <v>102</v>
      </c>
    </row>
    <row r="8979" spans="1:6">
      <c r="A8979" s="58">
        <v>2016</v>
      </c>
      <c r="B8979" s="58">
        <v>12</v>
      </c>
      <c r="C8979" s="59" t="s">
        <v>39</v>
      </c>
      <c r="D8979" s="59" t="s">
        <v>69</v>
      </c>
      <c r="E8979" s="59" t="s">
        <v>10</v>
      </c>
      <c r="F8979" s="60">
        <v>618</v>
      </c>
    </row>
    <row r="8980" spans="1:6">
      <c r="A8980" s="58">
        <v>2016</v>
      </c>
      <c r="B8980" s="58">
        <v>12</v>
      </c>
      <c r="C8980" s="59" t="s">
        <v>39</v>
      </c>
      <c r="D8980" s="59" t="s">
        <v>69</v>
      </c>
      <c r="E8980" s="59" t="s">
        <v>11</v>
      </c>
      <c r="F8980" s="60">
        <v>77793</v>
      </c>
    </row>
    <row r="8981" spans="1:6">
      <c r="A8981" s="58">
        <v>2016</v>
      </c>
      <c r="B8981" s="58">
        <v>12</v>
      </c>
      <c r="C8981" s="59" t="s">
        <v>39</v>
      </c>
      <c r="D8981" s="59" t="s">
        <v>69</v>
      </c>
      <c r="E8981" s="59" t="s">
        <v>13</v>
      </c>
      <c r="F8981" s="60">
        <v>481</v>
      </c>
    </row>
    <row r="8982" spans="1:6">
      <c r="A8982" s="58">
        <v>2016</v>
      </c>
      <c r="B8982" s="58">
        <v>12</v>
      </c>
      <c r="C8982" s="59" t="s">
        <v>39</v>
      </c>
      <c r="D8982" s="59" t="s">
        <v>15</v>
      </c>
      <c r="E8982" s="59" t="s">
        <v>11</v>
      </c>
      <c r="F8982" s="60">
        <v>181019</v>
      </c>
    </row>
    <row r="8983" spans="1:6">
      <c r="A8983" s="58">
        <v>2016</v>
      </c>
      <c r="B8983" s="58">
        <v>12</v>
      </c>
      <c r="C8983" s="59" t="s">
        <v>39</v>
      </c>
      <c r="D8983" s="59" t="s">
        <v>15</v>
      </c>
      <c r="E8983" s="59" t="s">
        <v>13</v>
      </c>
      <c r="F8983" s="60">
        <v>0</v>
      </c>
    </row>
    <row r="8984" spans="1:6">
      <c r="A8984" s="58">
        <v>2016</v>
      </c>
      <c r="B8984" s="58">
        <v>12</v>
      </c>
      <c r="C8984" s="59" t="s">
        <v>39</v>
      </c>
      <c r="D8984" s="59" t="s">
        <v>72</v>
      </c>
      <c r="E8984" s="59" t="s">
        <v>11</v>
      </c>
      <c r="F8984" s="60">
        <v>254768</v>
      </c>
    </row>
    <row r="8985" spans="1:6">
      <c r="A8985" s="58">
        <v>2016</v>
      </c>
      <c r="B8985" s="58">
        <v>12</v>
      </c>
      <c r="C8985" s="59" t="s">
        <v>39</v>
      </c>
      <c r="D8985" s="59" t="s">
        <v>72</v>
      </c>
      <c r="E8985" s="59" t="s">
        <v>13</v>
      </c>
      <c r="F8985" s="60">
        <v>639</v>
      </c>
    </row>
    <row r="8986" spans="1:6">
      <c r="A8986" s="58">
        <v>2016</v>
      </c>
      <c r="B8986" s="58">
        <v>12</v>
      </c>
      <c r="C8986" s="59" t="s">
        <v>39</v>
      </c>
      <c r="D8986" s="59" t="s">
        <v>14</v>
      </c>
      <c r="E8986" s="59" t="s">
        <v>10</v>
      </c>
      <c r="F8986" s="60">
        <v>1356178</v>
      </c>
    </row>
    <row r="8987" spans="1:6">
      <c r="A8987" s="58">
        <v>2016</v>
      </c>
      <c r="B8987" s="58">
        <v>12</v>
      </c>
      <c r="C8987" s="59" t="s">
        <v>39</v>
      </c>
      <c r="D8987" s="59" t="s">
        <v>14</v>
      </c>
      <c r="E8987" s="59" t="s">
        <v>11</v>
      </c>
      <c r="F8987" s="60">
        <v>2289909</v>
      </c>
    </row>
    <row r="8988" spans="1:6">
      <c r="A8988" s="58">
        <v>2016</v>
      </c>
      <c r="B8988" s="58">
        <v>12</v>
      </c>
      <c r="C8988" s="59" t="s">
        <v>39</v>
      </c>
      <c r="D8988" s="59" t="s">
        <v>14</v>
      </c>
      <c r="E8988" s="59" t="s">
        <v>13</v>
      </c>
      <c r="F8988" s="60">
        <v>9291</v>
      </c>
    </row>
    <row r="8989" spans="1:6">
      <c r="A8989" s="58">
        <v>2016</v>
      </c>
      <c r="B8989" s="58">
        <v>12</v>
      </c>
      <c r="C8989" s="59" t="s">
        <v>40</v>
      </c>
      <c r="D8989" s="59" t="s">
        <v>9</v>
      </c>
      <c r="E8989" s="59" t="s">
        <v>10</v>
      </c>
      <c r="F8989" s="60">
        <v>3033978</v>
      </c>
    </row>
    <row r="8990" spans="1:6">
      <c r="A8990" s="58">
        <v>2016</v>
      </c>
      <c r="B8990" s="58">
        <v>12</v>
      </c>
      <c r="C8990" s="59" t="s">
        <v>40</v>
      </c>
      <c r="D8990" s="59" t="s">
        <v>9</v>
      </c>
      <c r="E8990" s="59" t="s">
        <v>11</v>
      </c>
      <c r="F8990" s="60">
        <v>3324362</v>
      </c>
    </row>
    <row r="8991" spans="1:6">
      <c r="A8991" s="58">
        <v>2016</v>
      </c>
      <c r="B8991" s="58">
        <v>12</v>
      </c>
      <c r="C8991" s="59" t="s">
        <v>40</v>
      </c>
      <c r="D8991" s="59" t="s">
        <v>9</v>
      </c>
      <c r="E8991" s="59" t="s">
        <v>13</v>
      </c>
      <c r="F8991" s="60">
        <v>26676</v>
      </c>
    </row>
    <row r="8992" spans="1:6">
      <c r="A8992" s="58">
        <v>2016</v>
      </c>
      <c r="B8992" s="58">
        <v>12</v>
      </c>
      <c r="C8992" s="59" t="s">
        <v>40</v>
      </c>
      <c r="D8992" s="59" t="s">
        <v>70</v>
      </c>
      <c r="E8992" s="59" t="s">
        <v>10</v>
      </c>
      <c r="F8992" s="60">
        <v>0</v>
      </c>
    </row>
    <row r="8993" spans="1:6">
      <c r="A8993" s="58">
        <v>2016</v>
      </c>
      <c r="B8993" s="58">
        <v>12</v>
      </c>
      <c r="C8993" s="59" t="s">
        <v>40</v>
      </c>
      <c r="D8993" s="59" t="s">
        <v>70</v>
      </c>
      <c r="E8993" s="59" t="s">
        <v>11</v>
      </c>
      <c r="F8993" s="60">
        <v>16675</v>
      </c>
    </row>
    <row r="8994" spans="1:6">
      <c r="A8994" s="58">
        <v>2016</v>
      </c>
      <c r="B8994" s="58">
        <v>12</v>
      </c>
      <c r="C8994" s="59" t="s">
        <v>40</v>
      </c>
      <c r="D8994" s="59" t="s">
        <v>70</v>
      </c>
      <c r="E8994" s="59" t="s">
        <v>13</v>
      </c>
      <c r="F8994" s="60">
        <v>0</v>
      </c>
    </row>
    <row r="8995" spans="1:6">
      <c r="A8995" s="58">
        <v>2016</v>
      </c>
      <c r="B8995" s="58">
        <v>12</v>
      </c>
      <c r="C8995" s="59" t="s">
        <v>40</v>
      </c>
      <c r="D8995" s="59" t="s">
        <v>69</v>
      </c>
      <c r="E8995" s="59" t="s">
        <v>10</v>
      </c>
      <c r="F8995" s="60">
        <v>1991</v>
      </c>
    </row>
    <row r="8996" spans="1:6">
      <c r="A8996" s="58">
        <v>2016</v>
      </c>
      <c r="B8996" s="58">
        <v>12</v>
      </c>
      <c r="C8996" s="59" t="s">
        <v>40</v>
      </c>
      <c r="D8996" s="59" t="s">
        <v>69</v>
      </c>
      <c r="E8996" s="59" t="s">
        <v>11</v>
      </c>
      <c r="F8996" s="60">
        <v>12425</v>
      </c>
    </row>
    <row r="8997" spans="1:6">
      <c r="A8997" s="58">
        <v>2016</v>
      </c>
      <c r="B8997" s="58">
        <v>12</v>
      </c>
      <c r="C8997" s="59" t="s">
        <v>40</v>
      </c>
      <c r="D8997" s="59" t="s">
        <v>69</v>
      </c>
      <c r="E8997" s="59" t="s">
        <v>13</v>
      </c>
      <c r="F8997" s="60">
        <v>10</v>
      </c>
    </row>
    <row r="8998" spans="1:6">
      <c r="A8998" s="58">
        <v>2016</v>
      </c>
      <c r="B8998" s="58">
        <v>12</v>
      </c>
      <c r="C8998" s="59" t="s">
        <v>40</v>
      </c>
      <c r="D8998" s="59" t="s">
        <v>15</v>
      </c>
      <c r="E8998" s="59" t="s">
        <v>10</v>
      </c>
      <c r="F8998" s="60">
        <v>2</v>
      </c>
    </row>
    <row r="8999" spans="1:6">
      <c r="A8999" s="58">
        <v>2016</v>
      </c>
      <c r="B8999" s="58">
        <v>12</v>
      </c>
      <c r="C8999" s="59" t="s">
        <v>40</v>
      </c>
      <c r="D8999" s="59" t="s">
        <v>15</v>
      </c>
      <c r="E8999" s="59" t="s">
        <v>11</v>
      </c>
      <c r="F8999" s="60">
        <v>24053</v>
      </c>
    </row>
    <row r="9000" spans="1:6">
      <c r="A9000" s="58">
        <v>2016</v>
      </c>
      <c r="B9000" s="58">
        <v>12</v>
      </c>
      <c r="C9000" s="59" t="s">
        <v>40</v>
      </c>
      <c r="D9000" s="59" t="s">
        <v>15</v>
      </c>
      <c r="E9000" s="59" t="s">
        <v>13</v>
      </c>
      <c r="F9000" s="60">
        <v>0</v>
      </c>
    </row>
    <row r="9001" spans="1:6">
      <c r="A9001" s="58">
        <v>2016</v>
      </c>
      <c r="B9001" s="58">
        <v>12</v>
      </c>
      <c r="C9001" s="59" t="s">
        <v>40</v>
      </c>
      <c r="D9001" s="59" t="s">
        <v>72</v>
      </c>
      <c r="E9001" s="59" t="s">
        <v>10</v>
      </c>
      <c r="F9001" s="60">
        <v>0</v>
      </c>
    </row>
    <row r="9002" spans="1:6">
      <c r="A9002" s="58">
        <v>2016</v>
      </c>
      <c r="B9002" s="58">
        <v>12</v>
      </c>
      <c r="C9002" s="59" t="s">
        <v>40</v>
      </c>
      <c r="D9002" s="59" t="s">
        <v>72</v>
      </c>
      <c r="E9002" s="59" t="s">
        <v>11</v>
      </c>
      <c r="F9002" s="60">
        <v>936538</v>
      </c>
    </row>
    <row r="9003" spans="1:6">
      <c r="A9003" s="58">
        <v>2016</v>
      </c>
      <c r="B9003" s="58">
        <v>12</v>
      </c>
      <c r="C9003" s="59" t="s">
        <v>40</v>
      </c>
      <c r="D9003" s="59" t="s">
        <v>72</v>
      </c>
      <c r="E9003" s="59" t="s">
        <v>13</v>
      </c>
      <c r="F9003" s="60">
        <v>2</v>
      </c>
    </row>
    <row r="9004" spans="1:6">
      <c r="A9004" s="58">
        <v>2016</v>
      </c>
      <c r="B9004" s="58">
        <v>12</v>
      </c>
      <c r="C9004" s="59" t="s">
        <v>40</v>
      </c>
      <c r="D9004" s="59" t="s">
        <v>14</v>
      </c>
      <c r="E9004" s="59" t="s">
        <v>10</v>
      </c>
      <c r="F9004" s="60">
        <v>3031985</v>
      </c>
    </row>
    <row r="9005" spans="1:6">
      <c r="A9005" s="58">
        <v>2016</v>
      </c>
      <c r="B9005" s="58">
        <v>12</v>
      </c>
      <c r="C9005" s="59" t="s">
        <v>40</v>
      </c>
      <c r="D9005" s="59" t="s">
        <v>14</v>
      </c>
      <c r="E9005" s="59" t="s">
        <v>11</v>
      </c>
      <c r="F9005" s="60">
        <v>2334671</v>
      </c>
    </row>
    <row r="9006" spans="1:6">
      <c r="A9006" s="58">
        <v>2016</v>
      </c>
      <c r="B9006" s="58">
        <v>12</v>
      </c>
      <c r="C9006" s="59" t="s">
        <v>40</v>
      </c>
      <c r="D9006" s="59" t="s">
        <v>14</v>
      </c>
      <c r="E9006" s="59" t="s">
        <v>13</v>
      </c>
      <c r="F9006" s="60">
        <v>26664</v>
      </c>
    </row>
    <row r="9007" spans="1:6">
      <c r="A9007" s="58">
        <v>2016</v>
      </c>
      <c r="B9007" s="58">
        <v>12</v>
      </c>
      <c r="C9007" s="59" t="s">
        <v>41</v>
      </c>
      <c r="D9007" s="59" t="s">
        <v>9</v>
      </c>
      <c r="E9007" s="59" t="s">
        <v>10</v>
      </c>
      <c r="F9007" s="60">
        <v>359474</v>
      </c>
    </row>
    <row r="9008" spans="1:6">
      <c r="A9008" s="58">
        <v>2016</v>
      </c>
      <c r="B9008" s="58">
        <v>12</v>
      </c>
      <c r="C9008" s="59" t="s">
        <v>41</v>
      </c>
      <c r="D9008" s="59" t="s">
        <v>9</v>
      </c>
      <c r="E9008" s="59" t="s">
        <v>11</v>
      </c>
      <c r="F9008" s="60">
        <v>27639327</v>
      </c>
    </row>
    <row r="9009" spans="1:6">
      <c r="A9009" s="58">
        <v>2016</v>
      </c>
      <c r="B9009" s="58">
        <v>12</v>
      </c>
      <c r="C9009" s="59" t="s">
        <v>41</v>
      </c>
      <c r="D9009" s="59" t="s">
        <v>9</v>
      </c>
      <c r="E9009" s="59" t="s">
        <v>13</v>
      </c>
      <c r="F9009" s="60">
        <v>3704</v>
      </c>
    </row>
    <row r="9010" spans="1:6">
      <c r="A9010" s="58">
        <v>2016</v>
      </c>
      <c r="B9010" s="58">
        <v>12</v>
      </c>
      <c r="C9010" s="59" t="s">
        <v>41</v>
      </c>
      <c r="D9010" s="59" t="s">
        <v>70</v>
      </c>
      <c r="E9010" s="59" t="s">
        <v>10</v>
      </c>
      <c r="F9010" s="60">
        <v>0</v>
      </c>
    </row>
    <row r="9011" spans="1:6">
      <c r="A9011" s="58">
        <v>2016</v>
      </c>
      <c r="B9011" s="58">
        <v>12</v>
      </c>
      <c r="C9011" s="59" t="s">
        <v>41</v>
      </c>
      <c r="D9011" s="59" t="s">
        <v>70</v>
      </c>
      <c r="E9011" s="59" t="s">
        <v>11</v>
      </c>
      <c r="F9011" s="60">
        <v>171964</v>
      </c>
    </row>
    <row r="9012" spans="1:6">
      <c r="A9012" s="58">
        <v>2016</v>
      </c>
      <c r="B9012" s="58">
        <v>12</v>
      </c>
      <c r="C9012" s="59" t="s">
        <v>41</v>
      </c>
      <c r="D9012" s="59" t="s">
        <v>70</v>
      </c>
      <c r="E9012" s="59" t="s">
        <v>13</v>
      </c>
      <c r="F9012" s="60">
        <v>94</v>
      </c>
    </row>
    <row r="9013" spans="1:6">
      <c r="A9013" s="58">
        <v>2016</v>
      </c>
      <c r="B9013" s="58">
        <v>12</v>
      </c>
      <c r="C9013" s="59" t="s">
        <v>41</v>
      </c>
      <c r="D9013" s="59" t="s">
        <v>69</v>
      </c>
      <c r="E9013" s="59" t="s">
        <v>11</v>
      </c>
      <c r="F9013" s="60">
        <v>0</v>
      </c>
    </row>
    <row r="9014" spans="1:6">
      <c r="A9014" s="58">
        <v>2016</v>
      </c>
      <c r="B9014" s="58">
        <v>12</v>
      </c>
      <c r="C9014" s="59" t="s">
        <v>41</v>
      </c>
      <c r="D9014" s="59" t="s">
        <v>72</v>
      </c>
      <c r="E9014" s="59" t="s">
        <v>10</v>
      </c>
      <c r="F9014" s="60">
        <v>245814</v>
      </c>
    </row>
    <row r="9015" spans="1:6">
      <c r="A9015" s="58">
        <v>2016</v>
      </c>
      <c r="B9015" s="58">
        <v>12</v>
      </c>
      <c r="C9015" s="59" t="s">
        <v>41</v>
      </c>
      <c r="D9015" s="59" t="s">
        <v>72</v>
      </c>
      <c r="E9015" s="59" t="s">
        <v>11</v>
      </c>
      <c r="F9015" s="60">
        <v>1263554</v>
      </c>
    </row>
    <row r="9016" spans="1:6">
      <c r="A9016" s="58">
        <v>2016</v>
      </c>
      <c r="B9016" s="58">
        <v>12</v>
      </c>
      <c r="C9016" s="59" t="s">
        <v>41</v>
      </c>
      <c r="D9016" s="59" t="s">
        <v>14</v>
      </c>
      <c r="E9016" s="59" t="s">
        <v>10</v>
      </c>
      <c r="F9016" s="60">
        <v>113660</v>
      </c>
    </row>
    <row r="9017" spans="1:6">
      <c r="A9017" s="58">
        <v>2016</v>
      </c>
      <c r="B9017" s="58">
        <v>12</v>
      </c>
      <c r="C9017" s="59" t="s">
        <v>41</v>
      </c>
      <c r="D9017" s="59" t="s">
        <v>14</v>
      </c>
      <c r="E9017" s="59" t="s">
        <v>11</v>
      </c>
      <c r="F9017" s="60">
        <v>26203809</v>
      </c>
    </row>
    <row r="9018" spans="1:6">
      <c r="A9018" s="58">
        <v>2016</v>
      </c>
      <c r="B9018" s="58">
        <v>12</v>
      </c>
      <c r="C9018" s="59" t="s">
        <v>41</v>
      </c>
      <c r="D9018" s="59" t="s">
        <v>14</v>
      </c>
      <c r="E9018" s="59" t="s">
        <v>13</v>
      </c>
      <c r="F9018" s="60">
        <v>3610</v>
      </c>
    </row>
    <row r="9019" spans="1:6">
      <c r="A9019" s="58">
        <v>2016</v>
      </c>
      <c r="B9019" s="58">
        <v>12</v>
      </c>
      <c r="C9019" s="59" t="s">
        <v>42</v>
      </c>
      <c r="D9019" s="59" t="s">
        <v>9</v>
      </c>
      <c r="E9019" s="59" t="s">
        <v>10</v>
      </c>
      <c r="F9019" s="60">
        <v>856637</v>
      </c>
    </row>
    <row r="9020" spans="1:6">
      <c r="A9020" s="58">
        <v>2016</v>
      </c>
      <c r="B9020" s="58">
        <v>12</v>
      </c>
      <c r="C9020" s="59" t="s">
        <v>42</v>
      </c>
      <c r="D9020" s="59" t="s">
        <v>9</v>
      </c>
      <c r="E9020" s="59" t="s">
        <v>11</v>
      </c>
      <c r="F9020" s="60">
        <v>335765</v>
      </c>
    </row>
    <row r="9021" spans="1:6">
      <c r="A9021" s="58">
        <v>2016</v>
      </c>
      <c r="B9021" s="58">
        <v>12</v>
      </c>
      <c r="C9021" s="59" t="s">
        <v>42</v>
      </c>
      <c r="D9021" s="59" t="s">
        <v>9</v>
      </c>
      <c r="E9021" s="59" t="s">
        <v>12</v>
      </c>
      <c r="F9021" s="60">
        <v>14</v>
      </c>
    </row>
    <row r="9022" spans="1:6">
      <c r="A9022" s="58">
        <v>2016</v>
      </c>
      <c r="B9022" s="58">
        <v>12</v>
      </c>
      <c r="C9022" s="59" t="s">
        <v>42</v>
      </c>
      <c r="D9022" s="59" t="s">
        <v>9</v>
      </c>
      <c r="E9022" s="59" t="s">
        <v>13</v>
      </c>
      <c r="F9022" s="60">
        <v>77710</v>
      </c>
    </row>
    <row r="9023" spans="1:6">
      <c r="A9023" s="58">
        <v>2016</v>
      </c>
      <c r="B9023" s="58">
        <v>12</v>
      </c>
      <c r="C9023" s="59" t="s">
        <v>42</v>
      </c>
      <c r="D9023" s="59" t="s">
        <v>70</v>
      </c>
      <c r="E9023" s="59" t="s">
        <v>10</v>
      </c>
      <c r="F9023" s="60">
        <v>247</v>
      </c>
    </row>
    <row r="9024" spans="1:6">
      <c r="A9024" s="58">
        <v>2016</v>
      </c>
      <c r="B9024" s="58">
        <v>12</v>
      </c>
      <c r="C9024" s="59" t="s">
        <v>42</v>
      </c>
      <c r="D9024" s="59" t="s">
        <v>70</v>
      </c>
      <c r="E9024" s="59" t="s">
        <v>11</v>
      </c>
      <c r="F9024" s="60">
        <v>1214</v>
      </c>
    </row>
    <row r="9025" spans="1:6">
      <c r="A9025" s="58">
        <v>2016</v>
      </c>
      <c r="B9025" s="58">
        <v>12</v>
      </c>
      <c r="C9025" s="59" t="s">
        <v>42</v>
      </c>
      <c r="D9025" s="59" t="s">
        <v>70</v>
      </c>
      <c r="E9025" s="59" t="s">
        <v>12</v>
      </c>
      <c r="F9025" s="60">
        <v>0</v>
      </c>
    </row>
    <row r="9026" spans="1:6">
      <c r="A9026" s="58">
        <v>2016</v>
      </c>
      <c r="B9026" s="58">
        <v>12</v>
      </c>
      <c r="C9026" s="59" t="s">
        <v>42</v>
      </c>
      <c r="D9026" s="59" t="s">
        <v>70</v>
      </c>
      <c r="E9026" s="59" t="s">
        <v>13</v>
      </c>
      <c r="F9026" s="60">
        <v>0</v>
      </c>
    </row>
    <row r="9027" spans="1:6">
      <c r="A9027" s="58">
        <v>2016</v>
      </c>
      <c r="B9027" s="58">
        <v>12</v>
      </c>
      <c r="C9027" s="59" t="s">
        <v>42</v>
      </c>
      <c r="D9027" s="59" t="s">
        <v>15</v>
      </c>
      <c r="E9027" s="59" t="s">
        <v>12</v>
      </c>
      <c r="F9027" s="60">
        <v>14</v>
      </c>
    </row>
    <row r="9028" spans="1:6">
      <c r="A9028" s="58">
        <v>2016</v>
      </c>
      <c r="B9028" s="58">
        <v>12</v>
      </c>
      <c r="C9028" s="59" t="s">
        <v>42</v>
      </c>
      <c r="D9028" s="59" t="s">
        <v>15</v>
      </c>
      <c r="E9028" s="59" t="s">
        <v>13</v>
      </c>
      <c r="F9028" s="60">
        <v>74199</v>
      </c>
    </row>
    <row r="9029" spans="1:6">
      <c r="A9029" s="58">
        <v>2016</v>
      </c>
      <c r="B9029" s="58">
        <v>12</v>
      </c>
      <c r="C9029" s="59" t="s">
        <v>42</v>
      </c>
      <c r="D9029" s="59" t="s">
        <v>72</v>
      </c>
      <c r="E9029" s="59" t="s">
        <v>10</v>
      </c>
      <c r="F9029" s="60">
        <v>829135</v>
      </c>
    </row>
    <row r="9030" spans="1:6">
      <c r="A9030" s="58">
        <v>2016</v>
      </c>
      <c r="B9030" s="58">
        <v>12</v>
      </c>
      <c r="C9030" s="59" t="s">
        <v>42</v>
      </c>
      <c r="D9030" s="59" t="s">
        <v>72</v>
      </c>
      <c r="E9030" s="59" t="s">
        <v>11</v>
      </c>
      <c r="F9030" s="60">
        <v>52711</v>
      </c>
    </row>
    <row r="9031" spans="1:6">
      <c r="A9031" s="58">
        <v>2016</v>
      </c>
      <c r="B9031" s="58">
        <v>12</v>
      </c>
      <c r="C9031" s="59" t="s">
        <v>42</v>
      </c>
      <c r="D9031" s="59" t="s">
        <v>72</v>
      </c>
      <c r="E9031" s="59" t="s">
        <v>13</v>
      </c>
      <c r="F9031" s="60">
        <v>3412</v>
      </c>
    </row>
    <row r="9032" spans="1:6">
      <c r="A9032" s="58">
        <v>2016</v>
      </c>
      <c r="B9032" s="58">
        <v>12</v>
      </c>
      <c r="C9032" s="59" t="s">
        <v>42</v>
      </c>
      <c r="D9032" s="59" t="s">
        <v>14</v>
      </c>
      <c r="E9032" s="59" t="s">
        <v>10</v>
      </c>
      <c r="F9032" s="60">
        <v>27255</v>
      </c>
    </row>
    <row r="9033" spans="1:6">
      <c r="A9033" s="58">
        <v>2016</v>
      </c>
      <c r="B9033" s="58">
        <v>12</v>
      </c>
      <c r="C9033" s="59" t="s">
        <v>42</v>
      </c>
      <c r="D9033" s="59" t="s">
        <v>14</v>
      </c>
      <c r="E9033" s="59" t="s">
        <v>11</v>
      </c>
      <c r="F9033" s="60">
        <v>281840</v>
      </c>
    </row>
    <row r="9034" spans="1:6">
      <c r="A9034" s="58">
        <v>2016</v>
      </c>
      <c r="B9034" s="58">
        <v>12</v>
      </c>
      <c r="C9034" s="59" t="s">
        <v>42</v>
      </c>
      <c r="D9034" s="59" t="s">
        <v>14</v>
      </c>
      <c r="E9034" s="59" t="s">
        <v>13</v>
      </c>
      <c r="F9034" s="60">
        <v>99</v>
      </c>
    </row>
    <row r="9035" spans="1:6">
      <c r="A9035" s="58">
        <v>2016</v>
      </c>
      <c r="B9035" s="58">
        <v>12</v>
      </c>
      <c r="C9035" s="59" t="s">
        <v>43</v>
      </c>
      <c r="D9035" s="59" t="s">
        <v>9</v>
      </c>
      <c r="E9035" s="59" t="s">
        <v>10</v>
      </c>
      <c r="F9035" s="60">
        <v>1202914</v>
      </c>
    </row>
    <row r="9036" spans="1:6">
      <c r="A9036" s="58">
        <v>2016</v>
      </c>
      <c r="B9036" s="58">
        <v>12</v>
      </c>
      <c r="C9036" s="59" t="s">
        <v>43</v>
      </c>
      <c r="D9036" s="59" t="s">
        <v>9</v>
      </c>
      <c r="E9036" s="59" t="s">
        <v>11</v>
      </c>
      <c r="F9036" s="60">
        <v>21718455</v>
      </c>
    </row>
    <row r="9037" spans="1:6">
      <c r="A9037" s="58">
        <v>2016</v>
      </c>
      <c r="B9037" s="58">
        <v>12</v>
      </c>
      <c r="C9037" s="59" t="s">
        <v>43</v>
      </c>
      <c r="D9037" s="59" t="s">
        <v>9</v>
      </c>
      <c r="E9037" s="59" t="s">
        <v>13</v>
      </c>
      <c r="F9037" s="60">
        <v>56663</v>
      </c>
    </row>
    <row r="9038" spans="1:6">
      <c r="A9038" s="58">
        <v>2016</v>
      </c>
      <c r="B9038" s="58">
        <v>12</v>
      </c>
      <c r="C9038" s="59" t="s">
        <v>43</v>
      </c>
      <c r="D9038" s="59" t="s">
        <v>70</v>
      </c>
      <c r="E9038" s="59" t="s">
        <v>10</v>
      </c>
      <c r="F9038" s="60">
        <v>3684</v>
      </c>
    </row>
    <row r="9039" spans="1:6">
      <c r="A9039" s="58">
        <v>2016</v>
      </c>
      <c r="B9039" s="58">
        <v>12</v>
      </c>
      <c r="C9039" s="59" t="s">
        <v>43</v>
      </c>
      <c r="D9039" s="59" t="s">
        <v>70</v>
      </c>
      <c r="E9039" s="59" t="s">
        <v>11</v>
      </c>
      <c r="F9039" s="60">
        <v>36072</v>
      </c>
    </row>
    <row r="9040" spans="1:6">
      <c r="A9040" s="58">
        <v>2016</v>
      </c>
      <c r="B9040" s="58">
        <v>12</v>
      </c>
      <c r="C9040" s="59" t="s">
        <v>43</v>
      </c>
      <c r="D9040" s="59" t="s">
        <v>70</v>
      </c>
      <c r="E9040" s="59" t="s">
        <v>13</v>
      </c>
      <c r="F9040" s="60">
        <v>640</v>
      </c>
    </row>
    <row r="9041" spans="1:6">
      <c r="A9041" s="58">
        <v>2016</v>
      </c>
      <c r="B9041" s="58">
        <v>12</v>
      </c>
      <c r="C9041" s="59" t="s">
        <v>43</v>
      </c>
      <c r="D9041" s="59" t="s">
        <v>69</v>
      </c>
      <c r="E9041" s="59" t="s">
        <v>10</v>
      </c>
      <c r="F9041" s="60">
        <v>1385</v>
      </c>
    </row>
    <row r="9042" spans="1:6">
      <c r="A9042" s="58">
        <v>2016</v>
      </c>
      <c r="B9042" s="58">
        <v>12</v>
      </c>
      <c r="C9042" s="59" t="s">
        <v>43</v>
      </c>
      <c r="D9042" s="59" t="s">
        <v>69</v>
      </c>
      <c r="E9042" s="59" t="s">
        <v>11</v>
      </c>
      <c r="F9042" s="60">
        <v>10930</v>
      </c>
    </row>
    <row r="9043" spans="1:6">
      <c r="A9043" s="58">
        <v>2016</v>
      </c>
      <c r="B9043" s="58">
        <v>12</v>
      </c>
      <c r="C9043" s="59" t="s">
        <v>43</v>
      </c>
      <c r="D9043" s="59" t="s">
        <v>69</v>
      </c>
      <c r="E9043" s="59" t="s">
        <v>13</v>
      </c>
      <c r="F9043" s="60">
        <v>55</v>
      </c>
    </row>
    <row r="9044" spans="1:6">
      <c r="A9044" s="58">
        <v>2016</v>
      </c>
      <c r="B9044" s="58">
        <v>12</v>
      </c>
      <c r="C9044" s="59" t="s">
        <v>43</v>
      </c>
      <c r="D9044" s="59" t="s">
        <v>15</v>
      </c>
      <c r="E9044" s="59" t="s">
        <v>10</v>
      </c>
      <c r="F9044" s="60">
        <v>4770</v>
      </c>
    </row>
    <row r="9045" spans="1:6">
      <c r="A9045" s="58">
        <v>2016</v>
      </c>
      <c r="B9045" s="58">
        <v>12</v>
      </c>
      <c r="C9045" s="59" t="s">
        <v>43</v>
      </c>
      <c r="D9045" s="59" t="s">
        <v>15</v>
      </c>
      <c r="E9045" s="59" t="s">
        <v>13</v>
      </c>
      <c r="F9045" s="60">
        <v>749</v>
      </c>
    </row>
    <row r="9046" spans="1:6">
      <c r="A9046" s="58">
        <v>2016</v>
      </c>
      <c r="B9046" s="58">
        <v>12</v>
      </c>
      <c r="C9046" s="59" t="s">
        <v>43</v>
      </c>
      <c r="D9046" s="59" t="s">
        <v>72</v>
      </c>
      <c r="E9046" s="59" t="s">
        <v>10</v>
      </c>
      <c r="F9046" s="60">
        <v>1553</v>
      </c>
    </row>
    <row r="9047" spans="1:6">
      <c r="A9047" s="58">
        <v>2016</v>
      </c>
      <c r="B9047" s="58">
        <v>12</v>
      </c>
      <c r="C9047" s="59" t="s">
        <v>43</v>
      </c>
      <c r="D9047" s="59" t="s">
        <v>72</v>
      </c>
      <c r="E9047" s="59" t="s">
        <v>11</v>
      </c>
      <c r="F9047" s="60">
        <v>2520454</v>
      </c>
    </row>
    <row r="9048" spans="1:6">
      <c r="A9048" s="58">
        <v>2016</v>
      </c>
      <c r="B9048" s="58">
        <v>12</v>
      </c>
      <c r="C9048" s="59" t="s">
        <v>43</v>
      </c>
      <c r="D9048" s="59" t="s">
        <v>72</v>
      </c>
      <c r="E9048" s="59" t="s">
        <v>13</v>
      </c>
      <c r="F9048" s="60">
        <v>1050</v>
      </c>
    </row>
    <row r="9049" spans="1:6">
      <c r="A9049" s="58">
        <v>2016</v>
      </c>
      <c r="B9049" s="58">
        <v>12</v>
      </c>
      <c r="C9049" s="59" t="s">
        <v>43</v>
      </c>
      <c r="D9049" s="59" t="s">
        <v>14</v>
      </c>
      <c r="E9049" s="59" t="s">
        <v>10</v>
      </c>
      <c r="F9049" s="60">
        <v>1191522</v>
      </c>
    </row>
    <row r="9050" spans="1:6">
      <c r="A9050" s="58">
        <v>2016</v>
      </c>
      <c r="B9050" s="58">
        <v>12</v>
      </c>
      <c r="C9050" s="59" t="s">
        <v>43</v>
      </c>
      <c r="D9050" s="59" t="s">
        <v>14</v>
      </c>
      <c r="E9050" s="59" t="s">
        <v>11</v>
      </c>
      <c r="F9050" s="60">
        <v>19150999</v>
      </c>
    </row>
    <row r="9051" spans="1:6">
      <c r="A9051" s="58">
        <v>2016</v>
      </c>
      <c r="B9051" s="58">
        <v>12</v>
      </c>
      <c r="C9051" s="59" t="s">
        <v>43</v>
      </c>
      <c r="D9051" s="59" t="s">
        <v>14</v>
      </c>
      <c r="E9051" s="59" t="s">
        <v>13</v>
      </c>
      <c r="F9051" s="60">
        <v>54169</v>
      </c>
    </row>
    <row r="9052" spans="1:6">
      <c r="A9052" s="58">
        <v>2016</v>
      </c>
      <c r="B9052" s="58">
        <v>12</v>
      </c>
      <c r="C9052" s="59" t="s">
        <v>44</v>
      </c>
      <c r="D9052" s="59" t="s">
        <v>9</v>
      </c>
      <c r="E9052" s="59" t="s">
        <v>10</v>
      </c>
      <c r="F9052" s="60">
        <v>1929777</v>
      </c>
    </row>
    <row r="9053" spans="1:6">
      <c r="A9053" s="58">
        <v>2016</v>
      </c>
      <c r="B9053" s="58">
        <v>12</v>
      </c>
      <c r="C9053" s="59" t="s">
        <v>44</v>
      </c>
      <c r="D9053" s="59" t="s">
        <v>9</v>
      </c>
      <c r="E9053" s="59" t="s">
        <v>11</v>
      </c>
      <c r="F9053" s="60">
        <v>316245</v>
      </c>
    </row>
    <row r="9054" spans="1:6">
      <c r="A9054" s="58">
        <v>2016</v>
      </c>
      <c r="B9054" s="58">
        <v>12</v>
      </c>
      <c r="C9054" s="59" t="s">
        <v>44</v>
      </c>
      <c r="D9054" s="59" t="s">
        <v>9</v>
      </c>
      <c r="E9054" s="59" t="s">
        <v>12</v>
      </c>
      <c r="F9054" s="60">
        <v>75</v>
      </c>
    </row>
    <row r="9055" spans="1:6">
      <c r="A9055" s="58">
        <v>2016</v>
      </c>
      <c r="B9055" s="58">
        <v>12</v>
      </c>
      <c r="C9055" s="59" t="s">
        <v>44</v>
      </c>
      <c r="D9055" s="59" t="s">
        <v>9</v>
      </c>
      <c r="E9055" s="59" t="s">
        <v>13</v>
      </c>
      <c r="F9055" s="60">
        <v>11250</v>
      </c>
    </row>
    <row r="9056" spans="1:6">
      <c r="A9056" s="58">
        <v>2016</v>
      </c>
      <c r="B9056" s="58">
        <v>12</v>
      </c>
      <c r="C9056" s="59" t="s">
        <v>44</v>
      </c>
      <c r="D9056" s="59" t="s">
        <v>70</v>
      </c>
      <c r="E9056" s="59" t="s">
        <v>10</v>
      </c>
      <c r="F9056" s="60">
        <v>3383</v>
      </c>
    </row>
    <row r="9057" spans="1:6">
      <c r="A9057" s="58">
        <v>2016</v>
      </c>
      <c r="B9057" s="58">
        <v>12</v>
      </c>
      <c r="C9057" s="59" t="s">
        <v>44</v>
      </c>
      <c r="D9057" s="59" t="s">
        <v>70</v>
      </c>
      <c r="E9057" s="59" t="s">
        <v>11</v>
      </c>
      <c r="F9057" s="60">
        <v>6831</v>
      </c>
    </row>
    <row r="9058" spans="1:6">
      <c r="A9058" s="58">
        <v>2016</v>
      </c>
      <c r="B9058" s="58">
        <v>12</v>
      </c>
      <c r="C9058" s="59" t="s">
        <v>44</v>
      </c>
      <c r="D9058" s="59" t="s">
        <v>70</v>
      </c>
      <c r="E9058" s="59" t="s">
        <v>12</v>
      </c>
      <c r="F9058" s="60">
        <v>75</v>
      </c>
    </row>
    <row r="9059" spans="1:6">
      <c r="A9059" s="58">
        <v>2016</v>
      </c>
      <c r="B9059" s="58">
        <v>12</v>
      </c>
      <c r="C9059" s="59" t="s">
        <v>44</v>
      </c>
      <c r="D9059" s="59" t="s">
        <v>70</v>
      </c>
      <c r="E9059" s="59" t="s">
        <v>13</v>
      </c>
      <c r="F9059" s="60">
        <v>209</v>
      </c>
    </row>
    <row r="9060" spans="1:6">
      <c r="A9060" s="58">
        <v>2016</v>
      </c>
      <c r="B9060" s="58">
        <v>12</v>
      </c>
      <c r="C9060" s="59" t="s">
        <v>44</v>
      </c>
      <c r="D9060" s="59" t="s">
        <v>69</v>
      </c>
      <c r="E9060" s="59" t="s">
        <v>13</v>
      </c>
      <c r="F9060" s="60">
        <v>6</v>
      </c>
    </row>
    <row r="9061" spans="1:6">
      <c r="A9061" s="58">
        <v>2016</v>
      </c>
      <c r="B9061" s="58">
        <v>12</v>
      </c>
      <c r="C9061" s="59" t="s">
        <v>44</v>
      </c>
      <c r="D9061" s="59" t="s">
        <v>14</v>
      </c>
      <c r="E9061" s="59" t="s">
        <v>10</v>
      </c>
      <c r="F9061" s="60">
        <v>1926394</v>
      </c>
    </row>
    <row r="9062" spans="1:6">
      <c r="A9062" s="58">
        <v>2016</v>
      </c>
      <c r="B9062" s="58">
        <v>12</v>
      </c>
      <c r="C9062" s="59" t="s">
        <v>44</v>
      </c>
      <c r="D9062" s="59" t="s">
        <v>14</v>
      </c>
      <c r="E9062" s="59" t="s">
        <v>11</v>
      </c>
      <c r="F9062" s="60">
        <v>309414</v>
      </c>
    </row>
    <row r="9063" spans="1:6">
      <c r="A9063" s="58">
        <v>2016</v>
      </c>
      <c r="B9063" s="58">
        <v>12</v>
      </c>
      <c r="C9063" s="59" t="s">
        <v>44</v>
      </c>
      <c r="D9063" s="59" t="s">
        <v>14</v>
      </c>
      <c r="E9063" s="59" t="s">
        <v>13</v>
      </c>
      <c r="F9063" s="60">
        <v>11035</v>
      </c>
    </row>
    <row r="9064" spans="1:6">
      <c r="A9064" s="58">
        <v>2016</v>
      </c>
      <c r="B9064" s="58">
        <v>12</v>
      </c>
      <c r="C9064" s="59" t="s">
        <v>45</v>
      </c>
      <c r="D9064" s="59" t="s">
        <v>9</v>
      </c>
      <c r="E9064" s="59" t="s">
        <v>10</v>
      </c>
      <c r="F9064" s="60">
        <v>1305748</v>
      </c>
    </row>
    <row r="9065" spans="1:6">
      <c r="A9065" s="58">
        <v>2016</v>
      </c>
      <c r="B9065" s="58">
        <v>12</v>
      </c>
      <c r="C9065" s="59" t="s">
        <v>45</v>
      </c>
      <c r="D9065" s="59" t="s">
        <v>9</v>
      </c>
      <c r="E9065" s="59" t="s">
        <v>11</v>
      </c>
      <c r="F9065" s="60">
        <v>179925</v>
      </c>
    </row>
    <row r="9066" spans="1:6">
      <c r="A9066" s="58">
        <v>2016</v>
      </c>
      <c r="B9066" s="58">
        <v>12</v>
      </c>
      <c r="C9066" s="59" t="s">
        <v>45</v>
      </c>
      <c r="D9066" s="59" t="s">
        <v>9</v>
      </c>
      <c r="E9066" s="59" t="s">
        <v>13</v>
      </c>
      <c r="F9066" s="60">
        <v>887</v>
      </c>
    </row>
    <row r="9067" spans="1:6">
      <c r="A9067" s="58">
        <v>2016</v>
      </c>
      <c r="B9067" s="58">
        <v>12</v>
      </c>
      <c r="C9067" s="59" t="s">
        <v>45</v>
      </c>
      <c r="D9067" s="59" t="s">
        <v>70</v>
      </c>
      <c r="E9067" s="59" t="s">
        <v>10</v>
      </c>
      <c r="F9067" s="60">
        <v>38805</v>
      </c>
    </row>
    <row r="9068" spans="1:6">
      <c r="A9068" s="58">
        <v>2016</v>
      </c>
      <c r="B9068" s="58">
        <v>12</v>
      </c>
      <c r="C9068" s="59" t="s">
        <v>45</v>
      </c>
      <c r="D9068" s="59" t="s">
        <v>70</v>
      </c>
      <c r="E9068" s="59" t="s">
        <v>11</v>
      </c>
      <c r="F9068" s="60">
        <v>0</v>
      </c>
    </row>
    <row r="9069" spans="1:6">
      <c r="A9069" s="58">
        <v>2016</v>
      </c>
      <c r="B9069" s="58">
        <v>12</v>
      </c>
      <c r="C9069" s="59" t="s">
        <v>45</v>
      </c>
      <c r="D9069" s="59" t="s">
        <v>69</v>
      </c>
      <c r="E9069" s="59" t="s">
        <v>11</v>
      </c>
      <c r="F9069" s="60">
        <v>423</v>
      </c>
    </row>
    <row r="9070" spans="1:6">
      <c r="A9070" s="58">
        <v>2016</v>
      </c>
      <c r="B9070" s="58">
        <v>12</v>
      </c>
      <c r="C9070" s="59" t="s">
        <v>45</v>
      </c>
      <c r="D9070" s="59" t="s">
        <v>14</v>
      </c>
      <c r="E9070" s="59" t="s">
        <v>10</v>
      </c>
      <c r="F9070" s="60">
        <v>1266943</v>
      </c>
    </row>
    <row r="9071" spans="1:6">
      <c r="A9071" s="58">
        <v>2016</v>
      </c>
      <c r="B9071" s="58">
        <v>12</v>
      </c>
      <c r="C9071" s="59" t="s">
        <v>45</v>
      </c>
      <c r="D9071" s="59" t="s">
        <v>14</v>
      </c>
      <c r="E9071" s="59" t="s">
        <v>11</v>
      </c>
      <c r="F9071" s="60">
        <v>179502</v>
      </c>
    </row>
    <row r="9072" spans="1:6">
      <c r="A9072" s="58">
        <v>2016</v>
      </c>
      <c r="B9072" s="58">
        <v>12</v>
      </c>
      <c r="C9072" s="59" t="s">
        <v>45</v>
      </c>
      <c r="D9072" s="59" t="s">
        <v>14</v>
      </c>
      <c r="E9072" s="59" t="s">
        <v>13</v>
      </c>
      <c r="F9072" s="60">
        <v>887</v>
      </c>
    </row>
    <row r="9073" spans="1:6">
      <c r="A9073" s="58">
        <v>2016</v>
      </c>
      <c r="B9073" s="58">
        <v>12</v>
      </c>
      <c r="C9073" s="59" t="s">
        <v>46</v>
      </c>
      <c r="D9073" s="59" t="s">
        <v>9</v>
      </c>
      <c r="E9073" s="59" t="s">
        <v>10</v>
      </c>
      <c r="F9073" s="60">
        <v>70397</v>
      </c>
    </row>
    <row r="9074" spans="1:6">
      <c r="A9074" s="58">
        <v>2016</v>
      </c>
      <c r="B9074" s="58">
        <v>12</v>
      </c>
      <c r="C9074" s="59" t="s">
        <v>46</v>
      </c>
      <c r="D9074" s="59" t="s">
        <v>9</v>
      </c>
      <c r="E9074" s="59" t="s">
        <v>11</v>
      </c>
      <c r="F9074" s="60">
        <v>2219283</v>
      </c>
    </row>
    <row r="9075" spans="1:6">
      <c r="A9075" s="58">
        <v>2016</v>
      </c>
      <c r="B9075" s="58">
        <v>12</v>
      </c>
      <c r="C9075" s="59" t="s">
        <v>46</v>
      </c>
      <c r="D9075" s="59" t="s">
        <v>9</v>
      </c>
      <c r="E9075" s="59" t="s">
        <v>13</v>
      </c>
      <c r="F9075" s="60">
        <v>7999</v>
      </c>
    </row>
    <row r="9076" spans="1:6">
      <c r="A9076" s="58">
        <v>2016</v>
      </c>
      <c r="B9076" s="58">
        <v>12</v>
      </c>
      <c r="C9076" s="59" t="s">
        <v>46</v>
      </c>
      <c r="D9076" s="59" t="s">
        <v>70</v>
      </c>
      <c r="E9076" s="59" t="s">
        <v>11</v>
      </c>
      <c r="F9076" s="60">
        <v>13263</v>
      </c>
    </row>
    <row r="9077" spans="1:6">
      <c r="A9077" s="58">
        <v>2016</v>
      </c>
      <c r="B9077" s="58">
        <v>12</v>
      </c>
      <c r="C9077" s="59" t="s">
        <v>46</v>
      </c>
      <c r="D9077" s="59" t="s">
        <v>70</v>
      </c>
      <c r="E9077" s="59" t="s">
        <v>13</v>
      </c>
      <c r="F9077" s="60">
        <v>3</v>
      </c>
    </row>
    <row r="9078" spans="1:6">
      <c r="A9078" s="58">
        <v>2016</v>
      </c>
      <c r="B9078" s="58">
        <v>12</v>
      </c>
      <c r="C9078" s="59" t="s">
        <v>46</v>
      </c>
      <c r="D9078" s="59" t="s">
        <v>69</v>
      </c>
      <c r="E9078" s="59" t="s">
        <v>11</v>
      </c>
      <c r="F9078" s="60">
        <v>5934</v>
      </c>
    </row>
    <row r="9079" spans="1:6">
      <c r="A9079" s="58">
        <v>2016</v>
      </c>
      <c r="B9079" s="58">
        <v>12</v>
      </c>
      <c r="C9079" s="59" t="s">
        <v>46</v>
      </c>
      <c r="D9079" s="59" t="s">
        <v>69</v>
      </c>
      <c r="E9079" s="59" t="s">
        <v>13</v>
      </c>
      <c r="F9079" s="60">
        <v>1604</v>
      </c>
    </row>
    <row r="9080" spans="1:6">
      <c r="A9080" s="58">
        <v>2016</v>
      </c>
      <c r="B9080" s="58">
        <v>12</v>
      </c>
      <c r="C9080" s="59" t="s">
        <v>46</v>
      </c>
      <c r="D9080" s="59" t="s">
        <v>72</v>
      </c>
      <c r="E9080" s="59" t="s">
        <v>11</v>
      </c>
      <c r="F9080" s="60">
        <v>2174806</v>
      </c>
    </row>
    <row r="9081" spans="1:6">
      <c r="A9081" s="58">
        <v>2016</v>
      </c>
      <c r="B9081" s="58">
        <v>12</v>
      </c>
      <c r="C9081" s="59" t="s">
        <v>46</v>
      </c>
      <c r="D9081" s="59" t="s">
        <v>72</v>
      </c>
      <c r="E9081" s="59" t="s">
        <v>13</v>
      </c>
      <c r="F9081" s="60">
        <v>35</v>
      </c>
    </row>
    <row r="9082" spans="1:6">
      <c r="A9082" s="58">
        <v>2016</v>
      </c>
      <c r="B9082" s="58">
        <v>12</v>
      </c>
      <c r="C9082" s="59" t="s">
        <v>46</v>
      </c>
      <c r="D9082" s="59" t="s">
        <v>14</v>
      </c>
      <c r="E9082" s="59" t="s">
        <v>10</v>
      </c>
      <c r="F9082" s="60">
        <v>70397</v>
      </c>
    </row>
    <row r="9083" spans="1:6">
      <c r="A9083" s="58">
        <v>2016</v>
      </c>
      <c r="B9083" s="58">
        <v>12</v>
      </c>
      <c r="C9083" s="59" t="s">
        <v>46</v>
      </c>
      <c r="D9083" s="59" t="s">
        <v>14</v>
      </c>
      <c r="E9083" s="59" t="s">
        <v>11</v>
      </c>
      <c r="F9083" s="60">
        <v>25280</v>
      </c>
    </row>
    <row r="9084" spans="1:6">
      <c r="A9084" s="58">
        <v>2016</v>
      </c>
      <c r="B9084" s="58">
        <v>12</v>
      </c>
      <c r="C9084" s="59" t="s">
        <v>46</v>
      </c>
      <c r="D9084" s="59" t="s">
        <v>14</v>
      </c>
      <c r="E9084" s="59" t="s">
        <v>13</v>
      </c>
      <c r="F9084" s="60">
        <v>6357</v>
      </c>
    </row>
    <row r="9085" spans="1:6">
      <c r="A9085" s="58">
        <v>2016</v>
      </c>
      <c r="B9085" s="58">
        <v>12</v>
      </c>
      <c r="C9085" s="59" t="s">
        <v>47</v>
      </c>
      <c r="D9085" s="59" t="s">
        <v>9</v>
      </c>
      <c r="E9085" s="59" t="s">
        <v>10</v>
      </c>
      <c r="F9085" s="60">
        <v>50602</v>
      </c>
    </row>
    <row r="9086" spans="1:6">
      <c r="A9086" s="58">
        <v>2016</v>
      </c>
      <c r="B9086" s="58">
        <v>12</v>
      </c>
      <c r="C9086" s="59" t="s">
        <v>47</v>
      </c>
      <c r="D9086" s="59" t="s">
        <v>9</v>
      </c>
      <c r="E9086" s="59" t="s">
        <v>11</v>
      </c>
      <c r="F9086" s="60">
        <v>19726810</v>
      </c>
    </row>
    <row r="9087" spans="1:6">
      <c r="A9087" s="58">
        <v>2016</v>
      </c>
      <c r="B9087" s="58">
        <v>12</v>
      </c>
      <c r="C9087" s="59" t="s">
        <v>47</v>
      </c>
      <c r="D9087" s="59" t="s">
        <v>9</v>
      </c>
      <c r="E9087" s="59" t="s">
        <v>12</v>
      </c>
      <c r="F9087" s="60">
        <v>100</v>
      </c>
    </row>
    <row r="9088" spans="1:6">
      <c r="A9088" s="58">
        <v>2016</v>
      </c>
      <c r="B9088" s="58">
        <v>12</v>
      </c>
      <c r="C9088" s="59" t="s">
        <v>47</v>
      </c>
      <c r="D9088" s="59" t="s">
        <v>9</v>
      </c>
      <c r="E9088" s="59" t="s">
        <v>13</v>
      </c>
      <c r="F9088" s="60">
        <v>31779</v>
      </c>
    </row>
    <row r="9089" spans="1:6">
      <c r="A9089" s="58">
        <v>2016</v>
      </c>
      <c r="B9089" s="58">
        <v>12</v>
      </c>
      <c r="C9089" s="59" t="s">
        <v>47</v>
      </c>
      <c r="D9089" s="59" t="s">
        <v>70</v>
      </c>
      <c r="E9089" s="59" t="s">
        <v>11</v>
      </c>
      <c r="F9089" s="60">
        <v>120030</v>
      </c>
    </row>
    <row r="9090" spans="1:6">
      <c r="A9090" s="58">
        <v>2016</v>
      </c>
      <c r="B9090" s="58">
        <v>12</v>
      </c>
      <c r="C9090" s="59" t="s">
        <v>47</v>
      </c>
      <c r="D9090" s="59" t="s">
        <v>70</v>
      </c>
      <c r="E9090" s="59" t="s">
        <v>12</v>
      </c>
      <c r="F9090" s="60">
        <v>100</v>
      </c>
    </row>
    <row r="9091" spans="1:6">
      <c r="A9091" s="58">
        <v>2016</v>
      </c>
      <c r="B9091" s="58">
        <v>12</v>
      </c>
      <c r="C9091" s="59" t="s">
        <v>47</v>
      </c>
      <c r="D9091" s="59" t="s">
        <v>70</v>
      </c>
      <c r="E9091" s="59" t="s">
        <v>13</v>
      </c>
      <c r="F9091" s="60">
        <v>2948</v>
      </c>
    </row>
    <row r="9092" spans="1:6">
      <c r="A9092" s="58">
        <v>2016</v>
      </c>
      <c r="B9092" s="58">
        <v>12</v>
      </c>
      <c r="C9092" s="59" t="s">
        <v>47</v>
      </c>
      <c r="D9092" s="59" t="s">
        <v>69</v>
      </c>
      <c r="E9092" s="59" t="s">
        <v>11</v>
      </c>
      <c r="F9092" s="60">
        <v>62907</v>
      </c>
    </row>
    <row r="9093" spans="1:6">
      <c r="A9093" s="58">
        <v>2016</v>
      </c>
      <c r="B9093" s="58">
        <v>12</v>
      </c>
      <c r="C9093" s="59" t="s">
        <v>47</v>
      </c>
      <c r="D9093" s="59" t="s">
        <v>69</v>
      </c>
      <c r="E9093" s="59" t="s">
        <v>13</v>
      </c>
      <c r="F9093" s="60">
        <v>183</v>
      </c>
    </row>
    <row r="9094" spans="1:6">
      <c r="A9094" s="58">
        <v>2016</v>
      </c>
      <c r="B9094" s="58">
        <v>12</v>
      </c>
      <c r="C9094" s="59" t="s">
        <v>47</v>
      </c>
      <c r="D9094" s="59" t="s">
        <v>15</v>
      </c>
      <c r="E9094" s="59" t="s">
        <v>10</v>
      </c>
      <c r="F9094" s="60">
        <v>47809</v>
      </c>
    </row>
    <row r="9095" spans="1:6">
      <c r="A9095" s="58">
        <v>2016</v>
      </c>
      <c r="B9095" s="58">
        <v>12</v>
      </c>
      <c r="C9095" s="59" t="s">
        <v>47</v>
      </c>
      <c r="D9095" s="59" t="s">
        <v>15</v>
      </c>
      <c r="E9095" s="59" t="s">
        <v>11</v>
      </c>
      <c r="F9095" s="60">
        <v>2937603</v>
      </c>
    </row>
    <row r="9096" spans="1:6">
      <c r="A9096" s="58">
        <v>2016</v>
      </c>
      <c r="B9096" s="58">
        <v>12</v>
      </c>
      <c r="C9096" s="59" t="s">
        <v>47</v>
      </c>
      <c r="D9096" s="59" t="s">
        <v>15</v>
      </c>
      <c r="E9096" s="59" t="s">
        <v>13</v>
      </c>
      <c r="F9096" s="60">
        <v>15892</v>
      </c>
    </row>
    <row r="9097" spans="1:6">
      <c r="A9097" s="58">
        <v>2016</v>
      </c>
      <c r="B9097" s="58">
        <v>12</v>
      </c>
      <c r="C9097" s="59" t="s">
        <v>47</v>
      </c>
      <c r="D9097" s="59" t="s">
        <v>72</v>
      </c>
      <c r="E9097" s="59" t="s">
        <v>10</v>
      </c>
      <c r="F9097" s="60">
        <v>2793</v>
      </c>
    </row>
    <row r="9098" spans="1:6">
      <c r="A9098" s="58">
        <v>2016</v>
      </c>
      <c r="B9098" s="58">
        <v>12</v>
      </c>
      <c r="C9098" s="59" t="s">
        <v>47</v>
      </c>
      <c r="D9098" s="59" t="s">
        <v>72</v>
      </c>
      <c r="E9098" s="59" t="s">
        <v>11</v>
      </c>
      <c r="F9098" s="60">
        <v>16434318</v>
      </c>
    </row>
    <row r="9099" spans="1:6">
      <c r="A9099" s="58">
        <v>2016</v>
      </c>
      <c r="B9099" s="58">
        <v>12</v>
      </c>
      <c r="C9099" s="59" t="s">
        <v>47</v>
      </c>
      <c r="D9099" s="59" t="s">
        <v>72</v>
      </c>
      <c r="E9099" s="59" t="s">
        <v>13</v>
      </c>
      <c r="F9099" s="60">
        <v>12240</v>
      </c>
    </row>
    <row r="9100" spans="1:6">
      <c r="A9100" s="58">
        <v>2016</v>
      </c>
      <c r="B9100" s="58">
        <v>12</v>
      </c>
      <c r="C9100" s="59" t="s">
        <v>47</v>
      </c>
      <c r="D9100" s="59" t="s">
        <v>14</v>
      </c>
      <c r="E9100" s="59" t="s">
        <v>10</v>
      </c>
      <c r="F9100" s="60">
        <v>0</v>
      </c>
    </row>
    <row r="9101" spans="1:6">
      <c r="A9101" s="58">
        <v>2016</v>
      </c>
      <c r="B9101" s="58">
        <v>12</v>
      </c>
      <c r="C9101" s="59" t="s">
        <v>47</v>
      </c>
      <c r="D9101" s="59" t="s">
        <v>14</v>
      </c>
      <c r="E9101" s="59" t="s">
        <v>11</v>
      </c>
      <c r="F9101" s="60">
        <v>171952</v>
      </c>
    </row>
    <row r="9102" spans="1:6">
      <c r="A9102" s="58">
        <v>2016</v>
      </c>
      <c r="B9102" s="58">
        <v>12</v>
      </c>
      <c r="C9102" s="59" t="s">
        <v>47</v>
      </c>
      <c r="D9102" s="59" t="s">
        <v>14</v>
      </c>
      <c r="E9102" s="59" t="s">
        <v>13</v>
      </c>
      <c r="F9102" s="60">
        <v>516</v>
      </c>
    </row>
    <row r="9103" spans="1:6">
      <c r="A9103" s="58">
        <v>2016</v>
      </c>
      <c r="B9103" s="58">
        <v>12</v>
      </c>
      <c r="C9103" s="59" t="s">
        <v>48</v>
      </c>
      <c r="D9103" s="59" t="s">
        <v>9</v>
      </c>
      <c r="E9103" s="59" t="s">
        <v>10</v>
      </c>
      <c r="F9103" s="60">
        <v>1105849</v>
      </c>
    </row>
    <row r="9104" spans="1:6">
      <c r="A9104" s="58">
        <v>2016</v>
      </c>
      <c r="B9104" s="58">
        <v>12</v>
      </c>
      <c r="C9104" s="59" t="s">
        <v>48</v>
      </c>
      <c r="D9104" s="59" t="s">
        <v>9</v>
      </c>
      <c r="E9104" s="59" t="s">
        <v>20</v>
      </c>
      <c r="F9104" s="60">
        <v>12</v>
      </c>
    </row>
    <row r="9105" spans="1:6">
      <c r="A9105" s="58">
        <v>2016</v>
      </c>
      <c r="B9105" s="58">
        <v>12</v>
      </c>
      <c r="C9105" s="59" t="s">
        <v>48</v>
      </c>
      <c r="D9105" s="59" t="s">
        <v>9</v>
      </c>
      <c r="E9105" s="59" t="s">
        <v>11</v>
      </c>
      <c r="F9105" s="60">
        <v>6246340</v>
      </c>
    </row>
    <row r="9106" spans="1:6">
      <c r="A9106" s="58">
        <v>2016</v>
      </c>
      <c r="B9106" s="58">
        <v>12</v>
      </c>
      <c r="C9106" s="59" t="s">
        <v>48</v>
      </c>
      <c r="D9106" s="59" t="s">
        <v>9</v>
      </c>
      <c r="E9106" s="59" t="s">
        <v>13</v>
      </c>
      <c r="F9106" s="60">
        <v>11483</v>
      </c>
    </row>
    <row r="9107" spans="1:6">
      <c r="A9107" s="58">
        <v>2016</v>
      </c>
      <c r="B9107" s="58">
        <v>12</v>
      </c>
      <c r="C9107" s="59" t="s">
        <v>48</v>
      </c>
      <c r="D9107" s="59" t="s">
        <v>70</v>
      </c>
      <c r="E9107" s="59" t="s">
        <v>11</v>
      </c>
      <c r="F9107" s="60">
        <v>1731</v>
      </c>
    </row>
    <row r="9108" spans="1:6">
      <c r="A9108" s="58">
        <v>2016</v>
      </c>
      <c r="B9108" s="58">
        <v>12</v>
      </c>
      <c r="C9108" s="59" t="s">
        <v>48</v>
      </c>
      <c r="D9108" s="59" t="s">
        <v>70</v>
      </c>
      <c r="E9108" s="59" t="s">
        <v>13</v>
      </c>
      <c r="F9108" s="60">
        <v>2</v>
      </c>
    </row>
    <row r="9109" spans="1:6">
      <c r="A9109" s="58">
        <v>2016</v>
      </c>
      <c r="B9109" s="58">
        <v>12</v>
      </c>
      <c r="C9109" s="59" t="s">
        <v>48</v>
      </c>
      <c r="D9109" s="59" t="s">
        <v>69</v>
      </c>
      <c r="E9109" s="59" t="s">
        <v>11</v>
      </c>
      <c r="F9109" s="60">
        <v>47160</v>
      </c>
    </row>
    <row r="9110" spans="1:6">
      <c r="A9110" s="58">
        <v>2016</v>
      </c>
      <c r="B9110" s="58">
        <v>12</v>
      </c>
      <c r="C9110" s="59" t="s">
        <v>48</v>
      </c>
      <c r="D9110" s="59" t="s">
        <v>15</v>
      </c>
      <c r="E9110" s="59" t="s">
        <v>11</v>
      </c>
      <c r="F9110" s="60">
        <v>22323</v>
      </c>
    </row>
    <row r="9111" spans="1:6">
      <c r="A9111" s="58">
        <v>2016</v>
      </c>
      <c r="B9111" s="58">
        <v>12</v>
      </c>
      <c r="C9111" s="59" t="s">
        <v>48</v>
      </c>
      <c r="D9111" s="59" t="s">
        <v>72</v>
      </c>
      <c r="E9111" s="59" t="s">
        <v>20</v>
      </c>
      <c r="F9111" s="60">
        <v>12</v>
      </c>
    </row>
    <row r="9112" spans="1:6">
      <c r="A9112" s="58">
        <v>2016</v>
      </c>
      <c r="B9112" s="58">
        <v>12</v>
      </c>
      <c r="C9112" s="59" t="s">
        <v>48</v>
      </c>
      <c r="D9112" s="59" t="s">
        <v>72</v>
      </c>
      <c r="E9112" s="59" t="s">
        <v>11</v>
      </c>
      <c r="F9112" s="60">
        <v>2320801</v>
      </c>
    </row>
    <row r="9113" spans="1:6">
      <c r="A9113" s="58">
        <v>2016</v>
      </c>
      <c r="B9113" s="58">
        <v>12</v>
      </c>
      <c r="C9113" s="59" t="s">
        <v>48</v>
      </c>
      <c r="D9113" s="59" t="s">
        <v>14</v>
      </c>
      <c r="E9113" s="59" t="s">
        <v>10</v>
      </c>
      <c r="F9113" s="60">
        <v>1105849</v>
      </c>
    </row>
    <row r="9114" spans="1:6">
      <c r="A9114" s="58">
        <v>2016</v>
      </c>
      <c r="B9114" s="58">
        <v>12</v>
      </c>
      <c r="C9114" s="59" t="s">
        <v>48</v>
      </c>
      <c r="D9114" s="59" t="s">
        <v>14</v>
      </c>
      <c r="E9114" s="59" t="s">
        <v>11</v>
      </c>
      <c r="F9114" s="60">
        <v>3854325</v>
      </c>
    </row>
    <row r="9115" spans="1:6">
      <c r="A9115" s="58">
        <v>2016</v>
      </c>
      <c r="B9115" s="58">
        <v>12</v>
      </c>
      <c r="C9115" s="59" t="s">
        <v>48</v>
      </c>
      <c r="D9115" s="59" t="s">
        <v>14</v>
      </c>
      <c r="E9115" s="59" t="s">
        <v>13</v>
      </c>
      <c r="F9115" s="60">
        <v>11481</v>
      </c>
    </row>
    <row r="9116" spans="1:6">
      <c r="A9116" s="58">
        <v>2016</v>
      </c>
      <c r="B9116" s="58">
        <v>12</v>
      </c>
      <c r="C9116" s="59" t="s">
        <v>49</v>
      </c>
      <c r="D9116" s="59" t="s">
        <v>9</v>
      </c>
      <c r="E9116" s="59" t="s">
        <v>10</v>
      </c>
      <c r="F9116" s="60">
        <v>48816</v>
      </c>
    </row>
    <row r="9117" spans="1:6">
      <c r="A9117" s="58">
        <v>2016</v>
      </c>
      <c r="B9117" s="58">
        <v>12</v>
      </c>
      <c r="C9117" s="59" t="s">
        <v>49</v>
      </c>
      <c r="D9117" s="59" t="s">
        <v>9</v>
      </c>
      <c r="E9117" s="59" t="s">
        <v>20</v>
      </c>
      <c r="F9117" s="60">
        <v>2986</v>
      </c>
    </row>
    <row r="9118" spans="1:6">
      <c r="A9118" s="58">
        <v>2016</v>
      </c>
      <c r="B9118" s="58">
        <v>12</v>
      </c>
      <c r="C9118" s="59" t="s">
        <v>49</v>
      </c>
      <c r="D9118" s="59" t="s">
        <v>9</v>
      </c>
      <c r="E9118" s="59" t="s">
        <v>11</v>
      </c>
      <c r="F9118" s="60">
        <v>15777984</v>
      </c>
    </row>
    <row r="9119" spans="1:6">
      <c r="A9119" s="58">
        <v>2016</v>
      </c>
      <c r="B9119" s="58">
        <v>12</v>
      </c>
      <c r="C9119" s="59" t="s">
        <v>49</v>
      </c>
      <c r="D9119" s="59" t="s">
        <v>9</v>
      </c>
      <c r="E9119" s="59" t="s">
        <v>12</v>
      </c>
      <c r="F9119" s="60">
        <v>0</v>
      </c>
    </row>
    <row r="9120" spans="1:6">
      <c r="A9120" s="58">
        <v>2016</v>
      </c>
      <c r="B9120" s="58">
        <v>12</v>
      </c>
      <c r="C9120" s="59" t="s">
        <v>49</v>
      </c>
      <c r="D9120" s="59" t="s">
        <v>9</v>
      </c>
      <c r="E9120" s="59" t="s">
        <v>13</v>
      </c>
      <c r="F9120" s="60">
        <v>561</v>
      </c>
    </row>
    <row r="9121" spans="1:6">
      <c r="A9121" s="58">
        <v>2016</v>
      </c>
      <c r="B9121" s="58">
        <v>12</v>
      </c>
      <c r="C9121" s="59" t="s">
        <v>49</v>
      </c>
      <c r="D9121" s="59" t="s">
        <v>70</v>
      </c>
      <c r="E9121" s="59" t="s">
        <v>11</v>
      </c>
      <c r="F9121" s="60">
        <v>185290</v>
      </c>
    </row>
    <row r="9122" spans="1:6">
      <c r="A9122" s="58">
        <v>2016</v>
      </c>
      <c r="B9122" s="58">
        <v>12</v>
      </c>
      <c r="C9122" s="59" t="s">
        <v>49</v>
      </c>
      <c r="D9122" s="59" t="s">
        <v>69</v>
      </c>
      <c r="E9122" s="59" t="s">
        <v>11</v>
      </c>
      <c r="F9122" s="60">
        <v>20778</v>
      </c>
    </row>
    <row r="9123" spans="1:6">
      <c r="A9123" s="58">
        <v>2016</v>
      </c>
      <c r="B9123" s="58">
        <v>12</v>
      </c>
      <c r="C9123" s="59" t="s">
        <v>49</v>
      </c>
      <c r="D9123" s="59" t="s">
        <v>15</v>
      </c>
      <c r="E9123" s="59" t="s">
        <v>11</v>
      </c>
      <c r="F9123" s="60">
        <v>1346826</v>
      </c>
    </row>
    <row r="9124" spans="1:6">
      <c r="A9124" s="58">
        <v>2016</v>
      </c>
      <c r="B9124" s="58">
        <v>12</v>
      </c>
      <c r="C9124" s="59" t="s">
        <v>49</v>
      </c>
      <c r="D9124" s="59" t="s">
        <v>15</v>
      </c>
      <c r="E9124" s="59" t="s">
        <v>12</v>
      </c>
      <c r="F9124" s="60">
        <v>0</v>
      </c>
    </row>
    <row r="9125" spans="1:6">
      <c r="A9125" s="58">
        <v>2016</v>
      </c>
      <c r="B9125" s="58">
        <v>12</v>
      </c>
      <c r="C9125" s="59" t="s">
        <v>49</v>
      </c>
      <c r="D9125" s="59" t="s">
        <v>15</v>
      </c>
      <c r="E9125" s="59" t="s">
        <v>13</v>
      </c>
      <c r="F9125" s="60">
        <v>0</v>
      </c>
    </row>
    <row r="9126" spans="1:6">
      <c r="A9126" s="58">
        <v>2016</v>
      </c>
      <c r="B9126" s="58">
        <v>12</v>
      </c>
      <c r="C9126" s="59" t="s">
        <v>49</v>
      </c>
      <c r="D9126" s="59" t="s">
        <v>72</v>
      </c>
      <c r="E9126" s="59" t="s">
        <v>10</v>
      </c>
      <c r="F9126" s="60">
        <v>48816</v>
      </c>
    </row>
    <row r="9127" spans="1:6">
      <c r="A9127" s="58">
        <v>2016</v>
      </c>
      <c r="B9127" s="58">
        <v>12</v>
      </c>
      <c r="C9127" s="59" t="s">
        <v>49</v>
      </c>
      <c r="D9127" s="59" t="s">
        <v>72</v>
      </c>
      <c r="E9127" s="59" t="s">
        <v>20</v>
      </c>
      <c r="F9127" s="60">
        <v>2986</v>
      </c>
    </row>
    <row r="9128" spans="1:6">
      <c r="A9128" s="58">
        <v>2016</v>
      </c>
      <c r="B9128" s="58">
        <v>12</v>
      </c>
      <c r="C9128" s="59" t="s">
        <v>49</v>
      </c>
      <c r="D9128" s="59" t="s">
        <v>72</v>
      </c>
      <c r="E9128" s="59" t="s">
        <v>11</v>
      </c>
      <c r="F9128" s="60">
        <v>3929</v>
      </c>
    </row>
    <row r="9129" spans="1:6">
      <c r="A9129" s="58">
        <v>2016</v>
      </c>
      <c r="B9129" s="58">
        <v>12</v>
      </c>
      <c r="C9129" s="59" t="s">
        <v>49</v>
      </c>
      <c r="D9129" s="59" t="s">
        <v>72</v>
      </c>
      <c r="E9129" s="59" t="s">
        <v>13</v>
      </c>
      <c r="F9129" s="60">
        <v>561</v>
      </c>
    </row>
    <row r="9130" spans="1:6">
      <c r="A9130" s="58">
        <v>2016</v>
      </c>
      <c r="B9130" s="58">
        <v>12</v>
      </c>
      <c r="C9130" s="59" t="s">
        <v>49</v>
      </c>
      <c r="D9130" s="59" t="s">
        <v>14</v>
      </c>
      <c r="E9130" s="59" t="s">
        <v>10</v>
      </c>
      <c r="F9130" s="60">
        <v>0</v>
      </c>
    </row>
    <row r="9131" spans="1:6">
      <c r="A9131" s="58">
        <v>2016</v>
      </c>
      <c r="B9131" s="58">
        <v>12</v>
      </c>
      <c r="C9131" s="59" t="s">
        <v>49</v>
      </c>
      <c r="D9131" s="59" t="s">
        <v>14</v>
      </c>
      <c r="E9131" s="59" t="s">
        <v>11</v>
      </c>
      <c r="F9131" s="60">
        <v>14221161</v>
      </c>
    </row>
    <row r="9132" spans="1:6">
      <c r="A9132" s="58">
        <v>2016</v>
      </c>
      <c r="B9132" s="58">
        <v>12</v>
      </c>
      <c r="C9132" s="59" t="s">
        <v>49</v>
      </c>
      <c r="D9132" s="59" t="s">
        <v>14</v>
      </c>
      <c r="E9132" s="59" t="s">
        <v>13</v>
      </c>
      <c r="F9132" s="60">
        <v>0</v>
      </c>
    </row>
    <row r="9133" spans="1:6">
      <c r="A9133" s="58">
        <v>2016</v>
      </c>
      <c r="B9133" s="58">
        <v>12</v>
      </c>
      <c r="C9133" s="59" t="s">
        <v>50</v>
      </c>
      <c r="D9133" s="59" t="s">
        <v>9</v>
      </c>
      <c r="E9133" s="59" t="s">
        <v>10</v>
      </c>
      <c r="F9133" s="60">
        <v>35074</v>
      </c>
    </row>
    <row r="9134" spans="1:6">
      <c r="A9134" s="58">
        <v>2016</v>
      </c>
      <c r="B9134" s="58">
        <v>12</v>
      </c>
      <c r="C9134" s="59" t="s">
        <v>50</v>
      </c>
      <c r="D9134" s="59" t="s">
        <v>9</v>
      </c>
      <c r="E9134" s="59" t="s">
        <v>11</v>
      </c>
      <c r="F9134" s="60">
        <v>31902999</v>
      </c>
    </row>
    <row r="9135" spans="1:6">
      <c r="A9135" s="58">
        <v>2016</v>
      </c>
      <c r="B9135" s="58">
        <v>12</v>
      </c>
      <c r="C9135" s="59" t="s">
        <v>50</v>
      </c>
      <c r="D9135" s="59" t="s">
        <v>9</v>
      </c>
      <c r="E9135" s="59" t="s">
        <v>12</v>
      </c>
      <c r="F9135" s="60">
        <v>0</v>
      </c>
    </row>
    <row r="9136" spans="1:6">
      <c r="A9136" s="58">
        <v>2016</v>
      </c>
      <c r="B9136" s="58">
        <v>12</v>
      </c>
      <c r="C9136" s="59" t="s">
        <v>50</v>
      </c>
      <c r="D9136" s="59" t="s">
        <v>9</v>
      </c>
      <c r="E9136" s="59" t="s">
        <v>13</v>
      </c>
      <c r="F9136" s="60">
        <v>104023</v>
      </c>
    </row>
    <row r="9137" spans="1:6">
      <c r="A9137" s="58">
        <v>2016</v>
      </c>
      <c r="B9137" s="58">
        <v>12</v>
      </c>
      <c r="C9137" s="59" t="s">
        <v>50</v>
      </c>
      <c r="D9137" s="59" t="s">
        <v>70</v>
      </c>
      <c r="E9137" s="59" t="s">
        <v>10</v>
      </c>
      <c r="F9137" s="60">
        <v>8418</v>
      </c>
    </row>
    <row r="9138" spans="1:6">
      <c r="A9138" s="58">
        <v>2016</v>
      </c>
      <c r="B9138" s="58">
        <v>12</v>
      </c>
      <c r="C9138" s="59" t="s">
        <v>50</v>
      </c>
      <c r="D9138" s="59" t="s">
        <v>70</v>
      </c>
      <c r="E9138" s="59" t="s">
        <v>11</v>
      </c>
      <c r="F9138" s="60">
        <v>125158</v>
      </c>
    </row>
    <row r="9139" spans="1:6">
      <c r="A9139" s="58">
        <v>2016</v>
      </c>
      <c r="B9139" s="58">
        <v>12</v>
      </c>
      <c r="C9139" s="59" t="s">
        <v>50</v>
      </c>
      <c r="D9139" s="59" t="s">
        <v>70</v>
      </c>
      <c r="E9139" s="59" t="s">
        <v>12</v>
      </c>
      <c r="F9139" s="60">
        <v>0</v>
      </c>
    </row>
    <row r="9140" spans="1:6">
      <c r="A9140" s="58">
        <v>2016</v>
      </c>
      <c r="B9140" s="58">
        <v>12</v>
      </c>
      <c r="C9140" s="59" t="s">
        <v>50</v>
      </c>
      <c r="D9140" s="59" t="s">
        <v>70</v>
      </c>
      <c r="E9140" s="59" t="s">
        <v>13</v>
      </c>
      <c r="F9140" s="60">
        <v>3556</v>
      </c>
    </row>
    <row r="9141" spans="1:6">
      <c r="A9141" s="58">
        <v>2016</v>
      </c>
      <c r="B9141" s="58">
        <v>12</v>
      </c>
      <c r="C9141" s="59" t="s">
        <v>50</v>
      </c>
      <c r="D9141" s="59" t="s">
        <v>69</v>
      </c>
      <c r="E9141" s="59" t="s">
        <v>10</v>
      </c>
      <c r="F9141" s="60">
        <v>0</v>
      </c>
    </row>
    <row r="9142" spans="1:6">
      <c r="A9142" s="58">
        <v>2016</v>
      </c>
      <c r="B9142" s="58">
        <v>12</v>
      </c>
      <c r="C9142" s="59" t="s">
        <v>50</v>
      </c>
      <c r="D9142" s="59" t="s">
        <v>69</v>
      </c>
      <c r="E9142" s="59" t="s">
        <v>11</v>
      </c>
      <c r="F9142" s="60">
        <v>424798</v>
      </c>
    </row>
    <row r="9143" spans="1:6">
      <c r="A9143" s="58">
        <v>2016</v>
      </c>
      <c r="B9143" s="58">
        <v>12</v>
      </c>
      <c r="C9143" s="59" t="s">
        <v>50</v>
      </c>
      <c r="D9143" s="59" t="s">
        <v>69</v>
      </c>
      <c r="E9143" s="59" t="s">
        <v>13</v>
      </c>
      <c r="F9143" s="60">
        <v>2375</v>
      </c>
    </row>
    <row r="9144" spans="1:6">
      <c r="A9144" s="58">
        <v>2016</v>
      </c>
      <c r="B9144" s="58">
        <v>12</v>
      </c>
      <c r="C9144" s="59" t="s">
        <v>50</v>
      </c>
      <c r="D9144" s="59" t="s">
        <v>15</v>
      </c>
      <c r="E9144" s="59" t="s">
        <v>11</v>
      </c>
      <c r="F9144" s="60">
        <v>6673652</v>
      </c>
    </row>
    <row r="9145" spans="1:6">
      <c r="A9145" s="58">
        <v>2016</v>
      </c>
      <c r="B9145" s="58">
        <v>12</v>
      </c>
      <c r="C9145" s="59" t="s">
        <v>50</v>
      </c>
      <c r="D9145" s="59" t="s">
        <v>15</v>
      </c>
      <c r="E9145" s="59" t="s">
        <v>13</v>
      </c>
      <c r="F9145" s="60">
        <v>7903</v>
      </c>
    </row>
    <row r="9146" spans="1:6">
      <c r="A9146" s="58">
        <v>2016</v>
      </c>
      <c r="B9146" s="58">
        <v>12</v>
      </c>
      <c r="C9146" s="59" t="s">
        <v>50</v>
      </c>
      <c r="D9146" s="59" t="s">
        <v>72</v>
      </c>
      <c r="E9146" s="59" t="s">
        <v>10</v>
      </c>
      <c r="F9146" s="60">
        <v>26656</v>
      </c>
    </row>
    <row r="9147" spans="1:6">
      <c r="A9147" s="58">
        <v>2016</v>
      </c>
      <c r="B9147" s="58">
        <v>12</v>
      </c>
      <c r="C9147" s="59" t="s">
        <v>50</v>
      </c>
      <c r="D9147" s="59" t="s">
        <v>72</v>
      </c>
      <c r="E9147" s="59" t="s">
        <v>11</v>
      </c>
      <c r="F9147" s="60">
        <v>17981342</v>
      </c>
    </row>
    <row r="9148" spans="1:6">
      <c r="A9148" s="58">
        <v>2016</v>
      </c>
      <c r="B9148" s="58">
        <v>12</v>
      </c>
      <c r="C9148" s="59" t="s">
        <v>50</v>
      </c>
      <c r="D9148" s="59" t="s">
        <v>72</v>
      </c>
      <c r="E9148" s="59" t="s">
        <v>13</v>
      </c>
      <c r="F9148" s="60">
        <v>35835</v>
      </c>
    </row>
    <row r="9149" spans="1:6">
      <c r="A9149" s="58">
        <v>2016</v>
      </c>
      <c r="B9149" s="58">
        <v>12</v>
      </c>
      <c r="C9149" s="59" t="s">
        <v>50</v>
      </c>
      <c r="D9149" s="59" t="s">
        <v>14</v>
      </c>
      <c r="E9149" s="59" t="s">
        <v>10</v>
      </c>
      <c r="F9149" s="60">
        <v>0</v>
      </c>
    </row>
    <row r="9150" spans="1:6">
      <c r="A9150" s="58">
        <v>2016</v>
      </c>
      <c r="B9150" s="58">
        <v>12</v>
      </c>
      <c r="C9150" s="59" t="s">
        <v>50</v>
      </c>
      <c r="D9150" s="59" t="s">
        <v>14</v>
      </c>
      <c r="E9150" s="59" t="s">
        <v>11</v>
      </c>
      <c r="F9150" s="60">
        <v>6698049</v>
      </c>
    </row>
    <row r="9151" spans="1:6">
      <c r="A9151" s="58">
        <v>2016</v>
      </c>
      <c r="B9151" s="58">
        <v>12</v>
      </c>
      <c r="C9151" s="59" t="s">
        <v>50</v>
      </c>
      <c r="D9151" s="59" t="s">
        <v>14</v>
      </c>
      <c r="E9151" s="59" t="s">
        <v>13</v>
      </c>
      <c r="F9151" s="60">
        <v>54354</v>
      </c>
    </row>
    <row r="9152" spans="1:6">
      <c r="A9152" s="58">
        <v>2016</v>
      </c>
      <c r="B9152" s="58">
        <v>12</v>
      </c>
      <c r="C9152" s="59" t="s">
        <v>51</v>
      </c>
      <c r="D9152" s="59" t="s">
        <v>9</v>
      </c>
      <c r="E9152" s="59" t="s">
        <v>10</v>
      </c>
      <c r="F9152" s="60">
        <v>2802252</v>
      </c>
    </row>
    <row r="9153" spans="1:6">
      <c r="A9153" s="58">
        <v>2016</v>
      </c>
      <c r="B9153" s="58">
        <v>12</v>
      </c>
      <c r="C9153" s="59" t="s">
        <v>51</v>
      </c>
      <c r="D9153" s="59" t="s">
        <v>9</v>
      </c>
      <c r="E9153" s="59" t="s">
        <v>11</v>
      </c>
      <c r="F9153" s="60">
        <v>15647190</v>
      </c>
    </row>
    <row r="9154" spans="1:6">
      <c r="A9154" s="58">
        <v>2016</v>
      </c>
      <c r="B9154" s="58">
        <v>12</v>
      </c>
      <c r="C9154" s="59" t="s">
        <v>51</v>
      </c>
      <c r="D9154" s="59" t="s">
        <v>9</v>
      </c>
      <c r="E9154" s="59" t="s">
        <v>12</v>
      </c>
      <c r="F9154" s="60">
        <v>215</v>
      </c>
    </row>
    <row r="9155" spans="1:6">
      <c r="A9155" s="58">
        <v>2016</v>
      </c>
      <c r="B9155" s="58">
        <v>12</v>
      </c>
      <c r="C9155" s="59" t="s">
        <v>51</v>
      </c>
      <c r="D9155" s="59" t="s">
        <v>9</v>
      </c>
      <c r="E9155" s="59" t="s">
        <v>13</v>
      </c>
      <c r="F9155" s="60">
        <v>260634</v>
      </c>
    </row>
    <row r="9156" spans="1:6">
      <c r="A9156" s="58">
        <v>2016</v>
      </c>
      <c r="B9156" s="58">
        <v>12</v>
      </c>
      <c r="C9156" s="59" t="s">
        <v>51</v>
      </c>
      <c r="D9156" s="59" t="s">
        <v>70</v>
      </c>
      <c r="E9156" s="59" t="s">
        <v>10</v>
      </c>
      <c r="F9156" s="60">
        <v>192</v>
      </c>
    </row>
    <row r="9157" spans="1:6">
      <c r="A9157" s="58">
        <v>2016</v>
      </c>
      <c r="B9157" s="58">
        <v>12</v>
      </c>
      <c r="C9157" s="59" t="s">
        <v>51</v>
      </c>
      <c r="D9157" s="59" t="s">
        <v>70</v>
      </c>
      <c r="E9157" s="59" t="s">
        <v>11</v>
      </c>
      <c r="F9157" s="60">
        <v>78983</v>
      </c>
    </row>
    <row r="9158" spans="1:6">
      <c r="A9158" s="58">
        <v>2016</v>
      </c>
      <c r="B9158" s="58">
        <v>12</v>
      </c>
      <c r="C9158" s="59" t="s">
        <v>51</v>
      </c>
      <c r="D9158" s="59" t="s">
        <v>70</v>
      </c>
      <c r="E9158" s="59" t="s">
        <v>12</v>
      </c>
      <c r="F9158" s="60">
        <v>81</v>
      </c>
    </row>
    <row r="9159" spans="1:6">
      <c r="A9159" s="58">
        <v>2016</v>
      </c>
      <c r="B9159" s="58">
        <v>12</v>
      </c>
      <c r="C9159" s="59" t="s">
        <v>51</v>
      </c>
      <c r="D9159" s="59" t="s">
        <v>70</v>
      </c>
      <c r="E9159" s="59" t="s">
        <v>13</v>
      </c>
      <c r="F9159" s="60">
        <v>745</v>
      </c>
    </row>
    <row r="9160" spans="1:6">
      <c r="A9160" s="58">
        <v>2016</v>
      </c>
      <c r="B9160" s="58">
        <v>12</v>
      </c>
      <c r="C9160" s="59" t="s">
        <v>51</v>
      </c>
      <c r="D9160" s="59" t="s">
        <v>69</v>
      </c>
      <c r="E9160" s="59" t="s">
        <v>10</v>
      </c>
      <c r="F9160" s="60">
        <v>0</v>
      </c>
    </row>
    <row r="9161" spans="1:6">
      <c r="A9161" s="58">
        <v>2016</v>
      </c>
      <c r="B9161" s="58">
        <v>12</v>
      </c>
      <c r="C9161" s="59" t="s">
        <v>51</v>
      </c>
      <c r="D9161" s="59" t="s">
        <v>69</v>
      </c>
      <c r="E9161" s="59" t="s">
        <v>11</v>
      </c>
      <c r="F9161" s="60">
        <v>102698</v>
      </c>
    </row>
    <row r="9162" spans="1:6">
      <c r="A9162" s="58">
        <v>2016</v>
      </c>
      <c r="B9162" s="58">
        <v>12</v>
      </c>
      <c r="C9162" s="59" t="s">
        <v>51</v>
      </c>
      <c r="D9162" s="59" t="s">
        <v>69</v>
      </c>
      <c r="E9162" s="59" t="s">
        <v>13</v>
      </c>
      <c r="F9162" s="60">
        <v>34</v>
      </c>
    </row>
    <row r="9163" spans="1:6">
      <c r="A9163" s="58">
        <v>2016</v>
      </c>
      <c r="B9163" s="58">
        <v>12</v>
      </c>
      <c r="C9163" s="59" t="s">
        <v>51</v>
      </c>
      <c r="D9163" s="59" t="s">
        <v>15</v>
      </c>
      <c r="E9163" s="59" t="s">
        <v>10</v>
      </c>
      <c r="F9163" s="60">
        <v>0</v>
      </c>
    </row>
    <row r="9164" spans="1:6">
      <c r="A9164" s="58">
        <v>2016</v>
      </c>
      <c r="B9164" s="58">
        <v>12</v>
      </c>
      <c r="C9164" s="59" t="s">
        <v>51</v>
      </c>
      <c r="D9164" s="59" t="s">
        <v>15</v>
      </c>
      <c r="E9164" s="59" t="s">
        <v>11</v>
      </c>
      <c r="F9164" s="60">
        <v>46239</v>
      </c>
    </row>
    <row r="9165" spans="1:6">
      <c r="A9165" s="58">
        <v>2016</v>
      </c>
      <c r="B9165" s="58">
        <v>12</v>
      </c>
      <c r="C9165" s="59" t="s">
        <v>51</v>
      </c>
      <c r="D9165" s="59" t="s">
        <v>15</v>
      </c>
      <c r="E9165" s="59" t="s">
        <v>12</v>
      </c>
      <c r="F9165" s="60">
        <v>134</v>
      </c>
    </row>
    <row r="9166" spans="1:6">
      <c r="A9166" s="58">
        <v>2016</v>
      </c>
      <c r="B9166" s="58">
        <v>12</v>
      </c>
      <c r="C9166" s="59" t="s">
        <v>51</v>
      </c>
      <c r="D9166" s="59" t="s">
        <v>72</v>
      </c>
      <c r="E9166" s="59" t="s">
        <v>10</v>
      </c>
      <c r="F9166" s="60">
        <v>1934448</v>
      </c>
    </row>
    <row r="9167" spans="1:6">
      <c r="A9167" s="58">
        <v>2016</v>
      </c>
      <c r="B9167" s="58">
        <v>12</v>
      </c>
      <c r="C9167" s="59" t="s">
        <v>51</v>
      </c>
      <c r="D9167" s="59" t="s">
        <v>72</v>
      </c>
      <c r="E9167" s="59" t="s">
        <v>11</v>
      </c>
      <c r="F9167" s="60">
        <v>11483217</v>
      </c>
    </row>
    <row r="9168" spans="1:6">
      <c r="A9168" s="58">
        <v>2016</v>
      </c>
      <c r="B9168" s="58">
        <v>12</v>
      </c>
      <c r="C9168" s="59" t="s">
        <v>51</v>
      </c>
      <c r="D9168" s="59" t="s">
        <v>72</v>
      </c>
      <c r="E9168" s="59" t="s">
        <v>13</v>
      </c>
      <c r="F9168" s="60">
        <v>247759</v>
      </c>
    </row>
    <row r="9169" spans="1:6">
      <c r="A9169" s="58">
        <v>2016</v>
      </c>
      <c r="B9169" s="58">
        <v>12</v>
      </c>
      <c r="C9169" s="59" t="s">
        <v>51</v>
      </c>
      <c r="D9169" s="59" t="s">
        <v>14</v>
      </c>
      <c r="E9169" s="59" t="s">
        <v>10</v>
      </c>
      <c r="F9169" s="60">
        <v>867612</v>
      </c>
    </row>
    <row r="9170" spans="1:6">
      <c r="A9170" s="58">
        <v>2016</v>
      </c>
      <c r="B9170" s="58">
        <v>12</v>
      </c>
      <c r="C9170" s="59" t="s">
        <v>51</v>
      </c>
      <c r="D9170" s="59" t="s">
        <v>14</v>
      </c>
      <c r="E9170" s="59" t="s">
        <v>11</v>
      </c>
      <c r="F9170" s="60">
        <v>3936053</v>
      </c>
    </row>
    <row r="9171" spans="1:6">
      <c r="A9171" s="58">
        <v>2016</v>
      </c>
      <c r="B9171" s="58">
        <v>12</v>
      </c>
      <c r="C9171" s="59" t="s">
        <v>51</v>
      </c>
      <c r="D9171" s="59" t="s">
        <v>14</v>
      </c>
      <c r="E9171" s="59" t="s">
        <v>13</v>
      </c>
      <c r="F9171" s="60">
        <v>12096</v>
      </c>
    </row>
    <row r="9172" spans="1:6">
      <c r="A9172" s="58">
        <v>2016</v>
      </c>
      <c r="B9172" s="58">
        <v>12</v>
      </c>
      <c r="C9172" s="59" t="s">
        <v>52</v>
      </c>
      <c r="D9172" s="59" t="s">
        <v>9</v>
      </c>
      <c r="E9172" s="59" t="s">
        <v>10</v>
      </c>
      <c r="F9172" s="60">
        <v>1400041</v>
      </c>
    </row>
    <row r="9173" spans="1:6">
      <c r="A9173" s="58">
        <v>2016</v>
      </c>
      <c r="B9173" s="58">
        <v>12</v>
      </c>
      <c r="C9173" s="59" t="s">
        <v>52</v>
      </c>
      <c r="D9173" s="59" t="s">
        <v>9</v>
      </c>
      <c r="E9173" s="59" t="s">
        <v>11</v>
      </c>
      <c r="F9173" s="60">
        <v>16792886</v>
      </c>
    </row>
    <row r="9174" spans="1:6">
      <c r="A9174" s="58">
        <v>2016</v>
      </c>
      <c r="B9174" s="58">
        <v>12</v>
      </c>
      <c r="C9174" s="59" t="s">
        <v>52</v>
      </c>
      <c r="D9174" s="59" t="s">
        <v>9</v>
      </c>
      <c r="E9174" s="59" t="s">
        <v>13</v>
      </c>
      <c r="F9174" s="60">
        <v>1455</v>
      </c>
    </row>
    <row r="9175" spans="1:6">
      <c r="A9175" s="58">
        <v>2016</v>
      </c>
      <c r="B9175" s="58">
        <v>12</v>
      </c>
      <c r="C9175" s="59" t="s">
        <v>52</v>
      </c>
      <c r="D9175" s="59" t="s">
        <v>70</v>
      </c>
      <c r="E9175" s="59" t="s">
        <v>10</v>
      </c>
      <c r="F9175" s="60">
        <v>17305</v>
      </c>
    </row>
    <row r="9176" spans="1:6">
      <c r="A9176" s="58">
        <v>2016</v>
      </c>
      <c r="B9176" s="58">
        <v>12</v>
      </c>
      <c r="C9176" s="59" t="s">
        <v>52</v>
      </c>
      <c r="D9176" s="59" t="s">
        <v>70</v>
      </c>
      <c r="E9176" s="59" t="s">
        <v>11</v>
      </c>
      <c r="F9176" s="60">
        <v>105062</v>
      </c>
    </row>
    <row r="9177" spans="1:6">
      <c r="A9177" s="58">
        <v>2016</v>
      </c>
      <c r="B9177" s="58">
        <v>12</v>
      </c>
      <c r="C9177" s="59" t="s">
        <v>52</v>
      </c>
      <c r="D9177" s="59" t="s">
        <v>70</v>
      </c>
      <c r="E9177" s="59" t="s">
        <v>13</v>
      </c>
      <c r="F9177" s="60">
        <v>49</v>
      </c>
    </row>
    <row r="9178" spans="1:6">
      <c r="A9178" s="58">
        <v>2016</v>
      </c>
      <c r="B9178" s="58">
        <v>12</v>
      </c>
      <c r="C9178" s="59" t="s">
        <v>52</v>
      </c>
      <c r="D9178" s="59" t="s">
        <v>69</v>
      </c>
      <c r="E9178" s="59" t="s">
        <v>11</v>
      </c>
      <c r="F9178" s="60">
        <v>0</v>
      </c>
    </row>
    <row r="9179" spans="1:6">
      <c r="A9179" s="58">
        <v>2016</v>
      </c>
      <c r="B9179" s="58">
        <v>12</v>
      </c>
      <c r="C9179" s="59" t="s">
        <v>52</v>
      </c>
      <c r="D9179" s="59" t="s">
        <v>69</v>
      </c>
      <c r="E9179" s="59" t="s">
        <v>13</v>
      </c>
      <c r="F9179" s="60">
        <v>0</v>
      </c>
    </row>
    <row r="9180" spans="1:6">
      <c r="A9180" s="58">
        <v>2016</v>
      </c>
      <c r="B9180" s="58">
        <v>12</v>
      </c>
      <c r="C9180" s="59" t="s">
        <v>52</v>
      </c>
      <c r="D9180" s="59" t="s">
        <v>15</v>
      </c>
      <c r="E9180" s="59" t="s">
        <v>10</v>
      </c>
      <c r="F9180" s="60">
        <v>99644</v>
      </c>
    </row>
    <row r="9181" spans="1:6">
      <c r="A9181" s="58">
        <v>2016</v>
      </c>
      <c r="B9181" s="58">
        <v>12</v>
      </c>
      <c r="C9181" s="59" t="s">
        <v>52</v>
      </c>
      <c r="D9181" s="59" t="s">
        <v>15</v>
      </c>
      <c r="E9181" s="59" t="s">
        <v>11</v>
      </c>
      <c r="F9181" s="60">
        <v>108149</v>
      </c>
    </row>
    <row r="9182" spans="1:6">
      <c r="A9182" s="58">
        <v>2016</v>
      </c>
      <c r="B9182" s="58">
        <v>12</v>
      </c>
      <c r="C9182" s="59" t="s">
        <v>52</v>
      </c>
      <c r="D9182" s="59" t="s">
        <v>72</v>
      </c>
      <c r="E9182" s="59" t="s">
        <v>11</v>
      </c>
      <c r="F9182" s="60">
        <v>5120682</v>
      </c>
    </row>
    <row r="9183" spans="1:6">
      <c r="A9183" s="58">
        <v>2016</v>
      </c>
      <c r="B9183" s="58">
        <v>12</v>
      </c>
      <c r="C9183" s="59" t="s">
        <v>52</v>
      </c>
      <c r="D9183" s="59" t="s">
        <v>14</v>
      </c>
      <c r="E9183" s="59" t="s">
        <v>10</v>
      </c>
      <c r="F9183" s="60">
        <v>1283092</v>
      </c>
    </row>
    <row r="9184" spans="1:6">
      <c r="A9184" s="58">
        <v>2016</v>
      </c>
      <c r="B9184" s="58">
        <v>12</v>
      </c>
      <c r="C9184" s="59" t="s">
        <v>52</v>
      </c>
      <c r="D9184" s="59" t="s">
        <v>14</v>
      </c>
      <c r="E9184" s="59" t="s">
        <v>11</v>
      </c>
      <c r="F9184" s="60">
        <v>11458993</v>
      </c>
    </row>
    <row r="9185" spans="1:6">
      <c r="A9185" s="58">
        <v>2016</v>
      </c>
      <c r="B9185" s="58">
        <v>12</v>
      </c>
      <c r="C9185" s="59" t="s">
        <v>52</v>
      </c>
      <c r="D9185" s="59" t="s">
        <v>14</v>
      </c>
      <c r="E9185" s="59" t="s">
        <v>13</v>
      </c>
      <c r="F9185" s="60">
        <v>1406</v>
      </c>
    </row>
    <row r="9186" spans="1:6">
      <c r="A9186" s="58">
        <v>2016</v>
      </c>
      <c r="B9186" s="58">
        <v>12</v>
      </c>
      <c r="C9186" s="59" t="s">
        <v>53</v>
      </c>
      <c r="D9186" s="59" t="s">
        <v>9</v>
      </c>
      <c r="E9186" s="59" t="s">
        <v>10</v>
      </c>
      <c r="F9186" s="60">
        <v>219476</v>
      </c>
    </row>
    <row r="9187" spans="1:6">
      <c r="A9187" s="58">
        <v>2016</v>
      </c>
      <c r="B9187" s="58">
        <v>12</v>
      </c>
      <c r="C9187" s="59" t="s">
        <v>53</v>
      </c>
      <c r="D9187" s="59" t="s">
        <v>9</v>
      </c>
      <c r="E9187" s="59" t="s">
        <v>20</v>
      </c>
      <c r="F9187" s="60">
        <v>200</v>
      </c>
    </row>
    <row r="9188" spans="1:6">
      <c r="A9188" s="58">
        <v>2016</v>
      </c>
      <c r="B9188" s="58">
        <v>12</v>
      </c>
      <c r="C9188" s="59" t="s">
        <v>53</v>
      </c>
      <c r="D9188" s="59" t="s">
        <v>9</v>
      </c>
      <c r="E9188" s="59" t="s">
        <v>11</v>
      </c>
      <c r="F9188" s="60">
        <v>12355958</v>
      </c>
    </row>
    <row r="9189" spans="1:6">
      <c r="A9189" s="58">
        <v>2016</v>
      </c>
      <c r="B9189" s="58">
        <v>12</v>
      </c>
      <c r="C9189" s="59" t="s">
        <v>53</v>
      </c>
      <c r="D9189" s="59" t="s">
        <v>9</v>
      </c>
      <c r="E9189" s="59" t="s">
        <v>13</v>
      </c>
      <c r="F9189" s="60">
        <v>2674</v>
      </c>
    </row>
    <row r="9190" spans="1:6">
      <c r="A9190" s="58">
        <v>2016</v>
      </c>
      <c r="B9190" s="58">
        <v>12</v>
      </c>
      <c r="C9190" s="59" t="s">
        <v>53</v>
      </c>
      <c r="D9190" s="59" t="s">
        <v>70</v>
      </c>
      <c r="E9190" s="59" t="s">
        <v>11</v>
      </c>
      <c r="F9190" s="60">
        <v>45854</v>
      </c>
    </row>
    <row r="9191" spans="1:6">
      <c r="A9191" s="58">
        <v>2016</v>
      </c>
      <c r="B9191" s="58">
        <v>12</v>
      </c>
      <c r="C9191" s="59" t="s">
        <v>53</v>
      </c>
      <c r="D9191" s="59" t="s">
        <v>70</v>
      </c>
      <c r="E9191" s="59" t="s">
        <v>13</v>
      </c>
      <c r="F9191" s="60">
        <v>0</v>
      </c>
    </row>
    <row r="9192" spans="1:6">
      <c r="A9192" s="58">
        <v>2016</v>
      </c>
      <c r="B9192" s="58">
        <v>12</v>
      </c>
      <c r="C9192" s="59" t="s">
        <v>53</v>
      </c>
      <c r="D9192" s="59" t="s">
        <v>69</v>
      </c>
      <c r="E9192" s="59" t="s">
        <v>11</v>
      </c>
      <c r="F9192" s="60">
        <v>24611</v>
      </c>
    </row>
    <row r="9193" spans="1:6">
      <c r="A9193" s="58">
        <v>2016</v>
      </c>
      <c r="B9193" s="58">
        <v>12</v>
      </c>
      <c r="C9193" s="59" t="s">
        <v>53</v>
      </c>
      <c r="D9193" s="59" t="s">
        <v>69</v>
      </c>
      <c r="E9193" s="59" t="s">
        <v>13</v>
      </c>
      <c r="F9193" s="60">
        <v>0</v>
      </c>
    </row>
    <row r="9194" spans="1:6">
      <c r="A9194" s="58">
        <v>2016</v>
      </c>
      <c r="B9194" s="58">
        <v>12</v>
      </c>
      <c r="C9194" s="59" t="s">
        <v>53</v>
      </c>
      <c r="D9194" s="59" t="s">
        <v>15</v>
      </c>
      <c r="E9194" s="59" t="s">
        <v>11</v>
      </c>
      <c r="F9194" s="60">
        <v>3289047</v>
      </c>
    </row>
    <row r="9195" spans="1:6">
      <c r="A9195" s="58">
        <v>2016</v>
      </c>
      <c r="B9195" s="58">
        <v>12</v>
      </c>
      <c r="C9195" s="59" t="s">
        <v>53</v>
      </c>
      <c r="D9195" s="59" t="s">
        <v>72</v>
      </c>
      <c r="E9195" s="59" t="s">
        <v>20</v>
      </c>
      <c r="F9195" s="60">
        <v>196</v>
      </c>
    </row>
    <row r="9196" spans="1:6">
      <c r="A9196" s="58">
        <v>2016</v>
      </c>
      <c r="B9196" s="58">
        <v>12</v>
      </c>
      <c r="C9196" s="59" t="s">
        <v>53</v>
      </c>
      <c r="D9196" s="59" t="s">
        <v>72</v>
      </c>
      <c r="E9196" s="59" t="s">
        <v>11</v>
      </c>
      <c r="F9196" s="60">
        <v>2688875</v>
      </c>
    </row>
    <row r="9197" spans="1:6">
      <c r="A9197" s="58">
        <v>2016</v>
      </c>
      <c r="B9197" s="58">
        <v>12</v>
      </c>
      <c r="C9197" s="59" t="s">
        <v>53</v>
      </c>
      <c r="D9197" s="59" t="s">
        <v>14</v>
      </c>
      <c r="E9197" s="59" t="s">
        <v>10</v>
      </c>
      <c r="F9197" s="60">
        <v>219476</v>
      </c>
    </row>
    <row r="9198" spans="1:6">
      <c r="A9198" s="58">
        <v>2016</v>
      </c>
      <c r="B9198" s="58">
        <v>12</v>
      </c>
      <c r="C9198" s="59" t="s">
        <v>53</v>
      </c>
      <c r="D9198" s="59" t="s">
        <v>14</v>
      </c>
      <c r="E9198" s="59" t="s">
        <v>20</v>
      </c>
      <c r="F9198" s="60">
        <v>4</v>
      </c>
    </row>
    <row r="9199" spans="1:6">
      <c r="A9199" s="58">
        <v>2016</v>
      </c>
      <c r="B9199" s="58">
        <v>12</v>
      </c>
      <c r="C9199" s="59" t="s">
        <v>53</v>
      </c>
      <c r="D9199" s="59" t="s">
        <v>14</v>
      </c>
      <c r="E9199" s="59" t="s">
        <v>11</v>
      </c>
      <c r="F9199" s="60">
        <v>6307571</v>
      </c>
    </row>
    <row r="9200" spans="1:6">
      <c r="A9200" s="58">
        <v>2016</v>
      </c>
      <c r="B9200" s="58">
        <v>12</v>
      </c>
      <c r="C9200" s="59" t="s">
        <v>53</v>
      </c>
      <c r="D9200" s="59" t="s">
        <v>14</v>
      </c>
      <c r="E9200" s="59" t="s">
        <v>13</v>
      </c>
      <c r="F9200" s="60">
        <v>2674</v>
      </c>
    </row>
    <row r="9201" spans="1:6">
      <c r="A9201" s="58">
        <v>2016</v>
      </c>
      <c r="B9201" s="58">
        <v>12</v>
      </c>
      <c r="C9201" s="59" t="s">
        <v>54</v>
      </c>
      <c r="D9201" s="59" t="s">
        <v>9</v>
      </c>
      <c r="E9201" s="59" t="s">
        <v>10</v>
      </c>
      <c r="F9201" s="60">
        <v>2756237</v>
      </c>
    </row>
    <row r="9202" spans="1:6">
      <c r="A9202" s="58">
        <v>2016</v>
      </c>
      <c r="B9202" s="58">
        <v>12</v>
      </c>
      <c r="C9202" s="59" t="s">
        <v>54</v>
      </c>
      <c r="D9202" s="59" t="s">
        <v>9</v>
      </c>
      <c r="E9202" s="59" t="s">
        <v>11</v>
      </c>
      <c r="F9202" s="60">
        <v>38543568</v>
      </c>
    </row>
    <row r="9203" spans="1:6">
      <c r="A9203" s="58">
        <v>2016</v>
      </c>
      <c r="B9203" s="58">
        <v>12</v>
      </c>
      <c r="C9203" s="59" t="s">
        <v>54</v>
      </c>
      <c r="D9203" s="59" t="s">
        <v>9</v>
      </c>
      <c r="E9203" s="59" t="s">
        <v>12</v>
      </c>
      <c r="F9203" s="60">
        <v>212</v>
      </c>
    </row>
    <row r="9204" spans="1:6">
      <c r="A9204" s="58">
        <v>2016</v>
      </c>
      <c r="B9204" s="58">
        <v>12</v>
      </c>
      <c r="C9204" s="59" t="s">
        <v>54</v>
      </c>
      <c r="D9204" s="59" t="s">
        <v>9</v>
      </c>
      <c r="E9204" s="59" t="s">
        <v>13</v>
      </c>
      <c r="F9204" s="60">
        <v>62079</v>
      </c>
    </row>
    <row r="9205" spans="1:6">
      <c r="A9205" s="58">
        <v>2016</v>
      </c>
      <c r="B9205" s="58">
        <v>12</v>
      </c>
      <c r="C9205" s="59" t="s">
        <v>54</v>
      </c>
      <c r="D9205" s="59" t="s">
        <v>70</v>
      </c>
      <c r="E9205" s="59" t="s">
        <v>10</v>
      </c>
      <c r="F9205" s="60">
        <v>7082</v>
      </c>
    </row>
    <row r="9206" spans="1:6">
      <c r="A9206" s="58">
        <v>2016</v>
      </c>
      <c r="B9206" s="58">
        <v>12</v>
      </c>
      <c r="C9206" s="59" t="s">
        <v>54</v>
      </c>
      <c r="D9206" s="59" t="s">
        <v>70</v>
      </c>
      <c r="E9206" s="59" t="s">
        <v>11</v>
      </c>
      <c r="F9206" s="60">
        <v>617711</v>
      </c>
    </row>
    <row r="9207" spans="1:6">
      <c r="A9207" s="58">
        <v>2016</v>
      </c>
      <c r="B9207" s="58">
        <v>12</v>
      </c>
      <c r="C9207" s="59" t="s">
        <v>54</v>
      </c>
      <c r="D9207" s="59" t="s">
        <v>70</v>
      </c>
      <c r="E9207" s="59" t="s">
        <v>12</v>
      </c>
      <c r="F9207" s="60">
        <v>212</v>
      </c>
    </row>
    <row r="9208" spans="1:6">
      <c r="A9208" s="58">
        <v>2016</v>
      </c>
      <c r="B9208" s="58">
        <v>12</v>
      </c>
      <c r="C9208" s="59" t="s">
        <v>54</v>
      </c>
      <c r="D9208" s="59" t="s">
        <v>70</v>
      </c>
      <c r="E9208" s="59" t="s">
        <v>13</v>
      </c>
      <c r="F9208" s="60">
        <v>9268</v>
      </c>
    </row>
    <row r="9209" spans="1:6">
      <c r="A9209" s="58">
        <v>2016</v>
      </c>
      <c r="B9209" s="58">
        <v>12</v>
      </c>
      <c r="C9209" s="59" t="s">
        <v>54</v>
      </c>
      <c r="D9209" s="59" t="s">
        <v>69</v>
      </c>
      <c r="E9209" s="59" t="s">
        <v>10</v>
      </c>
      <c r="F9209" s="60">
        <v>0</v>
      </c>
    </row>
    <row r="9210" spans="1:6">
      <c r="A9210" s="58">
        <v>2016</v>
      </c>
      <c r="B9210" s="58">
        <v>12</v>
      </c>
      <c r="C9210" s="59" t="s">
        <v>54</v>
      </c>
      <c r="D9210" s="59" t="s">
        <v>69</v>
      </c>
      <c r="E9210" s="59" t="s">
        <v>11</v>
      </c>
      <c r="F9210" s="60">
        <v>49683</v>
      </c>
    </row>
    <row r="9211" spans="1:6">
      <c r="A9211" s="58">
        <v>2016</v>
      </c>
      <c r="B9211" s="58">
        <v>12</v>
      </c>
      <c r="C9211" s="59" t="s">
        <v>54</v>
      </c>
      <c r="D9211" s="59" t="s">
        <v>69</v>
      </c>
      <c r="E9211" s="59" t="s">
        <v>13</v>
      </c>
      <c r="F9211" s="60">
        <v>1401</v>
      </c>
    </row>
    <row r="9212" spans="1:6">
      <c r="A9212" s="58">
        <v>2016</v>
      </c>
      <c r="B9212" s="58">
        <v>12</v>
      </c>
      <c r="C9212" s="59" t="s">
        <v>54</v>
      </c>
      <c r="D9212" s="59" t="s">
        <v>15</v>
      </c>
      <c r="E9212" s="59" t="s">
        <v>10</v>
      </c>
      <c r="F9212" s="60">
        <v>406310</v>
      </c>
    </row>
    <row r="9213" spans="1:6">
      <c r="A9213" s="58">
        <v>2016</v>
      </c>
      <c r="B9213" s="58">
        <v>12</v>
      </c>
      <c r="C9213" s="59" t="s">
        <v>54</v>
      </c>
      <c r="D9213" s="59" t="s">
        <v>15</v>
      </c>
      <c r="E9213" s="59" t="s">
        <v>11</v>
      </c>
      <c r="F9213" s="60">
        <v>3313640</v>
      </c>
    </row>
    <row r="9214" spans="1:6">
      <c r="A9214" s="58">
        <v>2016</v>
      </c>
      <c r="B9214" s="58">
        <v>12</v>
      </c>
      <c r="C9214" s="59" t="s">
        <v>54</v>
      </c>
      <c r="D9214" s="59" t="s">
        <v>15</v>
      </c>
      <c r="E9214" s="59" t="s">
        <v>12</v>
      </c>
      <c r="F9214" s="60">
        <v>0</v>
      </c>
    </row>
    <row r="9215" spans="1:6">
      <c r="A9215" s="58">
        <v>2016</v>
      </c>
      <c r="B9215" s="58">
        <v>12</v>
      </c>
      <c r="C9215" s="59" t="s">
        <v>54</v>
      </c>
      <c r="D9215" s="59" t="s">
        <v>15</v>
      </c>
      <c r="E9215" s="59" t="s">
        <v>13</v>
      </c>
      <c r="F9215" s="60">
        <v>5189</v>
      </c>
    </row>
    <row r="9216" spans="1:6">
      <c r="A9216" s="58">
        <v>2016</v>
      </c>
      <c r="B9216" s="58">
        <v>12</v>
      </c>
      <c r="C9216" s="59" t="s">
        <v>54</v>
      </c>
      <c r="D9216" s="59" t="s">
        <v>72</v>
      </c>
      <c r="E9216" s="59" t="s">
        <v>10</v>
      </c>
      <c r="F9216" s="60">
        <v>2342845</v>
      </c>
    </row>
    <row r="9217" spans="1:6">
      <c r="A9217" s="58">
        <v>2016</v>
      </c>
      <c r="B9217" s="58">
        <v>12</v>
      </c>
      <c r="C9217" s="59" t="s">
        <v>54</v>
      </c>
      <c r="D9217" s="59" t="s">
        <v>72</v>
      </c>
      <c r="E9217" s="59" t="s">
        <v>11</v>
      </c>
      <c r="F9217" s="60">
        <v>34554241</v>
      </c>
    </row>
    <row r="9218" spans="1:6">
      <c r="A9218" s="58">
        <v>2016</v>
      </c>
      <c r="B9218" s="58">
        <v>12</v>
      </c>
      <c r="C9218" s="59" t="s">
        <v>54</v>
      </c>
      <c r="D9218" s="59" t="s">
        <v>72</v>
      </c>
      <c r="E9218" s="59" t="s">
        <v>12</v>
      </c>
      <c r="F9218" s="60">
        <v>0</v>
      </c>
    </row>
    <row r="9219" spans="1:6">
      <c r="A9219" s="58">
        <v>2016</v>
      </c>
      <c r="B9219" s="58">
        <v>12</v>
      </c>
      <c r="C9219" s="59" t="s">
        <v>54</v>
      </c>
      <c r="D9219" s="59" t="s">
        <v>72</v>
      </c>
      <c r="E9219" s="59" t="s">
        <v>13</v>
      </c>
      <c r="F9219" s="60">
        <v>46074</v>
      </c>
    </row>
    <row r="9220" spans="1:6">
      <c r="A9220" s="58">
        <v>2016</v>
      </c>
      <c r="B9220" s="58">
        <v>12</v>
      </c>
      <c r="C9220" s="59" t="s">
        <v>54</v>
      </c>
      <c r="D9220" s="59" t="s">
        <v>14</v>
      </c>
      <c r="E9220" s="59" t="s">
        <v>10</v>
      </c>
      <c r="F9220" s="60">
        <v>0</v>
      </c>
    </row>
    <row r="9221" spans="1:6">
      <c r="A9221" s="58">
        <v>2016</v>
      </c>
      <c r="B9221" s="58">
        <v>12</v>
      </c>
      <c r="C9221" s="59" t="s">
        <v>54</v>
      </c>
      <c r="D9221" s="59" t="s">
        <v>14</v>
      </c>
      <c r="E9221" s="59" t="s">
        <v>11</v>
      </c>
      <c r="F9221" s="60">
        <v>8293</v>
      </c>
    </row>
    <row r="9222" spans="1:6">
      <c r="A9222" s="58">
        <v>2016</v>
      </c>
      <c r="B9222" s="58">
        <v>12</v>
      </c>
      <c r="C9222" s="59" t="s">
        <v>54</v>
      </c>
      <c r="D9222" s="59" t="s">
        <v>14</v>
      </c>
      <c r="E9222" s="59" t="s">
        <v>13</v>
      </c>
      <c r="F9222" s="60">
        <v>147</v>
      </c>
    </row>
    <row r="9223" spans="1:6">
      <c r="A9223" s="58">
        <v>2016</v>
      </c>
      <c r="B9223" s="58">
        <v>12</v>
      </c>
      <c r="C9223" s="59" t="s">
        <v>55</v>
      </c>
      <c r="D9223" s="59" t="s">
        <v>9</v>
      </c>
      <c r="E9223" s="59" t="s">
        <v>10</v>
      </c>
      <c r="F9223" s="60">
        <v>0</v>
      </c>
    </row>
    <row r="9224" spans="1:6">
      <c r="A9224" s="58">
        <v>2016</v>
      </c>
      <c r="B9224" s="58">
        <v>12</v>
      </c>
      <c r="C9224" s="59" t="s">
        <v>55</v>
      </c>
      <c r="D9224" s="59" t="s">
        <v>9</v>
      </c>
      <c r="E9224" s="59" t="s">
        <v>11</v>
      </c>
      <c r="F9224" s="60">
        <v>2840146</v>
      </c>
    </row>
    <row r="9225" spans="1:6">
      <c r="A9225" s="58">
        <v>2016</v>
      </c>
      <c r="B9225" s="58">
        <v>12</v>
      </c>
      <c r="C9225" s="59" t="s">
        <v>55</v>
      </c>
      <c r="D9225" s="59" t="s">
        <v>9</v>
      </c>
      <c r="E9225" s="59" t="s">
        <v>13</v>
      </c>
      <c r="F9225" s="60">
        <v>3661</v>
      </c>
    </row>
    <row r="9226" spans="1:6">
      <c r="A9226" s="58">
        <v>2016</v>
      </c>
      <c r="B9226" s="58">
        <v>12</v>
      </c>
      <c r="C9226" s="59" t="s">
        <v>55</v>
      </c>
      <c r="D9226" s="59" t="s">
        <v>69</v>
      </c>
      <c r="E9226" s="59" t="s">
        <v>11</v>
      </c>
      <c r="F9226" s="60">
        <v>12492</v>
      </c>
    </row>
    <row r="9227" spans="1:6">
      <c r="A9227" s="58">
        <v>2016</v>
      </c>
      <c r="B9227" s="58">
        <v>12</v>
      </c>
      <c r="C9227" s="59" t="s">
        <v>55</v>
      </c>
      <c r="D9227" s="59" t="s">
        <v>69</v>
      </c>
      <c r="E9227" s="59" t="s">
        <v>13</v>
      </c>
      <c r="F9227" s="60">
        <v>536</v>
      </c>
    </row>
    <row r="9228" spans="1:6">
      <c r="A9228" s="58">
        <v>2016</v>
      </c>
      <c r="B9228" s="58">
        <v>12</v>
      </c>
      <c r="C9228" s="59" t="s">
        <v>55</v>
      </c>
      <c r="D9228" s="59" t="s">
        <v>72</v>
      </c>
      <c r="E9228" s="59" t="s">
        <v>10</v>
      </c>
      <c r="F9228" s="60">
        <v>0</v>
      </c>
    </row>
    <row r="9229" spans="1:6">
      <c r="A9229" s="58">
        <v>2016</v>
      </c>
      <c r="B9229" s="58">
        <v>12</v>
      </c>
      <c r="C9229" s="59" t="s">
        <v>55</v>
      </c>
      <c r="D9229" s="59" t="s">
        <v>72</v>
      </c>
      <c r="E9229" s="59" t="s">
        <v>11</v>
      </c>
      <c r="F9229" s="60">
        <v>2827654</v>
      </c>
    </row>
    <row r="9230" spans="1:6">
      <c r="A9230" s="58">
        <v>2016</v>
      </c>
      <c r="B9230" s="58">
        <v>12</v>
      </c>
      <c r="C9230" s="59" t="s">
        <v>55</v>
      </c>
      <c r="D9230" s="59" t="s">
        <v>72</v>
      </c>
      <c r="E9230" s="59" t="s">
        <v>13</v>
      </c>
      <c r="F9230" s="60">
        <v>415</v>
      </c>
    </row>
    <row r="9231" spans="1:6">
      <c r="A9231" s="58">
        <v>2016</v>
      </c>
      <c r="B9231" s="58">
        <v>12</v>
      </c>
      <c r="C9231" s="59" t="s">
        <v>55</v>
      </c>
      <c r="D9231" s="59" t="s">
        <v>14</v>
      </c>
      <c r="E9231" s="59" t="s">
        <v>13</v>
      </c>
      <c r="F9231" s="60">
        <v>2710</v>
      </c>
    </row>
    <row r="9232" spans="1:6">
      <c r="A9232" s="58">
        <v>2016</v>
      </c>
      <c r="B9232" s="58">
        <v>12</v>
      </c>
      <c r="C9232" s="59" t="s">
        <v>56</v>
      </c>
      <c r="D9232" s="59" t="s">
        <v>9</v>
      </c>
      <c r="E9232" s="59" t="s">
        <v>10</v>
      </c>
      <c r="F9232" s="60">
        <v>761432</v>
      </c>
    </row>
    <row r="9233" spans="1:6">
      <c r="A9233" s="58">
        <v>2016</v>
      </c>
      <c r="B9233" s="58">
        <v>12</v>
      </c>
      <c r="C9233" s="59" t="s">
        <v>56</v>
      </c>
      <c r="D9233" s="59" t="s">
        <v>9</v>
      </c>
      <c r="E9233" s="59" t="s">
        <v>11</v>
      </c>
      <c r="F9233" s="60">
        <v>7182070</v>
      </c>
    </row>
    <row r="9234" spans="1:6">
      <c r="A9234" s="58">
        <v>2016</v>
      </c>
      <c r="B9234" s="58">
        <v>12</v>
      </c>
      <c r="C9234" s="59" t="s">
        <v>56</v>
      </c>
      <c r="D9234" s="59" t="s">
        <v>9</v>
      </c>
      <c r="E9234" s="59" t="s">
        <v>13</v>
      </c>
      <c r="F9234" s="60">
        <v>15827</v>
      </c>
    </row>
    <row r="9235" spans="1:6">
      <c r="A9235" s="58">
        <v>2016</v>
      </c>
      <c r="B9235" s="58">
        <v>12</v>
      </c>
      <c r="C9235" s="59" t="s">
        <v>56</v>
      </c>
      <c r="D9235" s="59" t="s">
        <v>70</v>
      </c>
      <c r="E9235" s="59" t="s">
        <v>10</v>
      </c>
      <c r="F9235" s="60">
        <v>755</v>
      </c>
    </row>
    <row r="9236" spans="1:6">
      <c r="A9236" s="58">
        <v>2016</v>
      </c>
      <c r="B9236" s="58">
        <v>12</v>
      </c>
      <c r="C9236" s="59" t="s">
        <v>56</v>
      </c>
      <c r="D9236" s="59" t="s">
        <v>70</v>
      </c>
      <c r="E9236" s="59" t="s">
        <v>11</v>
      </c>
      <c r="F9236" s="60">
        <v>59520</v>
      </c>
    </row>
    <row r="9237" spans="1:6">
      <c r="A9237" s="58">
        <v>2016</v>
      </c>
      <c r="B9237" s="58">
        <v>12</v>
      </c>
      <c r="C9237" s="59" t="s">
        <v>56</v>
      </c>
      <c r="D9237" s="59" t="s">
        <v>70</v>
      </c>
      <c r="E9237" s="59" t="s">
        <v>13</v>
      </c>
      <c r="F9237" s="60">
        <v>1745</v>
      </c>
    </row>
    <row r="9238" spans="1:6">
      <c r="A9238" s="58">
        <v>2016</v>
      </c>
      <c r="B9238" s="58">
        <v>12</v>
      </c>
      <c r="C9238" s="59" t="s">
        <v>56</v>
      </c>
      <c r="D9238" s="59" t="s">
        <v>69</v>
      </c>
      <c r="E9238" s="59" t="s">
        <v>11</v>
      </c>
      <c r="F9238" s="60">
        <v>504</v>
      </c>
    </row>
    <row r="9239" spans="1:6">
      <c r="A9239" s="58">
        <v>2016</v>
      </c>
      <c r="B9239" s="58">
        <v>12</v>
      </c>
      <c r="C9239" s="59" t="s">
        <v>56</v>
      </c>
      <c r="D9239" s="59" t="s">
        <v>69</v>
      </c>
      <c r="E9239" s="59" t="s">
        <v>13</v>
      </c>
      <c r="F9239" s="60">
        <v>23</v>
      </c>
    </row>
    <row r="9240" spans="1:6">
      <c r="A9240" s="58">
        <v>2016</v>
      </c>
      <c r="B9240" s="58">
        <v>12</v>
      </c>
      <c r="C9240" s="59" t="s">
        <v>56</v>
      </c>
      <c r="D9240" s="59" t="s">
        <v>15</v>
      </c>
      <c r="E9240" s="59" t="s">
        <v>11</v>
      </c>
      <c r="F9240" s="60">
        <v>144368</v>
      </c>
    </row>
    <row r="9241" spans="1:6">
      <c r="A9241" s="58">
        <v>2016</v>
      </c>
      <c r="B9241" s="58">
        <v>12</v>
      </c>
      <c r="C9241" s="59" t="s">
        <v>56</v>
      </c>
      <c r="D9241" s="59" t="s">
        <v>15</v>
      </c>
      <c r="E9241" s="59" t="s">
        <v>13</v>
      </c>
      <c r="F9241" s="60">
        <v>79</v>
      </c>
    </row>
    <row r="9242" spans="1:6">
      <c r="A9242" s="58">
        <v>2016</v>
      </c>
      <c r="B9242" s="58">
        <v>12</v>
      </c>
      <c r="C9242" s="59" t="s">
        <v>56</v>
      </c>
      <c r="D9242" s="59" t="s">
        <v>72</v>
      </c>
      <c r="E9242" s="59" t="s">
        <v>11</v>
      </c>
      <c r="F9242" s="60">
        <v>97075</v>
      </c>
    </row>
    <row r="9243" spans="1:6">
      <c r="A9243" s="58">
        <v>2016</v>
      </c>
      <c r="B9243" s="58">
        <v>12</v>
      </c>
      <c r="C9243" s="59" t="s">
        <v>56</v>
      </c>
      <c r="D9243" s="59" t="s">
        <v>72</v>
      </c>
      <c r="E9243" s="59" t="s">
        <v>13</v>
      </c>
      <c r="F9243" s="60">
        <v>0</v>
      </c>
    </row>
    <row r="9244" spans="1:6">
      <c r="A9244" s="58">
        <v>2016</v>
      </c>
      <c r="B9244" s="58">
        <v>12</v>
      </c>
      <c r="C9244" s="59" t="s">
        <v>56</v>
      </c>
      <c r="D9244" s="59" t="s">
        <v>14</v>
      </c>
      <c r="E9244" s="59" t="s">
        <v>10</v>
      </c>
      <c r="F9244" s="60">
        <v>760677</v>
      </c>
    </row>
    <row r="9245" spans="1:6">
      <c r="A9245" s="58">
        <v>2016</v>
      </c>
      <c r="B9245" s="58">
        <v>12</v>
      </c>
      <c r="C9245" s="59" t="s">
        <v>56</v>
      </c>
      <c r="D9245" s="59" t="s">
        <v>14</v>
      </c>
      <c r="E9245" s="59" t="s">
        <v>11</v>
      </c>
      <c r="F9245" s="60">
        <v>6880603</v>
      </c>
    </row>
    <row r="9246" spans="1:6">
      <c r="A9246" s="58">
        <v>2016</v>
      </c>
      <c r="B9246" s="58">
        <v>12</v>
      </c>
      <c r="C9246" s="59" t="s">
        <v>56</v>
      </c>
      <c r="D9246" s="59" t="s">
        <v>14</v>
      </c>
      <c r="E9246" s="59" t="s">
        <v>13</v>
      </c>
      <c r="F9246" s="60">
        <v>13980</v>
      </c>
    </row>
    <row r="9247" spans="1:6">
      <c r="A9247" s="58">
        <v>2016</v>
      </c>
      <c r="B9247" s="58">
        <v>12</v>
      </c>
      <c r="C9247" s="59" t="s">
        <v>57</v>
      </c>
      <c r="D9247" s="59" t="s">
        <v>9</v>
      </c>
      <c r="E9247" s="59" t="s">
        <v>10</v>
      </c>
      <c r="F9247" s="60">
        <v>139474</v>
      </c>
    </row>
    <row r="9248" spans="1:6">
      <c r="A9248" s="58">
        <v>2016</v>
      </c>
      <c r="B9248" s="58">
        <v>12</v>
      </c>
      <c r="C9248" s="59" t="s">
        <v>57</v>
      </c>
      <c r="D9248" s="59" t="s">
        <v>9</v>
      </c>
      <c r="E9248" s="59" t="s">
        <v>11</v>
      </c>
      <c r="F9248" s="60">
        <v>251634</v>
      </c>
    </row>
    <row r="9249" spans="1:6">
      <c r="A9249" s="58">
        <v>2016</v>
      </c>
      <c r="B9249" s="58">
        <v>12</v>
      </c>
      <c r="C9249" s="59" t="s">
        <v>57</v>
      </c>
      <c r="D9249" s="59" t="s">
        <v>9</v>
      </c>
      <c r="E9249" s="59" t="s">
        <v>13</v>
      </c>
      <c r="F9249" s="60">
        <v>2069</v>
      </c>
    </row>
    <row r="9250" spans="1:6">
      <c r="A9250" s="58">
        <v>2016</v>
      </c>
      <c r="B9250" s="58">
        <v>12</v>
      </c>
      <c r="C9250" s="59" t="s">
        <v>57</v>
      </c>
      <c r="D9250" s="59" t="s">
        <v>69</v>
      </c>
      <c r="E9250" s="59" t="s">
        <v>13</v>
      </c>
      <c r="F9250" s="60">
        <v>13</v>
      </c>
    </row>
    <row r="9251" spans="1:6">
      <c r="A9251" s="58">
        <v>2016</v>
      </c>
      <c r="B9251" s="58">
        <v>12</v>
      </c>
      <c r="C9251" s="59" t="s">
        <v>57</v>
      </c>
      <c r="D9251" s="59" t="s">
        <v>72</v>
      </c>
      <c r="E9251" s="59" t="s">
        <v>13</v>
      </c>
      <c r="F9251" s="60">
        <v>15</v>
      </c>
    </row>
    <row r="9252" spans="1:6">
      <c r="A9252" s="58">
        <v>2016</v>
      </c>
      <c r="B9252" s="58">
        <v>12</v>
      </c>
      <c r="C9252" s="59" t="s">
        <v>57</v>
      </c>
      <c r="D9252" s="59" t="s">
        <v>14</v>
      </c>
      <c r="E9252" s="59" t="s">
        <v>10</v>
      </c>
      <c r="F9252" s="60">
        <v>139474</v>
      </c>
    </row>
    <row r="9253" spans="1:6">
      <c r="A9253" s="58">
        <v>2016</v>
      </c>
      <c r="B9253" s="58">
        <v>12</v>
      </c>
      <c r="C9253" s="59" t="s">
        <v>57</v>
      </c>
      <c r="D9253" s="59" t="s">
        <v>14</v>
      </c>
      <c r="E9253" s="59" t="s">
        <v>11</v>
      </c>
      <c r="F9253" s="60">
        <v>251634</v>
      </c>
    </row>
    <row r="9254" spans="1:6">
      <c r="A9254" s="58">
        <v>2016</v>
      </c>
      <c r="B9254" s="58">
        <v>12</v>
      </c>
      <c r="C9254" s="59" t="s">
        <v>57</v>
      </c>
      <c r="D9254" s="59" t="s">
        <v>14</v>
      </c>
      <c r="E9254" s="59" t="s">
        <v>13</v>
      </c>
      <c r="F9254" s="60">
        <v>2041</v>
      </c>
    </row>
    <row r="9255" spans="1:6">
      <c r="A9255" s="58">
        <v>2016</v>
      </c>
      <c r="B9255" s="58">
        <v>12</v>
      </c>
      <c r="C9255" s="59" t="s">
        <v>58</v>
      </c>
      <c r="D9255" s="59" t="s">
        <v>9</v>
      </c>
      <c r="E9255" s="59" t="s">
        <v>10</v>
      </c>
      <c r="F9255" s="60">
        <v>1468842</v>
      </c>
    </row>
    <row r="9256" spans="1:6">
      <c r="A9256" s="58">
        <v>2016</v>
      </c>
      <c r="B9256" s="58">
        <v>12</v>
      </c>
      <c r="C9256" s="59" t="s">
        <v>58</v>
      </c>
      <c r="D9256" s="59" t="s">
        <v>9</v>
      </c>
      <c r="E9256" s="59" t="s">
        <v>11</v>
      </c>
      <c r="F9256" s="60">
        <v>8200178</v>
      </c>
    </row>
    <row r="9257" spans="1:6">
      <c r="A9257" s="58">
        <v>2016</v>
      </c>
      <c r="B9257" s="58">
        <v>12</v>
      </c>
      <c r="C9257" s="59" t="s">
        <v>58</v>
      </c>
      <c r="D9257" s="59" t="s">
        <v>9</v>
      </c>
      <c r="E9257" s="59" t="s">
        <v>12</v>
      </c>
      <c r="F9257" s="60">
        <v>9</v>
      </c>
    </row>
    <row r="9258" spans="1:6">
      <c r="A9258" s="58">
        <v>2016</v>
      </c>
      <c r="B9258" s="58">
        <v>12</v>
      </c>
      <c r="C9258" s="59" t="s">
        <v>58</v>
      </c>
      <c r="D9258" s="59" t="s">
        <v>9</v>
      </c>
      <c r="E9258" s="59" t="s">
        <v>13</v>
      </c>
      <c r="F9258" s="60">
        <v>12878</v>
      </c>
    </row>
    <row r="9259" spans="1:6">
      <c r="A9259" s="58">
        <v>2016</v>
      </c>
      <c r="B9259" s="58">
        <v>12</v>
      </c>
      <c r="C9259" s="59" t="s">
        <v>58</v>
      </c>
      <c r="D9259" s="59" t="s">
        <v>70</v>
      </c>
      <c r="E9259" s="59" t="s">
        <v>10</v>
      </c>
      <c r="F9259" s="60">
        <v>12731</v>
      </c>
    </row>
    <row r="9260" spans="1:6">
      <c r="A9260" s="58">
        <v>2016</v>
      </c>
      <c r="B9260" s="58">
        <v>12</v>
      </c>
      <c r="C9260" s="59" t="s">
        <v>58</v>
      </c>
      <c r="D9260" s="59" t="s">
        <v>70</v>
      </c>
      <c r="E9260" s="59" t="s">
        <v>11</v>
      </c>
      <c r="F9260" s="60">
        <v>201206</v>
      </c>
    </row>
    <row r="9261" spans="1:6">
      <c r="A9261" s="58">
        <v>2016</v>
      </c>
      <c r="B9261" s="58">
        <v>12</v>
      </c>
      <c r="C9261" s="59" t="s">
        <v>58</v>
      </c>
      <c r="D9261" s="59" t="s">
        <v>70</v>
      </c>
      <c r="E9261" s="59" t="s">
        <v>12</v>
      </c>
      <c r="F9261" s="60">
        <v>9</v>
      </c>
    </row>
    <row r="9262" spans="1:6">
      <c r="A9262" s="58">
        <v>2016</v>
      </c>
      <c r="B9262" s="58">
        <v>12</v>
      </c>
      <c r="C9262" s="59" t="s">
        <v>58</v>
      </c>
      <c r="D9262" s="59" t="s">
        <v>70</v>
      </c>
      <c r="E9262" s="59" t="s">
        <v>13</v>
      </c>
      <c r="F9262" s="60">
        <v>101</v>
      </c>
    </row>
    <row r="9263" spans="1:6">
      <c r="A9263" s="58">
        <v>2016</v>
      </c>
      <c r="B9263" s="58">
        <v>12</v>
      </c>
      <c r="C9263" s="59" t="s">
        <v>58</v>
      </c>
      <c r="D9263" s="59" t="s">
        <v>69</v>
      </c>
      <c r="E9263" s="59" t="s">
        <v>10</v>
      </c>
      <c r="F9263" s="60">
        <v>0</v>
      </c>
    </row>
    <row r="9264" spans="1:6">
      <c r="A9264" s="58">
        <v>2016</v>
      </c>
      <c r="B9264" s="58">
        <v>12</v>
      </c>
      <c r="C9264" s="59" t="s">
        <v>58</v>
      </c>
      <c r="D9264" s="59" t="s">
        <v>69</v>
      </c>
      <c r="E9264" s="59" t="s">
        <v>11</v>
      </c>
      <c r="F9264" s="60">
        <v>82849</v>
      </c>
    </row>
    <row r="9265" spans="1:6">
      <c r="A9265" s="58">
        <v>2016</v>
      </c>
      <c r="B9265" s="58">
        <v>12</v>
      </c>
      <c r="C9265" s="59" t="s">
        <v>58</v>
      </c>
      <c r="D9265" s="59" t="s">
        <v>69</v>
      </c>
      <c r="E9265" s="59" t="s">
        <v>13</v>
      </c>
      <c r="F9265" s="60">
        <v>0</v>
      </c>
    </row>
    <row r="9266" spans="1:6">
      <c r="A9266" s="58">
        <v>2016</v>
      </c>
      <c r="B9266" s="58">
        <v>12</v>
      </c>
      <c r="C9266" s="59" t="s">
        <v>58</v>
      </c>
      <c r="D9266" s="59" t="s">
        <v>72</v>
      </c>
      <c r="E9266" s="59" t="s">
        <v>11</v>
      </c>
      <c r="F9266" s="60">
        <v>1073</v>
      </c>
    </row>
    <row r="9267" spans="1:6">
      <c r="A9267" s="58">
        <v>2016</v>
      </c>
      <c r="B9267" s="58">
        <v>12</v>
      </c>
      <c r="C9267" s="59" t="s">
        <v>58</v>
      </c>
      <c r="D9267" s="59" t="s">
        <v>72</v>
      </c>
      <c r="E9267" s="59" t="s">
        <v>13</v>
      </c>
      <c r="F9267" s="60">
        <v>7</v>
      </c>
    </row>
    <row r="9268" spans="1:6">
      <c r="A9268" s="58">
        <v>2016</v>
      </c>
      <c r="B9268" s="58">
        <v>12</v>
      </c>
      <c r="C9268" s="59" t="s">
        <v>58</v>
      </c>
      <c r="D9268" s="59" t="s">
        <v>14</v>
      </c>
      <c r="E9268" s="59" t="s">
        <v>10</v>
      </c>
      <c r="F9268" s="60">
        <v>1456111</v>
      </c>
    </row>
    <row r="9269" spans="1:6">
      <c r="A9269" s="58">
        <v>2016</v>
      </c>
      <c r="B9269" s="58">
        <v>12</v>
      </c>
      <c r="C9269" s="59" t="s">
        <v>58</v>
      </c>
      <c r="D9269" s="59" t="s">
        <v>14</v>
      </c>
      <c r="E9269" s="59" t="s">
        <v>11</v>
      </c>
      <c r="F9269" s="60">
        <v>7915050</v>
      </c>
    </row>
    <row r="9270" spans="1:6">
      <c r="A9270" s="58">
        <v>2016</v>
      </c>
      <c r="B9270" s="58">
        <v>12</v>
      </c>
      <c r="C9270" s="59" t="s">
        <v>58</v>
      </c>
      <c r="D9270" s="59" t="s">
        <v>14</v>
      </c>
      <c r="E9270" s="59" t="s">
        <v>13</v>
      </c>
      <c r="F9270" s="60">
        <v>12770</v>
      </c>
    </row>
    <row r="9271" spans="1:6">
      <c r="A9271" s="58">
        <v>2016</v>
      </c>
      <c r="B9271" s="58">
        <v>12</v>
      </c>
      <c r="C9271" s="59" t="s">
        <v>59</v>
      </c>
      <c r="D9271" s="59" t="s">
        <v>9</v>
      </c>
      <c r="E9271" s="59" t="s">
        <v>10</v>
      </c>
      <c r="F9271" s="60">
        <v>8728853</v>
      </c>
    </row>
    <row r="9272" spans="1:6">
      <c r="A9272" s="58">
        <v>2016</v>
      </c>
      <c r="B9272" s="58">
        <v>12</v>
      </c>
      <c r="C9272" s="59" t="s">
        <v>59</v>
      </c>
      <c r="D9272" s="59" t="s">
        <v>9</v>
      </c>
      <c r="E9272" s="59" t="s">
        <v>11</v>
      </c>
      <c r="F9272" s="60">
        <v>93675388</v>
      </c>
    </row>
    <row r="9273" spans="1:6">
      <c r="A9273" s="58">
        <v>2016</v>
      </c>
      <c r="B9273" s="58">
        <v>12</v>
      </c>
      <c r="C9273" s="59" t="s">
        <v>59</v>
      </c>
      <c r="D9273" s="59" t="s">
        <v>9</v>
      </c>
      <c r="E9273" s="59" t="s">
        <v>12</v>
      </c>
      <c r="F9273" s="60">
        <v>1346</v>
      </c>
    </row>
    <row r="9274" spans="1:6">
      <c r="A9274" s="58">
        <v>2016</v>
      </c>
      <c r="B9274" s="58">
        <v>12</v>
      </c>
      <c r="C9274" s="59" t="s">
        <v>59</v>
      </c>
      <c r="D9274" s="59" t="s">
        <v>9</v>
      </c>
      <c r="E9274" s="59" t="s">
        <v>13</v>
      </c>
      <c r="F9274" s="60">
        <v>33559</v>
      </c>
    </row>
    <row r="9275" spans="1:6">
      <c r="A9275" s="58">
        <v>2016</v>
      </c>
      <c r="B9275" s="58">
        <v>12</v>
      </c>
      <c r="C9275" s="59" t="s">
        <v>59</v>
      </c>
      <c r="D9275" s="59" t="s">
        <v>70</v>
      </c>
      <c r="E9275" s="59" t="s">
        <v>11</v>
      </c>
      <c r="F9275" s="60">
        <v>18500984</v>
      </c>
    </row>
    <row r="9276" spans="1:6">
      <c r="A9276" s="58">
        <v>2016</v>
      </c>
      <c r="B9276" s="58">
        <v>12</v>
      </c>
      <c r="C9276" s="59" t="s">
        <v>59</v>
      </c>
      <c r="D9276" s="59" t="s">
        <v>70</v>
      </c>
      <c r="E9276" s="59" t="s">
        <v>12</v>
      </c>
      <c r="F9276" s="60">
        <v>800</v>
      </c>
    </row>
    <row r="9277" spans="1:6">
      <c r="A9277" s="58">
        <v>2016</v>
      </c>
      <c r="B9277" s="58">
        <v>12</v>
      </c>
      <c r="C9277" s="59" t="s">
        <v>59</v>
      </c>
      <c r="D9277" s="59" t="s">
        <v>70</v>
      </c>
      <c r="E9277" s="59" t="s">
        <v>13</v>
      </c>
      <c r="F9277" s="60">
        <v>18403</v>
      </c>
    </row>
    <row r="9278" spans="1:6">
      <c r="A9278" s="58">
        <v>2016</v>
      </c>
      <c r="B9278" s="58">
        <v>12</v>
      </c>
      <c r="C9278" s="59" t="s">
        <v>59</v>
      </c>
      <c r="D9278" s="59" t="s">
        <v>69</v>
      </c>
      <c r="E9278" s="59" t="s">
        <v>11</v>
      </c>
      <c r="F9278" s="60">
        <v>271044</v>
      </c>
    </row>
    <row r="9279" spans="1:6">
      <c r="A9279" s="58">
        <v>2016</v>
      </c>
      <c r="B9279" s="58">
        <v>12</v>
      </c>
      <c r="C9279" s="59" t="s">
        <v>59</v>
      </c>
      <c r="D9279" s="59" t="s">
        <v>69</v>
      </c>
      <c r="E9279" s="59" t="s">
        <v>13</v>
      </c>
      <c r="F9279" s="60">
        <v>168</v>
      </c>
    </row>
    <row r="9280" spans="1:6">
      <c r="A9280" s="58">
        <v>2016</v>
      </c>
      <c r="B9280" s="58">
        <v>12</v>
      </c>
      <c r="C9280" s="59" t="s">
        <v>59</v>
      </c>
      <c r="D9280" s="59" t="s">
        <v>15</v>
      </c>
      <c r="E9280" s="59" t="s">
        <v>11</v>
      </c>
      <c r="F9280" s="60">
        <v>18987776</v>
      </c>
    </row>
    <row r="9281" spans="1:6">
      <c r="A9281" s="58">
        <v>2016</v>
      </c>
      <c r="B9281" s="58">
        <v>12</v>
      </c>
      <c r="C9281" s="59" t="s">
        <v>59</v>
      </c>
      <c r="D9281" s="59" t="s">
        <v>15</v>
      </c>
      <c r="E9281" s="59" t="s">
        <v>12</v>
      </c>
      <c r="F9281" s="60">
        <v>545</v>
      </c>
    </row>
    <row r="9282" spans="1:6">
      <c r="A9282" s="58">
        <v>2016</v>
      </c>
      <c r="B9282" s="58">
        <v>12</v>
      </c>
      <c r="C9282" s="59" t="s">
        <v>59</v>
      </c>
      <c r="D9282" s="59" t="s">
        <v>72</v>
      </c>
      <c r="E9282" s="59" t="s">
        <v>10</v>
      </c>
      <c r="F9282" s="60">
        <v>5678281</v>
      </c>
    </row>
    <row r="9283" spans="1:6">
      <c r="A9283" s="58">
        <v>2016</v>
      </c>
      <c r="B9283" s="58">
        <v>12</v>
      </c>
      <c r="C9283" s="59" t="s">
        <v>59</v>
      </c>
      <c r="D9283" s="59" t="s">
        <v>72</v>
      </c>
      <c r="E9283" s="59" t="s">
        <v>11</v>
      </c>
      <c r="F9283" s="60">
        <v>38928471</v>
      </c>
    </row>
    <row r="9284" spans="1:6">
      <c r="A9284" s="58">
        <v>2016</v>
      </c>
      <c r="B9284" s="58">
        <v>12</v>
      </c>
      <c r="C9284" s="59" t="s">
        <v>59</v>
      </c>
      <c r="D9284" s="59" t="s">
        <v>72</v>
      </c>
      <c r="E9284" s="59" t="s">
        <v>13</v>
      </c>
      <c r="F9284" s="60">
        <v>6620</v>
      </c>
    </row>
    <row r="9285" spans="1:6">
      <c r="A9285" s="58">
        <v>2016</v>
      </c>
      <c r="B9285" s="58">
        <v>12</v>
      </c>
      <c r="C9285" s="59" t="s">
        <v>59</v>
      </c>
      <c r="D9285" s="59" t="s">
        <v>14</v>
      </c>
      <c r="E9285" s="59" t="s">
        <v>10</v>
      </c>
      <c r="F9285" s="60">
        <v>3050572</v>
      </c>
    </row>
    <row r="9286" spans="1:6">
      <c r="A9286" s="58">
        <v>2016</v>
      </c>
      <c r="B9286" s="58">
        <v>12</v>
      </c>
      <c r="C9286" s="59" t="s">
        <v>59</v>
      </c>
      <c r="D9286" s="59" t="s">
        <v>14</v>
      </c>
      <c r="E9286" s="59" t="s">
        <v>11</v>
      </c>
      <c r="F9286" s="60">
        <v>16987113</v>
      </c>
    </row>
    <row r="9287" spans="1:6">
      <c r="A9287" s="58">
        <v>2016</v>
      </c>
      <c r="B9287" s="58">
        <v>12</v>
      </c>
      <c r="C9287" s="59" t="s">
        <v>59</v>
      </c>
      <c r="D9287" s="59" t="s">
        <v>14</v>
      </c>
      <c r="E9287" s="59" t="s">
        <v>13</v>
      </c>
      <c r="F9287" s="60">
        <v>8368</v>
      </c>
    </row>
    <row r="9288" spans="1:6">
      <c r="A9288" s="58">
        <v>2016</v>
      </c>
      <c r="B9288" s="58">
        <v>12</v>
      </c>
      <c r="C9288" s="59" t="s">
        <v>60</v>
      </c>
      <c r="D9288" s="59" t="s">
        <v>9</v>
      </c>
      <c r="E9288" s="59" t="s">
        <v>10</v>
      </c>
      <c r="F9288" s="60">
        <v>64847110</v>
      </c>
    </row>
    <row r="9289" spans="1:6">
      <c r="A9289" s="58">
        <v>2016</v>
      </c>
      <c r="B9289" s="58">
        <v>12</v>
      </c>
      <c r="C9289" s="59" t="s">
        <v>60</v>
      </c>
      <c r="D9289" s="59" t="s">
        <v>9</v>
      </c>
      <c r="E9289" s="59" t="s">
        <v>20</v>
      </c>
      <c r="F9289" s="60">
        <v>13422</v>
      </c>
    </row>
    <row r="9290" spans="1:6">
      <c r="A9290" s="58">
        <v>2016</v>
      </c>
      <c r="B9290" s="58">
        <v>12</v>
      </c>
      <c r="C9290" s="59" t="s">
        <v>60</v>
      </c>
      <c r="D9290" s="59" t="s">
        <v>9</v>
      </c>
      <c r="E9290" s="59" t="s">
        <v>11</v>
      </c>
      <c r="F9290" s="60">
        <v>686396175</v>
      </c>
    </row>
    <row r="9291" spans="1:6">
      <c r="A9291" s="58">
        <v>2016</v>
      </c>
      <c r="B9291" s="58">
        <v>12</v>
      </c>
      <c r="C9291" s="59" t="s">
        <v>60</v>
      </c>
      <c r="D9291" s="59" t="s">
        <v>9</v>
      </c>
      <c r="E9291" s="59" t="s">
        <v>12</v>
      </c>
      <c r="F9291" s="60">
        <v>6152</v>
      </c>
    </row>
    <row r="9292" spans="1:6">
      <c r="A9292" s="58">
        <v>2016</v>
      </c>
      <c r="B9292" s="58">
        <v>12</v>
      </c>
      <c r="C9292" s="59" t="s">
        <v>60</v>
      </c>
      <c r="D9292" s="59" t="s">
        <v>9</v>
      </c>
      <c r="E9292" s="59" t="s">
        <v>13</v>
      </c>
      <c r="F9292" s="60">
        <v>3672367</v>
      </c>
    </row>
    <row r="9293" spans="1:6">
      <c r="A9293" s="58">
        <v>2016</v>
      </c>
      <c r="B9293" s="58">
        <v>12</v>
      </c>
      <c r="C9293" s="59" t="s">
        <v>60</v>
      </c>
      <c r="D9293" s="59" t="s">
        <v>70</v>
      </c>
      <c r="E9293" s="59" t="s">
        <v>10</v>
      </c>
      <c r="F9293" s="60">
        <v>265612</v>
      </c>
    </row>
    <row r="9294" spans="1:6">
      <c r="A9294" s="58">
        <v>2016</v>
      </c>
      <c r="B9294" s="58">
        <v>12</v>
      </c>
      <c r="C9294" s="59" t="s">
        <v>60</v>
      </c>
      <c r="D9294" s="59" t="s">
        <v>70</v>
      </c>
      <c r="E9294" s="59" t="s">
        <v>11</v>
      </c>
      <c r="F9294" s="60">
        <v>44637258</v>
      </c>
    </row>
    <row r="9295" spans="1:6">
      <c r="A9295" s="58">
        <v>2016</v>
      </c>
      <c r="B9295" s="58">
        <v>12</v>
      </c>
      <c r="C9295" s="59" t="s">
        <v>60</v>
      </c>
      <c r="D9295" s="59" t="s">
        <v>70</v>
      </c>
      <c r="E9295" s="59" t="s">
        <v>12</v>
      </c>
      <c r="F9295" s="60">
        <v>4414</v>
      </c>
    </row>
    <row r="9296" spans="1:6">
      <c r="A9296" s="58">
        <v>2016</v>
      </c>
      <c r="B9296" s="58">
        <v>12</v>
      </c>
      <c r="C9296" s="59" t="s">
        <v>60</v>
      </c>
      <c r="D9296" s="59" t="s">
        <v>70</v>
      </c>
      <c r="E9296" s="59" t="s">
        <v>13</v>
      </c>
      <c r="F9296" s="60">
        <v>141919</v>
      </c>
    </row>
    <row r="9297" spans="1:6">
      <c r="A9297" s="58">
        <v>2016</v>
      </c>
      <c r="B9297" s="58">
        <v>12</v>
      </c>
      <c r="C9297" s="59" t="s">
        <v>60</v>
      </c>
      <c r="D9297" s="59" t="s">
        <v>69</v>
      </c>
      <c r="E9297" s="59" t="s">
        <v>10</v>
      </c>
      <c r="F9297" s="60">
        <v>11984</v>
      </c>
    </row>
    <row r="9298" spans="1:6">
      <c r="A9298" s="58">
        <v>2016</v>
      </c>
      <c r="B9298" s="58">
        <v>12</v>
      </c>
      <c r="C9298" s="59" t="s">
        <v>60</v>
      </c>
      <c r="D9298" s="59" t="s">
        <v>69</v>
      </c>
      <c r="E9298" s="59" t="s">
        <v>11</v>
      </c>
      <c r="F9298" s="60">
        <v>3546708</v>
      </c>
    </row>
    <row r="9299" spans="1:6">
      <c r="A9299" s="58">
        <v>2016</v>
      </c>
      <c r="B9299" s="58">
        <v>12</v>
      </c>
      <c r="C9299" s="59" t="s">
        <v>60</v>
      </c>
      <c r="D9299" s="59" t="s">
        <v>69</v>
      </c>
      <c r="E9299" s="59" t="s">
        <v>13</v>
      </c>
      <c r="F9299" s="60">
        <v>13142</v>
      </c>
    </row>
    <row r="9300" spans="1:6">
      <c r="A9300" s="58">
        <v>2016</v>
      </c>
      <c r="B9300" s="58">
        <v>12</v>
      </c>
      <c r="C9300" s="59" t="s">
        <v>60</v>
      </c>
      <c r="D9300" s="59" t="s">
        <v>15</v>
      </c>
      <c r="E9300" s="59" t="s">
        <v>10</v>
      </c>
      <c r="F9300" s="60">
        <v>867554</v>
      </c>
    </row>
    <row r="9301" spans="1:6">
      <c r="A9301" s="58">
        <v>2016</v>
      </c>
      <c r="B9301" s="58">
        <v>12</v>
      </c>
      <c r="C9301" s="59" t="s">
        <v>60</v>
      </c>
      <c r="D9301" s="59" t="s">
        <v>15</v>
      </c>
      <c r="E9301" s="59" t="s">
        <v>11</v>
      </c>
      <c r="F9301" s="60">
        <v>61371928</v>
      </c>
    </row>
    <row r="9302" spans="1:6">
      <c r="A9302" s="58">
        <v>2016</v>
      </c>
      <c r="B9302" s="58">
        <v>12</v>
      </c>
      <c r="C9302" s="59" t="s">
        <v>60</v>
      </c>
      <c r="D9302" s="59" t="s">
        <v>15</v>
      </c>
      <c r="E9302" s="59" t="s">
        <v>12</v>
      </c>
      <c r="F9302" s="60">
        <v>1493</v>
      </c>
    </row>
    <row r="9303" spans="1:6">
      <c r="A9303" s="58">
        <v>2016</v>
      </c>
      <c r="B9303" s="58">
        <v>12</v>
      </c>
      <c r="C9303" s="59" t="s">
        <v>60</v>
      </c>
      <c r="D9303" s="59" t="s">
        <v>15</v>
      </c>
      <c r="E9303" s="59" t="s">
        <v>13</v>
      </c>
      <c r="F9303" s="60">
        <v>258117</v>
      </c>
    </row>
    <row r="9304" spans="1:6">
      <c r="A9304" s="58">
        <v>2016</v>
      </c>
      <c r="B9304" s="58">
        <v>12</v>
      </c>
      <c r="C9304" s="59" t="s">
        <v>60</v>
      </c>
      <c r="D9304" s="59" t="s">
        <v>72</v>
      </c>
      <c r="E9304" s="59" t="s">
        <v>10</v>
      </c>
      <c r="F9304" s="60">
        <v>16644400</v>
      </c>
    </row>
    <row r="9305" spans="1:6">
      <c r="A9305" s="58">
        <v>2016</v>
      </c>
      <c r="B9305" s="58">
        <v>12</v>
      </c>
      <c r="C9305" s="59" t="s">
        <v>60</v>
      </c>
      <c r="D9305" s="59" t="s">
        <v>72</v>
      </c>
      <c r="E9305" s="59" t="s">
        <v>20</v>
      </c>
      <c r="F9305" s="60">
        <v>12546</v>
      </c>
    </row>
    <row r="9306" spans="1:6">
      <c r="A9306" s="58">
        <v>2016</v>
      </c>
      <c r="B9306" s="58">
        <v>12</v>
      </c>
      <c r="C9306" s="59" t="s">
        <v>60</v>
      </c>
      <c r="D9306" s="59" t="s">
        <v>72</v>
      </c>
      <c r="E9306" s="59" t="s">
        <v>11</v>
      </c>
      <c r="F9306" s="60">
        <v>233456658</v>
      </c>
    </row>
    <row r="9307" spans="1:6">
      <c r="A9307" s="58">
        <v>2016</v>
      </c>
      <c r="B9307" s="58">
        <v>12</v>
      </c>
      <c r="C9307" s="59" t="s">
        <v>60</v>
      </c>
      <c r="D9307" s="59" t="s">
        <v>72</v>
      </c>
      <c r="E9307" s="59" t="s">
        <v>12</v>
      </c>
      <c r="F9307" s="60">
        <v>0</v>
      </c>
    </row>
    <row r="9308" spans="1:6">
      <c r="A9308" s="58">
        <v>2016</v>
      </c>
      <c r="B9308" s="58">
        <v>12</v>
      </c>
      <c r="C9308" s="59" t="s">
        <v>60</v>
      </c>
      <c r="D9308" s="59" t="s">
        <v>72</v>
      </c>
      <c r="E9308" s="59" t="s">
        <v>13</v>
      </c>
      <c r="F9308" s="60">
        <v>546954</v>
      </c>
    </row>
    <row r="9309" spans="1:6">
      <c r="A9309" s="58">
        <v>2016</v>
      </c>
      <c r="B9309" s="58">
        <v>12</v>
      </c>
      <c r="C9309" s="59" t="s">
        <v>60</v>
      </c>
      <c r="D9309" s="59" t="s">
        <v>14</v>
      </c>
      <c r="E9309" s="59" t="s">
        <v>10</v>
      </c>
      <c r="F9309" s="60">
        <v>47057560</v>
      </c>
    </row>
    <row r="9310" spans="1:6">
      <c r="A9310" s="58">
        <v>2016</v>
      </c>
      <c r="B9310" s="58">
        <v>12</v>
      </c>
      <c r="C9310" s="59" t="s">
        <v>60</v>
      </c>
      <c r="D9310" s="59" t="s">
        <v>14</v>
      </c>
      <c r="E9310" s="59" t="s">
        <v>20</v>
      </c>
      <c r="F9310" s="60">
        <v>877</v>
      </c>
    </row>
    <row r="9311" spans="1:6">
      <c r="A9311" s="58">
        <v>2016</v>
      </c>
      <c r="B9311" s="58">
        <v>12</v>
      </c>
      <c r="C9311" s="59" t="s">
        <v>60</v>
      </c>
      <c r="D9311" s="59" t="s">
        <v>14</v>
      </c>
      <c r="E9311" s="59" t="s">
        <v>11</v>
      </c>
      <c r="F9311" s="60">
        <v>343383623</v>
      </c>
    </row>
    <row r="9312" spans="1:6">
      <c r="A9312" s="58">
        <v>2016</v>
      </c>
      <c r="B9312" s="58">
        <v>12</v>
      </c>
      <c r="C9312" s="59" t="s">
        <v>60</v>
      </c>
      <c r="D9312" s="59" t="s">
        <v>14</v>
      </c>
      <c r="E9312" s="59" t="s">
        <v>12</v>
      </c>
      <c r="F9312" s="60">
        <v>246</v>
      </c>
    </row>
    <row r="9313" spans="1:6">
      <c r="A9313" s="58">
        <v>2016</v>
      </c>
      <c r="B9313" s="58">
        <v>12</v>
      </c>
      <c r="C9313" s="59" t="s">
        <v>60</v>
      </c>
      <c r="D9313" s="59" t="s">
        <v>14</v>
      </c>
      <c r="E9313" s="59" t="s">
        <v>13</v>
      </c>
      <c r="F9313" s="60">
        <v>2712235</v>
      </c>
    </row>
    <row r="9314" spans="1:6">
      <c r="A9314" s="58">
        <v>2016</v>
      </c>
      <c r="B9314" s="58">
        <v>12</v>
      </c>
      <c r="C9314" s="59" t="s">
        <v>61</v>
      </c>
      <c r="D9314" s="59" t="s">
        <v>9</v>
      </c>
      <c r="E9314" s="59" t="s">
        <v>10</v>
      </c>
      <c r="F9314" s="60">
        <v>1222406</v>
      </c>
    </row>
    <row r="9315" spans="1:6">
      <c r="A9315" s="58">
        <v>2016</v>
      </c>
      <c r="B9315" s="58">
        <v>12</v>
      </c>
      <c r="C9315" s="59" t="s">
        <v>61</v>
      </c>
      <c r="D9315" s="59" t="s">
        <v>9</v>
      </c>
      <c r="E9315" s="59" t="s">
        <v>20</v>
      </c>
      <c r="F9315" s="60">
        <v>426</v>
      </c>
    </row>
    <row r="9316" spans="1:6">
      <c r="A9316" s="58">
        <v>2016</v>
      </c>
      <c r="B9316" s="58">
        <v>12</v>
      </c>
      <c r="C9316" s="59" t="s">
        <v>61</v>
      </c>
      <c r="D9316" s="59" t="s">
        <v>9</v>
      </c>
      <c r="E9316" s="59" t="s">
        <v>11</v>
      </c>
      <c r="F9316" s="60">
        <v>4853364</v>
      </c>
    </row>
    <row r="9317" spans="1:6">
      <c r="A9317" s="58">
        <v>2016</v>
      </c>
      <c r="B9317" s="58">
        <v>12</v>
      </c>
      <c r="C9317" s="59" t="s">
        <v>61</v>
      </c>
      <c r="D9317" s="59" t="s">
        <v>9</v>
      </c>
      <c r="E9317" s="59" t="s">
        <v>12</v>
      </c>
      <c r="F9317" s="60">
        <v>66</v>
      </c>
    </row>
    <row r="9318" spans="1:6">
      <c r="A9318" s="58">
        <v>2016</v>
      </c>
      <c r="B9318" s="58">
        <v>12</v>
      </c>
      <c r="C9318" s="59" t="s">
        <v>61</v>
      </c>
      <c r="D9318" s="59" t="s">
        <v>9</v>
      </c>
      <c r="E9318" s="59" t="s">
        <v>13</v>
      </c>
      <c r="F9318" s="60">
        <v>4996</v>
      </c>
    </row>
    <row r="9319" spans="1:6">
      <c r="A9319" s="58">
        <v>2016</v>
      </c>
      <c r="B9319" s="58">
        <v>12</v>
      </c>
      <c r="C9319" s="59" t="s">
        <v>61</v>
      </c>
      <c r="D9319" s="59" t="s">
        <v>70</v>
      </c>
      <c r="E9319" s="59" t="s">
        <v>10</v>
      </c>
      <c r="F9319" s="60">
        <v>0</v>
      </c>
    </row>
    <row r="9320" spans="1:6">
      <c r="A9320" s="58">
        <v>2016</v>
      </c>
      <c r="B9320" s="58">
        <v>12</v>
      </c>
      <c r="C9320" s="59" t="s">
        <v>61</v>
      </c>
      <c r="D9320" s="59" t="s">
        <v>70</v>
      </c>
      <c r="E9320" s="59" t="s">
        <v>11</v>
      </c>
      <c r="F9320" s="60">
        <v>371280</v>
      </c>
    </row>
    <row r="9321" spans="1:6">
      <c r="A9321" s="58">
        <v>2016</v>
      </c>
      <c r="B9321" s="58">
        <v>12</v>
      </c>
      <c r="C9321" s="59" t="s">
        <v>61</v>
      </c>
      <c r="D9321" s="59" t="s">
        <v>70</v>
      </c>
      <c r="E9321" s="59" t="s">
        <v>12</v>
      </c>
      <c r="F9321" s="60">
        <v>66</v>
      </c>
    </row>
    <row r="9322" spans="1:6">
      <c r="A9322" s="58">
        <v>2016</v>
      </c>
      <c r="B9322" s="58">
        <v>12</v>
      </c>
      <c r="C9322" s="59" t="s">
        <v>61</v>
      </c>
      <c r="D9322" s="59" t="s">
        <v>70</v>
      </c>
      <c r="E9322" s="59" t="s">
        <v>13</v>
      </c>
      <c r="F9322" s="60">
        <v>0</v>
      </c>
    </row>
    <row r="9323" spans="1:6">
      <c r="A9323" s="58">
        <v>2016</v>
      </c>
      <c r="B9323" s="58">
        <v>12</v>
      </c>
      <c r="C9323" s="59" t="s">
        <v>61</v>
      </c>
      <c r="D9323" s="59" t="s">
        <v>69</v>
      </c>
      <c r="E9323" s="59" t="s">
        <v>11</v>
      </c>
      <c r="F9323" s="60">
        <v>44502</v>
      </c>
    </row>
    <row r="9324" spans="1:6">
      <c r="A9324" s="58">
        <v>2016</v>
      </c>
      <c r="B9324" s="58">
        <v>12</v>
      </c>
      <c r="C9324" s="59" t="s">
        <v>61</v>
      </c>
      <c r="D9324" s="59" t="s">
        <v>69</v>
      </c>
      <c r="E9324" s="59" t="s">
        <v>13</v>
      </c>
      <c r="F9324" s="60">
        <v>0</v>
      </c>
    </row>
    <row r="9325" spans="1:6">
      <c r="A9325" s="58">
        <v>2016</v>
      </c>
      <c r="B9325" s="58">
        <v>12</v>
      </c>
      <c r="C9325" s="59" t="s">
        <v>61</v>
      </c>
      <c r="D9325" s="59" t="s">
        <v>15</v>
      </c>
      <c r="E9325" s="59" t="s">
        <v>11</v>
      </c>
      <c r="F9325" s="60">
        <v>23</v>
      </c>
    </row>
    <row r="9326" spans="1:6">
      <c r="A9326" s="58">
        <v>2016</v>
      </c>
      <c r="B9326" s="58">
        <v>12</v>
      </c>
      <c r="C9326" s="59" t="s">
        <v>61</v>
      </c>
      <c r="D9326" s="59" t="s">
        <v>15</v>
      </c>
      <c r="E9326" s="59" t="s">
        <v>13</v>
      </c>
      <c r="F9326" s="60">
        <v>0</v>
      </c>
    </row>
    <row r="9327" spans="1:6">
      <c r="A9327" s="58">
        <v>2016</v>
      </c>
      <c r="B9327" s="58">
        <v>12</v>
      </c>
      <c r="C9327" s="59" t="s">
        <v>61</v>
      </c>
      <c r="D9327" s="59" t="s">
        <v>72</v>
      </c>
      <c r="E9327" s="59" t="s">
        <v>10</v>
      </c>
      <c r="F9327" s="60">
        <v>35278</v>
      </c>
    </row>
    <row r="9328" spans="1:6">
      <c r="A9328" s="58">
        <v>2016</v>
      </c>
      <c r="B9328" s="58">
        <v>12</v>
      </c>
      <c r="C9328" s="59" t="s">
        <v>61</v>
      </c>
      <c r="D9328" s="59" t="s">
        <v>72</v>
      </c>
      <c r="E9328" s="59" t="s">
        <v>20</v>
      </c>
      <c r="F9328" s="60">
        <v>217</v>
      </c>
    </row>
    <row r="9329" spans="1:6">
      <c r="A9329" s="58">
        <v>2016</v>
      </c>
      <c r="B9329" s="58">
        <v>12</v>
      </c>
      <c r="C9329" s="59" t="s">
        <v>61</v>
      </c>
      <c r="D9329" s="59" t="s">
        <v>72</v>
      </c>
      <c r="E9329" s="59" t="s">
        <v>11</v>
      </c>
      <c r="F9329" s="60">
        <v>85261</v>
      </c>
    </row>
    <row r="9330" spans="1:6">
      <c r="A9330" s="58">
        <v>2016</v>
      </c>
      <c r="B9330" s="58">
        <v>12</v>
      </c>
      <c r="C9330" s="59" t="s">
        <v>61</v>
      </c>
      <c r="D9330" s="59" t="s">
        <v>72</v>
      </c>
      <c r="E9330" s="59" t="s">
        <v>13</v>
      </c>
      <c r="F9330" s="60">
        <v>437</v>
      </c>
    </row>
    <row r="9331" spans="1:6">
      <c r="A9331" s="58">
        <v>2016</v>
      </c>
      <c r="B9331" s="58">
        <v>12</v>
      </c>
      <c r="C9331" s="59" t="s">
        <v>61</v>
      </c>
      <c r="D9331" s="59" t="s">
        <v>14</v>
      </c>
      <c r="E9331" s="59" t="s">
        <v>10</v>
      </c>
      <c r="F9331" s="60">
        <v>1187128</v>
      </c>
    </row>
    <row r="9332" spans="1:6">
      <c r="A9332" s="58">
        <v>2016</v>
      </c>
      <c r="B9332" s="58">
        <v>12</v>
      </c>
      <c r="C9332" s="59" t="s">
        <v>61</v>
      </c>
      <c r="D9332" s="59" t="s">
        <v>14</v>
      </c>
      <c r="E9332" s="59" t="s">
        <v>20</v>
      </c>
      <c r="F9332" s="60">
        <v>209</v>
      </c>
    </row>
    <row r="9333" spans="1:6">
      <c r="A9333" s="58">
        <v>2016</v>
      </c>
      <c r="B9333" s="58">
        <v>12</v>
      </c>
      <c r="C9333" s="59" t="s">
        <v>61</v>
      </c>
      <c r="D9333" s="59" t="s">
        <v>14</v>
      </c>
      <c r="E9333" s="59" t="s">
        <v>11</v>
      </c>
      <c r="F9333" s="60">
        <v>4352298</v>
      </c>
    </row>
    <row r="9334" spans="1:6">
      <c r="A9334" s="58">
        <v>2016</v>
      </c>
      <c r="B9334" s="58">
        <v>12</v>
      </c>
      <c r="C9334" s="59" t="s">
        <v>61</v>
      </c>
      <c r="D9334" s="59" t="s">
        <v>14</v>
      </c>
      <c r="E9334" s="59" t="s">
        <v>13</v>
      </c>
      <c r="F9334" s="60">
        <v>4559</v>
      </c>
    </row>
    <row r="9335" spans="1:6">
      <c r="A9335" s="58">
        <v>2016</v>
      </c>
      <c r="B9335" s="58">
        <v>12</v>
      </c>
      <c r="C9335" s="59" t="s">
        <v>62</v>
      </c>
      <c r="D9335" s="59" t="s">
        <v>9</v>
      </c>
      <c r="E9335" s="59" t="s">
        <v>10</v>
      </c>
      <c r="F9335" s="60">
        <v>739000</v>
      </c>
    </row>
    <row r="9336" spans="1:6">
      <c r="A9336" s="58">
        <v>2016</v>
      </c>
      <c r="B9336" s="58">
        <v>12</v>
      </c>
      <c r="C9336" s="59" t="s">
        <v>62</v>
      </c>
      <c r="D9336" s="59" t="s">
        <v>9</v>
      </c>
      <c r="E9336" s="59" t="s">
        <v>11</v>
      </c>
      <c r="F9336" s="60">
        <v>21303251</v>
      </c>
    </row>
    <row r="9337" spans="1:6">
      <c r="A9337" s="58">
        <v>2016</v>
      </c>
      <c r="B9337" s="58">
        <v>12</v>
      </c>
      <c r="C9337" s="59" t="s">
        <v>62</v>
      </c>
      <c r="D9337" s="59" t="s">
        <v>9</v>
      </c>
      <c r="E9337" s="59" t="s">
        <v>13</v>
      </c>
      <c r="F9337" s="60">
        <v>22661</v>
      </c>
    </row>
    <row r="9338" spans="1:6">
      <c r="A9338" s="58">
        <v>2016</v>
      </c>
      <c r="B9338" s="58">
        <v>12</v>
      </c>
      <c r="C9338" s="59" t="s">
        <v>62</v>
      </c>
      <c r="D9338" s="59" t="s">
        <v>70</v>
      </c>
      <c r="E9338" s="59" t="s">
        <v>10</v>
      </c>
      <c r="F9338" s="60">
        <v>14911</v>
      </c>
    </row>
    <row r="9339" spans="1:6">
      <c r="A9339" s="58">
        <v>2016</v>
      </c>
      <c r="B9339" s="58">
        <v>12</v>
      </c>
      <c r="C9339" s="59" t="s">
        <v>62</v>
      </c>
      <c r="D9339" s="59" t="s">
        <v>70</v>
      </c>
      <c r="E9339" s="59" t="s">
        <v>11</v>
      </c>
      <c r="F9339" s="60">
        <v>327968</v>
      </c>
    </row>
    <row r="9340" spans="1:6">
      <c r="A9340" s="58">
        <v>2016</v>
      </c>
      <c r="B9340" s="58">
        <v>12</v>
      </c>
      <c r="C9340" s="59" t="s">
        <v>62</v>
      </c>
      <c r="D9340" s="59" t="s">
        <v>70</v>
      </c>
      <c r="E9340" s="59" t="s">
        <v>13</v>
      </c>
      <c r="F9340" s="60">
        <v>168</v>
      </c>
    </row>
    <row r="9341" spans="1:6">
      <c r="A9341" s="58">
        <v>2016</v>
      </c>
      <c r="B9341" s="58">
        <v>12</v>
      </c>
      <c r="C9341" s="59" t="s">
        <v>62</v>
      </c>
      <c r="D9341" s="59" t="s">
        <v>69</v>
      </c>
      <c r="E9341" s="59" t="s">
        <v>10</v>
      </c>
      <c r="F9341" s="60">
        <v>179</v>
      </c>
    </row>
    <row r="9342" spans="1:6">
      <c r="A9342" s="58">
        <v>2016</v>
      </c>
      <c r="B9342" s="58">
        <v>12</v>
      </c>
      <c r="C9342" s="59" t="s">
        <v>62</v>
      </c>
      <c r="D9342" s="59" t="s">
        <v>69</v>
      </c>
      <c r="E9342" s="59" t="s">
        <v>11</v>
      </c>
      <c r="F9342" s="60">
        <v>3911</v>
      </c>
    </row>
    <row r="9343" spans="1:6">
      <c r="A9343" s="58">
        <v>2016</v>
      </c>
      <c r="B9343" s="58">
        <v>12</v>
      </c>
      <c r="C9343" s="59" t="s">
        <v>62</v>
      </c>
      <c r="D9343" s="59" t="s">
        <v>69</v>
      </c>
      <c r="E9343" s="59" t="s">
        <v>13</v>
      </c>
      <c r="F9343" s="60">
        <v>257</v>
      </c>
    </row>
    <row r="9344" spans="1:6">
      <c r="A9344" s="58">
        <v>2016</v>
      </c>
      <c r="B9344" s="58">
        <v>12</v>
      </c>
      <c r="C9344" s="59" t="s">
        <v>62</v>
      </c>
      <c r="D9344" s="59" t="s">
        <v>15</v>
      </c>
      <c r="E9344" s="59" t="s">
        <v>10</v>
      </c>
      <c r="F9344" s="60">
        <v>5403</v>
      </c>
    </row>
    <row r="9345" spans="1:6">
      <c r="A9345" s="58">
        <v>2016</v>
      </c>
      <c r="B9345" s="58">
        <v>12</v>
      </c>
      <c r="C9345" s="59" t="s">
        <v>62</v>
      </c>
      <c r="D9345" s="59" t="s">
        <v>15</v>
      </c>
      <c r="E9345" s="59" t="s">
        <v>11</v>
      </c>
      <c r="F9345" s="60">
        <v>0</v>
      </c>
    </row>
    <row r="9346" spans="1:6">
      <c r="A9346" s="58">
        <v>2016</v>
      </c>
      <c r="B9346" s="58">
        <v>12</v>
      </c>
      <c r="C9346" s="59" t="s">
        <v>62</v>
      </c>
      <c r="D9346" s="59" t="s">
        <v>15</v>
      </c>
      <c r="E9346" s="59" t="s">
        <v>13</v>
      </c>
      <c r="F9346" s="60">
        <v>0</v>
      </c>
    </row>
    <row r="9347" spans="1:6">
      <c r="A9347" s="58">
        <v>2016</v>
      </c>
      <c r="B9347" s="58">
        <v>12</v>
      </c>
      <c r="C9347" s="59" t="s">
        <v>62</v>
      </c>
      <c r="D9347" s="59" t="s">
        <v>72</v>
      </c>
      <c r="E9347" s="59" t="s">
        <v>10</v>
      </c>
      <c r="F9347" s="60">
        <v>17541</v>
      </c>
    </row>
    <row r="9348" spans="1:6">
      <c r="A9348" s="58">
        <v>2016</v>
      </c>
      <c r="B9348" s="58">
        <v>12</v>
      </c>
      <c r="C9348" s="59" t="s">
        <v>62</v>
      </c>
      <c r="D9348" s="59" t="s">
        <v>72</v>
      </c>
      <c r="E9348" s="59" t="s">
        <v>11</v>
      </c>
      <c r="F9348" s="60">
        <v>5882310</v>
      </c>
    </row>
    <row r="9349" spans="1:6">
      <c r="A9349" s="58">
        <v>2016</v>
      </c>
      <c r="B9349" s="58">
        <v>12</v>
      </c>
      <c r="C9349" s="59" t="s">
        <v>62</v>
      </c>
      <c r="D9349" s="59" t="s">
        <v>72</v>
      </c>
      <c r="E9349" s="59" t="s">
        <v>13</v>
      </c>
      <c r="F9349" s="60">
        <v>5052</v>
      </c>
    </row>
    <row r="9350" spans="1:6">
      <c r="A9350" s="58">
        <v>2016</v>
      </c>
      <c r="B9350" s="58">
        <v>12</v>
      </c>
      <c r="C9350" s="59" t="s">
        <v>62</v>
      </c>
      <c r="D9350" s="59" t="s">
        <v>14</v>
      </c>
      <c r="E9350" s="59" t="s">
        <v>10</v>
      </c>
      <c r="F9350" s="60">
        <v>700966</v>
      </c>
    </row>
    <row r="9351" spans="1:6">
      <c r="A9351" s="58">
        <v>2016</v>
      </c>
      <c r="B9351" s="58">
        <v>12</v>
      </c>
      <c r="C9351" s="59" t="s">
        <v>62</v>
      </c>
      <c r="D9351" s="59" t="s">
        <v>14</v>
      </c>
      <c r="E9351" s="59" t="s">
        <v>11</v>
      </c>
      <c r="F9351" s="60">
        <v>15089062</v>
      </c>
    </row>
    <row r="9352" spans="1:6">
      <c r="A9352" s="58">
        <v>2016</v>
      </c>
      <c r="B9352" s="58">
        <v>12</v>
      </c>
      <c r="C9352" s="59" t="s">
        <v>62</v>
      </c>
      <c r="D9352" s="59" t="s">
        <v>14</v>
      </c>
      <c r="E9352" s="59" t="s">
        <v>13</v>
      </c>
      <c r="F9352" s="60">
        <v>17184</v>
      </c>
    </row>
    <row r="9353" spans="1:6">
      <c r="A9353" s="58">
        <v>2016</v>
      </c>
      <c r="B9353" s="58">
        <v>12</v>
      </c>
      <c r="C9353" s="59" t="s">
        <v>63</v>
      </c>
      <c r="D9353" s="59" t="s">
        <v>9</v>
      </c>
      <c r="E9353" s="59" t="s">
        <v>11</v>
      </c>
      <c r="F9353" s="60">
        <v>2193</v>
      </c>
    </row>
    <row r="9354" spans="1:6">
      <c r="A9354" s="58">
        <v>2016</v>
      </c>
      <c r="B9354" s="58">
        <v>12</v>
      </c>
      <c r="C9354" s="59" t="s">
        <v>63</v>
      </c>
      <c r="D9354" s="59" t="s">
        <v>9</v>
      </c>
      <c r="E9354" s="59" t="s">
        <v>13</v>
      </c>
      <c r="F9354" s="60">
        <v>1467</v>
      </c>
    </row>
    <row r="9355" spans="1:6">
      <c r="A9355" s="58">
        <v>2016</v>
      </c>
      <c r="B9355" s="58">
        <v>12</v>
      </c>
      <c r="C9355" s="59" t="s">
        <v>63</v>
      </c>
      <c r="D9355" s="59" t="s">
        <v>69</v>
      </c>
      <c r="E9355" s="59" t="s">
        <v>11</v>
      </c>
      <c r="F9355" s="60">
        <v>296</v>
      </c>
    </row>
    <row r="9356" spans="1:6">
      <c r="A9356" s="58">
        <v>2016</v>
      </c>
      <c r="B9356" s="58">
        <v>12</v>
      </c>
      <c r="C9356" s="59" t="s">
        <v>63</v>
      </c>
      <c r="D9356" s="59" t="s">
        <v>69</v>
      </c>
      <c r="E9356" s="59" t="s">
        <v>13</v>
      </c>
      <c r="F9356" s="60">
        <v>30</v>
      </c>
    </row>
    <row r="9357" spans="1:6">
      <c r="A9357" s="58">
        <v>2016</v>
      </c>
      <c r="B9357" s="58">
        <v>12</v>
      </c>
      <c r="C9357" s="59" t="s">
        <v>63</v>
      </c>
      <c r="D9357" s="59" t="s">
        <v>14</v>
      </c>
      <c r="E9357" s="59" t="s">
        <v>11</v>
      </c>
      <c r="F9357" s="60">
        <v>1897</v>
      </c>
    </row>
    <row r="9358" spans="1:6">
      <c r="A9358" s="58">
        <v>2016</v>
      </c>
      <c r="B9358" s="58">
        <v>12</v>
      </c>
      <c r="C9358" s="59" t="s">
        <v>63</v>
      </c>
      <c r="D9358" s="59" t="s">
        <v>14</v>
      </c>
      <c r="E9358" s="59" t="s">
        <v>13</v>
      </c>
      <c r="F9358" s="60">
        <v>1437</v>
      </c>
    </row>
    <row r="9359" spans="1:6">
      <c r="A9359" s="58">
        <v>2016</v>
      </c>
      <c r="B9359" s="58">
        <v>12</v>
      </c>
      <c r="C9359" s="59" t="s">
        <v>64</v>
      </c>
      <c r="D9359" s="59" t="s">
        <v>9</v>
      </c>
      <c r="E9359" s="59" t="s">
        <v>10</v>
      </c>
      <c r="F9359" s="60">
        <v>474119</v>
      </c>
    </row>
    <row r="9360" spans="1:6">
      <c r="A9360" s="58">
        <v>2016</v>
      </c>
      <c r="B9360" s="58">
        <v>12</v>
      </c>
      <c r="C9360" s="59" t="s">
        <v>64</v>
      </c>
      <c r="D9360" s="59" t="s">
        <v>9</v>
      </c>
      <c r="E9360" s="59" t="s">
        <v>11</v>
      </c>
      <c r="F9360" s="60">
        <v>7115350</v>
      </c>
    </row>
    <row r="9361" spans="1:6">
      <c r="A9361" s="58">
        <v>2016</v>
      </c>
      <c r="B9361" s="58">
        <v>12</v>
      </c>
      <c r="C9361" s="59" t="s">
        <v>64</v>
      </c>
      <c r="D9361" s="59" t="s">
        <v>9</v>
      </c>
      <c r="E9361" s="59" t="s">
        <v>12</v>
      </c>
      <c r="F9361" s="60">
        <v>214</v>
      </c>
    </row>
    <row r="9362" spans="1:6">
      <c r="A9362" s="58">
        <v>2016</v>
      </c>
      <c r="B9362" s="58">
        <v>12</v>
      </c>
      <c r="C9362" s="59" t="s">
        <v>64</v>
      </c>
      <c r="D9362" s="59" t="s">
        <v>9</v>
      </c>
      <c r="E9362" s="59" t="s">
        <v>13</v>
      </c>
      <c r="F9362" s="60">
        <v>4617</v>
      </c>
    </row>
    <row r="9363" spans="1:6">
      <c r="A9363" s="58">
        <v>2016</v>
      </c>
      <c r="B9363" s="58">
        <v>12</v>
      </c>
      <c r="C9363" s="59" t="s">
        <v>64</v>
      </c>
      <c r="D9363" s="59" t="s">
        <v>70</v>
      </c>
      <c r="E9363" s="59" t="s">
        <v>10</v>
      </c>
      <c r="F9363" s="60">
        <v>1044</v>
      </c>
    </row>
    <row r="9364" spans="1:6">
      <c r="A9364" s="58">
        <v>2016</v>
      </c>
      <c r="B9364" s="58">
        <v>12</v>
      </c>
      <c r="C9364" s="59" t="s">
        <v>64</v>
      </c>
      <c r="D9364" s="59" t="s">
        <v>70</v>
      </c>
      <c r="E9364" s="59" t="s">
        <v>11</v>
      </c>
      <c r="F9364" s="60">
        <v>55060</v>
      </c>
    </row>
    <row r="9365" spans="1:6">
      <c r="A9365" s="58">
        <v>2016</v>
      </c>
      <c r="B9365" s="58">
        <v>12</v>
      </c>
      <c r="C9365" s="59" t="s">
        <v>64</v>
      </c>
      <c r="D9365" s="59" t="s">
        <v>70</v>
      </c>
      <c r="E9365" s="59" t="s">
        <v>13</v>
      </c>
      <c r="F9365" s="60">
        <v>1490</v>
      </c>
    </row>
    <row r="9366" spans="1:6">
      <c r="A9366" s="58">
        <v>2016</v>
      </c>
      <c r="B9366" s="58">
        <v>12</v>
      </c>
      <c r="C9366" s="59" t="s">
        <v>64</v>
      </c>
      <c r="D9366" s="59" t="s">
        <v>69</v>
      </c>
      <c r="E9366" s="59" t="s">
        <v>11</v>
      </c>
      <c r="F9366" s="60">
        <v>7540</v>
      </c>
    </row>
    <row r="9367" spans="1:6">
      <c r="A9367" s="58">
        <v>2016</v>
      </c>
      <c r="B9367" s="58">
        <v>12</v>
      </c>
      <c r="C9367" s="59" t="s">
        <v>64</v>
      </c>
      <c r="D9367" s="59" t="s">
        <v>69</v>
      </c>
      <c r="E9367" s="59" t="s">
        <v>13</v>
      </c>
      <c r="F9367" s="60">
        <v>59</v>
      </c>
    </row>
    <row r="9368" spans="1:6">
      <c r="A9368" s="58">
        <v>2016</v>
      </c>
      <c r="B9368" s="58">
        <v>12</v>
      </c>
      <c r="C9368" s="59" t="s">
        <v>64</v>
      </c>
      <c r="D9368" s="59" t="s">
        <v>15</v>
      </c>
      <c r="E9368" s="59" t="s">
        <v>11</v>
      </c>
      <c r="F9368" s="60">
        <v>313248</v>
      </c>
    </row>
    <row r="9369" spans="1:6">
      <c r="A9369" s="58">
        <v>2016</v>
      </c>
      <c r="B9369" s="58">
        <v>12</v>
      </c>
      <c r="C9369" s="59" t="s">
        <v>64</v>
      </c>
      <c r="D9369" s="59" t="s">
        <v>15</v>
      </c>
      <c r="E9369" s="59" t="s">
        <v>12</v>
      </c>
      <c r="F9369" s="60">
        <v>214</v>
      </c>
    </row>
    <row r="9370" spans="1:6">
      <c r="A9370" s="58">
        <v>2016</v>
      </c>
      <c r="B9370" s="58">
        <v>12</v>
      </c>
      <c r="C9370" s="59" t="s">
        <v>64</v>
      </c>
      <c r="D9370" s="59" t="s">
        <v>15</v>
      </c>
      <c r="E9370" s="59" t="s">
        <v>13</v>
      </c>
      <c r="F9370" s="60">
        <v>0</v>
      </c>
    </row>
    <row r="9371" spans="1:6">
      <c r="A9371" s="58">
        <v>2016</v>
      </c>
      <c r="B9371" s="58">
        <v>12</v>
      </c>
      <c r="C9371" s="59" t="s">
        <v>64</v>
      </c>
      <c r="D9371" s="59" t="s">
        <v>72</v>
      </c>
      <c r="E9371" s="59" t="s">
        <v>10</v>
      </c>
      <c r="F9371" s="60">
        <v>473075</v>
      </c>
    </row>
    <row r="9372" spans="1:6">
      <c r="A9372" s="58">
        <v>2016</v>
      </c>
      <c r="B9372" s="58">
        <v>12</v>
      </c>
      <c r="C9372" s="59" t="s">
        <v>64</v>
      </c>
      <c r="D9372" s="59" t="s">
        <v>72</v>
      </c>
      <c r="E9372" s="59" t="s">
        <v>11</v>
      </c>
      <c r="F9372" s="60">
        <v>1809775</v>
      </c>
    </row>
    <row r="9373" spans="1:6">
      <c r="A9373" s="58">
        <v>2016</v>
      </c>
      <c r="B9373" s="58">
        <v>12</v>
      </c>
      <c r="C9373" s="59" t="s">
        <v>64</v>
      </c>
      <c r="D9373" s="59" t="s">
        <v>72</v>
      </c>
      <c r="E9373" s="59" t="s">
        <v>13</v>
      </c>
      <c r="F9373" s="60">
        <v>2605</v>
      </c>
    </row>
    <row r="9374" spans="1:6">
      <c r="A9374" s="58">
        <v>2016</v>
      </c>
      <c r="B9374" s="58">
        <v>12</v>
      </c>
      <c r="C9374" s="59" t="s">
        <v>64</v>
      </c>
      <c r="D9374" s="59" t="s">
        <v>14</v>
      </c>
      <c r="E9374" s="59" t="s">
        <v>11</v>
      </c>
      <c r="F9374" s="60">
        <v>4929727</v>
      </c>
    </row>
    <row r="9375" spans="1:6">
      <c r="A9375" s="58">
        <v>2016</v>
      </c>
      <c r="B9375" s="58">
        <v>12</v>
      </c>
      <c r="C9375" s="59" t="s">
        <v>64</v>
      </c>
      <c r="D9375" s="59" t="s">
        <v>14</v>
      </c>
      <c r="E9375" s="59" t="s">
        <v>13</v>
      </c>
      <c r="F9375" s="60">
        <v>463</v>
      </c>
    </row>
    <row r="9376" spans="1:6">
      <c r="A9376" s="58">
        <v>2016</v>
      </c>
      <c r="B9376" s="58">
        <v>12</v>
      </c>
      <c r="C9376" s="59" t="s">
        <v>65</v>
      </c>
      <c r="D9376" s="59" t="s">
        <v>9</v>
      </c>
      <c r="E9376" s="59" t="s">
        <v>10</v>
      </c>
      <c r="F9376" s="60">
        <v>1616039</v>
      </c>
    </row>
    <row r="9377" spans="1:6">
      <c r="A9377" s="58">
        <v>2016</v>
      </c>
      <c r="B9377" s="58">
        <v>12</v>
      </c>
      <c r="C9377" s="59" t="s">
        <v>65</v>
      </c>
      <c r="D9377" s="59" t="s">
        <v>9</v>
      </c>
      <c r="E9377" s="59" t="s">
        <v>11</v>
      </c>
      <c r="F9377" s="60">
        <v>6249774</v>
      </c>
    </row>
    <row r="9378" spans="1:6">
      <c r="A9378" s="58">
        <v>2016</v>
      </c>
      <c r="B9378" s="58">
        <v>12</v>
      </c>
      <c r="C9378" s="59" t="s">
        <v>65</v>
      </c>
      <c r="D9378" s="59" t="s">
        <v>9</v>
      </c>
      <c r="E9378" s="59" t="s">
        <v>13</v>
      </c>
      <c r="F9378" s="60">
        <v>16715</v>
      </c>
    </row>
    <row r="9379" spans="1:6">
      <c r="A9379" s="58">
        <v>2016</v>
      </c>
      <c r="B9379" s="58">
        <v>12</v>
      </c>
      <c r="C9379" s="59" t="s">
        <v>65</v>
      </c>
      <c r="D9379" s="59" t="s">
        <v>70</v>
      </c>
      <c r="E9379" s="59" t="s">
        <v>10</v>
      </c>
      <c r="F9379" s="60">
        <v>13955</v>
      </c>
    </row>
    <row r="9380" spans="1:6">
      <c r="A9380" s="58">
        <v>2016</v>
      </c>
      <c r="B9380" s="58">
        <v>12</v>
      </c>
      <c r="C9380" s="59" t="s">
        <v>65</v>
      </c>
      <c r="D9380" s="59" t="s">
        <v>70</v>
      </c>
      <c r="E9380" s="59" t="s">
        <v>11</v>
      </c>
      <c r="F9380" s="60">
        <v>178242</v>
      </c>
    </row>
    <row r="9381" spans="1:6">
      <c r="A9381" s="58">
        <v>2016</v>
      </c>
      <c r="B9381" s="58">
        <v>12</v>
      </c>
      <c r="C9381" s="59" t="s">
        <v>65</v>
      </c>
      <c r="D9381" s="59" t="s">
        <v>70</v>
      </c>
      <c r="E9381" s="59" t="s">
        <v>13</v>
      </c>
      <c r="F9381" s="60">
        <v>2245</v>
      </c>
    </row>
    <row r="9382" spans="1:6">
      <c r="A9382" s="58">
        <v>2016</v>
      </c>
      <c r="B9382" s="58">
        <v>12</v>
      </c>
      <c r="C9382" s="59" t="s">
        <v>65</v>
      </c>
      <c r="D9382" s="59" t="s">
        <v>69</v>
      </c>
      <c r="E9382" s="59" t="s">
        <v>10</v>
      </c>
      <c r="F9382" s="60">
        <v>0</v>
      </c>
    </row>
    <row r="9383" spans="1:6">
      <c r="A9383" s="58">
        <v>2016</v>
      </c>
      <c r="B9383" s="58">
        <v>12</v>
      </c>
      <c r="C9383" s="59" t="s">
        <v>65</v>
      </c>
      <c r="D9383" s="59" t="s">
        <v>69</v>
      </c>
      <c r="E9383" s="59" t="s">
        <v>11</v>
      </c>
      <c r="F9383" s="60">
        <v>32143</v>
      </c>
    </row>
    <row r="9384" spans="1:6">
      <c r="A9384" s="58">
        <v>2016</v>
      </c>
      <c r="B9384" s="58">
        <v>12</v>
      </c>
      <c r="C9384" s="59" t="s">
        <v>65</v>
      </c>
      <c r="D9384" s="59" t="s">
        <v>69</v>
      </c>
      <c r="E9384" s="59" t="s">
        <v>13</v>
      </c>
      <c r="F9384" s="60">
        <v>3</v>
      </c>
    </row>
    <row r="9385" spans="1:6">
      <c r="A9385" s="58">
        <v>2016</v>
      </c>
      <c r="B9385" s="58">
        <v>12</v>
      </c>
      <c r="C9385" s="59" t="s">
        <v>65</v>
      </c>
      <c r="D9385" s="59" t="s">
        <v>15</v>
      </c>
      <c r="E9385" s="59" t="s">
        <v>11</v>
      </c>
      <c r="F9385" s="60">
        <v>601922</v>
      </c>
    </row>
    <row r="9386" spans="1:6">
      <c r="A9386" s="58">
        <v>2016</v>
      </c>
      <c r="B9386" s="58">
        <v>12</v>
      </c>
      <c r="C9386" s="59" t="s">
        <v>65</v>
      </c>
      <c r="D9386" s="59" t="s">
        <v>15</v>
      </c>
      <c r="E9386" s="59" t="s">
        <v>13</v>
      </c>
      <c r="F9386" s="60">
        <v>0</v>
      </c>
    </row>
    <row r="9387" spans="1:6">
      <c r="A9387" s="58">
        <v>2016</v>
      </c>
      <c r="B9387" s="58">
        <v>12</v>
      </c>
      <c r="C9387" s="59" t="s">
        <v>65</v>
      </c>
      <c r="D9387" s="59" t="s">
        <v>72</v>
      </c>
      <c r="E9387" s="59" t="s">
        <v>11</v>
      </c>
      <c r="F9387" s="60">
        <v>199112</v>
      </c>
    </row>
    <row r="9388" spans="1:6">
      <c r="A9388" s="58">
        <v>2016</v>
      </c>
      <c r="B9388" s="58">
        <v>12</v>
      </c>
      <c r="C9388" s="59" t="s">
        <v>65</v>
      </c>
      <c r="D9388" s="59" t="s">
        <v>72</v>
      </c>
      <c r="E9388" s="59" t="s">
        <v>13</v>
      </c>
      <c r="F9388" s="60">
        <v>0</v>
      </c>
    </row>
    <row r="9389" spans="1:6">
      <c r="A9389" s="58">
        <v>2016</v>
      </c>
      <c r="B9389" s="58">
        <v>12</v>
      </c>
      <c r="C9389" s="59" t="s">
        <v>65</v>
      </c>
      <c r="D9389" s="59" t="s">
        <v>14</v>
      </c>
      <c r="E9389" s="59" t="s">
        <v>10</v>
      </c>
      <c r="F9389" s="60">
        <v>1602084</v>
      </c>
    </row>
    <row r="9390" spans="1:6">
      <c r="A9390" s="58">
        <v>2016</v>
      </c>
      <c r="B9390" s="58">
        <v>12</v>
      </c>
      <c r="C9390" s="59" t="s">
        <v>65</v>
      </c>
      <c r="D9390" s="59" t="s">
        <v>14</v>
      </c>
      <c r="E9390" s="59" t="s">
        <v>11</v>
      </c>
      <c r="F9390" s="60">
        <v>5238355</v>
      </c>
    </row>
    <row r="9391" spans="1:6">
      <c r="A9391" s="58">
        <v>2016</v>
      </c>
      <c r="B9391" s="58">
        <v>12</v>
      </c>
      <c r="C9391" s="59" t="s">
        <v>65</v>
      </c>
      <c r="D9391" s="59" t="s">
        <v>14</v>
      </c>
      <c r="E9391" s="59" t="s">
        <v>13</v>
      </c>
      <c r="F9391" s="60">
        <v>14467</v>
      </c>
    </row>
    <row r="9392" spans="1:6">
      <c r="A9392" s="58">
        <v>2016</v>
      </c>
      <c r="B9392" s="58">
        <v>12</v>
      </c>
      <c r="C9392" s="59" t="s">
        <v>66</v>
      </c>
      <c r="D9392" s="59" t="s">
        <v>9</v>
      </c>
      <c r="E9392" s="59" t="s">
        <v>10</v>
      </c>
      <c r="F9392" s="60">
        <v>2862323</v>
      </c>
    </row>
    <row r="9393" spans="1:6">
      <c r="A9393" s="58">
        <v>2016</v>
      </c>
      <c r="B9393" s="58">
        <v>12</v>
      </c>
      <c r="C9393" s="59" t="s">
        <v>66</v>
      </c>
      <c r="D9393" s="59" t="s">
        <v>9</v>
      </c>
      <c r="E9393" s="59" t="s">
        <v>11</v>
      </c>
      <c r="F9393" s="60">
        <v>298694</v>
      </c>
    </row>
    <row r="9394" spans="1:6">
      <c r="A9394" s="58">
        <v>2016</v>
      </c>
      <c r="B9394" s="58">
        <v>12</v>
      </c>
      <c r="C9394" s="59" t="s">
        <v>66</v>
      </c>
      <c r="D9394" s="59" t="s">
        <v>9</v>
      </c>
      <c r="E9394" s="59" t="s">
        <v>12</v>
      </c>
      <c r="F9394" s="60">
        <v>10</v>
      </c>
    </row>
    <row r="9395" spans="1:6">
      <c r="A9395" s="58">
        <v>2016</v>
      </c>
      <c r="B9395" s="58">
        <v>12</v>
      </c>
      <c r="C9395" s="59" t="s">
        <v>66</v>
      </c>
      <c r="D9395" s="59" t="s">
        <v>9</v>
      </c>
      <c r="E9395" s="59" t="s">
        <v>13</v>
      </c>
      <c r="F9395" s="60">
        <v>22960</v>
      </c>
    </row>
    <row r="9396" spans="1:6">
      <c r="A9396" s="58">
        <v>2016</v>
      </c>
      <c r="B9396" s="58">
        <v>12</v>
      </c>
      <c r="C9396" s="59" t="s">
        <v>66</v>
      </c>
      <c r="D9396" s="59" t="s">
        <v>70</v>
      </c>
      <c r="E9396" s="59" t="s">
        <v>10</v>
      </c>
      <c r="F9396" s="60">
        <v>0</v>
      </c>
    </row>
    <row r="9397" spans="1:6">
      <c r="A9397" s="58">
        <v>2016</v>
      </c>
      <c r="B9397" s="58">
        <v>12</v>
      </c>
      <c r="C9397" s="59" t="s">
        <v>66</v>
      </c>
      <c r="D9397" s="59" t="s">
        <v>70</v>
      </c>
      <c r="E9397" s="59" t="s">
        <v>11</v>
      </c>
      <c r="F9397" s="60">
        <v>168389</v>
      </c>
    </row>
    <row r="9398" spans="1:6">
      <c r="A9398" s="58">
        <v>2016</v>
      </c>
      <c r="B9398" s="58">
        <v>12</v>
      </c>
      <c r="C9398" s="59" t="s">
        <v>66</v>
      </c>
      <c r="D9398" s="59" t="s">
        <v>70</v>
      </c>
      <c r="E9398" s="59" t="s">
        <v>12</v>
      </c>
      <c r="F9398" s="60">
        <v>10</v>
      </c>
    </row>
    <row r="9399" spans="1:6">
      <c r="A9399" s="58">
        <v>2016</v>
      </c>
      <c r="B9399" s="58">
        <v>12</v>
      </c>
      <c r="C9399" s="59" t="s">
        <v>66</v>
      </c>
      <c r="D9399" s="59" t="s">
        <v>15</v>
      </c>
      <c r="E9399" s="59" t="s">
        <v>10</v>
      </c>
      <c r="F9399" s="60">
        <v>23166</v>
      </c>
    </row>
    <row r="9400" spans="1:6">
      <c r="A9400" s="58">
        <v>2016</v>
      </c>
      <c r="B9400" s="58">
        <v>12</v>
      </c>
      <c r="C9400" s="59" t="s">
        <v>66</v>
      </c>
      <c r="D9400" s="59" t="s">
        <v>15</v>
      </c>
      <c r="E9400" s="59" t="s">
        <v>11</v>
      </c>
      <c r="F9400" s="60">
        <v>854</v>
      </c>
    </row>
    <row r="9401" spans="1:6">
      <c r="A9401" s="58">
        <v>2016</v>
      </c>
      <c r="B9401" s="58">
        <v>12</v>
      </c>
      <c r="C9401" s="59" t="s">
        <v>66</v>
      </c>
      <c r="D9401" s="59" t="s">
        <v>72</v>
      </c>
      <c r="E9401" s="59" t="s">
        <v>10</v>
      </c>
      <c r="F9401" s="60">
        <v>543606</v>
      </c>
    </row>
    <row r="9402" spans="1:6">
      <c r="A9402" s="58">
        <v>2016</v>
      </c>
      <c r="B9402" s="58">
        <v>12</v>
      </c>
      <c r="C9402" s="59" t="s">
        <v>66</v>
      </c>
      <c r="D9402" s="59" t="s">
        <v>72</v>
      </c>
      <c r="E9402" s="59" t="s">
        <v>11</v>
      </c>
      <c r="F9402" s="60">
        <v>73330</v>
      </c>
    </row>
    <row r="9403" spans="1:6">
      <c r="A9403" s="58">
        <v>2016</v>
      </c>
      <c r="B9403" s="58">
        <v>12</v>
      </c>
      <c r="C9403" s="59" t="s">
        <v>66</v>
      </c>
      <c r="D9403" s="59" t="s">
        <v>72</v>
      </c>
      <c r="E9403" s="59" t="s">
        <v>13</v>
      </c>
      <c r="F9403" s="60">
        <v>96</v>
      </c>
    </row>
    <row r="9404" spans="1:6">
      <c r="A9404" s="58">
        <v>2016</v>
      </c>
      <c r="B9404" s="58">
        <v>12</v>
      </c>
      <c r="C9404" s="59" t="s">
        <v>66</v>
      </c>
      <c r="D9404" s="59" t="s">
        <v>14</v>
      </c>
      <c r="E9404" s="59" t="s">
        <v>10</v>
      </c>
      <c r="F9404" s="60">
        <v>2295551</v>
      </c>
    </row>
    <row r="9405" spans="1:6">
      <c r="A9405" s="58">
        <v>2016</v>
      </c>
      <c r="B9405" s="58">
        <v>12</v>
      </c>
      <c r="C9405" s="59" t="s">
        <v>66</v>
      </c>
      <c r="D9405" s="59" t="s">
        <v>14</v>
      </c>
      <c r="E9405" s="59" t="s">
        <v>11</v>
      </c>
      <c r="F9405" s="60">
        <v>56121</v>
      </c>
    </row>
    <row r="9406" spans="1:6">
      <c r="A9406" s="58">
        <v>2016</v>
      </c>
      <c r="B9406" s="58">
        <v>12</v>
      </c>
      <c r="C9406" s="59" t="s">
        <v>66</v>
      </c>
      <c r="D9406" s="59" t="s">
        <v>14</v>
      </c>
      <c r="E9406" s="59" t="s">
        <v>13</v>
      </c>
      <c r="F9406" s="60">
        <v>22864</v>
      </c>
    </row>
    <row r="9407" spans="1:6">
      <c r="A9407" s="58">
        <v>2016</v>
      </c>
      <c r="B9407" s="58">
        <v>12</v>
      </c>
      <c r="C9407" s="59" t="s">
        <v>67</v>
      </c>
      <c r="D9407" s="59" t="s">
        <v>9</v>
      </c>
      <c r="E9407" s="59" t="s">
        <v>10</v>
      </c>
      <c r="F9407" s="60">
        <v>2417878</v>
      </c>
    </row>
    <row r="9408" spans="1:6">
      <c r="A9408" s="58">
        <v>2016</v>
      </c>
      <c r="B9408" s="58">
        <v>12</v>
      </c>
      <c r="C9408" s="59" t="s">
        <v>67</v>
      </c>
      <c r="D9408" s="59" t="s">
        <v>9</v>
      </c>
      <c r="E9408" s="59" t="s">
        <v>11</v>
      </c>
      <c r="F9408" s="60">
        <v>550350</v>
      </c>
    </row>
    <row r="9409" spans="1:6">
      <c r="A9409" s="58">
        <v>2016</v>
      </c>
      <c r="B9409" s="58">
        <v>12</v>
      </c>
      <c r="C9409" s="59" t="s">
        <v>67</v>
      </c>
      <c r="D9409" s="59" t="s">
        <v>9</v>
      </c>
      <c r="E9409" s="59" t="s">
        <v>12</v>
      </c>
      <c r="F9409" s="60">
        <v>249</v>
      </c>
    </row>
    <row r="9410" spans="1:6">
      <c r="A9410" s="58">
        <v>2016</v>
      </c>
      <c r="B9410" s="58">
        <v>12</v>
      </c>
      <c r="C9410" s="59" t="s">
        <v>67</v>
      </c>
      <c r="D9410" s="59" t="s">
        <v>9</v>
      </c>
      <c r="E9410" s="59" t="s">
        <v>13</v>
      </c>
      <c r="F9410" s="60">
        <v>3265</v>
      </c>
    </row>
    <row r="9411" spans="1:6">
      <c r="A9411" s="58">
        <v>2016</v>
      </c>
      <c r="B9411" s="58">
        <v>12</v>
      </c>
      <c r="C9411" s="59" t="s">
        <v>67</v>
      </c>
      <c r="D9411" s="59" t="s">
        <v>70</v>
      </c>
      <c r="E9411" s="59" t="s">
        <v>10</v>
      </c>
      <c r="F9411" s="60">
        <v>8450</v>
      </c>
    </row>
    <row r="9412" spans="1:6">
      <c r="A9412" s="58">
        <v>2016</v>
      </c>
      <c r="B9412" s="58">
        <v>12</v>
      </c>
      <c r="C9412" s="59" t="s">
        <v>67</v>
      </c>
      <c r="D9412" s="59" t="s">
        <v>70</v>
      </c>
      <c r="E9412" s="59" t="s">
        <v>11</v>
      </c>
      <c r="F9412" s="60">
        <v>401958</v>
      </c>
    </row>
    <row r="9413" spans="1:6">
      <c r="A9413" s="58">
        <v>2016</v>
      </c>
      <c r="B9413" s="58">
        <v>12</v>
      </c>
      <c r="C9413" s="59" t="s">
        <v>67</v>
      </c>
      <c r="D9413" s="59" t="s">
        <v>70</v>
      </c>
      <c r="E9413" s="59" t="s">
        <v>12</v>
      </c>
      <c r="F9413" s="60">
        <v>249</v>
      </c>
    </row>
    <row r="9414" spans="1:6">
      <c r="A9414" s="58">
        <v>2016</v>
      </c>
      <c r="B9414" s="58">
        <v>12</v>
      </c>
      <c r="C9414" s="59" t="s">
        <v>67</v>
      </c>
      <c r="D9414" s="59" t="s">
        <v>70</v>
      </c>
      <c r="E9414" s="59" t="s">
        <v>13</v>
      </c>
      <c r="F9414" s="60">
        <v>8</v>
      </c>
    </row>
    <row r="9415" spans="1:6">
      <c r="A9415" s="58">
        <v>2016</v>
      </c>
      <c r="B9415" s="58">
        <v>12</v>
      </c>
      <c r="C9415" s="59" t="s">
        <v>67</v>
      </c>
      <c r="D9415" s="59" t="s">
        <v>72</v>
      </c>
      <c r="E9415" s="59" t="s">
        <v>10</v>
      </c>
      <c r="F9415" s="60">
        <v>47123</v>
      </c>
    </row>
    <row r="9416" spans="1:6">
      <c r="A9416" s="58">
        <v>2016</v>
      </c>
      <c r="B9416" s="58">
        <v>12</v>
      </c>
      <c r="C9416" s="59" t="s">
        <v>67</v>
      </c>
      <c r="D9416" s="59" t="s">
        <v>72</v>
      </c>
      <c r="E9416" s="59" t="s">
        <v>11</v>
      </c>
      <c r="F9416" s="60">
        <v>0</v>
      </c>
    </row>
    <row r="9417" spans="1:6">
      <c r="A9417" s="58">
        <v>2016</v>
      </c>
      <c r="B9417" s="58">
        <v>12</v>
      </c>
      <c r="C9417" s="59" t="s">
        <v>67</v>
      </c>
      <c r="D9417" s="59" t="s">
        <v>14</v>
      </c>
      <c r="E9417" s="59" t="s">
        <v>10</v>
      </c>
      <c r="F9417" s="60">
        <v>2362305</v>
      </c>
    </row>
    <row r="9418" spans="1:6">
      <c r="A9418" s="58">
        <v>2016</v>
      </c>
      <c r="B9418" s="58">
        <v>12</v>
      </c>
      <c r="C9418" s="59" t="s">
        <v>67</v>
      </c>
      <c r="D9418" s="59" t="s">
        <v>14</v>
      </c>
      <c r="E9418" s="59" t="s">
        <v>11</v>
      </c>
      <c r="F9418" s="60">
        <v>148392</v>
      </c>
    </row>
    <row r="9419" spans="1:6">
      <c r="A9419" s="58">
        <v>2016</v>
      </c>
      <c r="B9419" s="58">
        <v>12</v>
      </c>
      <c r="C9419" s="59" t="s">
        <v>67</v>
      </c>
      <c r="D9419" s="59" t="s">
        <v>14</v>
      </c>
      <c r="E9419" s="59" t="s">
        <v>13</v>
      </c>
      <c r="F9419" s="60">
        <v>3257</v>
      </c>
    </row>
    <row r="9420" spans="1:6">
      <c r="A9420" s="22"/>
      <c r="B9420" s="22"/>
      <c r="C9420" s="23"/>
      <c r="D9420" s="23"/>
      <c r="E9420" s="23"/>
      <c r="F9420" s="31"/>
    </row>
    <row r="9421" spans="1:6">
      <c r="A9421" s="22"/>
      <c r="B9421" s="22"/>
      <c r="C9421" s="23"/>
      <c r="D9421" s="23"/>
      <c r="E9421" s="23"/>
      <c r="F9421" s="31"/>
    </row>
    <row r="9422" spans="1:6">
      <c r="A9422" s="22"/>
      <c r="B9422" s="22"/>
      <c r="C9422" s="23"/>
      <c r="D9422" s="23"/>
      <c r="E9422" s="23"/>
      <c r="F9422" s="31"/>
    </row>
    <row r="9423" spans="1:6">
      <c r="A9423" s="22"/>
      <c r="B9423" s="22"/>
      <c r="C9423" s="23"/>
      <c r="D9423" s="23"/>
      <c r="E9423" s="23"/>
      <c r="F9423" s="31"/>
    </row>
    <row r="9424" spans="1:6">
      <c r="A9424" s="22"/>
      <c r="B9424" s="22"/>
      <c r="C9424" s="23"/>
      <c r="D9424" s="23"/>
      <c r="E9424" s="23"/>
      <c r="F9424" s="31"/>
    </row>
    <row r="9425" spans="1:6">
      <c r="A9425" s="22"/>
      <c r="B9425" s="22"/>
      <c r="C9425" s="23"/>
      <c r="D9425" s="23"/>
      <c r="E9425" s="23"/>
      <c r="F9425" s="31"/>
    </row>
    <row r="9426" spans="1:6">
      <c r="A9426" s="22"/>
      <c r="B9426" s="22"/>
      <c r="C9426" s="23"/>
      <c r="D9426" s="23"/>
      <c r="E9426" s="23"/>
      <c r="F9426" s="31"/>
    </row>
    <row r="9427" spans="1:6">
      <c r="A9427" s="22"/>
      <c r="B9427" s="22"/>
      <c r="C9427" s="23"/>
      <c r="D9427" s="23"/>
      <c r="E9427" s="23"/>
      <c r="F9427" s="31"/>
    </row>
    <row r="9428" spans="1:6">
      <c r="A9428" s="22"/>
      <c r="B9428" s="22"/>
      <c r="C9428" s="23"/>
      <c r="D9428" s="23"/>
      <c r="E9428" s="23"/>
      <c r="F9428" s="31"/>
    </row>
    <row r="9429" spans="1:6">
      <c r="A9429" s="22"/>
      <c r="B9429" s="22"/>
      <c r="C9429" s="23"/>
      <c r="D9429" s="23"/>
      <c r="E9429" s="23"/>
      <c r="F9429" s="31"/>
    </row>
    <row r="9430" spans="1:6">
      <c r="A9430" s="22"/>
      <c r="B9430" s="22"/>
      <c r="C9430" s="23"/>
      <c r="D9430" s="23"/>
      <c r="E9430" s="23"/>
      <c r="F9430" s="31"/>
    </row>
    <row r="9431" spans="1:6">
      <c r="A9431" s="22"/>
      <c r="B9431" s="22"/>
      <c r="C9431" s="23"/>
      <c r="D9431" s="23"/>
      <c r="E9431" s="23"/>
      <c r="F9431" s="31"/>
    </row>
    <row r="9432" spans="1:6">
      <c r="A9432" s="22"/>
      <c r="B9432" s="22"/>
      <c r="C9432" s="23"/>
      <c r="D9432" s="23"/>
      <c r="E9432" s="23"/>
      <c r="F9432" s="31"/>
    </row>
    <row r="9433" spans="1:6">
      <c r="A9433" s="22"/>
      <c r="B9433" s="22"/>
      <c r="C9433" s="23"/>
      <c r="D9433" s="23"/>
      <c r="E9433" s="23"/>
      <c r="F9433" s="31"/>
    </row>
    <row r="9434" spans="1:6">
      <c r="A9434" s="22"/>
      <c r="B9434" s="22"/>
      <c r="C9434" s="23"/>
      <c r="D9434" s="23"/>
      <c r="E9434" s="23"/>
      <c r="F9434" s="31"/>
    </row>
    <row r="9435" spans="1:6">
      <c r="A9435" s="22"/>
      <c r="B9435" s="22"/>
      <c r="C9435" s="23"/>
      <c r="D9435" s="23"/>
      <c r="E9435" s="23"/>
      <c r="F9435" s="31"/>
    </row>
    <row r="9436" spans="1:6">
      <c r="A9436" s="22"/>
      <c r="B9436" s="22"/>
      <c r="C9436" s="23"/>
      <c r="D9436" s="23"/>
      <c r="E9436" s="23"/>
      <c r="F9436" s="31"/>
    </row>
    <row r="9437" spans="1:6">
      <c r="A9437" s="22"/>
      <c r="B9437" s="22"/>
      <c r="C9437" s="23"/>
      <c r="D9437" s="23"/>
      <c r="E9437" s="23"/>
      <c r="F9437" s="31"/>
    </row>
    <row r="9438" spans="1:6">
      <c r="A9438" s="22"/>
      <c r="B9438" s="22"/>
      <c r="C9438" s="23"/>
      <c r="D9438" s="23"/>
      <c r="E9438" s="23"/>
      <c r="F9438" s="31"/>
    </row>
    <row r="9439" spans="1:6">
      <c r="A9439" s="22"/>
      <c r="B9439" s="22"/>
      <c r="C9439" s="23"/>
      <c r="D9439" s="23"/>
      <c r="E9439" s="23"/>
      <c r="F9439" s="31"/>
    </row>
    <row r="9440" spans="1:6">
      <c r="A9440" s="22"/>
      <c r="B9440" s="22"/>
      <c r="C9440" s="23"/>
      <c r="D9440" s="23"/>
      <c r="E9440" s="23"/>
      <c r="F9440" s="31"/>
    </row>
    <row r="9441" spans="1:6">
      <c r="A9441" s="22"/>
      <c r="B9441" s="22"/>
      <c r="C9441" s="23"/>
      <c r="D9441" s="23"/>
      <c r="E9441" s="23"/>
      <c r="F9441" s="31"/>
    </row>
    <row r="9442" spans="1:6">
      <c r="A9442" s="22"/>
      <c r="B9442" s="22"/>
      <c r="C9442" s="23"/>
      <c r="D9442" s="23"/>
      <c r="E9442" s="23"/>
      <c r="F9442" s="31"/>
    </row>
    <row r="9443" spans="1:6">
      <c r="A9443" s="22"/>
      <c r="B9443" s="22"/>
      <c r="C9443" s="23"/>
      <c r="D9443" s="23"/>
      <c r="E9443" s="23"/>
      <c r="F9443" s="31"/>
    </row>
    <row r="9444" spans="1:6">
      <c r="A9444" s="22"/>
      <c r="B9444" s="22"/>
      <c r="C9444" s="23"/>
      <c r="D9444" s="23"/>
      <c r="E9444" s="23"/>
      <c r="F9444" s="31"/>
    </row>
    <row r="9445" spans="1:6">
      <c r="A9445" s="22"/>
      <c r="B9445" s="22"/>
      <c r="C9445" s="23"/>
      <c r="D9445" s="23"/>
      <c r="E9445" s="23"/>
      <c r="F9445" s="31"/>
    </row>
    <row r="9446" spans="1:6">
      <c r="A9446" s="22"/>
      <c r="B9446" s="22"/>
      <c r="C9446" s="23"/>
      <c r="D9446" s="23"/>
      <c r="E9446" s="23"/>
      <c r="F9446" s="31"/>
    </row>
    <row r="9447" spans="1:6">
      <c r="A9447" s="22"/>
      <c r="B9447" s="22"/>
      <c r="C9447" s="23"/>
      <c r="D9447" s="23"/>
      <c r="E9447" s="23"/>
      <c r="F9447" s="31"/>
    </row>
    <row r="9448" spans="1:6">
      <c r="A9448" s="22"/>
      <c r="B9448" s="22"/>
      <c r="C9448" s="23"/>
      <c r="D9448" s="23"/>
      <c r="E9448" s="23"/>
      <c r="F9448" s="31"/>
    </row>
    <row r="9449" spans="1:6">
      <c r="A9449" s="22"/>
      <c r="B9449" s="22"/>
      <c r="C9449" s="23"/>
      <c r="D9449" s="23"/>
      <c r="E9449" s="23"/>
      <c r="F9449" s="31"/>
    </row>
    <row r="9450" spans="1:6">
      <c r="A9450" s="22"/>
      <c r="B9450" s="22"/>
      <c r="C9450" s="23"/>
      <c r="D9450" s="23"/>
      <c r="E9450" s="23"/>
      <c r="F9450" s="31"/>
    </row>
    <row r="9451" spans="1:6">
      <c r="A9451" s="22"/>
      <c r="B9451" s="22"/>
      <c r="C9451" s="23"/>
      <c r="D9451" s="23"/>
      <c r="E9451" s="23"/>
      <c r="F9451" s="31"/>
    </row>
    <row r="9452" spans="1:6">
      <c r="A9452" s="22"/>
      <c r="B9452" s="22"/>
      <c r="C9452" s="23"/>
      <c r="D9452" s="23"/>
      <c r="E9452" s="23"/>
      <c r="F9452" s="31"/>
    </row>
    <row r="9453" spans="1:6">
      <c r="A9453" s="22"/>
      <c r="B9453" s="22"/>
      <c r="C9453" s="23"/>
      <c r="D9453" s="23"/>
      <c r="E9453" s="23"/>
      <c r="F9453" s="31"/>
    </row>
    <row r="9454" spans="1:6">
      <c r="A9454" s="22"/>
      <c r="B9454" s="22"/>
      <c r="C9454" s="23"/>
      <c r="D9454" s="23"/>
      <c r="E9454" s="23"/>
      <c r="F9454" s="31"/>
    </row>
  </sheetData>
  <phoneticPr fontId="34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9391"/>
  <sheetViews>
    <sheetView workbookViewId="0">
      <selection sqref="A1:F9367"/>
    </sheetView>
  </sheetViews>
  <sheetFormatPr baseColWidth="10" defaultColWidth="9.1640625" defaultRowHeight="14"/>
  <cols>
    <col min="1" max="3" width="10.33203125" style="1" bestFit="1" customWidth="1"/>
    <col min="4" max="4" width="51.5" style="1" bestFit="1" customWidth="1"/>
    <col min="5" max="5" width="34.33203125" style="1" bestFit="1" customWidth="1"/>
    <col min="6" max="6" width="25.6640625" style="1" bestFit="1" customWidth="1"/>
    <col min="7" max="16384" width="9.1640625" style="1"/>
  </cols>
  <sheetData>
    <row r="1" spans="1:6" s="30" customFormat="1" ht="16" customHeight="1">
      <c r="A1" s="48" t="s">
        <v>0</v>
      </c>
      <c r="B1" s="48"/>
      <c r="C1" s="48"/>
      <c r="D1" s="48"/>
      <c r="E1" s="48"/>
      <c r="F1" s="48"/>
    </row>
    <row r="2" spans="1:6" s="30" customFormat="1" ht="16" customHeight="1">
      <c r="A2" s="48" t="s">
        <v>84</v>
      </c>
      <c r="B2" s="48"/>
      <c r="C2" s="48"/>
      <c r="D2" s="48"/>
      <c r="E2" s="48"/>
      <c r="F2" s="48"/>
    </row>
    <row r="3" spans="1:6" s="30" customFormat="1" ht="16" customHeight="1">
      <c r="A3" s="48" t="s">
        <v>1</v>
      </c>
      <c r="B3" s="48"/>
      <c r="C3" s="48"/>
      <c r="D3" s="48"/>
      <c r="E3" s="48"/>
      <c r="F3" s="48"/>
    </row>
    <row r="4" spans="1:6" ht="16" customHeight="1">
      <c r="A4" s="47"/>
      <c r="B4" s="47"/>
      <c r="C4" s="47"/>
      <c r="D4" s="47"/>
      <c r="E4" s="47"/>
      <c r="F4" s="47"/>
    </row>
    <row r="5" spans="1:6">
      <c r="A5" s="49" t="s">
        <v>2</v>
      </c>
      <c r="B5" s="49" t="s">
        <v>3</v>
      </c>
      <c r="C5" s="49" t="s">
        <v>4</v>
      </c>
      <c r="D5" s="49" t="s">
        <v>5</v>
      </c>
      <c r="E5" s="49" t="s">
        <v>6</v>
      </c>
      <c r="F5" s="50" t="s">
        <v>7</v>
      </c>
    </row>
    <row r="6" spans="1:6">
      <c r="A6" s="51">
        <v>2017</v>
      </c>
      <c r="B6" s="51">
        <v>1</v>
      </c>
      <c r="C6" s="52" t="s">
        <v>8</v>
      </c>
      <c r="D6" s="52" t="s">
        <v>9</v>
      </c>
      <c r="E6" s="52" t="s">
        <v>10</v>
      </c>
      <c r="F6" s="53">
        <v>37685</v>
      </c>
    </row>
    <row r="7" spans="1:6">
      <c r="A7" s="51">
        <v>2017</v>
      </c>
      <c r="B7" s="51">
        <v>1</v>
      </c>
      <c r="C7" s="52" t="s">
        <v>8</v>
      </c>
      <c r="D7" s="52" t="s">
        <v>9</v>
      </c>
      <c r="E7" s="52" t="s">
        <v>11</v>
      </c>
      <c r="F7" s="53">
        <v>2658976</v>
      </c>
    </row>
    <row r="8" spans="1:6">
      <c r="A8" s="51">
        <v>2017</v>
      </c>
      <c r="B8" s="51">
        <v>1</v>
      </c>
      <c r="C8" s="52" t="s">
        <v>8</v>
      </c>
      <c r="D8" s="52" t="s">
        <v>9</v>
      </c>
      <c r="E8" s="52" t="s">
        <v>13</v>
      </c>
      <c r="F8" s="53">
        <v>184385</v>
      </c>
    </row>
    <row r="9" spans="1:6">
      <c r="A9" s="51">
        <v>2017</v>
      </c>
      <c r="B9" s="51">
        <v>1</v>
      </c>
      <c r="C9" s="52" t="s">
        <v>8</v>
      </c>
      <c r="D9" s="52" t="s">
        <v>70</v>
      </c>
      <c r="E9" s="52" t="s">
        <v>11</v>
      </c>
      <c r="F9" s="53">
        <v>24043</v>
      </c>
    </row>
    <row r="10" spans="1:6">
      <c r="A10" s="51">
        <v>2017</v>
      </c>
      <c r="B10" s="51">
        <v>1</v>
      </c>
      <c r="C10" s="52" t="s">
        <v>8</v>
      </c>
      <c r="D10" s="52" t="s">
        <v>70</v>
      </c>
      <c r="E10" s="52" t="s">
        <v>13</v>
      </c>
      <c r="F10" s="53">
        <v>5703</v>
      </c>
    </row>
    <row r="11" spans="1:6">
      <c r="A11" s="51">
        <v>2017</v>
      </c>
      <c r="B11" s="51">
        <v>1</v>
      </c>
      <c r="C11" s="52" t="s">
        <v>8</v>
      </c>
      <c r="D11" s="52" t="s">
        <v>69</v>
      </c>
      <c r="E11" s="52" t="s">
        <v>10</v>
      </c>
      <c r="F11" s="53">
        <v>3245</v>
      </c>
    </row>
    <row r="12" spans="1:6">
      <c r="A12" s="51">
        <v>2017</v>
      </c>
      <c r="B12" s="51">
        <v>1</v>
      </c>
      <c r="C12" s="52" t="s">
        <v>8</v>
      </c>
      <c r="D12" s="52" t="s">
        <v>69</v>
      </c>
      <c r="E12" s="52" t="s">
        <v>11</v>
      </c>
      <c r="F12" s="53">
        <v>4567</v>
      </c>
    </row>
    <row r="13" spans="1:6">
      <c r="A13" s="51">
        <v>2017</v>
      </c>
      <c r="B13" s="51">
        <v>1</v>
      </c>
      <c r="C13" s="52" t="s">
        <v>8</v>
      </c>
      <c r="D13" s="52" t="s">
        <v>69</v>
      </c>
      <c r="E13" s="52" t="s">
        <v>13</v>
      </c>
      <c r="F13" s="53">
        <v>1347</v>
      </c>
    </row>
    <row r="14" spans="1:6">
      <c r="A14" s="51">
        <v>2017</v>
      </c>
      <c r="B14" s="51">
        <v>1</v>
      </c>
      <c r="C14" s="52" t="s">
        <v>8</v>
      </c>
      <c r="D14" s="52" t="s">
        <v>15</v>
      </c>
      <c r="E14" s="52" t="s">
        <v>10</v>
      </c>
      <c r="F14" s="53">
        <v>13035</v>
      </c>
    </row>
    <row r="15" spans="1:6">
      <c r="A15" s="51">
        <v>2017</v>
      </c>
      <c r="B15" s="51">
        <v>1</v>
      </c>
      <c r="C15" s="52" t="s">
        <v>8</v>
      </c>
      <c r="D15" s="52" t="s">
        <v>15</v>
      </c>
      <c r="E15" s="52" t="s">
        <v>13</v>
      </c>
      <c r="F15" s="53">
        <v>0</v>
      </c>
    </row>
    <row r="16" spans="1:6">
      <c r="A16" s="51">
        <v>2017</v>
      </c>
      <c r="B16" s="51">
        <v>1</v>
      </c>
      <c r="C16" s="52" t="s">
        <v>8</v>
      </c>
      <c r="D16" s="52" t="s">
        <v>14</v>
      </c>
      <c r="E16" s="52" t="s">
        <v>10</v>
      </c>
      <c r="F16" s="53">
        <v>21405</v>
      </c>
    </row>
    <row r="17" spans="1:6">
      <c r="A17" s="51">
        <v>2017</v>
      </c>
      <c r="B17" s="51">
        <v>1</v>
      </c>
      <c r="C17" s="52" t="s">
        <v>8</v>
      </c>
      <c r="D17" s="52" t="s">
        <v>14</v>
      </c>
      <c r="E17" s="52" t="s">
        <v>11</v>
      </c>
      <c r="F17" s="53">
        <v>2630366</v>
      </c>
    </row>
    <row r="18" spans="1:6">
      <c r="A18" s="51">
        <v>2017</v>
      </c>
      <c r="B18" s="51">
        <v>1</v>
      </c>
      <c r="C18" s="52" t="s">
        <v>8</v>
      </c>
      <c r="D18" s="52" t="s">
        <v>14</v>
      </c>
      <c r="E18" s="52" t="s">
        <v>13</v>
      </c>
      <c r="F18" s="53">
        <v>177335</v>
      </c>
    </row>
    <row r="19" spans="1:6">
      <c r="A19" s="51">
        <v>2017</v>
      </c>
      <c r="B19" s="51">
        <v>1</v>
      </c>
      <c r="C19" s="52" t="s">
        <v>16</v>
      </c>
      <c r="D19" s="52" t="s">
        <v>9</v>
      </c>
      <c r="E19" s="52" t="s">
        <v>10</v>
      </c>
      <c r="F19" s="53">
        <v>1337425</v>
      </c>
    </row>
    <row r="20" spans="1:6">
      <c r="A20" s="51">
        <v>2017</v>
      </c>
      <c r="B20" s="51">
        <v>1</v>
      </c>
      <c r="C20" s="52" t="s">
        <v>16</v>
      </c>
      <c r="D20" s="52" t="s">
        <v>9</v>
      </c>
      <c r="E20" s="52" t="s">
        <v>11</v>
      </c>
      <c r="F20" s="53">
        <v>24406380</v>
      </c>
    </row>
    <row r="21" spans="1:6">
      <c r="A21" s="51">
        <v>2017</v>
      </c>
      <c r="B21" s="51">
        <v>1</v>
      </c>
      <c r="C21" s="52" t="s">
        <v>16</v>
      </c>
      <c r="D21" s="52" t="s">
        <v>9</v>
      </c>
      <c r="E21" s="52" t="s">
        <v>12</v>
      </c>
      <c r="F21" s="53">
        <v>8</v>
      </c>
    </row>
    <row r="22" spans="1:6">
      <c r="A22" s="51">
        <v>2017</v>
      </c>
      <c r="B22" s="51">
        <v>1</v>
      </c>
      <c r="C22" s="52" t="s">
        <v>16</v>
      </c>
      <c r="D22" s="52" t="s">
        <v>9</v>
      </c>
      <c r="E22" s="52" t="s">
        <v>13</v>
      </c>
      <c r="F22" s="53">
        <v>12770</v>
      </c>
    </row>
    <row r="23" spans="1:6">
      <c r="A23" s="51">
        <v>2017</v>
      </c>
      <c r="B23" s="51">
        <v>1</v>
      </c>
      <c r="C23" s="52" t="s">
        <v>16</v>
      </c>
      <c r="D23" s="52" t="s">
        <v>70</v>
      </c>
      <c r="E23" s="52" t="s">
        <v>10</v>
      </c>
      <c r="F23" s="53">
        <v>663</v>
      </c>
    </row>
    <row r="24" spans="1:6">
      <c r="A24" s="51">
        <v>2017</v>
      </c>
      <c r="B24" s="51">
        <v>1</v>
      </c>
      <c r="C24" s="52" t="s">
        <v>16</v>
      </c>
      <c r="D24" s="52" t="s">
        <v>70</v>
      </c>
      <c r="E24" s="52" t="s">
        <v>11</v>
      </c>
      <c r="F24" s="53">
        <v>589573</v>
      </c>
    </row>
    <row r="25" spans="1:6">
      <c r="A25" s="51">
        <v>2017</v>
      </c>
      <c r="B25" s="51">
        <v>1</v>
      </c>
      <c r="C25" s="52" t="s">
        <v>16</v>
      </c>
      <c r="D25" s="52" t="s">
        <v>70</v>
      </c>
      <c r="E25" s="52" t="s">
        <v>12</v>
      </c>
      <c r="F25" s="53">
        <v>8</v>
      </c>
    </row>
    <row r="26" spans="1:6">
      <c r="A26" s="51">
        <v>2017</v>
      </c>
      <c r="B26" s="51">
        <v>1</v>
      </c>
      <c r="C26" s="52" t="s">
        <v>16</v>
      </c>
      <c r="D26" s="52" t="s">
        <v>70</v>
      </c>
      <c r="E26" s="52" t="s">
        <v>13</v>
      </c>
      <c r="F26" s="53">
        <v>1228</v>
      </c>
    </row>
    <row r="27" spans="1:6">
      <c r="A27" s="51">
        <v>2017</v>
      </c>
      <c r="B27" s="51">
        <v>1</v>
      </c>
      <c r="C27" s="52" t="s">
        <v>16</v>
      </c>
      <c r="D27" s="52" t="s">
        <v>15</v>
      </c>
      <c r="E27" s="52" t="s">
        <v>10</v>
      </c>
      <c r="F27" s="53">
        <v>0</v>
      </c>
    </row>
    <row r="28" spans="1:6">
      <c r="A28" s="51">
        <v>2017</v>
      </c>
      <c r="B28" s="51">
        <v>1</v>
      </c>
      <c r="C28" s="52" t="s">
        <v>16</v>
      </c>
      <c r="D28" s="52" t="s">
        <v>15</v>
      </c>
      <c r="E28" s="52" t="s">
        <v>11</v>
      </c>
      <c r="F28" s="53">
        <v>1952329</v>
      </c>
    </row>
    <row r="29" spans="1:6">
      <c r="A29" s="51">
        <v>2017</v>
      </c>
      <c r="B29" s="51">
        <v>1</v>
      </c>
      <c r="C29" s="52" t="s">
        <v>16</v>
      </c>
      <c r="D29" s="52" t="s">
        <v>72</v>
      </c>
      <c r="E29" s="52" t="s">
        <v>11</v>
      </c>
      <c r="F29" s="53">
        <v>11855509</v>
      </c>
    </row>
    <row r="30" spans="1:6">
      <c r="A30" s="51">
        <v>2017</v>
      </c>
      <c r="B30" s="51">
        <v>1</v>
      </c>
      <c r="C30" s="52" t="s">
        <v>16</v>
      </c>
      <c r="D30" s="52" t="s">
        <v>72</v>
      </c>
      <c r="E30" s="52" t="s">
        <v>13</v>
      </c>
      <c r="F30" s="53">
        <v>3959</v>
      </c>
    </row>
    <row r="31" spans="1:6">
      <c r="A31" s="51">
        <v>2017</v>
      </c>
      <c r="B31" s="51">
        <v>1</v>
      </c>
      <c r="C31" s="52" t="s">
        <v>16</v>
      </c>
      <c r="D31" s="52" t="s">
        <v>14</v>
      </c>
      <c r="E31" s="52" t="s">
        <v>10</v>
      </c>
      <c r="F31" s="53">
        <v>1336762</v>
      </c>
    </row>
    <row r="32" spans="1:6">
      <c r="A32" s="51">
        <v>2017</v>
      </c>
      <c r="B32" s="51">
        <v>1</v>
      </c>
      <c r="C32" s="52" t="s">
        <v>16</v>
      </c>
      <c r="D32" s="52" t="s">
        <v>14</v>
      </c>
      <c r="E32" s="52" t="s">
        <v>11</v>
      </c>
      <c r="F32" s="53">
        <v>10008969</v>
      </c>
    </row>
    <row r="33" spans="1:6">
      <c r="A33" s="51">
        <v>2017</v>
      </c>
      <c r="B33" s="51">
        <v>1</v>
      </c>
      <c r="C33" s="52" t="s">
        <v>16</v>
      </c>
      <c r="D33" s="52" t="s">
        <v>14</v>
      </c>
      <c r="E33" s="52" t="s">
        <v>13</v>
      </c>
      <c r="F33" s="53">
        <v>7583</v>
      </c>
    </row>
    <row r="34" spans="1:6">
      <c r="A34" s="51">
        <v>2017</v>
      </c>
      <c r="B34" s="51">
        <v>1</v>
      </c>
      <c r="C34" s="52" t="s">
        <v>17</v>
      </c>
      <c r="D34" s="52" t="s">
        <v>9</v>
      </c>
      <c r="E34" s="52" t="s">
        <v>10</v>
      </c>
      <c r="F34" s="53">
        <v>1811309</v>
      </c>
    </row>
    <row r="35" spans="1:6">
      <c r="A35" s="51">
        <v>2017</v>
      </c>
      <c r="B35" s="51">
        <v>1</v>
      </c>
      <c r="C35" s="52" t="s">
        <v>17</v>
      </c>
      <c r="D35" s="52" t="s">
        <v>9</v>
      </c>
      <c r="E35" s="52" t="s">
        <v>11</v>
      </c>
      <c r="F35" s="53">
        <v>5636723</v>
      </c>
    </row>
    <row r="36" spans="1:6">
      <c r="A36" s="51">
        <v>2017</v>
      </c>
      <c r="B36" s="51">
        <v>1</v>
      </c>
      <c r="C36" s="52" t="s">
        <v>17</v>
      </c>
      <c r="D36" s="52" t="s">
        <v>9</v>
      </c>
      <c r="E36" s="52" t="s">
        <v>13</v>
      </c>
      <c r="F36" s="53">
        <v>8357</v>
      </c>
    </row>
    <row r="37" spans="1:6">
      <c r="A37" s="51">
        <v>2017</v>
      </c>
      <c r="B37" s="51">
        <v>1</v>
      </c>
      <c r="C37" s="52" t="s">
        <v>17</v>
      </c>
      <c r="D37" s="52" t="s">
        <v>70</v>
      </c>
      <c r="E37" s="52" t="s">
        <v>10</v>
      </c>
      <c r="F37" s="53">
        <v>967</v>
      </c>
    </row>
    <row r="38" spans="1:6">
      <c r="A38" s="51">
        <v>2017</v>
      </c>
      <c r="B38" s="51">
        <v>1</v>
      </c>
      <c r="C38" s="52" t="s">
        <v>17</v>
      </c>
      <c r="D38" s="52" t="s">
        <v>70</v>
      </c>
      <c r="E38" s="52" t="s">
        <v>11</v>
      </c>
      <c r="F38" s="53">
        <v>142183</v>
      </c>
    </row>
    <row r="39" spans="1:6">
      <c r="A39" s="51">
        <v>2017</v>
      </c>
      <c r="B39" s="51">
        <v>1</v>
      </c>
      <c r="C39" s="52" t="s">
        <v>17</v>
      </c>
      <c r="D39" s="52" t="s">
        <v>70</v>
      </c>
      <c r="E39" s="52" t="s">
        <v>13</v>
      </c>
      <c r="F39" s="53">
        <v>123</v>
      </c>
    </row>
    <row r="40" spans="1:6">
      <c r="A40" s="51">
        <v>2017</v>
      </c>
      <c r="B40" s="51">
        <v>1</v>
      </c>
      <c r="C40" s="52" t="s">
        <v>17</v>
      </c>
      <c r="D40" s="52" t="s">
        <v>69</v>
      </c>
      <c r="E40" s="52" t="s">
        <v>11</v>
      </c>
      <c r="F40" s="53">
        <v>19886</v>
      </c>
    </row>
    <row r="41" spans="1:6">
      <c r="A41" s="51">
        <v>2017</v>
      </c>
      <c r="B41" s="51">
        <v>1</v>
      </c>
      <c r="C41" s="52" t="s">
        <v>17</v>
      </c>
      <c r="D41" s="52" t="s">
        <v>15</v>
      </c>
      <c r="E41" s="52" t="s">
        <v>11</v>
      </c>
      <c r="F41" s="53">
        <v>643070</v>
      </c>
    </row>
    <row r="42" spans="1:6">
      <c r="A42" s="51">
        <v>2017</v>
      </c>
      <c r="B42" s="51">
        <v>1</v>
      </c>
      <c r="C42" s="52" t="s">
        <v>17</v>
      </c>
      <c r="D42" s="52" t="s">
        <v>15</v>
      </c>
      <c r="E42" s="52" t="s">
        <v>13</v>
      </c>
      <c r="F42" s="53">
        <v>0</v>
      </c>
    </row>
    <row r="43" spans="1:6">
      <c r="A43" s="51">
        <v>2017</v>
      </c>
      <c r="B43" s="51">
        <v>1</v>
      </c>
      <c r="C43" s="52" t="s">
        <v>17</v>
      </c>
      <c r="D43" s="52" t="s">
        <v>72</v>
      </c>
      <c r="E43" s="52" t="s">
        <v>10</v>
      </c>
      <c r="F43" s="53">
        <v>151557</v>
      </c>
    </row>
    <row r="44" spans="1:6">
      <c r="A44" s="51">
        <v>2017</v>
      </c>
      <c r="B44" s="51">
        <v>1</v>
      </c>
      <c r="C44" s="52" t="s">
        <v>17</v>
      </c>
      <c r="D44" s="52" t="s">
        <v>72</v>
      </c>
      <c r="E44" s="52" t="s">
        <v>13</v>
      </c>
      <c r="F44" s="53">
        <v>5394</v>
      </c>
    </row>
    <row r="45" spans="1:6">
      <c r="A45" s="51">
        <v>2017</v>
      </c>
      <c r="B45" s="51">
        <v>1</v>
      </c>
      <c r="C45" s="52" t="s">
        <v>17</v>
      </c>
      <c r="D45" s="52" t="s">
        <v>14</v>
      </c>
      <c r="E45" s="52" t="s">
        <v>10</v>
      </c>
      <c r="F45" s="53">
        <v>1658785</v>
      </c>
    </row>
    <row r="46" spans="1:6">
      <c r="A46" s="51">
        <v>2017</v>
      </c>
      <c r="B46" s="51">
        <v>1</v>
      </c>
      <c r="C46" s="52" t="s">
        <v>17</v>
      </c>
      <c r="D46" s="52" t="s">
        <v>14</v>
      </c>
      <c r="E46" s="52" t="s">
        <v>11</v>
      </c>
      <c r="F46" s="53">
        <v>4831584</v>
      </c>
    </row>
    <row r="47" spans="1:6">
      <c r="A47" s="51">
        <v>2017</v>
      </c>
      <c r="B47" s="51">
        <v>1</v>
      </c>
      <c r="C47" s="52" t="s">
        <v>17</v>
      </c>
      <c r="D47" s="52" t="s">
        <v>14</v>
      </c>
      <c r="E47" s="52" t="s">
        <v>13</v>
      </c>
      <c r="F47" s="53">
        <v>2840</v>
      </c>
    </row>
    <row r="48" spans="1:6">
      <c r="A48" s="51">
        <v>2017</v>
      </c>
      <c r="B48" s="51">
        <v>1</v>
      </c>
      <c r="C48" s="52" t="s">
        <v>18</v>
      </c>
      <c r="D48" s="52" t="s">
        <v>9</v>
      </c>
      <c r="E48" s="52" t="s">
        <v>10</v>
      </c>
      <c r="F48" s="53">
        <v>1546697</v>
      </c>
    </row>
    <row r="49" spans="1:6">
      <c r="A49" s="51">
        <v>2017</v>
      </c>
      <c r="B49" s="51">
        <v>1</v>
      </c>
      <c r="C49" s="52" t="s">
        <v>18</v>
      </c>
      <c r="D49" s="52" t="s">
        <v>9</v>
      </c>
      <c r="E49" s="52" t="s">
        <v>11</v>
      </c>
      <c r="F49" s="53">
        <v>9582476</v>
      </c>
    </row>
    <row r="50" spans="1:6">
      <c r="A50" s="51">
        <v>2017</v>
      </c>
      <c r="B50" s="51">
        <v>1</v>
      </c>
      <c r="C50" s="52" t="s">
        <v>18</v>
      </c>
      <c r="D50" s="52" t="s">
        <v>9</v>
      </c>
      <c r="E50" s="52" t="s">
        <v>13</v>
      </c>
      <c r="F50" s="53">
        <v>12740</v>
      </c>
    </row>
    <row r="51" spans="1:6">
      <c r="A51" s="51">
        <v>2017</v>
      </c>
      <c r="B51" s="51">
        <v>1</v>
      </c>
      <c r="C51" s="52" t="s">
        <v>18</v>
      </c>
      <c r="D51" s="52" t="s">
        <v>69</v>
      </c>
      <c r="E51" s="52" t="s">
        <v>11</v>
      </c>
      <c r="F51" s="53">
        <v>47272</v>
      </c>
    </row>
    <row r="52" spans="1:6">
      <c r="A52" s="51">
        <v>2017</v>
      </c>
      <c r="B52" s="51">
        <v>1</v>
      </c>
      <c r="C52" s="52" t="s">
        <v>18</v>
      </c>
      <c r="D52" s="52" t="s">
        <v>69</v>
      </c>
      <c r="E52" s="52" t="s">
        <v>13</v>
      </c>
      <c r="F52" s="53">
        <v>2</v>
      </c>
    </row>
    <row r="53" spans="1:6">
      <c r="A53" s="51">
        <v>2017</v>
      </c>
      <c r="B53" s="51">
        <v>1</v>
      </c>
      <c r="C53" s="52" t="s">
        <v>18</v>
      </c>
      <c r="D53" s="52" t="s">
        <v>15</v>
      </c>
      <c r="E53" s="52" t="s">
        <v>11</v>
      </c>
      <c r="F53" s="53">
        <v>0</v>
      </c>
    </row>
    <row r="54" spans="1:6">
      <c r="A54" s="51">
        <v>2017</v>
      </c>
      <c r="B54" s="51">
        <v>1</v>
      </c>
      <c r="C54" s="52" t="s">
        <v>18</v>
      </c>
      <c r="D54" s="52" t="s">
        <v>15</v>
      </c>
      <c r="E54" s="52" t="s">
        <v>13</v>
      </c>
      <c r="F54" s="53">
        <v>0</v>
      </c>
    </row>
    <row r="55" spans="1:6">
      <c r="A55" s="51">
        <v>2017</v>
      </c>
      <c r="B55" s="51">
        <v>1</v>
      </c>
      <c r="C55" s="52" t="s">
        <v>18</v>
      </c>
      <c r="D55" s="52" t="s">
        <v>72</v>
      </c>
      <c r="E55" s="52" t="s">
        <v>11</v>
      </c>
      <c r="F55" s="53">
        <v>338645</v>
      </c>
    </row>
    <row r="56" spans="1:6">
      <c r="A56" s="51">
        <v>2017</v>
      </c>
      <c r="B56" s="51">
        <v>1</v>
      </c>
      <c r="C56" s="52" t="s">
        <v>18</v>
      </c>
      <c r="D56" s="52" t="s">
        <v>14</v>
      </c>
      <c r="E56" s="52" t="s">
        <v>10</v>
      </c>
      <c r="F56" s="53">
        <v>1546697</v>
      </c>
    </row>
    <row r="57" spans="1:6">
      <c r="A57" s="51">
        <v>2017</v>
      </c>
      <c r="B57" s="51">
        <v>1</v>
      </c>
      <c r="C57" s="52" t="s">
        <v>18</v>
      </c>
      <c r="D57" s="52" t="s">
        <v>14</v>
      </c>
      <c r="E57" s="52" t="s">
        <v>11</v>
      </c>
      <c r="F57" s="53">
        <v>9196559</v>
      </c>
    </row>
    <row r="58" spans="1:6">
      <c r="A58" s="51">
        <v>2017</v>
      </c>
      <c r="B58" s="51">
        <v>1</v>
      </c>
      <c r="C58" s="52" t="s">
        <v>18</v>
      </c>
      <c r="D58" s="52" t="s">
        <v>14</v>
      </c>
      <c r="E58" s="52" t="s">
        <v>13</v>
      </c>
      <c r="F58" s="53">
        <v>12738</v>
      </c>
    </row>
    <row r="59" spans="1:6">
      <c r="A59" s="51">
        <v>2017</v>
      </c>
      <c r="B59" s="51">
        <v>1</v>
      </c>
      <c r="C59" s="52" t="s">
        <v>19</v>
      </c>
      <c r="D59" s="52" t="s">
        <v>9</v>
      </c>
      <c r="E59" s="52" t="s">
        <v>10</v>
      </c>
      <c r="F59" s="53">
        <v>5472</v>
      </c>
    </row>
    <row r="60" spans="1:6">
      <c r="A60" s="51">
        <v>2017</v>
      </c>
      <c r="B60" s="51">
        <v>1</v>
      </c>
      <c r="C60" s="52" t="s">
        <v>19</v>
      </c>
      <c r="D60" s="52" t="s">
        <v>9</v>
      </c>
      <c r="E60" s="52" t="s">
        <v>20</v>
      </c>
      <c r="F60" s="53">
        <v>9424</v>
      </c>
    </row>
    <row r="61" spans="1:6">
      <c r="A61" s="51">
        <v>2017</v>
      </c>
      <c r="B61" s="51">
        <v>1</v>
      </c>
      <c r="C61" s="52" t="s">
        <v>19</v>
      </c>
      <c r="D61" s="52" t="s">
        <v>9</v>
      </c>
      <c r="E61" s="52" t="s">
        <v>11</v>
      </c>
      <c r="F61" s="53">
        <v>56132537</v>
      </c>
    </row>
    <row r="62" spans="1:6">
      <c r="A62" s="51">
        <v>2017</v>
      </c>
      <c r="B62" s="51">
        <v>1</v>
      </c>
      <c r="C62" s="52" t="s">
        <v>19</v>
      </c>
      <c r="D62" s="52" t="s">
        <v>9</v>
      </c>
      <c r="E62" s="52" t="s">
        <v>12</v>
      </c>
      <c r="F62" s="53">
        <v>441</v>
      </c>
    </row>
    <row r="63" spans="1:6">
      <c r="A63" s="51">
        <v>2017</v>
      </c>
      <c r="B63" s="51">
        <v>1</v>
      </c>
      <c r="C63" s="52" t="s">
        <v>19</v>
      </c>
      <c r="D63" s="52" t="s">
        <v>9</v>
      </c>
      <c r="E63" s="52" t="s">
        <v>13</v>
      </c>
      <c r="F63" s="53">
        <v>7647</v>
      </c>
    </row>
    <row r="64" spans="1:6">
      <c r="A64" s="51">
        <v>2017</v>
      </c>
      <c r="B64" s="51">
        <v>1</v>
      </c>
      <c r="C64" s="52" t="s">
        <v>19</v>
      </c>
      <c r="D64" s="52" t="s">
        <v>70</v>
      </c>
      <c r="E64" s="52" t="s">
        <v>10</v>
      </c>
      <c r="F64" s="53">
        <v>5472</v>
      </c>
    </row>
    <row r="65" spans="1:6">
      <c r="A65" s="51">
        <v>2017</v>
      </c>
      <c r="B65" s="51">
        <v>1</v>
      </c>
      <c r="C65" s="52" t="s">
        <v>19</v>
      </c>
      <c r="D65" s="52" t="s">
        <v>70</v>
      </c>
      <c r="E65" s="52" t="s">
        <v>11</v>
      </c>
      <c r="F65" s="53">
        <v>5950523</v>
      </c>
    </row>
    <row r="66" spans="1:6">
      <c r="A66" s="51">
        <v>2017</v>
      </c>
      <c r="B66" s="51">
        <v>1</v>
      </c>
      <c r="C66" s="52" t="s">
        <v>19</v>
      </c>
      <c r="D66" s="52" t="s">
        <v>70</v>
      </c>
      <c r="E66" s="52" t="s">
        <v>12</v>
      </c>
      <c r="F66" s="53">
        <v>441</v>
      </c>
    </row>
    <row r="67" spans="1:6">
      <c r="A67" s="51">
        <v>2017</v>
      </c>
      <c r="B67" s="51">
        <v>1</v>
      </c>
      <c r="C67" s="52" t="s">
        <v>19</v>
      </c>
      <c r="D67" s="52" t="s">
        <v>70</v>
      </c>
      <c r="E67" s="52" t="s">
        <v>13</v>
      </c>
      <c r="F67" s="53">
        <v>1933</v>
      </c>
    </row>
    <row r="68" spans="1:6">
      <c r="A68" s="51">
        <v>2017</v>
      </c>
      <c r="B68" s="51">
        <v>1</v>
      </c>
      <c r="C68" s="52" t="s">
        <v>19</v>
      </c>
      <c r="D68" s="52" t="s">
        <v>69</v>
      </c>
      <c r="E68" s="52" t="s">
        <v>11</v>
      </c>
      <c r="F68" s="53">
        <v>991792</v>
      </c>
    </row>
    <row r="69" spans="1:6">
      <c r="A69" s="51">
        <v>2017</v>
      </c>
      <c r="B69" s="51">
        <v>1</v>
      </c>
      <c r="C69" s="52" t="s">
        <v>19</v>
      </c>
      <c r="D69" s="52" t="s">
        <v>69</v>
      </c>
      <c r="E69" s="52" t="s">
        <v>13</v>
      </c>
      <c r="F69" s="53">
        <v>145</v>
      </c>
    </row>
    <row r="70" spans="1:6">
      <c r="A70" s="51">
        <v>2017</v>
      </c>
      <c r="B70" s="51">
        <v>1</v>
      </c>
      <c r="C70" s="52" t="s">
        <v>19</v>
      </c>
      <c r="D70" s="52" t="s">
        <v>15</v>
      </c>
      <c r="E70" s="52" t="s">
        <v>10</v>
      </c>
      <c r="F70" s="53">
        <v>0</v>
      </c>
    </row>
    <row r="71" spans="1:6">
      <c r="A71" s="51">
        <v>2017</v>
      </c>
      <c r="B71" s="51">
        <v>1</v>
      </c>
      <c r="C71" s="52" t="s">
        <v>19</v>
      </c>
      <c r="D71" s="52" t="s">
        <v>15</v>
      </c>
      <c r="E71" s="52" t="s">
        <v>11</v>
      </c>
      <c r="F71" s="53">
        <v>8288642</v>
      </c>
    </row>
    <row r="72" spans="1:6">
      <c r="A72" s="51">
        <v>2017</v>
      </c>
      <c r="B72" s="51">
        <v>1</v>
      </c>
      <c r="C72" s="52" t="s">
        <v>19</v>
      </c>
      <c r="D72" s="52" t="s">
        <v>15</v>
      </c>
      <c r="E72" s="52" t="s">
        <v>13</v>
      </c>
      <c r="F72" s="53">
        <v>0</v>
      </c>
    </row>
    <row r="73" spans="1:6">
      <c r="A73" s="51">
        <v>2017</v>
      </c>
      <c r="B73" s="51">
        <v>1</v>
      </c>
      <c r="C73" s="52" t="s">
        <v>19</v>
      </c>
      <c r="D73" s="52" t="s">
        <v>72</v>
      </c>
      <c r="E73" s="52" t="s">
        <v>20</v>
      </c>
      <c r="F73" s="53">
        <v>8767</v>
      </c>
    </row>
    <row r="74" spans="1:6">
      <c r="A74" s="51">
        <v>2017</v>
      </c>
      <c r="B74" s="51">
        <v>1</v>
      </c>
      <c r="C74" s="52" t="s">
        <v>19</v>
      </c>
      <c r="D74" s="52" t="s">
        <v>72</v>
      </c>
      <c r="E74" s="52" t="s">
        <v>11</v>
      </c>
      <c r="F74" s="53">
        <v>19657865</v>
      </c>
    </row>
    <row r="75" spans="1:6">
      <c r="A75" s="51">
        <v>2017</v>
      </c>
      <c r="B75" s="51">
        <v>1</v>
      </c>
      <c r="C75" s="52" t="s">
        <v>19</v>
      </c>
      <c r="D75" s="52" t="s">
        <v>72</v>
      </c>
      <c r="E75" s="52" t="s">
        <v>13</v>
      </c>
      <c r="F75" s="53">
        <v>313</v>
      </c>
    </row>
    <row r="76" spans="1:6">
      <c r="A76" s="51">
        <v>2017</v>
      </c>
      <c r="B76" s="51">
        <v>1</v>
      </c>
      <c r="C76" s="52" t="s">
        <v>19</v>
      </c>
      <c r="D76" s="52" t="s">
        <v>14</v>
      </c>
      <c r="E76" s="52" t="s">
        <v>20</v>
      </c>
      <c r="F76" s="53">
        <v>657</v>
      </c>
    </row>
    <row r="77" spans="1:6">
      <c r="A77" s="51">
        <v>2017</v>
      </c>
      <c r="B77" s="51">
        <v>1</v>
      </c>
      <c r="C77" s="52" t="s">
        <v>19</v>
      </c>
      <c r="D77" s="52" t="s">
        <v>14</v>
      </c>
      <c r="E77" s="52" t="s">
        <v>11</v>
      </c>
      <c r="F77" s="53">
        <v>21243715</v>
      </c>
    </row>
    <row r="78" spans="1:6">
      <c r="A78" s="51">
        <v>2017</v>
      </c>
      <c r="B78" s="51">
        <v>1</v>
      </c>
      <c r="C78" s="52" t="s">
        <v>19</v>
      </c>
      <c r="D78" s="52" t="s">
        <v>14</v>
      </c>
      <c r="E78" s="52" t="s">
        <v>12</v>
      </c>
      <c r="F78" s="53">
        <v>0</v>
      </c>
    </row>
    <row r="79" spans="1:6">
      <c r="A79" s="51">
        <v>2017</v>
      </c>
      <c r="B79" s="51">
        <v>1</v>
      </c>
      <c r="C79" s="52" t="s">
        <v>19</v>
      </c>
      <c r="D79" s="52" t="s">
        <v>14</v>
      </c>
      <c r="E79" s="52" t="s">
        <v>13</v>
      </c>
      <c r="F79" s="53">
        <v>5256</v>
      </c>
    </row>
    <row r="80" spans="1:6">
      <c r="A80" s="51">
        <v>2017</v>
      </c>
      <c r="B80" s="51">
        <v>1</v>
      </c>
      <c r="C80" s="52" t="s">
        <v>21</v>
      </c>
      <c r="D80" s="52" t="s">
        <v>9</v>
      </c>
      <c r="E80" s="52" t="s">
        <v>10</v>
      </c>
      <c r="F80" s="53">
        <v>1592008</v>
      </c>
    </row>
    <row r="81" spans="1:6">
      <c r="A81" s="51">
        <v>2017</v>
      </c>
      <c r="B81" s="51">
        <v>1</v>
      </c>
      <c r="C81" s="52" t="s">
        <v>21</v>
      </c>
      <c r="D81" s="52" t="s">
        <v>9</v>
      </c>
      <c r="E81" s="52" t="s">
        <v>11</v>
      </c>
      <c r="F81" s="53">
        <v>8013206</v>
      </c>
    </row>
    <row r="82" spans="1:6">
      <c r="A82" s="51">
        <v>2017</v>
      </c>
      <c r="B82" s="51">
        <v>1</v>
      </c>
      <c r="C82" s="52" t="s">
        <v>21</v>
      </c>
      <c r="D82" s="52" t="s">
        <v>9</v>
      </c>
      <c r="E82" s="52" t="s">
        <v>13</v>
      </c>
      <c r="F82" s="53">
        <v>1696</v>
      </c>
    </row>
    <row r="83" spans="1:6">
      <c r="A83" s="51">
        <v>2017</v>
      </c>
      <c r="B83" s="51">
        <v>1</v>
      </c>
      <c r="C83" s="52" t="s">
        <v>21</v>
      </c>
      <c r="D83" s="52" t="s">
        <v>70</v>
      </c>
      <c r="E83" s="52" t="s">
        <v>10</v>
      </c>
      <c r="F83" s="53">
        <v>347</v>
      </c>
    </row>
    <row r="84" spans="1:6">
      <c r="A84" s="51">
        <v>2017</v>
      </c>
      <c r="B84" s="51">
        <v>1</v>
      </c>
      <c r="C84" s="52" t="s">
        <v>21</v>
      </c>
      <c r="D84" s="52" t="s">
        <v>70</v>
      </c>
      <c r="E84" s="52" t="s">
        <v>11</v>
      </c>
      <c r="F84" s="53">
        <v>28200</v>
      </c>
    </row>
    <row r="85" spans="1:6">
      <c r="A85" s="51">
        <v>2017</v>
      </c>
      <c r="B85" s="51">
        <v>1</v>
      </c>
      <c r="C85" s="52" t="s">
        <v>21</v>
      </c>
      <c r="D85" s="52" t="s">
        <v>70</v>
      </c>
      <c r="E85" s="52" t="s">
        <v>13</v>
      </c>
      <c r="F85" s="53">
        <v>0</v>
      </c>
    </row>
    <row r="86" spans="1:6">
      <c r="A86" s="51">
        <v>2017</v>
      </c>
      <c r="B86" s="51">
        <v>1</v>
      </c>
      <c r="C86" s="52" t="s">
        <v>21</v>
      </c>
      <c r="D86" s="52" t="s">
        <v>69</v>
      </c>
      <c r="E86" s="52" t="s">
        <v>11</v>
      </c>
      <c r="F86" s="53">
        <v>0</v>
      </c>
    </row>
    <row r="87" spans="1:6">
      <c r="A87" s="51">
        <v>2017</v>
      </c>
      <c r="B87" s="51">
        <v>1</v>
      </c>
      <c r="C87" s="52" t="s">
        <v>21</v>
      </c>
      <c r="D87" s="52" t="s">
        <v>69</v>
      </c>
      <c r="E87" s="52" t="s">
        <v>13</v>
      </c>
      <c r="F87" s="53">
        <v>0</v>
      </c>
    </row>
    <row r="88" spans="1:6">
      <c r="A88" s="51">
        <v>2017</v>
      </c>
      <c r="B88" s="51">
        <v>1</v>
      </c>
      <c r="C88" s="52" t="s">
        <v>21</v>
      </c>
      <c r="D88" s="52" t="s">
        <v>15</v>
      </c>
      <c r="E88" s="52" t="s">
        <v>10</v>
      </c>
      <c r="F88" s="53">
        <v>0</v>
      </c>
    </row>
    <row r="89" spans="1:6">
      <c r="A89" s="51">
        <v>2017</v>
      </c>
      <c r="B89" s="51">
        <v>1</v>
      </c>
      <c r="C89" s="52" t="s">
        <v>21</v>
      </c>
      <c r="D89" s="52" t="s">
        <v>15</v>
      </c>
      <c r="E89" s="52" t="s">
        <v>11</v>
      </c>
      <c r="F89" s="53">
        <v>85509</v>
      </c>
    </row>
    <row r="90" spans="1:6">
      <c r="A90" s="51">
        <v>2017</v>
      </c>
      <c r="B90" s="51">
        <v>1</v>
      </c>
      <c r="C90" s="52" t="s">
        <v>21</v>
      </c>
      <c r="D90" s="52" t="s">
        <v>15</v>
      </c>
      <c r="E90" s="52" t="s">
        <v>13</v>
      </c>
      <c r="F90" s="53">
        <v>0</v>
      </c>
    </row>
    <row r="91" spans="1:6">
      <c r="A91" s="51">
        <v>2017</v>
      </c>
      <c r="B91" s="51">
        <v>1</v>
      </c>
      <c r="C91" s="52" t="s">
        <v>21</v>
      </c>
      <c r="D91" s="52" t="s">
        <v>72</v>
      </c>
      <c r="E91" s="52" t="s">
        <v>11</v>
      </c>
      <c r="F91" s="53">
        <v>1439497</v>
      </c>
    </row>
    <row r="92" spans="1:6">
      <c r="A92" s="51">
        <v>2017</v>
      </c>
      <c r="B92" s="51">
        <v>1</v>
      </c>
      <c r="C92" s="52" t="s">
        <v>21</v>
      </c>
      <c r="D92" s="52" t="s">
        <v>72</v>
      </c>
      <c r="E92" s="52" t="s">
        <v>13</v>
      </c>
      <c r="F92" s="53">
        <v>0</v>
      </c>
    </row>
    <row r="93" spans="1:6">
      <c r="A93" s="51">
        <v>2017</v>
      </c>
      <c r="B93" s="51">
        <v>1</v>
      </c>
      <c r="C93" s="52" t="s">
        <v>21</v>
      </c>
      <c r="D93" s="52" t="s">
        <v>14</v>
      </c>
      <c r="E93" s="52" t="s">
        <v>10</v>
      </c>
      <c r="F93" s="53">
        <v>1591661</v>
      </c>
    </row>
    <row r="94" spans="1:6">
      <c r="A94" s="51">
        <v>2017</v>
      </c>
      <c r="B94" s="51">
        <v>1</v>
      </c>
      <c r="C94" s="52" t="s">
        <v>21</v>
      </c>
      <c r="D94" s="52" t="s">
        <v>14</v>
      </c>
      <c r="E94" s="52" t="s">
        <v>11</v>
      </c>
      <c r="F94" s="53">
        <v>6460000</v>
      </c>
    </row>
    <row r="95" spans="1:6">
      <c r="A95" s="51">
        <v>2017</v>
      </c>
      <c r="B95" s="51">
        <v>1</v>
      </c>
      <c r="C95" s="52" t="s">
        <v>21</v>
      </c>
      <c r="D95" s="52" t="s">
        <v>14</v>
      </c>
      <c r="E95" s="52" t="s">
        <v>13</v>
      </c>
      <c r="F95" s="53">
        <v>1696</v>
      </c>
    </row>
    <row r="96" spans="1:6">
      <c r="A96" s="51">
        <v>2017</v>
      </c>
      <c r="B96" s="51">
        <v>1</v>
      </c>
      <c r="C96" s="52" t="s">
        <v>22</v>
      </c>
      <c r="D96" s="52" t="s">
        <v>9</v>
      </c>
      <c r="E96" s="52" t="s">
        <v>10</v>
      </c>
      <c r="F96" s="53">
        <v>25717</v>
      </c>
    </row>
    <row r="97" spans="1:6">
      <c r="A97" s="51">
        <v>2017</v>
      </c>
      <c r="B97" s="51">
        <v>1</v>
      </c>
      <c r="C97" s="52" t="s">
        <v>22</v>
      </c>
      <c r="D97" s="52" t="s">
        <v>9</v>
      </c>
      <c r="E97" s="52" t="s">
        <v>11</v>
      </c>
      <c r="F97" s="53">
        <v>10904670</v>
      </c>
    </row>
    <row r="98" spans="1:6">
      <c r="A98" s="51">
        <v>2017</v>
      </c>
      <c r="B98" s="51">
        <v>1</v>
      </c>
      <c r="C98" s="52" t="s">
        <v>22</v>
      </c>
      <c r="D98" s="52" t="s">
        <v>9</v>
      </c>
      <c r="E98" s="52" t="s">
        <v>13</v>
      </c>
      <c r="F98" s="53">
        <v>16714</v>
      </c>
    </row>
    <row r="99" spans="1:6">
      <c r="A99" s="51">
        <v>2017</v>
      </c>
      <c r="B99" s="51">
        <v>1</v>
      </c>
      <c r="C99" s="52" t="s">
        <v>22</v>
      </c>
      <c r="D99" s="52" t="s">
        <v>70</v>
      </c>
      <c r="E99" s="52" t="s">
        <v>11</v>
      </c>
      <c r="F99" s="53">
        <v>340723</v>
      </c>
    </row>
    <row r="100" spans="1:6">
      <c r="A100" s="51">
        <v>2017</v>
      </c>
      <c r="B100" s="51">
        <v>1</v>
      </c>
      <c r="C100" s="52" t="s">
        <v>22</v>
      </c>
      <c r="D100" s="52" t="s">
        <v>70</v>
      </c>
      <c r="E100" s="52" t="s">
        <v>13</v>
      </c>
      <c r="F100" s="53">
        <v>8</v>
      </c>
    </row>
    <row r="101" spans="1:6">
      <c r="A101" s="51">
        <v>2017</v>
      </c>
      <c r="B101" s="51">
        <v>1</v>
      </c>
      <c r="C101" s="52" t="s">
        <v>22</v>
      </c>
      <c r="D101" s="52" t="s">
        <v>69</v>
      </c>
      <c r="E101" s="52" t="s">
        <v>11</v>
      </c>
      <c r="F101" s="53">
        <v>218522</v>
      </c>
    </row>
    <row r="102" spans="1:6">
      <c r="A102" s="51">
        <v>2017</v>
      </c>
      <c r="B102" s="51">
        <v>1</v>
      </c>
      <c r="C102" s="52" t="s">
        <v>22</v>
      </c>
      <c r="D102" s="52" t="s">
        <v>69</v>
      </c>
      <c r="E102" s="52" t="s">
        <v>13</v>
      </c>
      <c r="F102" s="53">
        <v>28</v>
      </c>
    </row>
    <row r="103" spans="1:6">
      <c r="A103" s="51">
        <v>2017</v>
      </c>
      <c r="B103" s="51">
        <v>1</v>
      </c>
      <c r="C103" s="52" t="s">
        <v>22</v>
      </c>
      <c r="D103" s="52" t="s">
        <v>15</v>
      </c>
      <c r="E103" s="52" t="s">
        <v>11</v>
      </c>
      <c r="F103" s="53">
        <v>95269</v>
      </c>
    </row>
    <row r="104" spans="1:6">
      <c r="A104" s="51">
        <v>2017</v>
      </c>
      <c r="B104" s="51">
        <v>1</v>
      </c>
      <c r="C104" s="52" t="s">
        <v>22</v>
      </c>
      <c r="D104" s="52" t="s">
        <v>15</v>
      </c>
      <c r="E104" s="52" t="s">
        <v>13</v>
      </c>
      <c r="F104" s="53">
        <v>0</v>
      </c>
    </row>
    <row r="105" spans="1:6">
      <c r="A105" s="51">
        <v>2017</v>
      </c>
      <c r="B105" s="51">
        <v>1</v>
      </c>
      <c r="C105" s="52" t="s">
        <v>22</v>
      </c>
      <c r="D105" s="52" t="s">
        <v>72</v>
      </c>
      <c r="E105" s="52" t="s">
        <v>10</v>
      </c>
      <c r="F105" s="53">
        <v>25717</v>
      </c>
    </row>
    <row r="106" spans="1:6">
      <c r="A106" s="51">
        <v>2017</v>
      </c>
      <c r="B106" s="51">
        <v>1</v>
      </c>
      <c r="C106" s="52" t="s">
        <v>22</v>
      </c>
      <c r="D106" s="52" t="s">
        <v>72</v>
      </c>
      <c r="E106" s="52" t="s">
        <v>11</v>
      </c>
      <c r="F106" s="53">
        <v>10200625</v>
      </c>
    </row>
    <row r="107" spans="1:6">
      <c r="A107" s="51">
        <v>2017</v>
      </c>
      <c r="B107" s="51">
        <v>1</v>
      </c>
      <c r="C107" s="52" t="s">
        <v>22</v>
      </c>
      <c r="D107" s="52" t="s">
        <v>72</v>
      </c>
      <c r="E107" s="52" t="s">
        <v>13</v>
      </c>
      <c r="F107" s="53">
        <v>15948</v>
      </c>
    </row>
    <row r="108" spans="1:6">
      <c r="A108" s="51">
        <v>2017</v>
      </c>
      <c r="B108" s="51">
        <v>1</v>
      </c>
      <c r="C108" s="52" t="s">
        <v>22</v>
      </c>
      <c r="D108" s="52" t="s">
        <v>14</v>
      </c>
      <c r="E108" s="52" t="s">
        <v>11</v>
      </c>
      <c r="F108" s="53">
        <v>49531</v>
      </c>
    </row>
    <row r="109" spans="1:6">
      <c r="A109" s="51">
        <v>2017</v>
      </c>
      <c r="B109" s="51">
        <v>1</v>
      </c>
      <c r="C109" s="52" t="s">
        <v>22</v>
      </c>
      <c r="D109" s="52" t="s">
        <v>14</v>
      </c>
      <c r="E109" s="52" t="s">
        <v>13</v>
      </c>
      <c r="F109" s="53">
        <v>730</v>
      </c>
    </row>
    <row r="110" spans="1:6">
      <c r="A110" s="51">
        <v>2017</v>
      </c>
      <c r="B110" s="51">
        <v>1</v>
      </c>
      <c r="C110" s="52" t="s">
        <v>23</v>
      </c>
      <c r="D110" s="52" t="s">
        <v>9</v>
      </c>
      <c r="E110" s="52" t="s">
        <v>11</v>
      </c>
      <c r="F110" s="53">
        <v>78130</v>
      </c>
    </row>
    <row r="111" spans="1:6">
      <c r="A111" s="51">
        <v>2017</v>
      </c>
      <c r="B111" s="51">
        <v>1</v>
      </c>
      <c r="C111" s="52" t="s">
        <v>23</v>
      </c>
      <c r="D111" s="52" t="s">
        <v>9</v>
      </c>
      <c r="E111" s="52" t="s">
        <v>13</v>
      </c>
      <c r="F111" s="53">
        <v>0</v>
      </c>
    </row>
    <row r="112" spans="1:6">
      <c r="A112" s="51">
        <v>2017</v>
      </c>
      <c r="B112" s="51">
        <v>1</v>
      </c>
      <c r="C112" s="52" t="s">
        <v>23</v>
      </c>
      <c r="D112" s="52" t="s">
        <v>69</v>
      </c>
      <c r="E112" s="52" t="s">
        <v>11</v>
      </c>
      <c r="F112" s="53">
        <v>78130</v>
      </c>
    </row>
    <row r="113" spans="1:6">
      <c r="A113" s="51">
        <v>2017</v>
      </c>
      <c r="B113" s="51">
        <v>1</v>
      </c>
      <c r="C113" s="52" t="s">
        <v>23</v>
      </c>
      <c r="D113" s="52" t="s">
        <v>69</v>
      </c>
      <c r="E113" s="52" t="s">
        <v>13</v>
      </c>
      <c r="F113" s="53">
        <v>0</v>
      </c>
    </row>
    <row r="114" spans="1:6">
      <c r="A114" s="51">
        <v>2017</v>
      </c>
      <c r="B114" s="51">
        <v>1</v>
      </c>
      <c r="C114" s="52" t="s">
        <v>24</v>
      </c>
      <c r="D114" s="52" t="s">
        <v>9</v>
      </c>
      <c r="E114" s="52" t="s">
        <v>10</v>
      </c>
      <c r="F114" s="53">
        <v>8093</v>
      </c>
    </row>
    <row r="115" spans="1:6">
      <c r="A115" s="51">
        <v>2017</v>
      </c>
      <c r="B115" s="51">
        <v>1</v>
      </c>
      <c r="C115" s="52" t="s">
        <v>24</v>
      </c>
      <c r="D115" s="52" t="s">
        <v>9</v>
      </c>
      <c r="E115" s="52" t="s">
        <v>11</v>
      </c>
      <c r="F115" s="53">
        <v>2567003</v>
      </c>
    </row>
    <row r="116" spans="1:6">
      <c r="A116" s="51">
        <v>2017</v>
      </c>
      <c r="B116" s="51">
        <v>1</v>
      </c>
      <c r="C116" s="52" t="s">
        <v>24</v>
      </c>
      <c r="D116" s="52" t="s">
        <v>9</v>
      </c>
      <c r="E116" s="52" t="s">
        <v>12</v>
      </c>
      <c r="F116" s="53">
        <v>78</v>
      </c>
    </row>
    <row r="117" spans="1:6">
      <c r="A117" s="51">
        <v>2017</v>
      </c>
      <c r="B117" s="51">
        <v>1</v>
      </c>
      <c r="C117" s="52" t="s">
        <v>24</v>
      </c>
      <c r="D117" s="52" t="s">
        <v>9</v>
      </c>
      <c r="E117" s="52" t="s">
        <v>13</v>
      </c>
      <c r="F117" s="53">
        <v>3095</v>
      </c>
    </row>
    <row r="118" spans="1:6">
      <c r="A118" s="51">
        <v>2017</v>
      </c>
      <c r="B118" s="51">
        <v>1</v>
      </c>
      <c r="C118" s="52" t="s">
        <v>24</v>
      </c>
      <c r="D118" s="52" t="s">
        <v>70</v>
      </c>
      <c r="E118" s="52" t="s">
        <v>11</v>
      </c>
      <c r="F118" s="53">
        <v>320764</v>
      </c>
    </row>
    <row r="119" spans="1:6">
      <c r="A119" s="51">
        <v>2017</v>
      </c>
      <c r="B119" s="51">
        <v>1</v>
      </c>
      <c r="C119" s="52" t="s">
        <v>24</v>
      </c>
      <c r="D119" s="52" t="s">
        <v>70</v>
      </c>
      <c r="E119" s="52" t="s">
        <v>12</v>
      </c>
      <c r="F119" s="53">
        <v>78</v>
      </c>
    </row>
    <row r="120" spans="1:6">
      <c r="A120" s="51">
        <v>2017</v>
      </c>
      <c r="B120" s="51">
        <v>1</v>
      </c>
      <c r="C120" s="52" t="s">
        <v>24</v>
      </c>
      <c r="D120" s="52" t="s">
        <v>70</v>
      </c>
      <c r="E120" s="52" t="s">
        <v>13</v>
      </c>
      <c r="F120" s="53">
        <v>0</v>
      </c>
    </row>
    <row r="121" spans="1:6">
      <c r="A121" s="51">
        <v>2017</v>
      </c>
      <c r="B121" s="51">
        <v>1</v>
      </c>
      <c r="C121" s="52" t="s">
        <v>24</v>
      </c>
      <c r="D121" s="52" t="s">
        <v>15</v>
      </c>
      <c r="E121" s="52" t="s">
        <v>10</v>
      </c>
      <c r="F121" s="53">
        <v>0</v>
      </c>
    </row>
    <row r="122" spans="1:6">
      <c r="A122" s="51">
        <v>2017</v>
      </c>
      <c r="B122" s="51">
        <v>1</v>
      </c>
      <c r="C122" s="52" t="s">
        <v>24</v>
      </c>
      <c r="D122" s="52" t="s">
        <v>15</v>
      </c>
      <c r="E122" s="52" t="s">
        <v>11</v>
      </c>
      <c r="F122" s="53">
        <v>17035</v>
      </c>
    </row>
    <row r="123" spans="1:6">
      <c r="A123" s="51">
        <v>2017</v>
      </c>
      <c r="B123" s="51">
        <v>1</v>
      </c>
      <c r="C123" s="52" t="s">
        <v>24</v>
      </c>
      <c r="D123" s="52" t="s">
        <v>15</v>
      </c>
      <c r="E123" s="52" t="s">
        <v>13</v>
      </c>
      <c r="F123" s="53">
        <v>397</v>
      </c>
    </row>
    <row r="124" spans="1:6">
      <c r="A124" s="51">
        <v>2017</v>
      </c>
      <c r="B124" s="51">
        <v>1</v>
      </c>
      <c r="C124" s="52" t="s">
        <v>24</v>
      </c>
      <c r="D124" s="52" t="s">
        <v>72</v>
      </c>
      <c r="E124" s="52" t="s">
        <v>10</v>
      </c>
      <c r="F124" s="53">
        <v>8093</v>
      </c>
    </row>
    <row r="125" spans="1:6">
      <c r="A125" s="51">
        <v>2017</v>
      </c>
      <c r="B125" s="51">
        <v>1</v>
      </c>
      <c r="C125" s="52" t="s">
        <v>24</v>
      </c>
      <c r="D125" s="52" t="s">
        <v>72</v>
      </c>
      <c r="E125" s="52" t="s">
        <v>11</v>
      </c>
      <c r="F125" s="53">
        <v>2226705</v>
      </c>
    </row>
    <row r="126" spans="1:6">
      <c r="A126" s="51">
        <v>2017</v>
      </c>
      <c r="B126" s="51">
        <v>1</v>
      </c>
      <c r="C126" s="52" t="s">
        <v>24</v>
      </c>
      <c r="D126" s="52" t="s">
        <v>72</v>
      </c>
      <c r="E126" s="52" t="s">
        <v>13</v>
      </c>
      <c r="F126" s="53">
        <v>2698</v>
      </c>
    </row>
    <row r="127" spans="1:6">
      <c r="A127" s="51">
        <v>2017</v>
      </c>
      <c r="B127" s="51">
        <v>1</v>
      </c>
      <c r="C127" s="52" t="s">
        <v>24</v>
      </c>
      <c r="D127" s="52" t="s">
        <v>14</v>
      </c>
      <c r="E127" s="52" t="s">
        <v>11</v>
      </c>
      <c r="F127" s="53">
        <v>2499</v>
      </c>
    </row>
    <row r="128" spans="1:6">
      <c r="A128" s="51">
        <v>2017</v>
      </c>
      <c r="B128" s="51">
        <v>1</v>
      </c>
      <c r="C128" s="52" t="s">
        <v>24</v>
      </c>
      <c r="D128" s="52" t="s">
        <v>14</v>
      </c>
      <c r="E128" s="52" t="s">
        <v>13</v>
      </c>
      <c r="F128" s="53">
        <v>0</v>
      </c>
    </row>
    <row r="129" spans="1:6">
      <c r="A129" s="51">
        <v>2017</v>
      </c>
      <c r="B129" s="51">
        <v>1</v>
      </c>
      <c r="C129" s="52" t="s">
        <v>25</v>
      </c>
      <c r="D129" s="52" t="s">
        <v>9</v>
      </c>
      <c r="E129" s="52" t="s">
        <v>10</v>
      </c>
      <c r="F129" s="53">
        <v>1428927</v>
      </c>
    </row>
    <row r="130" spans="1:6">
      <c r="A130" s="51">
        <v>2017</v>
      </c>
      <c r="B130" s="51">
        <v>1</v>
      </c>
      <c r="C130" s="52" t="s">
        <v>25</v>
      </c>
      <c r="D130" s="52" t="s">
        <v>9</v>
      </c>
      <c r="E130" s="52" t="s">
        <v>11</v>
      </c>
      <c r="F130" s="53">
        <v>78748576</v>
      </c>
    </row>
    <row r="131" spans="1:6">
      <c r="A131" s="51">
        <v>2017</v>
      </c>
      <c r="B131" s="51">
        <v>1</v>
      </c>
      <c r="C131" s="52" t="s">
        <v>25</v>
      </c>
      <c r="D131" s="52" t="s">
        <v>9</v>
      </c>
      <c r="E131" s="52" t="s">
        <v>12</v>
      </c>
      <c r="F131" s="53">
        <v>2</v>
      </c>
    </row>
    <row r="132" spans="1:6">
      <c r="A132" s="51">
        <v>2017</v>
      </c>
      <c r="B132" s="51">
        <v>1</v>
      </c>
      <c r="C132" s="52" t="s">
        <v>25</v>
      </c>
      <c r="D132" s="52" t="s">
        <v>9</v>
      </c>
      <c r="E132" s="52" t="s">
        <v>13</v>
      </c>
      <c r="F132" s="53">
        <v>247555</v>
      </c>
    </row>
    <row r="133" spans="1:6">
      <c r="A133" s="51">
        <v>2017</v>
      </c>
      <c r="B133" s="51">
        <v>1</v>
      </c>
      <c r="C133" s="52" t="s">
        <v>25</v>
      </c>
      <c r="D133" s="52" t="s">
        <v>70</v>
      </c>
      <c r="E133" s="52" t="s">
        <v>10</v>
      </c>
      <c r="F133" s="53">
        <v>2328</v>
      </c>
    </row>
    <row r="134" spans="1:6">
      <c r="A134" s="51">
        <v>2017</v>
      </c>
      <c r="B134" s="51">
        <v>1</v>
      </c>
      <c r="C134" s="52" t="s">
        <v>25</v>
      </c>
      <c r="D134" s="52" t="s">
        <v>70</v>
      </c>
      <c r="E134" s="52" t="s">
        <v>11</v>
      </c>
      <c r="F134" s="53">
        <v>621878</v>
      </c>
    </row>
    <row r="135" spans="1:6">
      <c r="A135" s="51">
        <v>2017</v>
      </c>
      <c r="B135" s="51">
        <v>1</v>
      </c>
      <c r="C135" s="52" t="s">
        <v>25</v>
      </c>
      <c r="D135" s="52" t="s">
        <v>70</v>
      </c>
      <c r="E135" s="52" t="s">
        <v>12</v>
      </c>
      <c r="F135" s="53">
        <v>2</v>
      </c>
    </row>
    <row r="136" spans="1:6">
      <c r="A136" s="51">
        <v>2017</v>
      </c>
      <c r="B136" s="51">
        <v>1</v>
      </c>
      <c r="C136" s="52" t="s">
        <v>25</v>
      </c>
      <c r="D136" s="52" t="s">
        <v>70</v>
      </c>
      <c r="E136" s="52" t="s">
        <v>13</v>
      </c>
      <c r="F136" s="53">
        <v>1447</v>
      </c>
    </row>
    <row r="137" spans="1:6">
      <c r="A137" s="51">
        <v>2017</v>
      </c>
      <c r="B137" s="51">
        <v>1</v>
      </c>
      <c r="C137" s="52" t="s">
        <v>25</v>
      </c>
      <c r="D137" s="52" t="s">
        <v>69</v>
      </c>
      <c r="E137" s="52" t="s">
        <v>11</v>
      </c>
      <c r="F137" s="53">
        <v>14477</v>
      </c>
    </row>
    <row r="138" spans="1:6">
      <c r="A138" s="51">
        <v>2017</v>
      </c>
      <c r="B138" s="51">
        <v>1</v>
      </c>
      <c r="C138" s="52" t="s">
        <v>25</v>
      </c>
      <c r="D138" s="52" t="s">
        <v>69</v>
      </c>
      <c r="E138" s="52" t="s">
        <v>13</v>
      </c>
      <c r="F138" s="53">
        <v>0</v>
      </c>
    </row>
    <row r="139" spans="1:6">
      <c r="A139" s="51">
        <v>2017</v>
      </c>
      <c r="B139" s="51">
        <v>1</v>
      </c>
      <c r="C139" s="52" t="s">
        <v>25</v>
      </c>
      <c r="D139" s="52" t="s">
        <v>15</v>
      </c>
      <c r="E139" s="52" t="s">
        <v>10</v>
      </c>
      <c r="F139" s="53">
        <v>0</v>
      </c>
    </row>
    <row r="140" spans="1:6">
      <c r="A140" s="51">
        <v>2017</v>
      </c>
      <c r="B140" s="51">
        <v>1</v>
      </c>
      <c r="C140" s="52" t="s">
        <v>25</v>
      </c>
      <c r="D140" s="52" t="s">
        <v>15</v>
      </c>
      <c r="E140" s="52" t="s">
        <v>11</v>
      </c>
      <c r="F140" s="53">
        <v>2587931</v>
      </c>
    </row>
    <row r="141" spans="1:6">
      <c r="A141" s="51">
        <v>2017</v>
      </c>
      <c r="B141" s="51">
        <v>1</v>
      </c>
      <c r="C141" s="52" t="s">
        <v>25</v>
      </c>
      <c r="D141" s="52" t="s">
        <v>15</v>
      </c>
      <c r="E141" s="52" t="s">
        <v>13</v>
      </c>
      <c r="F141" s="53">
        <v>0</v>
      </c>
    </row>
    <row r="142" spans="1:6">
      <c r="A142" s="51">
        <v>2017</v>
      </c>
      <c r="B142" s="51">
        <v>1</v>
      </c>
      <c r="C142" s="52" t="s">
        <v>25</v>
      </c>
      <c r="D142" s="52" t="s">
        <v>72</v>
      </c>
      <c r="E142" s="52" t="s">
        <v>10</v>
      </c>
      <c r="F142" s="53">
        <v>0</v>
      </c>
    </row>
    <row r="143" spans="1:6">
      <c r="A143" s="51">
        <v>2017</v>
      </c>
      <c r="B143" s="51">
        <v>1</v>
      </c>
      <c r="C143" s="52" t="s">
        <v>25</v>
      </c>
      <c r="D143" s="52" t="s">
        <v>72</v>
      </c>
      <c r="E143" s="52" t="s">
        <v>11</v>
      </c>
      <c r="F143" s="53">
        <v>1661307</v>
      </c>
    </row>
    <row r="144" spans="1:6">
      <c r="A144" s="51">
        <v>2017</v>
      </c>
      <c r="B144" s="51">
        <v>1</v>
      </c>
      <c r="C144" s="52" t="s">
        <v>25</v>
      </c>
      <c r="D144" s="52" t="s">
        <v>72</v>
      </c>
      <c r="E144" s="52" t="s">
        <v>13</v>
      </c>
      <c r="F144" s="53">
        <v>838</v>
      </c>
    </row>
    <row r="145" spans="1:6">
      <c r="A145" s="51">
        <v>2017</v>
      </c>
      <c r="B145" s="51">
        <v>1</v>
      </c>
      <c r="C145" s="52" t="s">
        <v>25</v>
      </c>
      <c r="D145" s="52" t="s">
        <v>14</v>
      </c>
      <c r="E145" s="52" t="s">
        <v>10</v>
      </c>
      <c r="F145" s="53">
        <v>1426599</v>
      </c>
    </row>
    <row r="146" spans="1:6">
      <c r="A146" s="51">
        <v>2017</v>
      </c>
      <c r="B146" s="51">
        <v>1</v>
      </c>
      <c r="C146" s="52" t="s">
        <v>25</v>
      </c>
      <c r="D146" s="52" t="s">
        <v>14</v>
      </c>
      <c r="E146" s="52" t="s">
        <v>11</v>
      </c>
      <c r="F146" s="53">
        <v>73862983</v>
      </c>
    </row>
    <row r="147" spans="1:6">
      <c r="A147" s="51">
        <v>2017</v>
      </c>
      <c r="B147" s="51">
        <v>1</v>
      </c>
      <c r="C147" s="52" t="s">
        <v>25</v>
      </c>
      <c r="D147" s="52" t="s">
        <v>14</v>
      </c>
      <c r="E147" s="52" t="s">
        <v>13</v>
      </c>
      <c r="F147" s="53">
        <v>245270</v>
      </c>
    </row>
    <row r="148" spans="1:6">
      <c r="A148" s="51">
        <v>2017</v>
      </c>
      <c r="B148" s="51">
        <v>1</v>
      </c>
      <c r="C148" s="52" t="s">
        <v>26</v>
      </c>
      <c r="D148" s="52" t="s">
        <v>9</v>
      </c>
      <c r="E148" s="52" t="s">
        <v>10</v>
      </c>
      <c r="F148" s="53">
        <v>1309486</v>
      </c>
    </row>
    <row r="149" spans="1:6">
      <c r="A149" s="51">
        <v>2017</v>
      </c>
      <c r="B149" s="51">
        <v>1</v>
      </c>
      <c r="C149" s="52" t="s">
        <v>26</v>
      </c>
      <c r="D149" s="52" t="s">
        <v>9</v>
      </c>
      <c r="E149" s="52" t="s">
        <v>11</v>
      </c>
      <c r="F149" s="53">
        <v>29939411</v>
      </c>
    </row>
    <row r="150" spans="1:6">
      <c r="A150" s="51">
        <v>2017</v>
      </c>
      <c r="B150" s="51">
        <v>1</v>
      </c>
      <c r="C150" s="52" t="s">
        <v>26</v>
      </c>
      <c r="D150" s="52" t="s">
        <v>9</v>
      </c>
      <c r="E150" s="52" t="s">
        <v>13</v>
      </c>
      <c r="F150" s="53">
        <v>37530</v>
      </c>
    </row>
    <row r="151" spans="1:6">
      <c r="A151" s="51">
        <v>2017</v>
      </c>
      <c r="B151" s="51">
        <v>1</v>
      </c>
      <c r="C151" s="52" t="s">
        <v>26</v>
      </c>
      <c r="D151" s="52" t="s">
        <v>70</v>
      </c>
      <c r="E151" s="52" t="s">
        <v>10</v>
      </c>
      <c r="F151" s="53">
        <v>3481</v>
      </c>
    </row>
    <row r="152" spans="1:6">
      <c r="A152" s="51">
        <v>2017</v>
      </c>
      <c r="B152" s="51">
        <v>1</v>
      </c>
      <c r="C152" s="52" t="s">
        <v>26</v>
      </c>
      <c r="D152" s="52" t="s">
        <v>70</v>
      </c>
      <c r="E152" s="52" t="s">
        <v>11</v>
      </c>
      <c r="F152" s="53">
        <v>267848</v>
      </c>
    </row>
    <row r="153" spans="1:6">
      <c r="A153" s="51">
        <v>2017</v>
      </c>
      <c r="B153" s="51">
        <v>1</v>
      </c>
      <c r="C153" s="52" t="s">
        <v>26</v>
      </c>
      <c r="D153" s="52" t="s">
        <v>70</v>
      </c>
      <c r="E153" s="52" t="s">
        <v>13</v>
      </c>
      <c r="F153" s="53">
        <v>17696</v>
      </c>
    </row>
    <row r="154" spans="1:6">
      <c r="A154" s="51">
        <v>2017</v>
      </c>
      <c r="B154" s="51">
        <v>1</v>
      </c>
      <c r="C154" s="52" t="s">
        <v>26</v>
      </c>
      <c r="D154" s="52" t="s">
        <v>69</v>
      </c>
      <c r="E154" s="52" t="s">
        <v>11</v>
      </c>
      <c r="F154" s="53">
        <v>0</v>
      </c>
    </row>
    <row r="155" spans="1:6">
      <c r="A155" s="51">
        <v>2017</v>
      </c>
      <c r="B155" s="51">
        <v>1</v>
      </c>
      <c r="C155" s="52" t="s">
        <v>26</v>
      </c>
      <c r="D155" s="52" t="s">
        <v>69</v>
      </c>
      <c r="E155" s="52" t="s">
        <v>13</v>
      </c>
      <c r="F155" s="53">
        <v>386</v>
      </c>
    </row>
    <row r="156" spans="1:6">
      <c r="A156" s="51">
        <v>2017</v>
      </c>
      <c r="B156" s="51">
        <v>1</v>
      </c>
      <c r="C156" s="52" t="s">
        <v>26</v>
      </c>
      <c r="D156" s="52" t="s">
        <v>15</v>
      </c>
      <c r="E156" s="52" t="s">
        <v>11</v>
      </c>
      <c r="F156" s="53">
        <v>865</v>
      </c>
    </row>
    <row r="157" spans="1:6">
      <c r="A157" s="51">
        <v>2017</v>
      </c>
      <c r="B157" s="51">
        <v>1</v>
      </c>
      <c r="C157" s="52" t="s">
        <v>26</v>
      </c>
      <c r="D157" s="52" t="s">
        <v>15</v>
      </c>
      <c r="E157" s="52" t="s">
        <v>13</v>
      </c>
      <c r="F157" s="53">
        <v>1947</v>
      </c>
    </row>
    <row r="158" spans="1:6">
      <c r="A158" s="51">
        <v>2017</v>
      </c>
      <c r="B158" s="51">
        <v>1</v>
      </c>
      <c r="C158" s="52" t="s">
        <v>26</v>
      </c>
      <c r="D158" s="52" t="s">
        <v>72</v>
      </c>
      <c r="E158" s="52" t="s">
        <v>11</v>
      </c>
      <c r="F158" s="53">
        <v>5842917</v>
      </c>
    </row>
    <row r="159" spans="1:6">
      <c r="A159" s="51">
        <v>2017</v>
      </c>
      <c r="B159" s="51">
        <v>1</v>
      </c>
      <c r="C159" s="52" t="s">
        <v>26</v>
      </c>
      <c r="D159" s="52" t="s">
        <v>72</v>
      </c>
      <c r="E159" s="52" t="s">
        <v>13</v>
      </c>
      <c r="F159" s="53">
        <v>964</v>
      </c>
    </row>
    <row r="160" spans="1:6">
      <c r="A160" s="51">
        <v>2017</v>
      </c>
      <c r="B160" s="51">
        <v>1</v>
      </c>
      <c r="C160" s="52" t="s">
        <v>26</v>
      </c>
      <c r="D160" s="52" t="s">
        <v>14</v>
      </c>
      <c r="E160" s="52" t="s">
        <v>10</v>
      </c>
      <c r="F160" s="53">
        <v>1306005</v>
      </c>
    </row>
    <row r="161" spans="1:6">
      <c r="A161" s="51">
        <v>2017</v>
      </c>
      <c r="B161" s="51">
        <v>1</v>
      </c>
      <c r="C161" s="52" t="s">
        <v>26</v>
      </c>
      <c r="D161" s="52" t="s">
        <v>14</v>
      </c>
      <c r="E161" s="52" t="s">
        <v>11</v>
      </c>
      <c r="F161" s="53">
        <v>23827781</v>
      </c>
    </row>
    <row r="162" spans="1:6">
      <c r="A162" s="51">
        <v>2017</v>
      </c>
      <c r="B162" s="51">
        <v>1</v>
      </c>
      <c r="C162" s="52" t="s">
        <v>26</v>
      </c>
      <c r="D162" s="52" t="s">
        <v>14</v>
      </c>
      <c r="E162" s="52" t="s">
        <v>13</v>
      </c>
      <c r="F162" s="53">
        <v>16537</v>
      </c>
    </row>
    <row r="163" spans="1:6">
      <c r="A163" s="51">
        <v>2017</v>
      </c>
      <c r="B163" s="51">
        <v>1</v>
      </c>
      <c r="C163" s="52" t="s">
        <v>27</v>
      </c>
      <c r="D163" s="52" t="s">
        <v>9</v>
      </c>
      <c r="E163" s="52" t="s">
        <v>10</v>
      </c>
      <c r="F163" s="53">
        <v>38789</v>
      </c>
    </row>
    <row r="164" spans="1:6">
      <c r="A164" s="51">
        <v>2017</v>
      </c>
      <c r="B164" s="51">
        <v>1</v>
      </c>
      <c r="C164" s="52" t="s">
        <v>27</v>
      </c>
      <c r="D164" s="52" t="s">
        <v>9</v>
      </c>
      <c r="E164" s="52" t="s">
        <v>20</v>
      </c>
      <c r="F164" s="53">
        <v>263</v>
      </c>
    </row>
    <row r="165" spans="1:6">
      <c r="A165" s="51">
        <v>2017</v>
      </c>
      <c r="B165" s="51">
        <v>1</v>
      </c>
      <c r="C165" s="52" t="s">
        <v>27</v>
      </c>
      <c r="D165" s="52" t="s">
        <v>9</v>
      </c>
      <c r="E165" s="52" t="s">
        <v>12</v>
      </c>
      <c r="F165" s="53">
        <v>15</v>
      </c>
    </row>
    <row r="166" spans="1:6">
      <c r="A166" s="51">
        <v>2017</v>
      </c>
      <c r="B166" s="51">
        <v>1</v>
      </c>
      <c r="C166" s="52" t="s">
        <v>27</v>
      </c>
      <c r="D166" s="52" t="s">
        <v>9</v>
      </c>
      <c r="E166" s="52" t="s">
        <v>13</v>
      </c>
      <c r="F166" s="53">
        <v>946249</v>
      </c>
    </row>
    <row r="167" spans="1:6">
      <c r="A167" s="51">
        <v>2017</v>
      </c>
      <c r="B167" s="51">
        <v>1</v>
      </c>
      <c r="C167" s="52" t="s">
        <v>27</v>
      </c>
      <c r="D167" s="52" t="s">
        <v>70</v>
      </c>
      <c r="E167" s="52" t="s">
        <v>12</v>
      </c>
      <c r="F167" s="53">
        <v>15</v>
      </c>
    </row>
    <row r="168" spans="1:6">
      <c r="A168" s="51">
        <v>2017</v>
      </c>
      <c r="B168" s="51">
        <v>1</v>
      </c>
      <c r="C168" s="52" t="s">
        <v>27</v>
      </c>
      <c r="D168" s="52" t="s">
        <v>70</v>
      </c>
      <c r="E168" s="52" t="s">
        <v>13</v>
      </c>
      <c r="F168" s="53">
        <v>18291</v>
      </c>
    </row>
    <row r="169" spans="1:6">
      <c r="A169" s="51">
        <v>2017</v>
      </c>
      <c r="B169" s="51">
        <v>1</v>
      </c>
      <c r="C169" s="52" t="s">
        <v>27</v>
      </c>
      <c r="D169" s="52" t="s">
        <v>69</v>
      </c>
      <c r="E169" s="52" t="s">
        <v>13</v>
      </c>
      <c r="F169" s="53">
        <v>616</v>
      </c>
    </row>
    <row r="170" spans="1:6">
      <c r="A170" s="51">
        <v>2017</v>
      </c>
      <c r="B170" s="51">
        <v>1</v>
      </c>
      <c r="C170" s="52" t="s">
        <v>27</v>
      </c>
      <c r="D170" s="52" t="s">
        <v>15</v>
      </c>
      <c r="E170" s="52" t="s">
        <v>10</v>
      </c>
      <c r="F170" s="53">
        <v>38789</v>
      </c>
    </row>
    <row r="171" spans="1:6">
      <c r="A171" s="51">
        <v>2017</v>
      </c>
      <c r="B171" s="51">
        <v>1</v>
      </c>
      <c r="C171" s="52" t="s">
        <v>27</v>
      </c>
      <c r="D171" s="52" t="s">
        <v>15</v>
      </c>
      <c r="E171" s="52" t="s">
        <v>13</v>
      </c>
      <c r="F171" s="53">
        <v>149575</v>
      </c>
    </row>
    <row r="172" spans="1:6">
      <c r="A172" s="51">
        <v>2017</v>
      </c>
      <c r="B172" s="51">
        <v>1</v>
      </c>
      <c r="C172" s="52" t="s">
        <v>27</v>
      </c>
      <c r="D172" s="52" t="s">
        <v>72</v>
      </c>
      <c r="E172" s="52" t="s">
        <v>20</v>
      </c>
      <c r="F172" s="53">
        <v>263</v>
      </c>
    </row>
    <row r="173" spans="1:6">
      <c r="A173" s="51">
        <v>2017</v>
      </c>
      <c r="B173" s="51">
        <v>1</v>
      </c>
      <c r="C173" s="52" t="s">
        <v>27</v>
      </c>
      <c r="D173" s="52" t="s">
        <v>72</v>
      </c>
      <c r="E173" s="52" t="s">
        <v>13</v>
      </c>
      <c r="F173" s="53">
        <v>14120</v>
      </c>
    </row>
    <row r="174" spans="1:6">
      <c r="A174" s="51">
        <v>2017</v>
      </c>
      <c r="B174" s="51">
        <v>1</v>
      </c>
      <c r="C174" s="52" t="s">
        <v>27</v>
      </c>
      <c r="D174" s="52" t="s">
        <v>14</v>
      </c>
      <c r="E174" s="52" t="s">
        <v>13</v>
      </c>
      <c r="F174" s="53">
        <v>763647</v>
      </c>
    </row>
    <row r="175" spans="1:6">
      <c r="A175" s="51">
        <v>2017</v>
      </c>
      <c r="B175" s="51">
        <v>1</v>
      </c>
      <c r="C175" s="52" t="s">
        <v>28</v>
      </c>
      <c r="D175" s="52" t="s">
        <v>9</v>
      </c>
      <c r="E175" s="52" t="s">
        <v>10</v>
      </c>
      <c r="F175" s="53">
        <v>1614973</v>
      </c>
    </row>
    <row r="176" spans="1:6">
      <c r="A176" s="51">
        <v>2017</v>
      </c>
      <c r="B176" s="51">
        <v>1</v>
      </c>
      <c r="C176" s="52" t="s">
        <v>28</v>
      </c>
      <c r="D176" s="52" t="s">
        <v>9</v>
      </c>
      <c r="E176" s="52" t="s">
        <v>11</v>
      </c>
      <c r="F176" s="53">
        <v>888438</v>
      </c>
    </row>
    <row r="177" spans="1:6">
      <c r="A177" s="51">
        <v>2017</v>
      </c>
      <c r="B177" s="51">
        <v>1</v>
      </c>
      <c r="C177" s="52" t="s">
        <v>28</v>
      </c>
      <c r="D177" s="52" t="s">
        <v>9</v>
      </c>
      <c r="E177" s="52" t="s">
        <v>13</v>
      </c>
      <c r="F177" s="53">
        <v>22761</v>
      </c>
    </row>
    <row r="178" spans="1:6">
      <c r="A178" s="51">
        <v>2017</v>
      </c>
      <c r="B178" s="51">
        <v>1</v>
      </c>
      <c r="C178" s="52" t="s">
        <v>28</v>
      </c>
      <c r="D178" s="52" t="s">
        <v>70</v>
      </c>
      <c r="E178" s="52" t="s">
        <v>10</v>
      </c>
      <c r="F178" s="53">
        <v>39466</v>
      </c>
    </row>
    <row r="179" spans="1:6">
      <c r="A179" s="51">
        <v>2017</v>
      </c>
      <c r="B179" s="51">
        <v>1</v>
      </c>
      <c r="C179" s="52" t="s">
        <v>28</v>
      </c>
      <c r="D179" s="52" t="s">
        <v>70</v>
      </c>
      <c r="E179" s="52" t="s">
        <v>11</v>
      </c>
      <c r="F179" s="53">
        <v>125608</v>
      </c>
    </row>
    <row r="180" spans="1:6">
      <c r="A180" s="51">
        <v>2017</v>
      </c>
      <c r="B180" s="51">
        <v>1</v>
      </c>
      <c r="C180" s="52" t="s">
        <v>28</v>
      </c>
      <c r="D180" s="52" t="s">
        <v>70</v>
      </c>
      <c r="E180" s="52" t="s">
        <v>13</v>
      </c>
      <c r="F180" s="53">
        <v>4799</v>
      </c>
    </row>
    <row r="181" spans="1:6">
      <c r="A181" s="51">
        <v>2017</v>
      </c>
      <c r="B181" s="51">
        <v>1</v>
      </c>
      <c r="C181" s="52" t="s">
        <v>28</v>
      </c>
      <c r="D181" s="52" t="s">
        <v>69</v>
      </c>
      <c r="E181" s="52" t="s">
        <v>10</v>
      </c>
      <c r="F181" s="53">
        <v>2430</v>
      </c>
    </row>
    <row r="182" spans="1:6">
      <c r="A182" s="51">
        <v>2017</v>
      </c>
      <c r="B182" s="51">
        <v>1</v>
      </c>
      <c r="C182" s="52" t="s">
        <v>28</v>
      </c>
      <c r="D182" s="52" t="s">
        <v>69</v>
      </c>
      <c r="E182" s="52" t="s">
        <v>11</v>
      </c>
      <c r="F182" s="53">
        <v>25971</v>
      </c>
    </row>
    <row r="183" spans="1:6">
      <c r="A183" s="51">
        <v>2017</v>
      </c>
      <c r="B183" s="51">
        <v>1</v>
      </c>
      <c r="C183" s="52" t="s">
        <v>28</v>
      </c>
      <c r="D183" s="52" t="s">
        <v>69</v>
      </c>
      <c r="E183" s="52" t="s">
        <v>13</v>
      </c>
      <c r="F183" s="53">
        <v>1769</v>
      </c>
    </row>
    <row r="184" spans="1:6">
      <c r="A184" s="51">
        <v>2017</v>
      </c>
      <c r="B184" s="51">
        <v>1</v>
      </c>
      <c r="C184" s="52" t="s">
        <v>28</v>
      </c>
      <c r="D184" s="52" t="s">
        <v>72</v>
      </c>
      <c r="E184" s="52" t="s">
        <v>11</v>
      </c>
      <c r="F184" s="53">
        <v>4</v>
      </c>
    </row>
    <row r="185" spans="1:6">
      <c r="A185" s="51">
        <v>2017</v>
      </c>
      <c r="B185" s="51">
        <v>1</v>
      </c>
      <c r="C185" s="52" t="s">
        <v>28</v>
      </c>
      <c r="D185" s="52" t="s">
        <v>72</v>
      </c>
      <c r="E185" s="52" t="s">
        <v>13</v>
      </c>
      <c r="F185" s="53">
        <v>155</v>
      </c>
    </row>
    <row r="186" spans="1:6">
      <c r="A186" s="51">
        <v>2017</v>
      </c>
      <c r="B186" s="51">
        <v>1</v>
      </c>
      <c r="C186" s="52" t="s">
        <v>28</v>
      </c>
      <c r="D186" s="52" t="s">
        <v>14</v>
      </c>
      <c r="E186" s="52" t="s">
        <v>10</v>
      </c>
      <c r="F186" s="53">
        <v>1573077</v>
      </c>
    </row>
    <row r="187" spans="1:6">
      <c r="A187" s="51">
        <v>2017</v>
      </c>
      <c r="B187" s="51">
        <v>1</v>
      </c>
      <c r="C187" s="52" t="s">
        <v>28</v>
      </c>
      <c r="D187" s="52" t="s">
        <v>14</v>
      </c>
      <c r="E187" s="52" t="s">
        <v>11</v>
      </c>
      <c r="F187" s="53">
        <v>736855</v>
      </c>
    </row>
    <row r="188" spans="1:6">
      <c r="A188" s="51">
        <v>2017</v>
      </c>
      <c r="B188" s="51">
        <v>1</v>
      </c>
      <c r="C188" s="52" t="s">
        <v>28</v>
      </c>
      <c r="D188" s="52" t="s">
        <v>14</v>
      </c>
      <c r="E188" s="52" t="s">
        <v>13</v>
      </c>
      <c r="F188" s="53">
        <v>16038</v>
      </c>
    </row>
    <row r="189" spans="1:6">
      <c r="A189" s="51">
        <v>2017</v>
      </c>
      <c r="B189" s="51">
        <v>1</v>
      </c>
      <c r="C189" s="52" t="s">
        <v>29</v>
      </c>
      <c r="D189" s="52" t="s">
        <v>9</v>
      </c>
      <c r="E189" s="52" t="s">
        <v>10</v>
      </c>
      <c r="F189" s="53">
        <v>692</v>
      </c>
    </row>
    <row r="190" spans="1:6">
      <c r="A190" s="51">
        <v>2017</v>
      </c>
      <c r="B190" s="51">
        <v>1</v>
      </c>
      <c r="C190" s="52" t="s">
        <v>29</v>
      </c>
      <c r="D190" s="52" t="s">
        <v>9</v>
      </c>
      <c r="E190" s="52" t="s">
        <v>20</v>
      </c>
      <c r="F190" s="53">
        <v>69</v>
      </c>
    </row>
    <row r="191" spans="1:6">
      <c r="A191" s="51">
        <v>2017</v>
      </c>
      <c r="B191" s="51">
        <v>1</v>
      </c>
      <c r="C191" s="52" t="s">
        <v>29</v>
      </c>
      <c r="D191" s="52" t="s">
        <v>9</v>
      </c>
      <c r="E191" s="52" t="s">
        <v>11</v>
      </c>
      <c r="F191" s="53">
        <v>3186003</v>
      </c>
    </row>
    <row r="192" spans="1:6">
      <c r="A192" s="51">
        <v>2017</v>
      </c>
      <c r="B192" s="51">
        <v>1</v>
      </c>
      <c r="C192" s="52" t="s">
        <v>29</v>
      </c>
      <c r="D192" s="52" t="s">
        <v>9</v>
      </c>
      <c r="E192" s="52" t="s">
        <v>13</v>
      </c>
      <c r="F192" s="53">
        <v>0</v>
      </c>
    </row>
    <row r="193" spans="1:6">
      <c r="A193" s="51">
        <v>2017</v>
      </c>
      <c r="B193" s="51">
        <v>1</v>
      </c>
      <c r="C193" s="52" t="s">
        <v>29</v>
      </c>
      <c r="D193" s="52" t="s">
        <v>70</v>
      </c>
      <c r="E193" s="52" t="s">
        <v>10</v>
      </c>
      <c r="F193" s="53">
        <v>692</v>
      </c>
    </row>
    <row r="194" spans="1:6">
      <c r="A194" s="51">
        <v>2017</v>
      </c>
      <c r="B194" s="51">
        <v>1</v>
      </c>
      <c r="C194" s="52" t="s">
        <v>29</v>
      </c>
      <c r="D194" s="52" t="s">
        <v>70</v>
      </c>
      <c r="E194" s="52" t="s">
        <v>11</v>
      </c>
      <c r="F194" s="53">
        <v>93826</v>
      </c>
    </row>
    <row r="195" spans="1:6">
      <c r="A195" s="51">
        <v>2017</v>
      </c>
      <c r="B195" s="51">
        <v>1</v>
      </c>
      <c r="C195" s="52" t="s">
        <v>29</v>
      </c>
      <c r="D195" s="52" t="s">
        <v>70</v>
      </c>
      <c r="E195" s="52" t="s">
        <v>13</v>
      </c>
      <c r="F195" s="53">
        <v>0</v>
      </c>
    </row>
    <row r="196" spans="1:6">
      <c r="A196" s="51">
        <v>2017</v>
      </c>
      <c r="B196" s="51">
        <v>1</v>
      </c>
      <c r="C196" s="52" t="s">
        <v>29</v>
      </c>
      <c r="D196" s="52" t="s">
        <v>69</v>
      </c>
      <c r="E196" s="52" t="s">
        <v>11</v>
      </c>
      <c r="F196" s="53">
        <v>16183</v>
      </c>
    </row>
    <row r="197" spans="1:6">
      <c r="A197" s="51">
        <v>2017</v>
      </c>
      <c r="B197" s="51">
        <v>1</v>
      </c>
      <c r="C197" s="52" t="s">
        <v>29</v>
      </c>
      <c r="D197" s="52" t="s">
        <v>69</v>
      </c>
      <c r="E197" s="52" t="s">
        <v>13</v>
      </c>
      <c r="F197" s="53">
        <v>0</v>
      </c>
    </row>
    <row r="198" spans="1:6">
      <c r="A198" s="51">
        <v>2017</v>
      </c>
      <c r="B198" s="51">
        <v>1</v>
      </c>
      <c r="C198" s="52" t="s">
        <v>29</v>
      </c>
      <c r="D198" s="52" t="s">
        <v>72</v>
      </c>
      <c r="E198" s="52" t="s">
        <v>20</v>
      </c>
      <c r="F198" s="53">
        <v>69</v>
      </c>
    </row>
    <row r="199" spans="1:6">
      <c r="A199" s="51">
        <v>2017</v>
      </c>
      <c r="B199" s="51">
        <v>1</v>
      </c>
      <c r="C199" s="52" t="s">
        <v>29</v>
      </c>
      <c r="D199" s="52" t="s">
        <v>72</v>
      </c>
      <c r="E199" s="52" t="s">
        <v>11</v>
      </c>
      <c r="F199" s="53">
        <v>1229277</v>
      </c>
    </row>
    <row r="200" spans="1:6">
      <c r="A200" s="51">
        <v>2017</v>
      </c>
      <c r="B200" s="51">
        <v>1</v>
      </c>
      <c r="C200" s="52" t="s">
        <v>29</v>
      </c>
      <c r="D200" s="52" t="s">
        <v>14</v>
      </c>
      <c r="E200" s="52" t="s">
        <v>11</v>
      </c>
      <c r="F200" s="53">
        <v>1846717</v>
      </c>
    </row>
    <row r="201" spans="1:6">
      <c r="A201" s="51">
        <v>2017</v>
      </c>
      <c r="B201" s="51">
        <v>1</v>
      </c>
      <c r="C201" s="52" t="s">
        <v>29</v>
      </c>
      <c r="D201" s="52" t="s">
        <v>14</v>
      </c>
      <c r="E201" s="52" t="s">
        <v>13</v>
      </c>
      <c r="F201" s="53">
        <v>0</v>
      </c>
    </row>
    <row r="202" spans="1:6">
      <c r="A202" s="51">
        <v>2017</v>
      </c>
      <c r="B202" s="51">
        <v>1</v>
      </c>
      <c r="C202" s="52" t="s">
        <v>30</v>
      </c>
      <c r="D202" s="52" t="s">
        <v>9</v>
      </c>
      <c r="E202" s="52" t="s">
        <v>10</v>
      </c>
      <c r="F202" s="53">
        <v>3426552</v>
      </c>
    </row>
    <row r="203" spans="1:6">
      <c r="A203" s="51">
        <v>2017</v>
      </c>
      <c r="B203" s="51">
        <v>1</v>
      </c>
      <c r="C203" s="52" t="s">
        <v>30</v>
      </c>
      <c r="D203" s="52" t="s">
        <v>9</v>
      </c>
      <c r="E203" s="52" t="s">
        <v>11</v>
      </c>
      <c r="F203" s="53">
        <v>8180030</v>
      </c>
    </row>
    <row r="204" spans="1:6">
      <c r="A204" s="51">
        <v>2017</v>
      </c>
      <c r="B204" s="51">
        <v>1</v>
      </c>
      <c r="C204" s="52" t="s">
        <v>30</v>
      </c>
      <c r="D204" s="52" t="s">
        <v>9</v>
      </c>
      <c r="E204" s="52" t="s">
        <v>12</v>
      </c>
      <c r="F204" s="53">
        <v>145</v>
      </c>
    </row>
    <row r="205" spans="1:6">
      <c r="A205" s="51">
        <v>2017</v>
      </c>
      <c r="B205" s="51">
        <v>1</v>
      </c>
      <c r="C205" s="52" t="s">
        <v>30</v>
      </c>
      <c r="D205" s="52" t="s">
        <v>9</v>
      </c>
      <c r="E205" s="52" t="s">
        <v>13</v>
      </c>
      <c r="F205" s="53">
        <v>12144</v>
      </c>
    </row>
    <row r="206" spans="1:6">
      <c r="A206" s="51">
        <v>2017</v>
      </c>
      <c r="B206" s="51">
        <v>1</v>
      </c>
      <c r="C206" s="52" t="s">
        <v>30</v>
      </c>
      <c r="D206" s="52" t="s">
        <v>70</v>
      </c>
      <c r="E206" s="52" t="s">
        <v>10</v>
      </c>
      <c r="F206" s="53">
        <v>45488</v>
      </c>
    </row>
    <row r="207" spans="1:6">
      <c r="A207" s="51">
        <v>2017</v>
      </c>
      <c r="B207" s="51">
        <v>1</v>
      </c>
      <c r="C207" s="52" t="s">
        <v>30</v>
      </c>
      <c r="D207" s="52" t="s">
        <v>70</v>
      </c>
      <c r="E207" s="52" t="s">
        <v>11</v>
      </c>
      <c r="F207" s="53">
        <v>399629</v>
      </c>
    </row>
    <row r="208" spans="1:6">
      <c r="A208" s="51">
        <v>2017</v>
      </c>
      <c r="B208" s="51">
        <v>1</v>
      </c>
      <c r="C208" s="52" t="s">
        <v>30</v>
      </c>
      <c r="D208" s="52" t="s">
        <v>70</v>
      </c>
      <c r="E208" s="52" t="s">
        <v>12</v>
      </c>
      <c r="F208" s="53">
        <v>145</v>
      </c>
    </row>
    <row r="209" spans="1:6">
      <c r="A209" s="51">
        <v>2017</v>
      </c>
      <c r="B209" s="51">
        <v>1</v>
      </c>
      <c r="C209" s="52" t="s">
        <v>30</v>
      </c>
      <c r="D209" s="52" t="s">
        <v>70</v>
      </c>
      <c r="E209" s="52" t="s">
        <v>13</v>
      </c>
      <c r="F209" s="53">
        <v>0</v>
      </c>
    </row>
    <row r="210" spans="1:6">
      <c r="A210" s="51">
        <v>2017</v>
      </c>
      <c r="B210" s="51">
        <v>1</v>
      </c>
      <c r="C210" s="52" t="s">
        <v>30</v>
      </c>
      <c r="D210" s="52" t="s">
        <v>69</v>
      </c>
      <c r="E210" s="52" t="s">
        <v>10</v>
      </c>
      <c r="F210" s="53">
        <v>1328</v>
      </c>
    </row>
    <row r="211" spans="1:6">
      <c r="A211" s="51">
        <v>2017</v>
      </c>
      <c r="B211" s="51">
        <v>1</v>
      </c>
      <c r="C211" s="52" t="s">
        <v>30</v>
      </c>
      <c r="D211" s="52" t="s">
        <v>69</v>
      </c>
      <c r="E211" s="52" t="s">
        <v>11</v>
      </c>
      <c r="F211" s="53">
        <v>203956</v>
      </c>
    </row>
    <row r="212" spans="1:6">
      <c r="A212" s="51">
        <v>2017</v>
      </c>
      <c r="B212" s="51">
        <v>1</v>
      </c>
      <c r="C212" s="52" t="s">
        <v>30</v>
      </c>
      <c r="D212" s="52" t="s">
        <v>69</v>
      </c>
      <c r="E212" s="52" t="s">
        <v>13</v>
      </c>
      <c r="F212" s="53">
        <v>9</v>
      </c>
    </row>
    <row r="213" spans="1:6">
      <c r="A213" s="51">
        <v>2017</v>
      </c>
      <c r="B213" s="51">
        <v>1</v>
      </c>
      <c r="C213" s="52" t="s">
        <v>30</v>
      </c>
      <c r="D213" s="52" t="s">
        <v>15</v>
      </c>
      <c r="E213" s="52" t="s">
        <v>11</v>
      </c>
      <c r="F213" s="53">
        <v>375554</v>
      </c>
    </row>
    <row r="214" spans="1:6">
      <c r="A214" s="51">
        <v>2017</v>
      </c>
      <c r="B214" s="51">
        <v>1</v>
      </c>
      <c r="C214" s="52" t="s">
        <v>30</v>
      </c>
      <c r="D214" s="52" t="s">
        <v>15</v>
      </c>
      <c r="E214" s="52" t="s">
        <v>12</v>
      </c>
      <c r="F214" s="53">
        <v>0</v>
      </c>
    </row>
    <row r="215" spans="1:6">
      <c r="A215" s="51">
        <v>2017</v>
      </c>
      <c r="B215" s="51">
        <v>1</v>
      </c>
      <c r="C215" s="52" t="s">
        <v>30</v>
      </c>
      <c r="D215" s="52" t="s">
        <v>72</v>
      </c>
      <c r="E215" s="52" t="s">
        <v>10</v>
      </c>
      <c r="F215" s="53">
        <v>3191484</v>
      </c>
    </row>
    <row r="216" spans="1:6">
      <c r="A216" s="51">
        <v>2017</v>
      </c>
      <c r="B216" s="51">
        <v>1</v>
      </c>
      <c r="C216" s="52" t="s">
        <v>30</v>
      </c>
      <c r="D216" s="52" t="s">
        <v>72</v>
      </c>
      <c r="E216" s="52" t="s">
        <v>11</v>
      </c>
      <c r="F216" s="53">
        <v>6699969</v>
      </c>
    </row>
    <row r="217" spans="1:6">
      <c r="A217" s="51">
        <v>2017</v>
      </c>
      <c r="B217" s="51">
        <v>1</v>
      </c>
      <c r="C217" s="52" t="s">
        <v>30</v>
      </c>
      <c r="D217" s="52" t="s">
        <v>72</v>
      </c>
      <c r="E217" s="52" t="s">
        <v>13</v>
      </c>
      <c r="F217" s="53">
        <v>10109</v>
      </c>
    </row>
    <row r="218" spans="1:6">
      <c r="A218" s="51">
        <v>2017</v>
      </c>
      <c r="B218" s="51">
        <v>1</v>
      </c>
      <c r="C218" s="52" t="s">
        <v>30</v>
      </c>
      <c r="D218" s="52" t="s">
        <v>14</v>
      </c>
      <c r="E218" s="52" t="s">
        <v>10</v>
      </c>
      <c r="F218" s="53">
        <v>188252</v>
      </c>
    </row>
    <row r="219" spans="1:6">
      <c r="A219" s="51">
        <v>2017</v>
      </c>
      <c r="B219" s="51">
        <v>1</v>
      </c>
      <c r="C219" s="52" t="s">
        <v>30</v>
      </c>
      <c r="D219" s="52" t="s">
        <v>14</v>
      </c>
      <c r="E219" s="52" t="s">
        <v>11</v>
      </c>
      <c r="F219" s="53">
        <v>500922</v>
      </c>
    </row>
    <row r="220" spans="1:6">
      <c r="A220" s="51">
        <v>2017</v>
      </c>
      <c r="B220" s="51">
        <v>1</v>
      </c>
      <c r="C220" s="52" t="s">
        <v>30</v>
      </c>
      <c r="D220" s="52" t="s">
        <v>14</v>
      </c>
      <c r="E220" s="52" t="s">
        <v>13</v>
      </c>
      <c r="F220" s="53">
        <v>2026</v>
      </c>
    </row>
    <row r="221" spans="1:6">
      <c r="A221" s="51">
        <v>2017</v>
      </c>
      <c r="B221" s="51">
        <v>1</v>
      </c>
      <c r="C221" s="52" t="s">
        <v>31</v>
      </c>
      <c r="D221" s="52" t="s">
        <v>9</v>
      </c>
      <c r="E221" s="52" t="s">
        <v>10</v>
      </c>
      <c r="F221" s="53">
        <v>3567628</v>
      </c>
    </row>
    <row r="222" spans="1:6">
      <c r="A222" s="51">
        <v>2017</v>
      </c>
      <c r="B222" s="51">
        <v>1</v>
      </c>
      <c r="C222" s="52" t="s">
        <v>31</v>
      </c>
      <c r="D222" s="52" t="s">
        <v>9</v>
      </c>
      <c r="E222" s="52" t="s">
        <v>11</v>
      </c>
      <c r="F222" s="53">
        <v>11341454</v>
      </c>
    </row>
    <row r="223" spans="1:6">
      <c r="A223" s="51">
        <v>2017</v>
      </c>
      <c r="B223" s="51">
        <v>1</v>
      </c>
      <c r="C223" s="52" t="s">
        <v>31</v>
      </c>
      <c r="D223" s="52" t="s">
        <v>9</v>
      </c>
      <c r="E223" s="52" t="s">
        <v>12</v>
      </c>
      <c r="F223" s="53">
        <v>1063</v>
      </c>
    </row>
    <row r="224" spans="1:6">
      <c r="A224" s="51">
        <v>2017</v>
      </c>
      <c r="B224" s="51">
        <v>1</v>
      </c>
      <c r="C224" s="52" t="s">
        <v>31</v>
      </c>
      <c r="D224" s="52" t="s">
        <v>9</v>
      </c>
      <c r="E224" s="52" t="s">
        <v>13</v>
      </c>
      <c r="F224" s="53">
        <v>16422</v>
      </c>
    </row>
    <row r="225" spans="1:6">
      <c r="A225" s="51">
        <v>2017</v>
      </c>
      <c r="B225" s="51">
        <v>1</v>
      </c>
      <c r="C225" s="52" t="s">
        <v>31</v>
      </c>
      <c r="D225" s="52" t="s">
        <v>70</v>
      </c>
      <c r="E225" s="52" t="s">
        <v>10</v>
      </c>
      <c r="F225" s="53">
        <v>0</v>
      </c>
    </row>
    <row r="226" spans="1:6">
      <c r="A226" s="51">
        <v>2017</v>
      </c>
      <c r="B226" s="51">
        <v>1</v>
      </c>
      <c r="C226" s="52" t="s">
        <v>31</v>
      </c>
      <c r="D226" s="52" t="s">
        <v>70</v>
      </c>
      <c r="E226" s="52" t="s">
        <v>11</v>
      </c>
      <c r="F226" s="53">
        <v>997100</v>
      </c>
    </row>
    <row r="227" spans="1:6">
      <c r="A227" s="51">
        <v>2017</v>
      </c>
      <c r="B227" s="51">
        <v>1</v>
      </c>
      <c r="C227" s="52" t="s">
        <v>31</v>
      </c>
      <c r="D227" s="52" t="s">
        <v>70</v>
      </c>
      <c r="E227" s="52" t="s">
        <v>12</v>
      </c>
      <c r="F227" s="53">
        <v>1063</v>
      </c>
    </row>
    <row r="228" spans="1:6">
      <c r="A228" s="51">
        <v>2017</v>
      </c>
      <c r="B228" s="51">
        <v>1</v>
      </c>
      <c r="C228" s="52" t="s">
        <v>31</v>
      </c>
      <c r="D228" s="52" t="s">
        <v>70</v>
      </c>
      <c r="E228" s="52" t="s">
        <v>13</v>
      </c>
      <c r="F228" s="53">
        <v>1161</v>
      </c>
    </row>
    <row r="229" spans="1:6">
      <c r="A229" s="51">
        <v>2017</v>
      </c>
      <c r="B229" s="51">
        <v>1</v>
      </c>
      <c r="C229" s="52" t="s">
        <v>31</v>
      </c>
      <c r="D229" s="52" t="s">
        <v>69</v>
      </c>
      <c r="E229" s="52" t="s">
        <v>10</v>
      </c>
      <c r="F229" s="53">
        <v>443</v>
      </c>
    </row>
    <row r="230" spans="1:6">
      <c r="A230" s="51">
        <v>2017</v>
      </c>
      <c r="B230" s="51">
        <v>1</v>
      </c>
      <c r="C230" s="52" t="s">
        <v>31</v>
      </c>
      <c r="D230" s="52" t="s">
        <v>69</v>
      </c>
      <c r="E230" s="52" t="s">
        <v>11</v>
      </c>
      <c r="F230" s="53">
        <v>78593</v>
      </c>
    </row>
    <row r="231" spans="1:6">
      <c r="A231" s="51">
        <v>2017</v>
      </c>
      <c r="B231" s="51">
        <v>1</v>
      </c>
      <c r="C231" s="52" t="s">
        <v>31</v>
      </c>
      <c r="D231" s="52" t="s">
        <v>69</v>
      </c>
      <c r="E231" s="52" t="s">
        <v>13</v>
      </c>
      <c r="F231" s="53">
        <v>21</v>
      </c>
    </row>
    <row r="232" spans="1:6">
      <c r="A232" s="51">
        <v>2017</v>
      </c>
      <c r="B232" s="51">
        <v>1</v>
      </c>
      <c r="C232" s="52" t="s">
        <v>31</v>
      </c>
      <c r="D232" s="52" t="s">
        <v>15</v>
      </c>
      <c r="E232" s="52" t="s">
        <v>10</v>
      </c>
      <c r="F232" s="53">
        <v>147645</v>
      </c>
    </row>
    <row r="233" spans="1:6">
      <c r="A233" s="51">
        <v>2017</v>
      </c>
      <c r="B233" s="51">
        <v>1</v>
      </c>
      <c r="C233" s="52" t="s">
        <v>31</v>
      </c>
      <c r="D233" s="52" t="s">
        <v>15</v>
      </c>
      <c r="E233" s="52" t="s">
        <v>11</v>
      </c>
      <c r="F233" s="53">
        <v>1636173</v>
      </c>
    </row>
    <row r="234" spans="1:6">
      <c r="A234" s="51">
        <v>2017</v>
      </c>
      <c r="B234" s="51">
        <v>1</v>
      </c>
      <c r="C234" s="52" t="s">
        <v>31</v>
      </c>
      <c r="D234" s="52" t="s">
        <v>15</v>
      </c>
      <c r="E234" s="52" t="s">
        <v>13</v>
      </c>
      <c r="F234" s="53">
        <v>0</v>
      </c>
    </row>
    <row r="235" spans="1:6">
      <c r="A235" s="51">
        <v>2017</v>
      </c>
      <c r="B235" s="51">
        <v>1</v>
      </c>
      <c r="C235" s="52" t="s">
        <v>31</v>
      </c>
      <c r="D235" s="52" t="s">
        <v>72</v>
      </c>
      <c r="E235" s="52" t="s">
        <v>10</v>
      </c>
      <c r="F235" s="53">
        <v>0</v>
      </c>
    </row>
    <row r="236" spans="1:6">
      <c r="A236" s="51">
        <v>2017</v>
      </c>
      <c r="B236" s="51">
        <v>1</v>
      </c>
      <c r="C236" s="52" t="s">
        <v>31</v>
      </c>
      <c r="D236" s="52" t="s">
        <v>72</v>
      </c>
      <c r="E236" s="52" t="s">
        <v>11</v>
      </c>
      <c r="F236" s="53">
        <v>4100629</v>
      </c>
    </row>
    <row r="237" spans="1:6">
      <c r="A237" s="51">
        <v>2017</v>
      </c>
      <c r="B237" s="51">
        <v>1</v>
      </c>
      <c r="C237" s="52" t="s">
        <v>31</v>
      </c>
      <c r="D237" s="52" t="s">
        <v>72</v>
      </c>
      <c r="E237" s="52" t="s">
        <v>13</v>
      </c>
      <c r="F237" s="53">
        <v>0</v>
      </c>
    </row>
    <row r="238" spans="1:6">
      <c r="A238" s="51">
        <v>2017</v>
      </c>
      <c r="B238" s="51">
        <v>1</v>
      </c>
      <c r="C238" s="52" t="s">
        <v>31</v>
      </c>
      <c r="D238" s="52" t="s">
        <v>14</v>
      </c>
      <c r="E238" s="52" t="s">
        <v>10</v>
      </c>
      <c r="F238" s="53">
        <v>3419540</v>
      </c>
    </row>
    <row r="239" spans="1:6">
      <c r="A239" s="51">
        <v>2017</v>
      </c>
      <c r="B239" s="51">
        <v>1</v>
      </c>
      <c r="C239" s="52" t="s">
        <v>31</v>
      </c>
      <c r="D239" s="52" t="s">
        <v>14</v>
      </c>
      <c r="E239" s="52" t="s">
        <v>11</v>
      </c>
      <c r="F239" s="53">
        <v>4528959</v>
      </c>
    </row>
    <row r="240" spans="1:6">
      <c r="A240" s="51">
        <v>2017</v>
      </c>
      <c r="B240" s="51">
        <v>1</v>
      </c>
      <c r="C240" s="52" t="s">
        <v>31</v>
      </c>
      <c r="D240" s="52" t="s">
        <v>14</v>
      </c>
      <c r="E240" s="52" t="s">
        <v>12</v>
      </c>
      <c r="F240" s="53">
        <v>0</v>
      </c>
    </row>
    <row r="241" spans="1:6">
      <c r="A241" s="51">
        <v>2017</v>
      </c>
      <c r="B241" s="51">
        <v>1</v>
      </c>
      <c r="C241" s="52" t="s">
        <v>31</v>
      </c>
      <c r="D241" s="52" t="s">
        <v>14</v>
      </c>
      <c r="E241" s="52" t="s">
        <v>13</v>
      </c>
      <c r="F241" s="53">
        <v>15240</v>
      </c>
    </row>
    <row r="242" spans="1:6">
      <c r="A242" s="51">
        <v>2017</v>
      </c>
      <c r="B242" s="51">
        <v>1</v>
      </c>
      <c r="C242" s="52" t="s">
        <v>32</v>
      </c>
      <c r="D242" s="52" t="s">
        <v>9</v>
      </c>
      <c r="E242" s="52" t="s">
        <v>10</v>
      </c>
      <c r="F242" s="53">
        <v>1285564</v>
      </c>
    </row>
    <row r="243" spans="1:6">
      <c r="A243" s="51">
        <v>2017</v>
      </c>
      <c r="B243" s="51">
        <v>1</v>
      </c>
      <c r="C243" s="52" t="s">
        <v>32</v>
      </c>
      <c r="D243" s="52" t="s">
        <v>9</v>
      </c>
      <c r="E243" s="52" t="s">
        <v>11</v>
      </c>
      <c r="F243" s="53">
        <v>1082131</v>
      </c>
    </row>
    <row r="244" spans="1:6">
      <c r="A244" s="51">
        <v>2017</v>
      </c>
      <c r="B244" s="51">
        <v>1</v>
      </c>
      <c r="C244" s="52" t="s">
        <v>32</v>
      </c>
      <c r="D244" s="52" t="s">
        <v>9</v>
      </c>
      <c r="E244" s="52" t="s">
        <v>13</v>
      </c>
      <c r="F244" s="53">
        <v>8331</v>
      </c>
    </row>
    <row r="245" spans="1:6">
      <c r="A245" s="51">
        <v>2017</v>
      </c>
      <c r="B245" s="51">
        <v>1</v>
      </c>
      <c r="C245" s="52" t="s">
        <v>32</v>
      </c>
      <c r="D245" s="52" t="s">
        <v>70</v>
      </c>
      <c r="E245" s="52" t="s">
        <v>11</v>
      </c>
      <c r="F245" s="53">
        <v>19260</v>
      </c>
    </row>
    <row r="246" spans="1:6">
      <c r="A246" s="51">
        <v>2017</v>
      </c>
      <c r="B246" s="51">
        <v>1</v>
      </c>
      <c r="C246" s="52" t="s">
        <v>32</v>
      </c>
      <c r="D246" s="52" t="s">
        <v>14</v>
      </c>
      <c r="E246" s="52" t="s">
        <v>10</v>
      </c>
      <c r="F246" s="53">
        <v>1285564</v>
      </c>
    </row>
    <row r="247" spans="1:6">
      <c r="A247" s="51">
        <v>2017</v>
      </c>
      <c r="B247" s="51">
        <v>1</v>
      </c>
      <c r="C247" s="52" t="s">
        <v>32</v>
      </c>
      <c r="D247" s="52" t="s">
        <v>14</v>
      </c>
      <c r="E247" s="52" t="s">
        <v>11</v>
      </c>
      <c r="F247" s="53">
        <v>1062871</v>
      </c>
    </row>
    <row r="248" spans="1:6">
      <c r="A248" s="51">
        <v>2017</v>
      </c>
      <c r="B248" s="51">
        <v>1</v>
      </c>
      <c r="C248" s="52" t="s">
        <v>32</v>
      </c>
      <c r="D248" s="52" t="s">
        <v>14</v>
      </c>
      <c r="E248" s="52" t="s">
        <v>13</v>
      </c>
      <c r="F248" s="53">
        <v>8331</v>
      </c>
    </row>
    <row r="249" spans="1:6">
      <c r="A249" s="51">
        <v>2017</v>
      </c>
      <c r="B249" s="51">
        <v>1</v>
      </c>
      <c r="C249" s="52" t="s">
        <v>33</v>
      </c>
      <c r="D249" s="52" t="s">
        <v>9</v>
      </c>
      <c r="E249" s="52" t="s">
        <v>10</v>
      </c>
      <c r="F249" s="53">
        <v>2839008</v>
      </c>
    </row>
    <row r="250" spans="1:6">
      <c r="A250" s="51">
        <v>2017</v>
      </c>
      <c r="B250" s="51">
        <v>1</v>
      </c>
      <c r="C250" s="52" t="s">
        <v>33</v>
      </c>
      <c r="D250" s="52" t="s">
        <v>9</v>
      </c>
      <c r="E250" s="52" t="s">
        <v>11</v>
      </c>
      <c r="F250" s="53">
        <v>4101809</v>
      </c>
    </row>
    <row r="251" spans="1:6">
      <c r="A251" s="51">
        <v>2017</v>
      </c>
      <c r="B251" s="51">
        <v>1</v>
      </c>
      <c r="C251" s="52" t="s">
        <v>33</v>
      </c>
      <c r="D251" s="52" t="s">
        <v>9</v>
      </c>
      <c r="E251" s="52" t="s">
        <v>13</v>
      </c>
      <c r="F251" s="53">
        <v>211771</v>
      </c>
    </row>
    <row r="252" spans="1:6">
      <c r="A252" s="51">
        <v>2017</v>
      </c>
      <c r="B252" s="51">
        <v>1</v>
      </c>
      <c r="C252" s="52" t="s">
        <v>33</v>
      </c>
      <c r="D252" s="52" t="s">
        <v>70</v>
      </c>
      <c r="E252" s="52" t="s">
        <v>11</v>
      </c>
      <c r="F252" s="53">
        <v>96665</v>
      </c>
    </row>
    <row r="253" spans="1:6">
      <c r="A253" s="51">
        <v>2017</v>
      </c>
      <c r="B253" s="51">
        <v>1</v>
      </c>
      <c r="C253" s="52" t="s">
        <v>33</v>
      </c>
      <c r="D253" s="52" t="s">
        <v>72</v>
      </c>
      <c r="E253" s="52" t="s">
        <v>11</v>
      </c>
      <c r="F253" s="53">
        <v>204999</v>
      </c>
    </row>
    <row r="254" spans="1:6">
      <c r="A254" s="51">
        <v>2017</v>
      </c>
      <c r="B254" s="51">
        <v>1</v>
      </c>
      <c r="C254" s="52" t="s">
        <v>33</v>
      </c>
      <c r="D254" s="52" t="s">
        <v>14</v>
      </c>
      <c r="E254" s="52" t="s">
        <v>10</v>
      </c>
      <c r="F254" s="53">
        <v>2839008</v>
      </c>
    </row>
    <row r="255" spans="1:6">
      <c r="A255" s="51">
        <v>2017</v>
      </c>
      <c r="B255" s="51">
        <v>1</v>
      </c>
      <c r="C255" s="52" t="s">
        <v>33</v>
      </c>
      <c r="D255" s="52" t="s">
        <v>14</v>
      </c>
      <c r="E255" s="52" t="s">
        <v>11</v>
      </c>
      <c r="F255" s="53">
        <v>3800145</v>
      </c>
    </row>
    <row r="256" spans="1:6">
      <c r="A256" s="51">
        <v>2017</v>
      </c>
      <c r="B256" s="51">
        <v>1</v>
      </c>
      <c r="C256" s="52" t="s">
        <v>33</v>
      </c>
      <c r="D256" s="52" t="s">
        <v>14</v>
      </c>
      <c r="E256" s="52" t="s">
        <v>13</v>
      </c>
      <c r="F256" s="53">
        <v>211771</v>
      </c>
    </row>
    <row r="257" spans="1:6">
      <c r="A257" s="51">
        <v>2017</v>
      </c>
      <c r="B257" s="51">
        <v>1</v>
      </c>
      <c r="C257" s="52" t="s">
        <v>34</v>
      </c>
      <c r="D257" s="52" t="s">
        <v>9</v>
      </c>
      <c r="E257" s="52" t="s">
        <v>10</v>
      </c>
      <c r="F257" s="53">
        <v>958347</v>
      </c>
    </row>
    <row r="258" spans="1:6">
      <c r="A258" s="51">
        <v>2017</v>
      </c>
      <c r="B258" s="51">
        <v>1</v>
      </c>
      <c r="C258" s="52" t="s">
        <v>34</v>
      </c>
      <c r="D258" s="52" t="s">
        <v>9</v>
      </c>
      <c r="E258" s="52" t="s">
        <v>11</v>
      </c>
      <c r="F258" s="53">
        <v>28730797</v>
      </c>
    </row>
    <row r="259" spans="1:6">
      <c r="A259" s="51">
        <v>2017</v>
      </c>
      <c r="B259" s="51">
        <v>1</v>
      </c>
      <c r="C259" s="52" t="s">
        <v>34</v>
      </c>
      <c r="D259" s="52" t="s">
        <v>9</v>
      </c>
      <c r="E259" s="52" t="s">
        <v>12</v>
      </c>
      <c r="F259" s="53">
        <v>946</v>
      </c>
    </row>
    <row r="260" spans="1:6">
      <c r="A260" s="51">
        <v>2017</v>
      </c>
      <c r="B260" s="51">
        <v>1</v>
      </c>
      <c r="C260" s="52" t="s">
        <v>34</v>
      </c>
      <c r="D260" s="52" t="s">
        <v>9</v>
      </c>
      <c r="E260" s="52" t="s">
        <v>13</v>
      </c>
      <c r="F260" s="53">
        <v>890539</v>
      </c>
    </row>
    <row r="261" spans="1:6">
      <c r="A261" s="51">
        <v>2017</v>
      </c>
      <c r="B261" s="51">
        <v>1</v>
      </c>
      <c r="C261" s="52" t="s">
        <v>34</v>
      </c>
      <c r="D261" s="52" t="s">
        <v>70</v>
      </c>
      <c r="E261" s="52" t="s">
        <v>10</v>
      </c>
      <c r="F261" s="53">
        <v>0</v>
      </c>
    </row>
    <row r="262" spans="1:6">
      <c r="A262" s="51">
        <v>2017</v>
      </c>
      <c r="B262" s="51">
        <v>1</v>
      </c>
      <c r="C262" s="52" t="s">
        <v>34</v>
      </c>
      <c r="D262" s="52" t="s">
        <v>70</v>
      </c>
      <c r="E262" s="52" t="s">
        <v>11</v>
      </c>
      <c r="F262" s="53">
        <v>13387733</v>
      </c>
    </row>
    <row r="263" spans="1:6">
      <c r="A263" s="51">
        <v>2017</v>
      </c>
      <c r="B263" s="51">
        <v>1</v>
      </c>
      <c r="C263" s="52" t="s">
        <v>34</v>
      </c>
      <c r="D263" s="52" t="s">
        <v>70</v>
      </c>
      <c r="E263" s="52" t="s">
        <v>12</v>
      </c>
      <c r="F263" s="53">
        <v>946</v>
      </c>
    </row>
    <row r="264" spans="1:6">
      <c r="A264" s="51">
        <v>2017</v>
      </c>
      <c r="B264" s="51">
        <v>1</v>
      </c>
      <c r="C264" s="52" t="s">
        <v>34</v>
      </c>
      <c r="D264" s="52" t="s">
        <v>70</v>
      </c>
      <c r="E264" s="52" t="s">
        <v>13</v>
      </c>
      <c r="F264" s="53">
        <v>4630</v>
      </c>
    </row>
    <row r="265" spans="1:6">
      <c r="A265" s="51">
        <v>2017</v>
      </c>
      <c r="B265" s="51">
        <v>1</v>
      </c>
      <c r="C265" s="52" t="s">
        <v>34</v>
      </c>
      <c r="D265" s="52" t="s">
        <v>69</v>
      </c>
      <c r="E265" s="52" t="s">
        <v>11</v>
      </c>
      <c r="F265" s="53">
        <v>66139</v>
      </c>
    </row>
    <row r="266" spans="1:6">
      <c r="A266" s="51">
        <v>2017</v>
      </c>
      <c r="B266" s="51">
        <v>1</v>
      </c>
      <c r="C266" s="52" t="s">
        <v>34</v>
      </c>
      <c r="D266" s="52" t="s">
        <v>15</v>
      </c>
      <c r="E266" s="52" t="s">
        <v>11</v>
      </c>
      <c r="F266" s="53">
        <v>1235964</v>
      </c>
    </row>
    <row r="267" spans="1:6">
      <c r="A267" s="51">
        <v>2017</v>
      </c>
      <c r="B267" s="51">
        <v>1</v>
      </c>
      <c r="C267" s="52" t="s">
        <v>34</v>
      </c>
      <c r="D267" s="52" t="s">
        <v>72</v>
      </c>
      <c r="E267" s="52" t="s">
        <v>10</v>
      </c>
      <c r="F267" s="53">
        <v>365046</v>
      </c>
    </row>
    <row r="268" spans="1:6">
      <c r="A268" s="51">
        <v>2017</v>
      </c>
      <c r="B268" s="51">
        <v>1</v>
      </c>
      <c r="C268" s="52" t="s">
        <v>34</v>
      </c>
      <c r="D268" s="52" t="s">
        <v>72</v>
      </c>
      <c r="E268" s="52" t="s">
        <v>11</v>
      </c>
      <c r="F268" s="53">
        <v>845665</v>
      </c>
    </row>
    <row r="269" spans="1:6">
      <c r="A269" s="51">
        <v>2017</v>
      </c>
      <c r="B269" s="51">
        <v>1</v>
      </c>
      <c r="C269" s="52" t="s">
        <v>34</v>
      </c>
      <c r="D269" s="52" t="s">
        <v>72</v>
      </c>
      <c r="E269" s="52" t="s">
        <v>13</v>
      </c>
      <c r="F269" s="53">
        <v>0</v>
      </c>
    </row>
    <row r="270" spans="1:6">
      <c r="A270" s="51">
        <v>2017</v>
      </c>
      <c r="B270" s="51">
        <v>1</v>
      </c>
      <c r="C270" s="52" t="s">
        <v>34</v>
      </c>
      <c r="D270" s="52" t="s">
        <v>14</v>
      </c>
      <c r="E270" s="52" t="s">
        <v>10</v>
      </c>
      <c r="F270" s="53">
        <v>593301</v>
      </c>
    </row>
    <row r="271" spans="1:6">
      <c r="A271" s="51">
        <v>2017</v>
      </c>
      <c r="B271" s="51">
        <v>1</v>
      </c>
      <c r="C271" s="52" t="s">
        <v>34</v>
      </c>
      <c r="D271" s="52" t="s">
        <v>14</v>
      </c>
      <c r="E271" s="52" t="s">
        <v>11</v>
      </c>
      <c r="F271" s="53">
        <v>13195296</v>
      </c>
    </row>
    <row r="272" spans="1:6">
      <c r="A272" s="51">
        <v>2017</v>
      </c>
      <c r="B272" s="51">
        <v>1</v>
      </c>
      <c r="C272" s="52" t="s">
        <v>34</v>
      </c>
      <c r="D272" s="52" t="s">
        <v>14</v>
      </c>
      <c r="E272" s="52" t="s">
        <v>13</v>
      </c>
      <c r="F272" s="53">
        <v>885909</v>
      </c>
    </row>
    <row r="273" spans="1:6">
      <c r="A273" s="51">
        <v>2017</v>
      </c>
      <c r="B273" s="51">
        <v>1</v>
      </c>
      <c r="C273" s="52" t="s">
        <v>35</v>
      </c>
      <c r="D273" s="52" t="s">
        <v>9</v>
      </c>
      <c r="E273" s="52" t="s">
        <v>10</v>
      </c>
      <c r="F273" s="53">
        <v>114759</v>
      </c>
    </row>
    <row r="274" spans="1:6">
      <c r="A274" s="51">
        <v>2017</v>
      </c>
      <c r="B274" s="51">
        <v>1</v>
      </c>
      <c r="C274" s="52" t="s">
        <v>35</v>
      </c>
      <c r="D274" s="52" t="s">
        <v>9</v>
      </c>
      <c r="E274" s="52" t="s">
        <v>11</v>
      </c>
      <c r="F274" s="53">
        <v>11174470</v>
      </c>
    </row>
    <row r="275" spans="1:6">
      <c r="A275" s="51">
        <v>2017</v>
      </c>
      <c r="B275" s="51">
        <v>1</v>
      </c>
      <c r="C275" s="52" t="s">
        <v>35</v>
      </c>
      <c r="D275" s="52" t="s">
        <v>9</v>
      </c>
      <c r="E275" s="52" t="s">
        <v>13</v>
      </c>
      <c r="F275" s="53">
        <v>24747</v>
      </c>
    </row>
    <row r="276" spans="1:6">
      <c r="A276" s="51">
        <v>2017</v>
      </c>
      <c r="B276" s="51">
        <v>1</v>
      </c>
      <c r="C276" s="52" t="s">
        <v>35</v>
      </c>
      <c r="D276" s="52" t="s">
        <v>70</v>
      </c>
      <c r="E276" s="52" t="s">
        <v>10</v>
      </c>
      <c r="F276" s="53">
        <v>0</v>
      </c>
    </row>
    <row r="277" spans="1:6">
      <c r="A277" s="51">
        <v>2017</v>
      </c>
      <c r="B277" s="51">
        <v>1</v>
      </c>
      <c r="C277" s="52" t="s">
        <v>35</v>
      </c>
      <c r="D277" s="52" t="s">
        <v>70</v>
      </c>
      <c r="E277" s="52" t="s">
        <v>11</v>
      </c>
      <c r="F277" s="53">
        <v>109202</v>
      </c>
    </row>
    <row r="278" spans="1:6">
      <c r="A278" s="51">
        <v>2017</v>
      </c>
      <c r="B278" s="51">
        <v>1</v>
      </c>
      <c r="C278" s="52" t="s">
        <v>35</v>
      </c>
      <c r="D278" s="52" t="s">
        <v>70</v>
      </c>
      <c r="E278" s="52" t="s">
        <v>13</v>
      </c>
      <c r="F278" s="53">
        <v>5</v>
      </c>
    </row>
    <row r="279" spans="1:6">
      <c r="A279" s="51">
        <v>2017</v>
      </c>
      <c r="B279" s="51">
        <v>1</v>
      </c>
      <c r="C279" s="52" t="s">
        <v>35</v>
      </c>
      <c r="D279" s="52" t="s">
        <v>69</v>
      </c>
      <c r="E279" s="52" t="s">
        <v>11</v>
      </c>
      <c r="F279" s="53">
        <v>201805</v>
      </c>
    </row>
    <row r="280" spans="1:6">
      <c r="A280" s="51">
        <v>2017</v>
      </c>
      <c r="B280" s="51">
        <v>1</v>
      </c>
      <c r="C280" s="52" t="s">
        <v>35</v>
      </c>
      <c r="D280" s="52" t="s">
        <v>69</v>
      </c>
      <c r="E280" s="52" t="s">
        <v>13</v>
      </c>
      <c r="F280" s="53">
        <v>3154</v>
      </c>
    </row>
    <row r="281" spans="1:6">
      <c r="A281" s="51">
        <v>2017</v>
      </c>
      <c r="B281" s="51">
        <v>1</v>
      </c>
      <c r="C281" s="52" t="s">
        <v>35</v>
      </c>
      <c r="D281" s="52" t="s">
        <v>15</v>
      </c>
      <c r="E281" s="52" t="s">
        <v>11</v>
      </c>
      <c r="F281" s="53">
        <v>756993</v>
      </c>
    </row>
    <row r="282" spans="1:6">
      <c r="A282" s="51">
        <v>2017</v>
      </c>
      <c r="B282" s="51">
        <v>1</v>
      </c>
      <c r="C282" s="52" t="s">
        <v>35</v>
      </c>
      <c r="D282" s="52" t="s">
        <v>15</v>
      </c>
      <c r="E282" s="52" t="s">
        <v>13</v>
      </c>
      <c r="F282" s="53">
        <v>2</v>
      </c>
    </row>
    <row r="283" spans="1:6">
      <c r="A283" s="51">
        <v>2017</v>
      </c>
      <c r="B283" s="51">
        <v>1</v>
      </c>
      <c r="C283" s="52" t="s">
        <v>35</v>
      </c>
      <c r="D283" s="52" t="s">
        <v>72</v>
      </c>
      <c r="E283" s="52" t="s">
        <v>10</v>
      </c>
      <c r="F283" s="53">
        <v>114759</v>
      </c>
    </row>
    <row r="284" spans="1:6">
      <c r="A284" s="51">
        <v>2017</v>
      </c>
      <c r="B284" s="51">
        <v>1</v>
      </c>
      <c r="C284" s="52" t="s">
        <v>35</v>
      </c>
      <c r="D284" s="52" t="s">
        <v>72</v>
      </c>
      <c r="E284" s="52" t="s">
        <v>11</v>
      </c>
      <c r="F284" s="53">
        <v>10065809</v>
      </c>
    </row>
    <row r="285" spans="1:6">
      <c r="A285" s="51">
        <v>2017</v>
      </c>
      <c r="B285" s="51">
        <v>1</v>
      </c>
      <c r="C285" s="52" t="s">
        <v>35</v>
      </c>
      <c r="D285" s="52" t="s">
        <v>72</v>
      </c>
      <c r="E285" s="52" t="s">
        <v>13</v>
      </c>
      <c r="F285" s="53">
        <v>19370</v>
      </c>
    </row>
    <row r="286" spans="1:6">
      <c r="A286" s="51">
        <v>2017</v>
      </c>
      <c r="B286" s="51">
        <v>1</v>
      </c>
      <c r="C286" s="52" t="s">
        <v>35</v>
      </c>
      <c r="D286" s="52" t="s">
        <v>14</v>
      </c>
      <c r="E286" s="52" t="s">
        <v>11</v>
      </c>
      <c r="F286" s="53">
        <v>40661</v>
      </c>
    </row>
    <row r="287" spans="1:6">
      <c r="A287" s="51">
        <v>2017</v>
      </c>
      <c r="B287" s="51">
        <v>1</v>
      </c>
      <c r="C287" s="52" t="s">
        <v>35</v>
      </c>
      <c r="D287" s="52" t="s">
        <v>14</v>
      </c>
      <c r="E287" s="52" t="s">
        <v>13</v>
      </c>
      <c r="F287" s="53">
        <v>2216</v>
      </c>
    </row>
    <row r="288" spans="1:6">
      <c r="A288" s="51">
        <v>2017</v>
      </c>
      <c r="B288" s="51">
        <v>1</v>
      </c>
      <c r="C288" s="52" t="s">
        <v>36</v>
      </c>
      <c r="D288" s="52" t="s">
        <v>9</v>
      </c>
      <c r="E288" s="52" t="s">
        <v>10</v>
      </c>
      <c r="F288" s="53">
        <v>338694</v>
      </c>
    </row>
    <row r="289" spans="1:6">
      <c r="A289" s="51">
        <v>2017</v>
      </c>
      <c r="B289" s="51">
        <v>1</v>
      </c>
      <c r="C289" s="52" t="s">
        <v>36</v>
      </c>
      <c r="D289" s="52" t="s">
        <v>9</v>
      </c>
      <c r="E289" s="52" t="s">
        <v>11</v>
      </c>
      <c r="F289" s="53">
        <v>2062805</v>
      </c>
    </row>
    <row r="290" spans="1:6">
      <c r="A290" s="51">
        <v>2017</v>
      </c>
      <c r="B290" s="51">
        <v>1</v>
      </c>
      <c r="C290" s="52" t="s">
        <v>36</v>
      </c>
      <c r="D290" s="52" t="s">
        <v>9</v>
      </c>
      <c r="E290" s="52" t="s">
        <v>13</v>
      </c>
      <c r="F290" s="53">
        <v>24686</v>
      </c>
    </row>
    <row r="291" spans="1:6">
      <c r="A291" s="51">
        <v>2017</v>
      </c>
      <c r="B291" s="51">
        <v>1</v>
      </c>
      <c r="C291" s="52" t="s">
        <v>36</v>
      </c>
      <c r="D291" s="52" t="s">
        <v>70</v>
      </c>
      <c r="E291" s="52" t="s">
        <v>10</v>
      </c>
      <c r="F291" s="53">
        <v>1865</v>
      </c>
    </row>
    <row r="292" spans="1:6">
      <c r="A292" s="51">
        <v>2017</v>
      </c>
      <c r="B292" s="51">
        <v>1</v>
      </c>
      <c r="C292" s="52" t="s">
        <v>36</v>
      </c>
      <c r="D292" s="52" t="s">
        <v>70</v>
      </c>
      <c r="E292" s="52" t="s">
        <v>11</v>
      </c>
      <c r="F292" s="53">
        <v>36473</v>
      </c>
    </row>
    <row r="293" spans="1:6">
      <c r="A293" s="51">
        <v>2017</v>
      </c>
      <c r="B293" s="51">
        <v>1</v>
      </c>
      <c r="C293" s="52" t="s">
        <v>36</v>
      </c>
      <c r="D293" s="52" t="s">
        <v>70</v>
      </c>
      <c r="E293" s="52" t="s">
        <v>13</v>
      </c>
      <c r="F293" s="53">
        <v>75</v>
      </c>
    </row>
    <row r="294" spans="1:6">
      <c r="A294" s="51">
        <v>2017</v>
      </c>
      <c r="B294" s="51">
        <v>1</v>
      </c>
      <c r="C294" s="52" t="s">
        <v>36</v>
      </c>
      <c r="D294" s="52" t="s">
        <v>69</v>
      </c>
      <c r="E294" s="52" t="s">
        <v>10</v>
      </c>
      <c r="F294" s="53">
        <v>0</v>
      </c>
    </row>
    <row r="295" spans="1:6">
      <c r="A295" s="51">
        <v>2017</v>
      </c>
      <c r="B295" s="51">
        <v>1</v>
      </c>
      <c r="C295" s="52" t="s">
        <v>36</v>
      </c>
      <c r="D295" s="52" t="s">
        <v>69</v>
      </c>
      <c r="E295" s="52" t="s">
        <v>11</v>
      </c>
      <c r="F295" s="53">
        <v>467653</v>
      </c>
    </row>
    <row r="296" spans="1:6">
      <c r="A296" s="51">
        <v>2017</v>
      </c>
      <c r="B296" s="51">
        <v>1</v>
      </c>
      <c r="C296" s="52" t="s">
        <v>36</v>
      </c>
      <c r="D296" s="52" t="s">
        <v>69</v>
      </c>
      <c r="E296" s="52" t="s">
        <v>13</v>
      </c>
      <c r="F296" s="53">
        <v>167</v>
      </c>
    </row>
    <row r="297" spans="1:6">
      <c r="A297" s="51">
        <v>2017</v>
      </c>
      <c r="B297" s="51">
        <v>1</v>
      </c>
      <c r="C297" s="52" t="s">
        <v>36</v>
      </c>
      <c r="D297" s="52" t="s">
        <v>15</v>
      </c>
      <c r="E297" s="52" t="s">
        <v>10</v>
      </c>
      <c r="F297" s="53">
        <v>38357</v>
      </c>
    </row>
    <row r="298" spans="1:6">
      <c r="A298" s="51">
        <v>2017</v>
      </c>
      <c r="B298" s="51">
        <v>1</v>
      </c>
      <c r="C298" s="52" t="s">
        <v>36</v>
      </c>
      <c r="D298" s="52" t="s">
        <v>15</v>
      </c>
      <c r="E298" s="52" t="s">
        <v>11</v>
      </c>
      <c r="F298" s="53">
        <v>126706</v>
      </c>
    </row>
    <row r="299" spans="1:6">
      <c r="A299" s="51">
        <v>2017</v>
      </c>
      <c r="B299" s="51">
        <v>1</v>
      </c>
      <c r="C299" s="52" t="s">
        <v>36</v>
      </c>
      <c r="D299" s="52" t="s">
        <v>15</v>
      </c>
      <c r="E299" s="52" t="s">
        <v>13</v>
      </c>
      <c r="F299" s="53">
        <v>156</v>
      </c>
    </row>
    <row r="300" spans="1:6">
      <c r="A300" s="51">
        <v>2017</v>
      </c>
      <c r="B300" s="51">
        <v>1</v>
      </c>
      <c r="C300" s="52" t="s">
        <v>36</v>
      </c>
      <c r="D300" s="52" t="s">
        <v>72</v>
      </c>
      <c r="E300" s="52" t="s">
        <v>10</v>
      </c>
      <c r="F300" s="53">
        <v>298472</v>
      </c>
    </row>
    <row r="301" spans="1:6">
      <c r="A301" s="51">
        <v>2017</v>
      </c>
      <c r="B301" s="51">
        <v>1</v>
      </c>
      <c r="C301" s="52" t="s">
        <v>36</v>
      </c>
      <c r="D301" s="52" t="s">
        <v>72</v>
      </c>
      <c r="E301" s="52" t="s">
        <v>11</v>
      </c>
      <c r="F301" s="53">
        <v>1431973</v>
      </c>
    </row>
    <row r="302" spans="1:6">
      <c r="A302" s="51">
        <v>2017</v>
      </c>
      <c r="B302" s="51">
        <v>1</v>
      </c>
      <c r="C302" s="52" t="s">
        <v>36</v>
      </c>
      <c r="D302" s="52" t="s">
        <v>72</v>
      </c>
      <c r="E302" s="52" t="s">
        <v>13</v>
      </c>
      <c r="F302" s="53">
        <v>23355</v>
      </c>
    </row>
    <row r="303" spans="1:6">
      <c r="A303" s="51">
        <v>2017</v>
      </c>
      <c r="B303" s="51">
        <v>1</v>
      </c>
      <c r="C303" s="52" t="s">
        <v>36</v>
      </c>
      <c r="D303" s="52" t="s">
        <v>14</v>
      </c>
      <c r="E303" s="52" t="s">
        <v>11</v>
      </c>
      <c r="F303" s="53">
        <v>0</v>
      </c>
    </row>
    <row r="304" spans="1:6">
      <c r="A304" s="51">
        <v>2017</v>
      </c>
      <c r="B304" s="51">
        <v>1</v>
      </c>
      <c r="C304" s="52" t="s">
        <v>36</v>
      </c>
      <c r="D304" s="52" t="s">
        <v>14</v>
      </c>
      <c r="E304" s="52" t="s">
        <v>13</v>
      </c>
      <c r="F304" s="53">
        <v>933</v>
      </c>
    </row>
    <row r="305" spans="1:6">
      <c r="A305" s="51">
        <v>2017</v>
      </c>
      <c r="B305" s="51">
        <v>1</v>
      </c>
      <c r="C305" s="52" t="s">
        <v>37</v>
      </c>
      <c r="D305" s="52" t="s">
        <v>9</v>
      </c>
      <c r="E305" s="52" t="s">
        <v>10</v>
      </c>
      <c r="F305" s="53">
        <v>2003</v>
      </c>
    </row>
    <row r="306" spans="1:6">
      <c r="A306" s="51">
        <v>2017</v>
      </c>
      <c r="B306" s="51">
        <v>1</v>
      </c>
      <c r="C306" s="52" t="s">
        <v>37</v>
      </c>
      <c r="D306" s="52" t="s">
        <v>9</v>
      </c>
      <c r="E306" s="52" t="s">
        <v>11</v>
      </c>
      <c r="F306" s="53">
        <v>1481632</v>
      </c>
    </row>
    <row r="307" spans="1:6">
      <c r="A307" s="51">
        <v>2017</v>
      </c>
      <c r="B307" s="51">
        <v>1</v>
      </c>
      <c r="C307" s="52" t="s">
        <v>37</v>
      </c>
      <c r="D307" s="52" t="s">
        <v>9</v>
      </c>
      <c r="E307" s="52" t="s">
        <v>13</v>
      </c>
      <c r="F307" s="53">
        <v>26025</v>
      </c>
    </row>
    <row r="308" spans="1:6">
      <c r="A308" s="51">
        <v>2017</v>
      </c>
      <c r="B308" s="51">
        <v>1</v>
      </c>
      <c r="C308" s="52" t="s">
        <v>37</v>
      </c>
      <c r="D308" s="52" t="s">
        <v>70</v>
      </c>
      <c r="E308" s="52" t="s">
        <v>10</v>
      </c>
      <c r="F308" s="53">
        <v>390</v>
      </c>
    </row>
    <row r="309" spans="1:6">
      <c r="A309" s="51">
        <v>2017</v>
      </c>
      <c r="B309" s="51">
        <v>1</v>
      </c>
      <c r="C309" s="52" t="s">
        <v>37</v>
      </c>
      <c r="D309" s="52" t="s">
        <v>70</v>
      </c>
      <c r="E309" s="52" t="s">
        <v>11</v>
      </c>
      <c r="F309" s="53">
        <v>133361</v>
      </c>
    </row>
    <row r="310" spans="1:6">
      <c r="A310" s="51">
        <v>2017</v>
      </c>
      <c r="B310" s="51">
        <v>1</v>
      </c>
      <c r="C310" s="52" t="s">
        <v>37</v>
      </c>
      <c r="D310" s="52" t="s">
        <v>70</v>
      </c>
      <c r="E310" s="52" t="s">
        <v>13</v>
      </c>
      <c r="F310" s="53">
        <v>1059</v>
      </c>
    </row>
    <row r="311" spans="1:6">
      <c r="A311" s="51">
        <v>2017</v>
      </c>
      <c r="B311" s="51">
        <v>1</v>
      </c>
      <c r="C311" s="52" t="s">
        <v>37</v>
      </c>
      <c r="D311" s="52" t="s">
        <v>69</v>
      </c>
      <c r="E311" s="52" t="s">
        <v>11</v>
      </c>
      <c r="F311" s="53">
        <v>11797</v>
      </c>
    </row>
    <row r="312" spans="1:6">
      <c r="A312" s="51">
        <v>2017</v>
      </c>
      <c r="B312" s="51">
        <v>1</v>
      </c>
      <c r="C312" s="52" t="s">
        <v>37</v>
      </c>
      <c r="D312" s="52" t="s">
        <v>69</v>
      </c>
      <c r="E312" s="52" t="s">
        <v>13</v>
      </c>
      <c r="F312" s="53">
        <v>575</v>
      </c>
    </row>
    <row r="313" spans="1:6">
      <c r="A313" s="51">
        <v>2017</v>
      </c>
      <c r="B313" s="51">
        <v>1</v>
      </c>
      <c r="C313" s="52" t="s">
        <v>37</v>
      </c>
      <c r="D313" s="52" t="s">
        <v>15</v>
      </c>
      <c r="E313" s="52" t="s">
        <v>10</v>
      </c>
      <c r="F313" s="53">
        <v>1613</v>
      </c>
    </row>
    <row r="314" spans="1:6">
      <c r="A314" s="51">
        <v>2017</v>
      </c>
      <c r="B314" s="51">
        <v>1</v>
      </c>
      <c r="C314" s="52" t="s">
        <v>37</v>
      </c>
      <c r="D314" s="52" t="s">
        <v>15</v>
      </c>
      <c r="E314" s="52" t="s">
        <v>11</v>
      </c>
      <c r="F314" s="53">
        <v>786</v>
      </c>
    </row>
    <row r="315" spans="1:6">
      <c r="A315" s="51">
        <v>2017</v>
      </c>
      <c r="B315" s="51">
        <v>1</v>
      </c>
      <c r="C315" s="52" t="s">
        <v>37</v>
      </c>
      <c r="D315" s="52" t="s">
        <v>15</v>
      </c>
      <c r="E315" s="52" t="s">
        <v>13</v>
      </c>
      <c r="F315" s="53">
        <v>931</v>
      </c>
    </row>
    <row r="316" spans="1:6">
      <c r="A316" s="51">
        <v>2017</v>
      </c>
      <c r="B316" s="51">
        <v>1</v>
      </c>
      <c r="C316" s="52" t="s">
        <v>37</v>
      </c>
      <c r="D316" s="52" t="s">
        <v>72</v>
      </c>
      <c r="E316" s="52" t="s">
        <v>11</v>
      </c>
      <c r="F316" s="53">
        <v>1335688</v>
      </c>
    </row>
    <row r="317" spans="1:6">
      <c r="A317" s="51">
        <v>2017</v>
      </c>
      <c r="B317" s="51">
        <v>1</v>
      </c>
      <c r="C317" s="52" t="s">
        <v>37</v>
      </c>
      <c r="D317" s="52" t="s">
        <v>72</v>
      </c>
      <c r="E317" s="52" t="s">
        <v>13</v>
      </c>
      <c r="F317" s="53">
        <v>23456</v>
      </c>
    </row>
    <row r="318" spans="1:6">
      <c r="A318" s="51">
        <v>2017</v>
      </c>
      <c r="B318" s="51">
        <v>1</v>
      </c>
      <c r="C318" s="52" t="s">
        <v>37</v>
      </c>
      <c r="D318" s="52" t="s">
        <v>14</v>
      </c>
      <c r="E318" s="52" t="s">
        <v>13</v>
      </c>
      <c r="F318" s="53">
        <v>4</v>
      </c>
    </row>
    <row r="319" spans="1:6">
      <c r="A319" s="51">
        <v>2017</v>
      </c>
      <c r="B319" s="51">
        <v>1</v>
      </c>
      <c r="C319" s="52" t="s">
        <v>38</v>
      </c>
      <c r="D319" s="52" t="s">
        <v>9</v>
      </c>
      <c r="E319" s="52" t="s">
        <v>10</v>
      </c>
      <c r="F319" s="53">
        <v>2191372</v>
      </c>
    </row>
    <row r="320" spans="1:6">
      <c r="A320" s="51">
        <v>2017</v>
      </c>
      <c r="B320" s="51">
        <v>1</v>
      </c>
      <c r="C320" s="52" t="s">
        <v>38</v>
      </c>
      <c r="D320" s="52" t="s">
        <v>9</v>
      </c>
      <c r="E320" s="52" t="s">
        <v>11</v>
      </c>
      <c r="F320" s="53">
        <v>14003038</v>
      </c>
    </row>
    <row r="321" spans="1:6">
      <c r="A321" s="51">
        <v>2017</v>
      </c>
      <c r="B321" s="51">
        <v>1</v>
      </c>
      <c r="C321" s="52" t="s">
        <v>38</v>
      </c>
      <c r="D321" s="52" t="s">
        <v>9</v>
      </c>
      <c r="E321" s="52" t="s">
        <v>12</v>
      </c>
      <c r="F321" s="53">
        <v>841</v>
      </c>
    </row>
    <row r="322" spans="1:6">
      <c r="A322" s="51">
        <v>2017</v>
      </c>
      <c r="B322" s="51">
        <v>1</v>
      </c>
      <c r="C322" s="52" t="s">
        <v>38</v>
      </c>
      <c r="D322" s="52" t="s">
        <v>9</v>
      </c>
      <c r="E322" s="52" t="s">
        <v>13</v>
      </c>
      <c r="F322" s="53">
        <v>242334</v>
      </c>
    </row>
    <row r="323" spans="1:6">
      <c r="A323" s="51">
        <v>2017</v>
      </c>
      <c r="B323" s="51">
        <v>1</v>
      </c>
      <c r="C323" s="52" t="s">
        <v>38</v>
      </c>
      <c r="D323" s="52" t="s">
        <v>70</v>
      </c>
      <c r="E323" s="52" t="s">
        <v>10</v>
      </c>
      <c r="F323" s="53">
        <v>859</v>
      </c>
    </row>
    <row r="324" spans="1:6">
      <c r="A324" s="51">
        <v>2017</v>
      </c>
      <c r="B324" s="51">
        <v>1</v>
      </c>
      <c r="C324" s="52" t="s">
        <v>38</v>
      </c>
      <c r="D324" s="52" t="s">
        <v>70</v>
      </c>
      <c r="E324" s="52" t="s">
        <v>11</v>
      </c>
      <c r="F324" s="53">
        <v>295183</v>
      </c>
    </row>
    <row r="325" spans="1:6">
      <c r="A325" s="51">
        <v>2017</v>
      </c>
      <c r="B325" s="51">
        <v>1</v>
      </c>
      <c r="C325" s="52" t="s">
        <v>38</v>
      </c>
      <c r="D325" s="52" t="s">
        <v>70</v>
      </c>
      <c r="E325" s="52" t="s">
        <v>13</v>
      </c>
      <c r="F325" s="53">
        <v>19048</v>
      </c>
    </row>
    <row r="326" spans="1:6">
      <c r="A326" s="51">
        <v>2017</v>
      </c>
      <c r="B326" s="51">
        <v>1</v>
      </c>
      <c r="C326" s="52" t="s">
        <v>38</v>
      </c>
      <c r="D326" s="52" t="s">
        <v>69</v>
      </c>
      <c r="E326" s="52" t="s">
        <v>10</v>
      </c>
      <c r="F326" s="53">
        <v>0</v>
      </c>
    </row>
    <row r="327" spans="1:6">
      <c r="A327" s="51">
        <v>2017</v>
      </c>
      <c r="B327" s="51">
        <v>1</v>
      </c>
      <c r="C327" s="52" t="s">
        <v>38</v>
      </c>
      <c r="D327" s="52" t="s">
        <v>69</v>
      </c>
      <c r="E327" s="52" t="s">
        <v>11</v>
      </c>
      <c r="F327" s="53">
        <v>248004</v>
      </c>
    </row>
    <row r="328" spans="1:6">
      <c r="A328" s="51">
        <v>2017</v>
      </c>
      <c r="B328" s="51">
        <v>1</v>
      </c>
      <c r="C328" s="52" t="s">
        <v>38</v>
      </c>
      <c r="D328" s="52" t="s">
        <v>69</v>
      </c>
      <c r="E328" s="52" t="s">
        <v>13</v>
      </c>
      <c r="F328" s="53">
        <v>204</v>
      </c>
    </row>
    <row r="329" spans="1:6">
      <c r="A329" s="51">
        <v>2017</v>
      </c>
      <c r="B329" s="51">
        <v>1</v>
      </c>
      <c r="C329" s="52" t="s">
        <v>38</v>
      </c>
      <c r="D329" s="52" t="s">
        <v>15</v>
      </c>
      <c r="E329" s="52" t="s">
        <v>10</v>
      </c>
      <c r="F329" s="53">
        <v>19607</v>
      </c>
    </row>
    <row r="330" spans="1:6">
      <c r="A330" s="51">
        <v>2017</v>
      </c>
      <c r="B330" s="51">
        <v>1</v>
      </c>
      <c r="C330" s="52" t="s">
        <v>38</v>
      </c>
      <c r="D330" s="52" t="s">
        <v>15</v>
      </c>
      <c r="E330" s="52" t="s">
        <v>11</v>
      </c>
      <c r="F330" s="53">
        <v>5478544</v>
      </c>
    </row>
    <row r="331" spans="1:6">
      <c r="A331" s="51">
        <v>2017</v>
      </c>
      <c r="B331" s="51">
        <v>1</v>
      </c>
      <c r="C331" s="52" t="s">
        <v>38</v>
      </c>
      <c r="D331" s="52" t="s">
        <v>15</v>
      </c>
      <c r="E331" s="52" t="s">
        <v>12</v>
      </c>
      <c r="F331" s="53">
        <v>691</v>
      </c>
    </row>
    <row r="332" spans="1:6">
      <c r="A332" s="51">
        <v>2017</v>
      </c>
      <c r="B332" s="51">
        <v>1</v>
      </c>
      <c r="C332" s="52" t="s">
        <v>38</v>
      </c>
      <c r="D332" s="52" t="s">
        <v>15</v>
      </c>
      <c r="E332" s="52" t="s">
        <v>13</v>
      </c>
      <c r="F332" s="53">
        <v>0</v>
      </c>
    </row>
    <row r="333" spans="1:6">
      <c r="A333" s="51">
        <v>2017</v>
      </c>
      <c r="B333" s="51">
        <v>1</v>
      </c>
      <c r="C333" s="52" t="s">
        <v>38</v>
      </c>
      <c r="D333" s="52" t="s">
        <v>72</v>
      </c>
      <c r="E333" s="52" t="s">
        <v>11</v>
      </c>
      <c r="F333" s="53">
        <v>3385098</v>
      </c>
    </row>
    <row r="334" spans="1:6">
      <c r="A334" s="51">
        <v>2017</v>
      </c>
      <c r="B334" s="51">
        <v>1</v>
      </c>
      <c r="C334" s="52" t="s">
        <v>38</v>
      </c>
      <c r="D334" s="52" t="s">
        <v>72</v>
      </c>
      <c r="E334" s="52" t="s">
        <v>13</v>
      </c>
      <c r="F334" s="53">
        <v>0</v>
      </c>
    </row>
    <row r="335" spans="1:6">
      <c r="A335" s="51">
        <v>2017</v>
      </c>
      <c r="B335" s="51">
        <v>1</v>
      </c>
      <c r="C335" s="52" t="s">
        <v>38</v>
      </c>
      <c r="D335" s="52" t="s">
        <v>14</v>
      </c>
      <c r="E335" s="52" t="s">
        <v>10</v>
      </c>
      <c r="F335" s="53">
        <v>2170906</v>
      </c>
    </row>
    <row r="336" spans="1:6">
      <c r="A336" s="51">
        <v>2017</v>
      </c>
      <c r="B336" s="51">
        <v>1</v>
      </c>
      <c r="C336" s="52" t="s">
        <v>38</v>
      </c>
      <c r="D336" s="52" t="s">
        <v>14</v>
      </c>
      <c r="E336" s="52" t="s">
        <v>11</v>
      </c>
      <c r="F336" s="53">
        <v>4596209</v>
      </c>
    </row>
    <row r="337" spans="1:6">
      <c r="A337" s="51">
        <v>2017</v>
      </c>
      <c r="B337" s="51">
        <v>1</v>
      </c>
      <c r="C337" s="52" t="s">
        <v>38</v>
      </c>
      <c r="D337" s="52" t="s">
        <v>14</v>
      </c>
      <c r="E337" s="52" t="s">
        <v>12</v>
      </c>
      <c r="F337" s="53">
        <v>151</v>
      </c>
    </row>
    <row r="338" spans="1:6">
      <c r="A338" s="51">
        <v>2017</v>
      </c>
      <c r="B338" s="51">
        <v>1</v>
      </c>
      <c r="C338" s="52" t="s">
        <v>38</v>
      </c>
      <c r="D338" s="52" t="s">
        <v>14</v>
      </c>
      <c r="E338" s="52" t="s">
        <v>13</v>
      </c>
      <c r="F338" s="53">
        <v>223082</v>
      </c>
    </row>
    <row r="339" spans="1:6">
      <c r="A339" s="51">
        <v>2017</v>
      </c>
      <c r="B339" s="51">
        <v>1</v>
      </c>
      <c r="C339" s="52" t="s">
        <v>39</v>
      </c>
      <c r="D339" s="52" t="s">
        <v>9</v>
      </c>
      <c r="E339" s="52" t="s">
        <v>10</v>
      </c>
      <c r="F339" s="53">
        <v>1400568</v>
      </c>
    </row>
    <row r="340" spans="1:6">
      <c r="A340" s="51">
        <v>2017</v>
      </c>
      <c r="B340" s="51">
        <v>1</v>
      </c>
      <c r="C340" s="52" t="s">
        <v>39</v>
      </c>
      <c r="D340" s="52" t="s">
        <v>9</v>
      </c>
      <c r="E340" s="52" t="s">
        <v>11</v>
      </c>
      <c r="F340" s="53">
        <v>4122092</v>
      </c>
    </row>
    <row r="341" spans="1:6">
      <c r="A341" s="51">
        <v>2017</v>
      </c>
      <c r="B341" s="51">
        <v>1</v>
      </c>
      <c r="C341" s="52" t="s">
        <v>39</v>
      </c>
      <c r="D341" s="52" t="s">
        <v>9</v>
      </c>
      <c r="E341" s="52" t="s">
        <v>13</v>
      </c>
      <c r="F341" s="53">
        <v>5295</v>
      </c>
    </row>
    <row r="342" spans="1:6">
      <c r="A342" s="51">
        <v>2017</v>
      </c>
      <c r="B342" s="51">
        <v>1</v>
      </c>
      <c r="C342" s="52" t="s">
        <v>39</v>
      </c>
      <c r="D342" s="52" t="s">
        <v>70</v>
      </c>
      <c r="E342" s="52" t="s">
        <v>10</v>
      </c>
      <c r="F342" s="53">
        <v>35195</v>
      </c>
    </row>
    <row r="343" spans="1:6">
      <c r="A343" s="51">
        <v>2017</v>
      </c>
      <c r="B343" s="51">
        <v>1</v>
      </c>
      <c r="C343" s="52" t="s">
        <v>39</v>
      </c>
      <c r="D343" s="52" t="s">
        <v>70</v>
      </c>
      <c r="E343" s="52" t="s">
        <v>11</v>
      </c>
      <c r="F343" s="53">
        <v>61781</v>
      </c>
    </row>
    <row r="344" spans="1:6">
      <c r="A344" s="51">
        <v>2017</v>
      </c>
      <c r="B344" s="51">
        <v>1</v>
      </c>
      <c r="C344" s="52" t="s">
        <v>39</v>
      </c>
      <c r="D344" s="52" t="s">
        <v>70</v>
      </c>
      <c r="E344" s="52" t="s">
        <v>13</v>
      </c>
      <c r="F344" s="53">
        <v>34</v>
      </c>
    </row>
    <row r="345" spans="1:6">
      <c r="A345" s="51">
        <v>2017</v>
      </c>
      <c r="B345" s="51">
        <v>1</v>
      </c>
      <c r="C345" s="52" t="s">
        <v>39</v>
      </c>
      <c r="D345" s="52" t="s">
        <v>69</v>
      </c>
      <c r="E345" s="52" t="s">
        <v>10</v>
      </c>
      <c r="F345" s="53">
        <v>666</v>
      </c>
    </row>
    <row r="346" spans="1:6">
      <c r="A346" s="51">
        <v>2017</v>
      </c>
      <c r="B346" s="51">
        <v>1</v>
      </c>
      <c r="C346" s="52" t="s">
        <v>39</v>
      </c>
      <c r="D346" s="52" t="s">
        <v>69</v>
      </c>
      <c r="E346" s="52" t="s">
        <v>11</v>
      </c>
      <c r="F346" s="53">
        <v>83395</v>
      </c>
    </row>
    <row r="347" spans="1:6">
      <c r="A347" s="51">
        <v>2017</v>
      </c>
      <c r="B347" s="51">
        <v>1</v>
      </c>
      <c r="C347" s="52" t="s">
        <v>39</v>
      </c>
      <c r="D347" s="52" t="s">
        <v>69</v>
      </c>
      <c r="E347" s="52" t="s">
        <v>13</v>
      </c>
      <c r="F347" s="53">
        <v>223</v>
      </c>
    </row>
    <row r="348" spans="1:6">
      <c r="A348" s="51">
        <v>2017</v>
      </c>
      <c r="B348" s="51">
        <v>1</v>
      </c>
      <c r="C348" s="52" t="s">
        <v>39</v>
      </c>
      <c r="D348" s="52" t="s">
        <v>15</v>
      </c>
      <c r="E348" s="52" t="s">
        <v>11</v>
      </c>
      <c r="F348" s="53">
        <v>99476</v>
      </c>
    </row>
    <row r="349" spans="1:6">
      <c r="A349" s="51">
        <v>2017</v>
      </c>
      <c r="B349" s="51">
        <v>1</v>
      </c>
      <c r="C349" s="52" t="s">
        <v>39</v>
      </c>
      <c r="D349" s="52" t="s">
        <v>15</v>
      </c>
      <c r="E349" s="52" t="s">
        <v>13</v>
      </c>
      <c r="F349" s="53">
        <v>0</v>
      </c>
    </row>
    <row r="350" spans="1:6">
      <c r="A350" s="51">
        <v>2017</v>
      </c>
      <c r="B350" s="51">
        <v>1</v>
      </c>
      <c r="C350" s="52" t="s">
        <v>39</v>
      </c>
      <c r="D350" s="52" t="s">
        <v>72</v>
      </c>
      <c r="E350" s="52" t="s">
        <v>11</v>
      </c>
      <c r="F350" s="53">
        <v>3864</v>
      </c>
    </row>
    <row r="351" spans="1:6">
      <c r="A351" s="51">
        <v>2017</v>
      </c>
      <c r="B351" s="51">
        <v>1</v>
      </c>
      <c r="C351" s="52" t="s">
        <v>39</v>
      </c>
      <c r="D351" s="52" t="s">
        <v>72</v>
      </c>
      <c r="E351" s="52" t="s">
        <v>13</v>
      </c>
      <c r="F351" s="53">
        <v>860</v>
      </c>
    </row>
    <row r="352" spans="1:6">
      <c r="A352" s="51">
        <v>2017</v>
      </c>
      <c r="B352" s="51">
        <v>1</v>
      </c>
      <c r="C352" s="52" t="s">
        <v>39</v>
      </c>
      <c r="D352" s="52" t="s">
        <v>14</v>
      </c>
      <c r="E352" s="52" t="s">
        <v>10</v>
      </c>
      <c r="F352" s="53">
        <v>1364707</v>
      </c>
    </row>
    <row r="353" spans="1:6">
      <c r="A353" s="51">
        <v>2017</v>
      </c>
      <c r="B353" s="51">
        <v>1</v>
      </c>
      <c r="C353" s="52" t="s">
        <v>39</v>
      </c>
      <c r="D353" s="52" t="s">
        <v>14</v>
      </c>
      <c r="E353" s="52" t="s">
        <v>11</v>
      </c>
      <c r="F353" s="53">
        <v>3873576</v>
      </c>
    </row>
    <row r="354" spans="1:6">
      <c r="A354" s="51">
        <v>2017</v>
      </c>
      <c r="B354" s="51">
        <v>1</v>
      </c>
      <c r="C354" s="52" t="s">
        <v>39</v>
      </c>
      <c r="D354" s="52" t="s">
        <v>14</v>
      </c>
      <c r="E354" s="52" t="s">
        <v>13</v>
      </c>
      <c r="F354" s="53">
        <v>4178</v>
      </c>
    </row>
    <row r="355" spans="1:6">
      <c r="A355" s="51">
        <v>2017</v>
      </c>
      <c r="B355" s="51">
        <v>1</v>
      </c>
      <c r="C355" s="52" t="s">
        <v>40</v>
      </c>
      <c r="D355" s="52" t="s">
        <v>9</v>
      </c>
      <c r="E355" s="52" t="s">
        <v>10</v>
      </c>
      <c r="F355" s="53">
        <v>3715368</v>
      </c>
    </row>
    <row r="356" spans="1:6">
      <c r="A356" s="51">
        <v>2017</v>
      </c>
      <c r="B356" s="51">
        <v>1</v>
      </c>
      <c r="C356" s="52" t="s">
        <v>40</v>
      </c>
      <c r="D356" s="52" t="s">
        <v>9</v>
      </c>
      <c r="E356" s="52" t="s">
        <v>11</v>
      </c>
      <c r="F356" s="53">
        <v>2700993</v>
      </c>
    </row>
    <row r="357" spans="1:6">
      <c r="A357" s="51">
        <v>2017</v>
      </c>
      <c r="B357" s="51">
        <v>1</v>
      </c>
      <c r="C357" s="52" t="s">
        <v>40</v>
      </c>
      <c r="D357" s="52" t="s">
        <v>9</v>
      </c>
      <c r="E357" s="52" t="s">
        <v>13</v>
      </c>
      <c r="F357" s="53">
        <v>10891</v>
      </c>
    </row>
    <row r="358" spans="1:6">
      <c r="A358" s="51">
        <v>2017</v>
      </c>
      <c r="B358" s="51">
        <v>1</v>
      </c>
      <c r="C358" s="52" t="s">
        <v>40</v>
      </c>
      <c r="D358" s="52" t="s">
        <v>70</v>
      </c>
      <c r="E358" s="52" t="s">
        <v>10</v>
      </c>
      <c r="F358" s="53">
        <v>0</v>
      </c>
    </row>
    <row r="359" spans="1:6">
      <c r="A359" s="51">
        <v>2017</v>
      </c>
      <c r="B359" s="51">
        <v>1</v>
      </c>
      <c r="C359" s="52" t="s">
        <v>40</v>
      </c>
      <c r="D359" s="52" t="s">
        <v>70</v>
      </c>
      <c r="E359" s="52" t="s">
        <v>11</v>
      </c>
      <c r="F359" s="53">
        <v>18830</v>
      </c>
    </row>
    <row r="360" spans="1:6">
      <c r="A360" s="51">
        <v>2017</v>
      </c>
      <c r="B360" s="51">
        <v>1</v>
      </c>
      <c r="C360" s="52" t="s">
        <v>40</v>
      </c>
      <c r="D360" s="52" t="s">
        <v>70</v>
      </c>
      <c r="E360" s="52" t="s">
        <v>13</v>
      </c>
      <c r="F360" s="53">
        <v>0</v>
      </c>
    </row>
    <row r="361" spans="1:6">
      <c r="A361" s="51">
        <v>2017</v>
      </c>
      <c r="B361" s="51">
        <v>1</v>
      </c>
      <c r="C361" s="52" t="s">
        <v>40</v>
      </c>
      <c r="D361" s="52" t="s">
        <v>69</v>
      </c>
      <c r="E361" s="52" t="s">
        <v>10</v>
      </c>
      <c r="F361" s="53">
        <v>1326</v>
      </c>
    </row>
    <row r="362" spans="1:6">
      <c r="A362" s="51">
        <v>2017</v>
      </c>
      <c r="B362" s="51">
        <v>1</v>
      </c>
      <c r="C362" s="52" t="s">
        <v>40</v>
      </c>
      <c r="D362" s="52" t="s">
        <v>69</v>
      </c>
      <c r="E362" s="52" t="s">
        <v>11</v>
      </c>
      <c r="F362" s="53">
        <v>13602</v>
      </c>
    </row>
    <row r="363" spans="1:6">
      <c r="A363" s="51">
        <v>2017</v>
      </c>
      <c r="B363" s="51">
        <v>1</v>
      </c>
      <c r="C363" s="52" t="s">
        <v>40</v>
      </c>
      <c r="D363" s="52" t="s">
        <v>69</v>
      </c>
      <c r="E363" s="52" t="s">
        <v>13</v>
      </c>
      <c r="F363" s="53">
        <v>4</v>
      </c>
    </row>
    <row r="364" spans="1:6">
      <c r="A364" s="51">
        <v>2017</v>
      </c>
      <c r="B364" s="51">
        <v>1</v>
      </c>
      <c r="C364" s="52" t="s">
        <v>40</v>
      </c>
      <c r="D364" s="52" t="s">
        <v>15</v>
      </c>
      <c r="E364" s="52" t="s">
        <v>10</v>
      </c>
      <c r="F364" s="53">
        <v>123</v>
      </c>
    </row>
    <row r="365" spans="1:6">
      <c r="A365" s="51">
        <v>2017</v>
      </c>
      <c r="B365" s="51">
        <v>1</v>
      </c>
      <c r="C365" s="52" t="s">
        <v>40</v>
      </c>
      <c r="D365" s="52" t="s">
        <v>15</v>
      </c>
      <c r="E365" s="52" t="s">
        <v>11</v>
      </c>
      <c r="F365" s="53">
        <v>22885</v>
      </c>
    </row>
    <row r="366" spans="1:6">
      <c r="A366" s="51">
        <v>2017</v>
      </c>
      <c r="B366" s="51">
        <v>1</v>
      </c>
      <c r="C366" s="52" t="s">
        <v>40</v>
      </c>
      <c r="D366" s="52" t="s">
        <v>15</v>
      </c>
      <c r="E366" s="52" t="s">
        <v>13</v>
      </c>
      <c r="F366" s="53">
        <v>0</v>
      </c>
    </row>
    <row r="367" spans="1:6">
      <c r="A367" s="51">
        <v>2017</v>
      </c>
      <c r="B367" s="51">
        <v>1</v>
      </c>
      <c r="C367" s="52" t="s">
        <v>40</v>
      </c>
      <c r="D367" s="52" t="s">
        <v>72</v>
      </c>
      <c r="E367" s="52" t="s">
        <v>10</v>
      </c>
      <c r="F367" s="53">
        <v>0</v>
      </c>
    </row>
    <row r="368" spans="1:6">
      <c r="A368" s="51">
        <v>2017</v>
      </c>
      <c r="B368" s="51">
        <v>1</v>
      </c>
      <c r="C368" s="52" t="s">
        <v>40</v>
      </c>
      <c r="D368" s="52" t="s">
        <v>72</v>
      </c>
      <c r="E368" s="52" t="s">
        <v>11</v>
      </c>
      <c r="F368" s="53">
        <v>504397</v>
      </c>
    </row>
    <row r="369" spans="1:6">
      <c r="A369" s="51">
        <v>2017</v>
      </c>
      <c r="B369" s="51">
        <v>1</v>
      </c>
      <c r="C369" s="52" t="s">
        <v>40</v>
      </c>
      <c r="D369" s="52" t="s">
        <v>72</v>
      </c>
      <c r="E369" s="52" t="s">
        <v>13</v>
      </c>
      <c r="F369" s="53">
        <v>0</v>
      </c>
    </row>
    <row r="370" spans="1:6">
      <c r="A370" s="51">
        <v>2017</v>
      </c>
      <c r="B370" s="51">
        <v>1</v>
      </c>
      <c r="C370" s="52" t="s">
        <v>40</v>
      </c>
      <c r="D370" s="52" t="s">
        <v>14</v>
      </c>
      <c r="E370" s="52" t="s">
        <v>10</v>
      </c>
      <c r="F370" s="53">
        <v>3713919</v>
      </c>
    </row>
    <row r="371" spans="1:6">
      <c r="A371" s="51">
        <v>2017</v>
      </c>
      <c r="B371" s="51">
        <v>1</v>
      </c>
      <c r="C371" s="52" t="s">
        <v>40</v>
      </c>
      <c r="D371" s="52" t="s">
        <v>14</v>
      </c>
      <c r="E371" s="52" t="s">
        <v>11</v>
      </c>
      <c r="F371" s="53">
        <v>2141279</v>
      </c>
    </row>
    <row r="372" spans="1:6">
      <c r="A372" s="51">
        <v>2017</v>
      </c>
      <c r="B372" s="51">
        <v>1</v>
      </c>
      <c r="C372" s="52" t="s">
        <v>40</v>
      </c>
      <c r="D372" s="52" t="s">
        <v>14</v>
      </c>
      <c r="E372" s="52" t="s">
        <v>13</v>
      </c>
      <c r="F372" s="53">
        <v>10887</v>
      </c>
    </row>
    <row r="373" spans="1:6">
      <c r="A373" s="51">
        <v>2017</v>
      </c>
      <c r="B373" s="51">
        <v>1</v>
      </c>
      <c r="C373" s="52" t="s">
        <v>41</v>
      </c>
      <c r="D373" s="52" t="s">
        <v>9</v>
      </c>
      <c r="E373" s="52" t="s">
        <v>10</v>
      </c>
      <c r="F373" s="53">
        <v>371658</v>
      </c>
    </row>
    <row r="374" spans="1:6">
      <c r="A374" s="51">
        <v>2017</v>
      </c>
      <c r="B374" s="51">
        <v>1</v>
      </c>
      <c r="C374" s="52" t="s">
        <v>41</v>
      </c>
      <c r="D374" s="52" t="s">
        <v>9</v>
      </c>
      <c r="E374" s="52" t="s">
        <v>11</v>
      </c>
      <c r="F374" s="53">
        <v>24707606</v>
      </c>
    </row>
    <row r="375" spans="1:6">
      <c r="A375" s="51">
        <v>2017</v>
      </c>
      <c r="B375" s="51">
        <v>1</v>
      </c>
      <c r="C375" s="52" t="s">
        <v>41</v>
      </c>
      <c r="D375" s="52" t="s">
        <v>9</v>
      </c>
      <c r="E375" s="52" t="s">
        <v>13</v>
      </c>
      <c r="F375" s="53">
        <v>4720</v>
      </c>
    </row>
    <row r="376" spans="1:6">
      <c r="A376" s="51">
        <v>2017</v>
      </c>
      <c r="B376" s="51">
        <v>1</v>
      </c>
      <c r="C376" s="52" t="s">
        <v>41</v>
      </c>
      <c r="D376" s="52" t="s">
        <v>70</v>
      </c>
      <c r="E376" s="52" t="s">
        <v>10</v>
      </c>
      <c r="F376" s="53">
        <v>0</v>
      </c>
    </row>
    <row r="377" spans="1:6">
      <c r="A377" s="51">
        <v>2017</v>
      </c>
      <c r="B377" s="51">
        <v>1</v>
      </c>
      <c r="C377" s="52" t="s">
        <v>41</v>
      </c>
      <c r="D377" s="52" t="s">
        <v>70</v>
      </c>
      <c r="E377" s="52" t="s">
        <v>11</v>
      </c>
      <c r="F377" s="53">
        <v>183172</v>
      </c>
    </row>
    <row r="378" spans="1:6">
      <c r="A378" s="51">
        <v>2017</v>
      </c>
      <c r="B378" s="51">
        <v>1</v>
      </c>
      <c r="C378" s="52" t="s">
        <v>41</v>
      </c>
      <c r="D378" s="52" t="s">
        <v>70</v>
      </c>
      <c r="E378" s="52" t="s">
        <v>13</v>
      </c>
      <c r="F378" s="53">
        <v>129</v>
      </c>
    </row>
    <row r="379" spans="1:6">
      <c r="A379" s="51">
        <v>2017</v>
      </c>
      <c r="B379" s="51">
        <v>1</v>
      </c>
      <c r="C379" s="52" t="s">
        <v>41</v>
      </c>
      <c r="D379" s="52" t="s">
        <v>69</v>
      </c>
      <c r="E379" s="52" t="s">
        <v>11</v>
      </c>
      <c r="F379" s="53">
        <v>14961</v>
      </c>
    </row>
    <row r="380" spans="1:6">
      <c r="A380" s="51">
        <v>2017</v>
      </c>
      <c r="B380" s="51">
        <v>1</v>
      </c>
      <c r="C380" s="52" t="s">
        <v>41</v>
      </c>
      <c r="D380" s="52" t="s">
        <v>72</v>
      </c>
      <c r="E380" s="52" t="s">
        <v>10</v>
      </c>
      <c r="F380" s="53">
        <v>182633</v>
      </c>
    </row>
    <row r="381" spans="1:6">
      <c r="A381" s="51">
        <v>2017</v>
      </c>
      <c r="B381" s="51">
        <v>1</v>
      </c>
      <c r="C381" s="52" t="s">
        <v>41</v>
      </c>
      <c r="D381" s="52" t="s">
        <v>72</v>
      </c>
      <c r="E381" s="52" t="s">
        <v>11</v>
      </c>
      <c r="F381" s="53">
        <v>2533703</v>
      </c>
    </row>
    <row r="382" spans="1:6">
      <c r="A382" s="51">
        <v>2017</v>
      </c>
      <c r="B382" s="51">
        <v>1</v>
      </c>
      <c r="C382" s="52" t="s">
        <v>41</v>
      </c>
      <c r="D382" s="52" t="s">
        <v>14</v>
      </c>
      <c r="E382" s="52" t="s">
        <v>10</v>
      </c>
      <c r="F382" s="53">
        <v>189025</v>
      </c>
    </row>
    <row r="383" spans="1:6">
      <c r="A383" s="51">
        <v>2017</v>
      </c>
      <c r="B383" s="51">
        <v>1</v>
      </c>
      <c r="C383" s="52" t="s">
        <v>41</v>
      </c>
      <c r="D383" s="52" t="s">
        <v>14</v>
      </c>
      <c r="E383" s="52" t="s">
        <v>11</v>
      </c>
      <c r="F383" s="53">
        <v>21975770</v>
      </c>
    </row>
    <row r="384" spans="1:6">
      <c r="A384" s="51">
        <v>2017</v>
      </c>
      <c r="B384" s="51">
        <v>1</v>
      </c>
      <c r="C384" s="52" t="s">
        <v>41</v>
      </c>
      <c r="D384" s="52" t="s">
        <v>14</v>
      </c>
      <c r="E384" s="52" t="s">
        <v>13</v>
      </c>
      <c r="F384" s="53">
        <v>4591</v>
      </c>
    </row>
    <row r="385" spans="1:6">
      <c r="A385" s="51">
        <v>2017</v>
      </c>
      <c r="B385" s="51">
        <v>1</v>
      </c>
      <c r="C385" s="52" t="s">
        <v>42</v>
      </c>
      <c r="D385" s="52" t="s">
        <v>9</v>
      </c>
      <c r="E385" s="52" t="s">
        <v>10</v>
      </c>
      <c r="F385" s="53">
        <v>922453</v>
      </c>
    </row>
    <row r="386" spans="1:6">
      <c r="A386" s="51">
        <v>2017</v>
      </c>
      <c r="B386" s="51">
        <v>1</v>
      </c>
      <c r="C386" s="52" t="s">
        <v>42</v>
      </c>
      <c r="D386" s="52" t="s">
        <v>9</v>
      </c>
      <c r="E386" s="52" t="s">
        <v>11</v>
      </c>
      <c r="F386" s="53">
        <v>380825</v>
      </c>
    </row>
    <row r="387" spans="1:6">
      <c r="A387" s="51">
        <v>2017</v>
      </c>
      <c r="B387" s="51">
        <v>1</v>
      </c>
      <c r="C387" s="52" t="s">
        <v>42</v>
      </c>
      <c r="D387" s="52" t="s">
        <v>9</v>
      </c>
      <c r="E387" s="52" t="s">
        <v>12</v>
      </c>
      <c r="F387" s="53">
        <v>15</v>
      </c>
    </row>
    <row r="388" spans="1:6">
      <c r="A388" s="51">
        <v>2017</v>
      </c>
      <c r="B388" s="51">
        <v>1</v>
      </c>
      <c r="C388" s="52" t="s">
        <v>42</v>
      </c>
      <c r="D388" s="52" t="s">
        <v>9</v>
      </c>
      <c r="E388" s="52" t="s">
        <v>13</v>
      </c>
      <c r="F388" s="53">
        <v>79678</v>
      </c>
    </row>
    <row r="389" spans="1:6">
      <c r="A389" s="51">
        <v>2017</v>
      </c>
      <c r="B389" s="51">
        <v>1</v>
      </c>
      <c r="C389" s="52" t="s">
        <v>42</v>
      </c>
      <c r="D389" s="52" t="s">
        <v>70</v>
      </c>
      <c r="E389" s="52" t="s">
        <v>10</v>
      </c>
      <c r="F389" s="53">
        <v>420</v>
      </c>
    </row>
    <row r="390" spans="1:6">
      <c r="A390" s="51">
        <v>2017</v>
      </c>
      <c r="B390" s="51">
        <v>1</v>
      </c>
      <c r="C390" s="52" t="s">
        <v>42</v>
      </c>
      <c r="D390" s="52" t="s">
        <v>70</v>
      </c>
      <c r="E390" s="52" t="s">
        <v>11</v>
      </c>
      <c r="F390" s="53">
        <v>3416</v>
      </c>
    </row>
    <row r="391" spans="1:6">
      <c r="A391" s="51">
        <v>2017</v>
      </c>
      <c r="B391" s="51">
        <v>1</v>
      </c>
      <c r="C391" s="52" t="s">
        <v>42</v>
      </c>
      <c r="D391" s="52" t="s">
        <v>70</v>
      </c>
      <c r="E391" s="52" t="s">
        <v>12</v>
      </c>
      <c r="F391" s="53">
        <v>0</v>
      </c>
    </row>
    <row r="392" spans="1:6">
      <c r="A392" s="51">
        <v>2017</v>
      </c>
      <c r="B392" s="51">
        <v>1</v>
      </c>
      <c r="C392" s="52" t="s">
        <v>42</v>
      </c>
      <c r="D392" s="52" t="s">
        <v>70</v>
      </c>
      <c r="E392" s="52" t="s">
        <v>13</v>
      </c>
      <c r="F392" s="53">
        <v>0</v>
      </c>
    </row>
    <row r="393" spans="1:6">
      <c r="A393" s="51">
        <v>2017</v>
      </c>
      <c r="B393" s="51">
        <v>1</v>
      </c>
      <c r="C393" s="52" t="s">
        <v>42</v>
      </c>
      <c r="D393" s="52" t="s">
        <v>15</v>
      </c>
      <c r="E393" s="52" t="s">
        <v>12</v>
      </c>
      <c r="F393" s="53">
        <v>15</v>
      </c>
    </row>
    <row r="394" spans="1:6">
      <c r="A394" s="51">
        <v>2017</v>
      </c>
      <c r="B394" s="51">
        <v>1</v>
      </c>
      <c r="C394" s="52" t="s">
        <v>42</v>
      </c>
      <c r="D394" s="52" t="s">
        <v>15</v>
      </c>
      <c r="E394" s="52" t="s">
        <v>13</v>
      </c>
      <c r="F394" s="53">
        <v>73222</v>
      </c>
    </row>
    <row r="395" spans="1:6">
      <c r="A395" s="51">
        <v>2017</v>
      </c>
      <c r="B395" s="51">
        <v>1</v>
      </c>
      <c r="C395" s="52" t="s">
        <v>42</v>
      </c>
      <c r="D395" s="52" t="s">
        <v>72</v>
      </c>
      <c r="E395" s="52" t="s">
        <v>10</v>
      </c>
      <c r="F395" s="53">
        <v>895292</v>
      </c>
    </row>
    <row r="396" spans="1:6">
      <c r="A396" s="51">
        <v>2017</v>
      </c>
      <c r="B396" s="51">
        <v>1</v>
      </c>
      <c r="C396" s="52" t="s">
        <v>42</v>
      </c>
      <c r="D396" s="52" t="s">
        <v>72</v>
      </c>
      <c r="E396" s="52" t="s">
        <v>11</v>
      </c>
      <c r="F396" s="53">
        <v>85770</v>
      </c>
    </row>
    <row r="397" spans="1:6">
      <c r="A397" s="51">
        <v>2017</v>
      </c>
      <c r="B397" s="51">
        <v>1</v>
      </c>
      <c r="C397" s="52" t="s">
        <v>42</v>
      </c>
      <c r="D397" s="52" t="s">
        <v>72</v>
      </c>
      <c r="E397" s="52" t="s">
        <v>13</v>
      </c>
      <c r="F397" s="53">
        <v>6230</v>
      </c>
    </row>
    <row r="398" spans="1:6">
      <c r="A398" s="51">
        <v>2017</v>
      </c>
      <c r="B398" s="51">
        <v>1</v>
      </c>
      <c r="C398" s="52" t="s">
        <v>42</v>
      </c>
      <c r="D398" s="52" t="s">
        <v>14</v>
      </c>
      <c r="E398" s="52" t="s">
        <v>10</v>
      </c>
      <c r="F398" s="53">
        <v>26741</v>
      </c>
    </row>
    <row r="399" spans="1:6">
      <c r="A399" s="51">
        <v>2017</v>
      </c>
      <c r="B399" s="51">
        <v>1</v>
      </c>
      <c r="C399" s="52" t="s">
        <v>42</v>
      </c>
      <c r="D399" s="52" t="s">
        <v>14</v>
      </c>
      <c r="E399" s="52" t="s">
        <v>11</v>
      </c>
      <c r="F399" s="53">
        <v>291639</v>
      </c>
    </row>
    <row r="400" spans="1:6">
      <c r="A400" s="51">
        <v>2017</v>
      </c>
      <c r="B400" s="51">
        <v>1</v>
      </c>
      <c r="C400" s="52" t="s">
        <v>42</v>
      </c>
      <c r="D400" s="52" t="s">
        <v>14</v>
      </c>
      <c r="E400" s="52" t="s">
        <v>13</v>
      </c>
      <c r="F400" s="53">
        <v>226</v>
      </c>
    </row>
    <row r="401" spans="1:6">
      <c r="A401" s="51">
        <v>2017</v>
      </c>
      <c r="B401" s="51">
        <v>1</v>
      </c>
      <c r="C401" s="52" t="s">
        <v>43</v>
      </c>
      <c r="D401" s="52" t="s">
        <v>9</v>
      </c>
      <c r="E401" s="52" t="s">
        <v>10</v>
      </c>
      <c r="F401" s="53">
        <v>1157883</v>
      </c>
    </row>
    <row r="402" spans="1:6">
      <c r="A402" s="51">
        <v>2017</v>
      </c>
      <c r="B402" s="51">
        <v>1</v>
      </c>
      <c r="C402" s="52" t="s">
        <v>43</v>
      </c>
      <c r="D402" s="52" t="s">
        <v>9</v>
      </c>
      <c r="E402" s="52" t="s">
        <v>11</v>
      </c>
      <c r="F402" s="53">
        <v>23186160</v>
      </c>
    </row>
    <row r="403" spans="1:6">
      <c r="A403" s="51">
        <v>2017</v>
      </c>
      <c r="B403" s="51">
        <v>1</v>
      </c>
      <c r="C403" s="52" t="s">
        <v>43</v>
      </c>
      <c r="D403" s="52" t="s">
        <v>9</v>
      </c>
      <c r="E403" s="52" t="s">
        <v>13</v>
      </c>
      <c r="F403" s="53">
        <v>64228</v>
      </c>
    </row>
    <row r="404" spans="1:6">
      <c r="A404" s="51">
        <v>2017</v>
      </c>
      <c r="B404" s="51">
        <v>1</v>
      </c>
      <c r="C404" s="52" t="s">
        <v>43</v>
      </c>
      <c r="D404" s="52" t="s">
        <v>70</v>
      </c>
      <c r="E404" s="52" t="s">
        <v>10</v>
      </c>
      <c r="F404" s="53">
        <v>3456</v>
      </c>
    </row>
    <row r="405" spans="1:6">
      <c r="A405" s="51">
        <v>2017</v>
      </c>
      <c r="B405" s="51">
        <v>1</v>
      </c>
      <c r="C405" s="52" t="s">
        <v>43</v>
      </c>
      <c r="D405" s="52" t="s">
        <v>70</v>
      </c>
      <c r="E405" s="52" t="s">
        <v>11</v>
      </c>
      <c r="F405" s="53">
        <v>40403</v>
      </c>
    </row>
    <row r="406" spans="1:6">
      <c r="A406" s="51">
        <v>2017</v>
      </c>
      <c r="B406" s="51">
        <v>1</v>
      </c>
      <c r="C406" s="52" t="s">
        <v>43</v>
      </c>
      <c r="D406" s="52" t="s">
        <v>70</v>
      </c>
      <c r="E406" s="52" t="s">
        <v>13</v>
      </c>
      <c r="F406" s="53">
        <v>894</v>
      </c>
    </row>
    <row r="407" spans="1:6">
      <c r="A407" s="51">
        <v>2017</v>
      </c>
      <c r="B407" s="51">
        <v>1</v>
      </c>
      <c r="C407" s="52" t="s">
        <v>43</v>
      </c>
      <c r="D407" s="52" t="s">
        <v>69</v>
      </c>
      <c r="E407" s="52" t="s">
        <v>10</v>
      </c>
      <c r="F407" s="53">
        <v>1688</v>
      </c>
    </row>
    <row r="408" spans="1:6">
      <c r="A408" s="51">
        <v>2017</v>
      </c>
      <c r="B408" s="51">
        <v>1</v>
      </c>
      <c r="C408" s="52" t="s">
        <v>43</v>
      </c>
      <c r="D408" s="52" t="s">
        <v>69</v>
      </c>
      <c r="E408" s="52" t="s">
        <v>11</v>
      </c>
      <c r="F408" s="53">
        <v>79862</v>
      </c>
    </row>
    <row r="409" spans="1:6">
      <c r="A409" s="51">
        <v>2017</v>
      </c>
      <c r="B409" s="51">
        <v>1</v>
      </c>
      <c r="C409" s="52" t="s">
        <v>43</v>
      </c>
      <c r="D409" s="52" t="s">
        <v>69</v>
      </c>
      <c r="E409" s="52" t="s">
        <v>13</v>
      </c>
      <c r="F409" s="53">
        <v>295</v>
      </c>
    </row>
    <row r="410" spans="1:6">
      <c r="A410" s="51">
        <v>2017</v>
      </c>
      <c r="B410" s="51">
        <v>1</v>
      </c>
      <c r="C410" s="52" t="s">
        <v>43</v>
      </c>
      <c r="D410" s="52" t="s">
        <v>15</v>
      </c>
      <c r="E410" s="52" t="s">
        <v>10</v>
      </c>
      <c r="F410" s="53">
        <v>4497</v>
      </c>
    </row>
    <row r="411" spans="1:6">
      <c r="A411" s="51">
        <v>2017</v>
      </c>
      <c r="B411" s="51">
        <v>1</v>
      </c>
      <c r="C411" s="52" t="s">
        <v>43</v>
      </c>
      <c r="D411" s="52" t="s">
        <v>15</v>
      </c>
      <c r="E411" s="52" t="s">
        <v>13</v>
      </c>
      <c r="F411" s="53">
        <v>1046</v>
      </c>
    </row>
    <row r="412" spans="1:6">
      <c r="A412" s="51">
        <v>2017</v>
      </c>
      <c r="B412" s="51">
        <v>1</v>
      </c>
      <c r="C412" s="52" t="s">
        <v>43</v>
      </c>
      <c r="D412" s="52" t="s">
        <v>72</v>
      </c>
      <c r="E412" s="52" t="s">
        <v>10</v>
      </c>
      <c r="F412" s="53">
        <v>1949</v>
      </c>
    </row>
    <row r="413" spans="1:6">
      <c r="A413" s="51">
        <v>2017</v>
      </c>
      <c r="B413" s="51">
        <v>1</v>
      </c>
      <c r="C413" s="52" t="s">
        <v>43</v>
      </c>
      <c r="D413" s="52" t="s">
        <v>72</v>
      </c>
      <c r="E413" s="52" t="s">
        <v>11</v>
      </c>
      <c r="F413" s="53">
        <v>3094689</v>
      </c>
    </row>
    <row r="414" spans="1:6">
      <c r="A414" s="51">
        <v>2017</v>
      </c>
      <c r="B414" s="51">
        <v>1</v>
      </c>
      <c r="C414" s="52" t="s">
        <v>43</v>
      </c>
      <c r="D414" s="52" t="s">
        <v>72</v>
      </c>
      <c r="E414" s="52" t="s">
        <v>13</v>
      </c>
      <c r="F414" s="53">
        <v>1922</v>
      </c>
    </row>
    <row r="415" spans="1:6">
      <c r="A415" s="51">
        <v>2017</v>
      </c>
      <c r="B415" s="51">
        <v>1</v>
      </c>
      <c r="C415" s="52" t="s">
        <v>43</v>
      </c>
      <c r="D415" s="52" t="s">
        <v>14</v>
      </c>
      <c r="E415" s="52" t="s">
        <v>10</v>
      </c>
      <c r="F415" s="53">
        <v>1146293</v>
      </c>
    </row>
    <row r="416" spans="1:6">
      <c r="A416" s="51">
        <v>2017</v>
      </c>
      <c r="B416" s="51">
        <v>1</v>
      </c>
      <c r="C416" s="52" t="s">
        <v>43</v>
      </c>
      <c r="D416" s="52" t="s">
        <v>14</v>
      </c>
      <c r="E416" s="52" t="s">
        <v>11</v>
      </c>
      <c r="F416" s="53">
        <v>19971206</v>
      </c>
    </row>
    <row r="417" spans="1:6">
      <c r="A417" s="51">
        <v>2017</v>
      </c>
      <c r="B417" s="51">
        <v>1</v>
      </c>
      <c r="C417" s="52" t="s">
        <v>43</v>
      </c>
      <c r="D417" s="52" t="s">
        <v>14</v>
      </c>
      <c r="E417" s="52" t="s">
        <v>13</v>
      </c>
      <c r="F417" s="53">
        <v>60071</v>
      </c>
    </row>
    <row r="418" spans="1:6">
      <c r="A418" s="51">
        <v>2017</v>
      </c>
      <c r="B418" s="51">
        <v>1</v>
      </c>
      <c r="C418" s="52" t="s">
        <v>44</v>
      </c>
      <c r="D418" s="52" t="s">
        <v>9</v>
      </c>
      <c r="E418" s="52" t="s">
        <v>10</v>
      </c>
      <c r="F418" s="53">
        <v>1914606</v>
      </c>
    </row>
    <row r="419" spans="1:6">
      <c r="A419" s="51">
        <v>2017</v>
      </c>
      <c r="B419" s="51">
        <v>1</v>
      </c>
      <c r="C419" s="52" t="s">
        <v>44</v>
      </c>
      <c r="D419" s="52" t="s">
        <v>9</v>
      </c>
      <c r="E419" s="52" t="s">
        <v>11</v>
      </c>
      <c r="F419" s="53">
        <v>389949</v>
      </c>
    </row>
    <row r="420" spans="1:6">
      <c r="A420" s="51">
        <v>2017</v>
      </c>
      <c r="B420" s="51">
        <v>1</v>
      </c>
      <c r="C420" s="52" t="s">
        <v>44</v>
      </c>
      <c r="D420" s="52" t="s">
        <v>9</v>
      </c>
      <c r="E420" s="52" t="s">
        <v>12</v>
      </c>
      <c r="F420" s="53">
        <v>52</v>
      </c>
    </row>
    <row r="421" spans="1:6">
      <c r="A421" s="51">
        <v>2017</v>
      </c>
      <c r="B421" s="51">
        <v>1</v>
      </c>
      <c r="C421" s="52" t="s">
        <v>44</v>
      </c>
      <c r="D421" s="52" t="s">
        <v>9</v>
      </c>
      <c r="E421" s="52" t="s">
        <v>13</v>
      </c>
      <c r="F421" s="53">
        <v>13595</v>
      </c>
    </row>
    <row r="422" spans="1:6">
      <c r="A422" s="51">
        <v>2017</v>
      </c>
      <c r="B422" s="51">
        <v>1</v>
      </c>
      <c r="C422" s="52" t="s">
        <v>44</v>
      </c>
      <c r="D422" s="52" t="s">
        <v>70</v>
      </c>
      <c r="E422" s="52" t="s">
        <v>10</v>
      </c>
      <c r="F422" s="53">
        <v>3397</v>
      </c>
    </row>
    <row r="423" spans="1:6">
      <c r="A423" s="51">
        <v>2017</v>
      </c>
      <c r="B423" s="51">
        <v>1</v>
      </c>
      <c r="C423" s="52" t="s">
        <v>44</v>
      </c>
      <c r="D423" s="52" t="s">
        <v>70</v>
      </c>
      <c r="E423" s="52" t="s">
        <v>11</v>
      </c>
      <c r="F423" s="53">
        <v>0</v>
      </c>
    </row>
    <row r="424" spans="1:6">
      <c r="A424" s="51">
        <v>2017</v>
      </c>
      <c r="B424" s="51">
        <v>1</v>
      </c>
      <c r="C424" s="52" t="s">
        <v>44</v>
      </c>
      <c r="D424" s="52" t="s">
        <v>70</v>
      </c>
      <c r="E424" s="52" t="s">
        <v>12</v>
      </c>
      <c r="F424" s="53">
        <v>52</v>
      </c>
    </row>
    <row r="425" spans="1:6">
      <c r="A425" s="51">
        <v>2017</v>
      </c>
      <c r="B425" s="51">
        <v>1</v>
      </c>
      <c r="C425" s="52" t="s">
        <v>44</v>
      </c>
      <c r="D425" s="52" t="s">
        <v>70</v>
      </c>
      <c r="E425" s="52" t="s">
        <v>13</v>
      </c>
      <c r="F425" s="53">
        <v>0</v>
      </c>
    </row>
    <row r="426" spans="1:6">
      <c r="A426" s="51">
        <v>2017</v>
      </c>
      <c r="B426" s="51">
        <v>1</v>
      </c>
      <c r="C426" s="52" t="s">
        <v>44</v>
      </c>
      <c r="D426" s="52" t="s">
        <v>69</v>
      </c>
      <c r="E426" s="52" t="s">
        <v>13</v>
      </c>
      <c r="F426" s="53">
        <v>7</v>
      </c>
    </row>
    <row r="427" spans="1:6">
      <c r="A427" s="51">
        <v>2017</v>
      </c>
      <c r="B427" s="51">
        <v>1</v>
      </c>
      <c r="C427" s="52" t="s">
        <v>44</v>
      </c>
      <c r="D427" s="52" t="s">
        <v>14</v>
      </c>
      <c r="E427" s="52" t="s">
        <v>10</v>
      </c>
      <c r="F427" s="53">
        <v>1911209</v>
      </c>
    </row>
    <row r="428" spans="1:6">
      <c r="A428" s="51">
        <v>2017</v>
      </c>
      <c r="B428" s="51">
        <v>1</v>
      </c>
      <c r="C428" s="52" t="s">
        <v>44</v>
      </c>
      <c r="D428" s="52" t="s">
        <v>14</v>
      </c>
      <c r="E428" s="52" t="s">
        <v>11</v>
      </c>
      <c r="F428" s="53">
        <v>389949</v>
      </c>
    </row>
    <row r="429" spans="1:6">
      <c r="A429" s="51">
        <v>2017</v>
      </c>
      <c r="B429" s="51">
        <v>1</v>
      </c>
      <c r="C429" s="52" t="s">
        <v>44</v>
      </c>
      <c r="D429" s="52" t="s">
        <v>14</v>
      </c>
      <c r="E429" s="52" t="s">
        <v>13</v>
      </c>
      <c r="F429" s="53">
        <v>13588</v>
      </c>
    </row>
    <row r="430" spans="1:6">
      <c r="A430" s="51">
        <v>2017</v>
      </c>
      <c r="B430" s="51">
        <v>1</v>
      </c>
      <c r="C430" s="52" t="s">
        <v>45</v>
      </c>
      <c r="D430" s="52" t="s">
        <v>9</v>
      </c>
      <c r="E430" s="52" t="s">
        <v>10</v>
      </c>
      <c r="F430" s="53">
        <v>1276409</v>
      </c>
    </row>
    <row r="431" spans="1:6">
      <c r="A431" s="51">
        <v>2017</v>
      </c>
      <c r="B431" s="51">
        <v>1</v>
      </c>
      <c r="C431" s="52" t="s">
        <v>45</v>
      </c>
      <c r="D431" s="52" t="s">
        <v>9</v>
      </c>
      <c r="E431" s="52" t="s">
        <v>11</v>
      </c>
      <c r="F431" s="53">
        <v>272626</v>
      </c>
    </row>
    <row r="432" spans="1:6">
      <c r="A432" s="51">
        <v>2017</v>
      </c>
      <c r="B432" s="51">
        <v>1</v>
      </c>
      <c r="C432" s="52" t="s">
        <v>45</v>
      </c>
      <c r="D432" s="52" t="s">
        <v>9</v>
      </c>
      <c r="E432" s="52" t="s">
        <v>13</v>
      </c>
      <c r="F432" s="53">
        <v>1496</v>
      </c>
    </row>
    <row r="433" spans="1:6">
      <c r="A433" s="51">
        <v>2017</v>
      </c>
      <c r="B433" s="51">
        <v>1</v>
      </c>
      <c r="C433" s="52" t="s">
        <v>45</v>
      </c>
      <c r="D433" s="52" t="s">
        <v>70</v>
      </c>
      <c r="E433" s="52" t="s">
        <v>10</v>
      </c>
      <c r="F433" s="53">
        <v>33784</v>
      </c>
    </row>
    <row r="434" spans="1:6">
      <c r="A434" s="51">
        <v>2017</v>
      </c>
      <c r="B434" s="51">
        <v>1</v>
      </c>
      <c r="C434" s="52" t="s">
        <v>45</v>
      </c>
      <c r="D434" s="52" t="s">
        <v>70</v>
      </c>
      <c r="E434" s="52" t="s">
        <v>11</v>
      </c>
      <c r="F434" s="53">
        <v>22</v>
      </c>
    </row>
    <row r="435" spans="1:6">
      <c r="A435" s="51">
        <v>2017</v>
      </c>
      <c r="B435" s="51">
        <v>1</v>
      </c>
      <c r="C435" s="52" t="s">
        <v>45</v>
      </c>
      <c r="D435" s="52" t="s">
        <v>69</v>
      </c>
      <c r="E435" s="52" t="s">
        <v>11</v>
      </c>
      <c r="F435" s="53">
        <v>2678</v>
      </c>
    </row>
    <row r="436" spans="1:6">
      <c r="A436" s="51">
        <v>2017</v>
      </c>
      <c r="B436" s="51">
        <v>1</v>
      </c>
      <c r="C436" s="52" t="s">
        <v>45</v>
      </c>
      <c r="D436" s="52" t="s">
        <v>14</v>
      </c>
      <c r="E436" s="52" t="s">
        <v>10</v>
      </c>
      <c r="F436" s="53">
        <v>1242625</v>
      </c>
    </row>
    <row r="437" spans="1:6">
      <c r="A437" s="51">
        <v>2017</v>
      </c>
      <c r="B437" s="51">
        <v>1</v>
      </c>
      <c r="C437" s="52" t="s">
        <v>45</v>
      </c>
      <c r="D437" s="52" t="s">
        <v>14</v>
      </c>
      <c r="E437" s="52" t="s">
        <v>11</v>
      </c>
      <c r="F437" s="53">
        <v>269926</v>
      </c>
    </row>
    <row r="438" spans="1:6">
      <c r="A438" s="51">
        <v>2017</v>
      </c>
      <c r="B438" s="51">
        <v>1</v>
      </c>
      <c r="C438" s="52" t="s">
        <v>45</v>
      </c>
      <c r="D438" s="52" t="s">
        <v>14</v>
      </c>
      <c r="E438" s="52" t="s">
        <v>13</v>
      </c>
      <c r="F438" s="53">
        <v>1496</v>
      </c>
    </row>
    <row r="439" spans="1:6">
      <c r="A439" s="51">
        <v>2017</v>
      </c>
      <c r="B439" s="51">
        <v>1</v>
      </c>
      <c r="C439" s="52" t="s">
        <v>46</v>
      </c>
      <c r="D439" s="52" t="s">
        <v>9</v>
      </c>
      <c r="E439" s="52" t="s">
        <v>10</v>
      </c>
      <c r="F439" s="53">
        <v>18861</v>
      </c>
    </row>
    <row r="440" spans="1:6">
      <c r="A440" s="51">
        <v>2017</v>
      </c>
      <c r="B440" s="51">
        <v>1</v>
      </c>
      <c r="C440" s="52" t="s">
        <v>46</v>
      </c>
      <c r="D440" s="52" t="s">
        <v>9</v>
      </c>
      <c r="E440" s="52" t="s">
        <v>11</v>
      </c>
      <c r="F440" s="53">
        <v>1124191</v>
      </c>
    </row>
    <row r="441" spans="1:6">
      <c r="A441" s="51">
        <v>2017</v>
      </c>
      <c r="B441" s="51">
        <v>1</v>
      </c>
      <c r="C441" s="52" t="s">
        <v>46</v>
      </c>
      <c r="D441" s="52" t="s">
        <v>9</v>
      </c>
      <c r="E441" s="52" t="s">
        <v>13</v>
      </c>
      <c r="F441" s="53">
        <v>4736</v>
      </c>
    </row>
    <row r="442" spans="1:6">
      <c r="A442" s="51">
        <v>2017</v>
      </c>
      <c r="B442" s="51">
        <v>1</v>
      </c>
      <c r="C442" s="52" t="s">
        <v>46</v>
      </c>
      <c r="D442" s="52" t="s">
        <v>70</v>
      </c>
      <c r="E442" s="52" t="s">
        <v>11</v>
      </c>
      <c r="F442" s="53">
        <v>13879</v>
      </c>
    </row>
    <row r="443" spans="1:6">
      <c r="A443" s="51">
        <v>2017</v>
      </c>
      <c r="B443" s="51">
        <v>1</v>
      </c>
      <c r="C443" s="52" t="s">
        <v>46</v>
      </c>
      <c r="D443" s="52" t="s">
        <v>70</v>
      </c>
      <c r="E443" s="52" t="s">
        <v>13</v>
      </c>
      <c r="F443" s="53">
        <v>0</v>
      </c>
    </row>
    <row r="444" spans="1:6">
      <c r="A444" s="51">
        <v>2017</v>
      </c>
      <c r="B444" s="51">
        <v>1</v>
      </c>
      <c r="C444" s="52" t="s">
        <v>46</v>
      </c>
      <c r="D444" s="52" t="s">
        <v>69</v>
      </c>
      <c r="E444" s="52" t="s">
        <v>11</v>
      </c>
      <c r="F444" s="53">
        <v>6666</v>
      </c>
    </row>
    <row r="445" spans="1:6">
      <c r="A445" s="51">
        <v>2017</v>
      </c>
      <c r="B445" s="51">
        <v>1</v>
      </c>
      <c r="C445" s="52" t="s">
        <v>46</v>
      </c>
      <c r="D445" s="52" t="s">
        <v>69</v>
      </c>
      <c r="E445" s="52" t="s">
        <v>13</v>
      </c>
      <c r="F445" s="53">
        <v>1693</v>
      </c>
    </row>
    <row r="446" spans="1:6">
      <c r="A446" s="51">
        <v>2017</v>
      </c>
      <c r="B446" s="51">
        <v>1</v>
      </c>
      <c r="C446" s="52" t="s">
        <v>46</v>
      </c>
      <c r="D446" s="52" t="s">
        <v>72</v>
      </c>
      <c r="E446" s="52" t="s">
        <v>11</v>
      </c>
      <c r="F446" s="53">
        <v>1102637</v>
      </c>
    </row>
    <row r="447" spans="1:6">
      <c r="A447" s="51">
        <v>2017</v>
      </c>
      <c r="B447" s="51">
        <v>1</v>
      </c>
      <c r="C447" s="52" t="s">
        <v>46</v>
      </c>
      <c r="D447" s="52" t="s">
        <v>72</v>
      </c>
      <c r="E447" s="52" t="s">
        <v>13</v>
      </c>
      <c r="F447" s="53">
        <v>181</v>
      </c>
    </row>
    <row r="448" spans="1:6">
      <c r="A448" s="51">
        <v>2017</v>
      </c>
      <c r="B448" s="51">
        <v>1</v>
      </c>
      <c r="C448" s="52" t="s">
        <v>46</v>
      </c>
      <c r="D448" s="52" t="s">
        <v>14</v>
      </c>
      <c r="E448" s="52" t="s">
        <v>10</v>
      </c>
      <c r="F448" s="53">
        <v>18861</v>
      </c>
    </row>
    <row r="449" spans="1:6">
      <c r="A449" s="51">
        <v>2017</v>
      </c>
      <c r="B449" s="51">
        <v>1</v>
      </c>
      <c r="C449" s="52" t="s">
        <v>46</v>
      </c>
      <c r="D449" s="52" t="s">
        <v>14</v>
      </c>
      <c r="E449" s="52" t="s">
        <v>11</v>
      </c>
      <c r="F449" s="53">
        <v>1009</v>
      </c>
    </row>
    <row r="450" spans="1:6">
      <c r="A450" s="51">
        <v>2017</v>
      </c>
      <c r="B450" s="51">
        <v>1</v>
      </c>
      <c r="C450" s="52" t="s">
        <v>46</v>
      </c>
      <c r="D450" s="52" t="s">
        <v>14</v>
      </c>
      <c r="E450" s="52" t="s">
        <v>13</v>
      </c>
      <c r="F450" s="53">
        <v>2862</v>
      </c>
    </row>
    <row r="451" spans="1:6">
      <c r="A451" s="51">
        <v>2017</v>
      </c>
      <c r="B451" s="51">
        <v>1</v>
      </c>
      <c r="C451" s="52" t="s">
        <v>47</v>
      </c>
      <c r="D451" s="52" t="s">
        <v>9</v>
      </c>
      <c r="E451" s="52" t="s">
        <v>10</v>
      </c>
      <c r="F451" s="53">
        <v>54888</v>
      </c>
    </row>
    <row r="452" spans="1:6">
      <c r="A452" s="51">
        <v>2017</v>
      </c>
      <c r="B452" s="51">
        <v>1</v>
      </c>
      <c r="C452" s="52" t="s">
        <v>47</v>
      </c>
      <c r="D452" s="52" t="s">
        <v>9</v>
      </c>
      <c r="E452" s="52" t="s">
        <v>11</v>
      </c>
      <c r="F452" s="53">
        <v>19582359</v>
      </c>
    </row>
    <row r="453" spans="1:6">
      <c r="A453" s="51">
        <v>2017</v>
      </c>
      <c r="B453" s="51">
        <v>1</v>
      </c>
      <c r="C453" s="52" t="s">
        <v>47</v>
      </c>
      <c r="D453" s="52" t="s">
        <v>9</v>
      </c>
      <c r="E453" s="52" t="s">
        <v>12</v>
      </c>
      <c r="F453" s="53">
        <v>100</v>
      </c>
    </row>
    <row r="454" spans="1:6">
      <c r="A454" s="51">
        <v>2017</v>
      </c>
      <c r="B454" s="51">
        <v>1</v>
      </c>
      <c r="C454" s="52" t="s">
        <v>47</v>
      </c>
      <c r="D454" s="52" t="s">
        <v>9</v>
      </c>
      <c r="E454" s="52" t="s">
        <v>13</v>
      </c>
      <c r="F454" s="53">
        <v>30895</v>
      </c>
    </row>
    <row r="455" spans="1:6">
      <c r="A455" s="51">
        <v>2017</v>
      </c>
      <c r="B455" s="51">
        <v>1</v>
      </c>
      <c r="C455" s="52" t="s">
        <v>47</v>
      </c>
      <c r="D455" s="52" t="s">
        <v>70</v>
      </c>
      <c r="E455" s="52" t="s">
        <v>11</v>
      </c>
      <c r="F455" s="53">
        <v>166236</v>
      </c>
    </row>
    <row r="456" spans="1:6">
      <c r="A456" s="51">
        <v>2017</v>
      </c>
      <c r="B456" s="51">
        <v>1</v>
      </c>
      <c r="C456" s="52" t="s">
        <v>47</v>
      </c>
      <c r="D456" s="52" t="s">
        <v>70</v>
      </c>
      <c r="E456" s="52" t="s">
        <v>12</v>
      </c>
      <c r="F456" s="53">
        <v>100</v>
      </c>
    </row>
    <row r="457" spans="1:6">
      <c r="A457" s="51">
        <v>2017</v>
      </c>
      <c r="B457" s="51">
        <v>1</v>
      </c>
      <c r="C457" s="52" t="s">
        <v>47</v>
      </c>
      <c r="D457" s="52" t="s">
        <v>70</v>
      </c>
      <c r="E457" s="52" t="s">
        <v>13</v>
      </c>
      <c r="F457" s="53">
        <v>3665</v>
      </c>
    </row>
    <row r="458" spans="1:6">
      <c r="A458" s="51">
        <v>2017</v>
      </c>
      <c r="B458" s="51">
        <v>1</v>
      </c>
      <c r="C458" s="52" t="s">
        <v>47</v>
      </c>
      <c r="D458" s="52" t="s">
        <v>69</v>
      </c>
      <c r="E458" s="52" t="s">
        <v>11</v>
      </c>
      <c r="F458" s="53">
        <v>92437</v>
      </c>
    </row>
    <row r="459" spans="1:6">
      <c r="A459" s="51">
        <v>2017</v>
      </c>
      <c r="B459" s="51">
        <v>1</v>
      </c>
      <c r="C459" s="52" t="s">
        <v>47</v>
      </c>
      <c r="D459" s="52" t="s">
        <v>69</v>
      </c>
      <c r="E459" s="52" t="s">
        <v>13</v>
      </c>
      <c r="F459" s="53">
        <v>30</v>
      </c>
    </row>
    <row r="460" spans="1:6">
      <c r="A460" s="51">
        <v>2017</v>
      </c>
      <c r="B460" s="51">
        <v>1</v>
      </c>
      <c r="C460" s="52" t="s">
        <v>47</v>
      </c>
      <c r="D460" s="52" t="s">
        <v>15</v>
      </c>
      <c r="E460" s="52" t="s">
        <v>10</v>
      </c>
      <c r="F460" s="53">
        <v>51039</v>
      </c>
    </row>
    <row r="461" spans="1:6">
      <c r="A461" s="51">
        <v>2017</v>
      </c>
      <c r="B461" s="51">
        <v>1</v>
      </c>
      <c r="C461" s="52" t="s">
        <v>47</v>
      </c>
      <c r="D461" s="52" t="s">
        <v>15</v>
      </c>
      <c r="E461" s="52" t="s">
        <v>11</v>
      </c>
      <c r="F461" s="53">
        <v>2260807</v>
      </c>
    </row>
    <row r="462" spans="1:6">
      <c r="A462" s="51">
        <v>2017</v>
      </c>
      <c r="B462" s="51">
        <v>1</v>
      </c>
      <c r="C462" s="52" t="s">
        <v>47</v>
      </c>
      <c r="D462" s="52" t="s">
        <v>15</v>
      </c>
      <c r="E462" s="52" t="s">
        <v>13</v>
      </c>
      <c r="F462" s="53">
        <v>21478</v>
      </c>
    </row>
    <row r="463" spans="1:6">
      <c r="A463" s="51">
        <v>2017</v>
      </c>
      <c r="B463" s="51">
        <v>1</v>
      </c>
      <c r="C463" s="52" t="s">
        <v>47</v>
      </c>
      <c r="D463" s="52" t="s">
        <v>72</v>
      </c>
      <c r="E463" s="52" t="s">
        <v>10</v>
      </c>
      <c r="F463" s="53">
        <v>3849</v>
      </c>
    </row>
    <row r="464" spans="1:6">
      <c r="A464" s="51">
        <v>2017</v>
      </c>
      <c r="B464" s="51">
        <v>1</v>
      </c>
      <c r="C464" s="52" t="s">
        <v>47</v>
      </c>
      <c r="D464" s="52" t="s">
        <v>72</v>
      </c>
      <c r="E464" s="52" t="s">
        <v>11</v>
      </c>
      <c r="F464" s="53">
        <v>16940312</v>
      </c>
    </row>
    <row r="465" spans="1:6">
      <c r="A465" s="51">
        <v>2017</v>
      </c>
      <c r="B465" s="51">
        <v>1</v>
      </c>
      <c r="C465" s="52" t="s">
        <v>47</v>
      </c>
      <c r="D465" s="52" t="s">
        <v>72</v>
      </c>
      <c r="E465" s="52" t="s">
        <v>13</v>
      </c>
      <c r="F465" s="53">
        <v>5722</v>
      </c>
    </row>
    <row r="466" spans="1:6">
      <c r="A466" s="51">
        <v>2017</v>
      </c>
      <c r="B466" s="51">
        <v>1</v>
      </c>
      <c r="C466" s="52" t="s">
        <v>47</v>
      </c>
      <c r="D466" s="52" t="s">
        <v>14</v>
      </c>
      <c r="E466" s="52" t="s">
        <v>10</v>
      </c>
      <c r="F466" s="53">
        <v>0</v>
      </c>
    </row>
    <row r="467" spans="1:6">
      <c r="A467" s="51">
        <v>2017</v>
      </c>
      <c r="B467" s="51">
        <v>1</v>
      </c>
      <c r="C467" s="52" t="s">
        <v>47</v>
      </c>
      <c r="D467" s="52" t="s">
        <v>14</v>
      </c>
      <c r="E467" s="52" t="s">
        <v>11</v>
      </c>
      <c r="F467" s="53">
        <v>122567</v>
      </c>
    </row>
    <row r="468" spans="1:6">
      <c r="A468" s="51">
        <v>2017</v>
      </c>
      <c r="B468" s="51">
        <v>1</v>
      </c>
      <c r="C468" s="52" t="s">
        <v>47</v>
      </c>
      <c r="D468" s="52" t="s">
        <v>14</v>
      </c>
      <c r="E468" s="52" t="s">
        <v>13</v>
      </c>
      <c r="F468" s="53">
        <v>0</v>
      </c>
    </row>
    <row r="469" spans="1:6">
      <c r="A469" s="51">
        <v>2017</v>
      </c>
      <c r="B469" s="51">
        <v>1</v>
      </c>
      <c r="C469" s="52" t="s">
        <v>48</v>
      </c>
      <c r="D469" s="52" t="s">
        <v>9</v>
      </c>
      <c r="E469" s="52" t="s">
        <v>10</v>
      </c>
      <c r="F469" s="53">
        <v>1105260</v>
      </c>
    </row>
    <row r="470" spans="1:6">
      <c r="A470" s="51">
        <v>2017</v>
      </c>
      <c r="B470" s="51">
        <v>1</v>
      </c>
      <c r="C470" s="52" t="s">
        <v>48</v>
      </c>
      <c r="D470" s="52" t="s">
        <v>9</v>
      </c>
      <c r="E470" s="52" t="s">
        <v>20</v>
      </c>
      <c r="F470" s="53">
        <v>11</v>
      </c>
    </row>
    <row r="471" spans="1:6">
      <c r="A471" s="51">
        <v>2017</v>
      </c>
      <c r="B471" s="51">
        <v>1</v>
      </c>
      <c r="C471" s="52" t="s">
        <v>48</v>
      </c>
      <c r="D471" s="52" t="s">
        <v>9</v>
      </c>
      <c r="E471" s="52" t="s">
        <v>11</v>
      </c>
      <c r="F471" s="53">
        <v>6399555</v>
      </c>
    </row>
    <row r="472" spans="1:6">
      <c r="A472" s="51">
        <v>2017</v>
      </c>
      <c r="B472" s="51">
        <v>1</v>
      </c>
      <c r="C472" s="52" t="s">
        <v>48</v>
      </c>
      <c r="D472" s="52" t="s">
        <v>9</v>
      </c>
      <c r="E472" s="52" t="s">
        <v>13</v>
      </c>
      <c r="F472" s="53">
        <v>10615</v>
      </c>
    </row>
    <row r="473" spans="1:6">
      <c r="A473" s="51">
        <v>2017</v>
      </c>
      <c r="B473" s="51">
        <v>1</v>
      </c>
      <c r="C473" s="52" t="s">
        <v>48</v>
      </c>
      <c r="D473" s="52" t="s">
        <v>70</v>
      </c>
      <c r="E473" s="52" t="s">
        <v>11</v>
      </c>
      <c r="F473" s="53">
        <v>1787</v>
      </c>
    </row>
    <row r="474" spans="1:6">
      <c r="A474" s="51">
        <v>2017</v>
      </c>
      <c r="B474" s="51">
        <v>1</v>
      </c>
      <c r="C474" s="52" t="s">
        <v>48</v>
      </c>
      <c r="D474" s="52" t="s">
        <v>70</v>
      </c>
      <c r="E474" s="52" t="s">
        <v>13</v>
      </c>
      <c r="F474" s="53">
        <v>0</v>
      </c>
    </row>
    <row r="475" spans="1:6">
      <c r="A475" s="51">
        <v>2017</v>
      </c>
      <c r="B475" s="51">
        <v>1</v>
      </c>
      <c r="C475" s="52" t="s">
        <v>48</v>
      </c>
      <c r="D475" s="52" t="s">
        <v>69</v>
      </c>
      <c r="E475" s="52" t="s">
        <v>11</v>
      </c>
      <c r="F475" s="53">
        <v>47151</v>
      </c>
    </row>
    <row r="476" spans="1:6">
      <c r="A476" s="51">
        <v>2017</v>
      </c>
      <c r="B476" s="51">
        <v>1</v>
      </c>
      <c r="C476" s="52" t="s">
        <v>48</v>
      </c>
      <c r="D476" s="52" t="s">
        <v>15</v>
      </c>
      <c r="E476" s="52" t="s">
        <v>11</v>
      </c>
      <c r="F476" s="53">
        <v>15475</v>
      </c>
    </row>
    <row r="477" spans="1:6">
      <c r="A477" s="51">
        <v>2017</v>
      </c>
      <c r="B477" s="51">
        <v>1</v>
      </c>
      <c r="C477" s="52" t="s">
        <v>48</v>
      </c>
      <c r="D477" s="52" t="s">
        <v>72</v>
      </c>
      <c r="E477" s="52" t="s">
        <v>20</v>
      </c>
      <c r="F477" s="53">
        <v>11</v>
      </c>
    </row>
    <row r="478" spans="1:6">
      <c r="A478" s="51">
        <v>2017</v>
      </c>
      <c r="B478" s="51">
        <v>1</v>
      </c>
      <c r="C478" s="52" t="s">
        <v>48</v>
      </c>
      <c r="D478" s="52" t="s">
        <v>72</v>
      </c>
      <c r="E478" s="52" t="s">
        <v>11</v>
      </c>
      <c r="F478" s="53">
        <v>2388616</v>
      </c>
    </row>
    <row r="479" spans="1:6">
      <c r="A479" s="51">
        <v>2017</v>
      </c>
      <c r="B479" s="51">
        <v>1</v>
      </c>
      <c r="C479" s="52" t="s">
        <v>48</v>
      </c>
      <c r="D479" s="52" t="s">
        <v>14</v>
      </c>
      <c r="E479" s="52" t="s">
        <v>10</v>
      </c>
      <c r="F479" s="53">
        <v>1105260</v>
      </c>
    </row>
    <row r="480" spans="1:6">
      <c r="A480" s="51">
        <v>2017</v>
      </c>
      <c r="B480" s="51">
        <v>1</v>
      </c>
      <c r="C480" s="52" t="s">
        <v>48</v>
      </c>
      <c r="D480" s="52" t="s">
        <v>14</v>
      </c>
      <c r="E480" s="52" t="s">
        <v>11</v>
      </c>
      <c r="F480" s="53">
        <v>3946526</v>
      </c>
    </row>
    <row r="481" spans="1:6">
      <c r="A481" s="51">
        <v>2017</v>
      </c>
      <c r="B481" s="51">
        <v>1</v>
      </c>
      <c r="C481" s="52" t="s">
        <v>48</v>
      </c>
      <c r="D481" s="52" t="s">
        <v>14</v>
      </c>
      <c r="E481" s="52" t="s">
        <v>13</v>
      </c>
      <c r="F481" s="53">
        <v>10615</v>
      </c>
    </row>
    <row r="482" spans="1:6">
      <c r="A482" s="51">
        <v>2017</v>
      </c>
      <c r="B482" s="51">
        <v>1</v>
      </c>
      <c r="C482" s="52" t="s">
        <v>49</v>
      </c>
      <c r="D482" s="52" t="s">
        <v>9</v>
      </c>
      <c r="E482" s="52" t="s">
        <v>10</v>
      </c>
      <c r="F482" s="53">
        <v>113799</v>
      </c>
    </row>
    <row r="483" spans="1:6">
      <c r="A483" s="51">
        <v>2017</v>
      </c>
      <c r="B483" s="51">
        <v>1</v>
      </c>
      <c r="C483" s="52" t="s">
        <v>49</v>
      </c>
      <c r="D483" s="52" t="s">
        <v>9</v>
      </c>
      <c r="E483" s="52" t="s">
        <v>20</v>
      </c>
      <c r="F483" s="53">
        <v>2658</v>
      </c>
    </row>
    <row r="484" spans="1:6">
      <c r="A484" s="51">
        <v>2017</v>
      </c>
      <c r="B484" s="51">
        <v>1</v>
      </c>
      <c r="C484" s="52" t="s">
        <v>49</v>
      </c>
      <c r="D484" s="52" t="s">
        <v>9</v>
      </c>
      <c r="E484" s="52" t="s">
        <v>11</v>
      </c>
      <c r="F484" s="53">
        <v>16034447</v>
      </c>
    </row>
    <row r="485" spans="1:6">
      <c r="A485" s="51">
        <v>2017</v>
      </c>
      <c r="B485" s="51">
        <v>1</v>
      </c>
      <c r="C485" s="52" t="s">
        <v>49</v>
      </c>
      <c r="D485" s="52" t="s">
        <v>9</v>
      </c>
      <c r="E485" s="52" t="s">
        <v>12</v>
      </c>
      <c r="F485" s="53">
        <v>0</v>
      </c>
    </row>
    <row r="486" spans="1:6">
      <c r="A486" s="51">
        <v>2017</v>
      </c>
      <c r="B486" s="51">
        <v>1</v>
      </c>
      <c r="C486" s="52" t="s">
        <v>49</v>
      </c>
      <c r="D486" s="52" t="s">
        <v>9</v>
      </c>
      <c r="E486" s="52" t="s">
        <v>13</v>
      </c>
      <c r="F486" s="53">
        <v>541</v>
      </c>
    </row>
    <row r="487" spans="1:6">
      <c r="A487" s="51">
        <v>2017</v>
      </c>
      <c r="B487" s="51">
        <v>1</v>
      </c>
      <c r="C487" s="52" t="s">
        <v>49</v>
      </c>
      <c r="D487" s="52" t="s">
        <v>70</v>
      </c>
      <c r="E487" s="52" t="s">
        <v>11</v>
      </c>
      <c r="F487" s="53">
        <v>153546</v>
      </c>
    </row>
    <row r="488" spans="1:6">
      <c r="A488" s="51">
        <v>2017</v>
      </c>
      <c r="B488" s="51">
        <v>1</v>
      </c>
      <c r="C488" s="52" t="s">
        <v>49</v>
      </c>
      <c r="D488" s="52" t="s">
        <v>69</v>
      </c>
      <c r="E488" s="52" t="s">
        <v>11</v>
      </c>
      <c r="F488" s="53">
        <v>23545</v>
      </c>
    </row>
    <row r="489" spans="1:6">
      <c r="A489" s="51">
        <v>2017</v>
      </c>
      <c r="B489" s="51">
        <v>1</v>
      </c>
      <c r="C489" s="52" t="s">
        <v>49</v>
      </c>
      <c r="D489" s="52" t="s">
        <v>15</v>
      </c>
      <c r="E489" s="52" t="s">
        <v>11</v>
      </c>
      <c r="F489" s="53">
        <v>1318069</v>
      </c>
    </row>
    <row r="490" spans="1:6">
      <c r="A490" s="51">
        <v>2017</v>
      </c>
      <c r="B490" s="51">
        <v>1</v>
      </c>
      <c r="C490" s="52" t="s">
        <v>49</v>
      </c>
      <c r="D490" s="52" t="s">
        <v>15</v>
      </c>
      <c r="E490" s="52" t="s">
        <v>12</v>
      </c>
      <c r="F490" s="53">
        <v>0</v>
      </c>
    </row>
    <row r="491" spans="1:6">
      <c r="A491" s="51">
        <v>2017</v>
      </c>
      <c r="B491" s="51">
        <v>1</v>
      </c>
      <c r="C491" s="52" t="s">
        <v>49</v>
      </c>
      <c r="D491" s="52" t="s">
        <v>15</v>
      </c>
      <c r="E491" s="52" t="s">
        <v>13</v>
      </c>
      <c r="F491" s="53">
        <v>0</v>
      </c>
    </row>
    <row r="492" spans="1:6">
      <c r="A492" s="51">
        <v>2017</v>
      </c>
      <c r="B492" s="51">
        <v>1</v>
      </c>
      <c r="C492" s="52" t="s">
        <v>49</v>
      </c>
      <c r="D492" s="52" t="s">
        <v>72</v>
      </c>
      <c r="E492" s="52" t="s">
        <v>10</v>
      </c>
      <c r="F492" s="53">
        <v>44474</v>
      </c>
    </row>
    <row r="493" spans="1:6">
      <c r="A493" s="51">
        <v>2017</v>
      </c>
      <c r="B493" s="51">
        <v>1</v>
      </c>
      <c r="C493" s="52" t="s">
        <v>49</v>
      </c>
      <c r="D493" s="52" t="s">
        <v>72</v>
      </c>
      <c r="E493" s="52" t="s">
        <v>20</v>
      </c>
      <c r="F493" s="53">
        <v>2658</v>
      </c>
    </row>
    <row r="494" spans="1:6">
      <c r="A494" s="51">
        <v>2017</v>
      </c>
      <c r="B494" s="51">
        <v>1</v>
      </c>
      <c r="C494" s="52" t="s">
        <v>49</v>
      </c>
      <c r="D494" s="52" t="s">
        <v>72</v>
      </c>
      <c r="E494" s="52" t="s">
        <v>11</v>
      </c>
      <c r="F494" s="53">
        <v>203</v>
      </c>
    </row>
    <row r="495" spans="1:6">
      <c r="A495" s="51">
        <v>2017</v>
      </c>
      <c r="B495" s="51">
        <v>1</v>
      </c>
      <c r="C495" s="52" t="s">
        <v>49</v>
      </c>
      <c r="D495" s="52" t="s">
        <v>72</v>
      </c>
      <c r="E495" s="52" t="s">
        <v>13</v>
      </c>
      <c r="F495" s="53">
        <v>541</v>
      </c>
    </row>
    <row r="496" spans="1:6">
      <c r="A496" s="51">
        <v>2017</v>
      </c>
      <c r="B496" s="51">
        <v>1</v>
      </c>
      <c r="C496" s="52" t="s">
        <v>49</v>
      </c>
      <c r="D496" s="52" t="s">
        <v>14</v>
      </c>
      <c r="E496" s="52" t="s">
        <v>10</v>
      </c>
      <c r="F496" s="53">
        <v>69325</v>
      </c>
    </row>
    <row r="497" spans="1:6">
      <c r="A497" s="51">
        <v>2017</v>
      </c>
      <c r="B497" s="51">
        <v>1</v>
      </c>
      <c r="C497" s="52" t="s">
        <v>49</v>
      </c>
      <c r="D497" s="52" t="s">
        <v>14</v>
      </c>
      <c r="E497" s="52" t="s">
        <v>11</v>
      </c>
      <c r="F497" s="53">
        <v>14539084</v>
      </c>
    </row>
    <row r="498" spans="1:6">
      <c r="A498" s="51">
        <v>2017</v>
      </c>
      <c r="B498" s="51">
        <v>1</v>
      </c>
      <c r="C498" s="52" t="s">
        <v>49</v>
      </c>
      <c r="D498" s="52" t="s">
        <v>14</v>
      </c>
      <c r="E498" s="52" t="s">
        <v>13</v>
      </c>
      <c r="F498" s="53">
        <v>0</v>
      </c>
    </row>
    <row r="499" spans="1:6">
      <c r="A499" s="51">
        <v>2017</v>
      </c>
      <c r="B499" s="51">
        <v>1</v>
      </c>
      <c r="C499" s="52" t="s">
        <v>50</v>
      </c>
      <c r="D499" s="52" t="s">
        <v>9</v>
      </c>
      <c r="E499" s="52" t="s">
        <v>10</v>
      </c>
      <c r="F499" s="53">
        <v>45289</v>
      </c>
    </row>
    <row r="500" spans="1:6">
      <c r="A500" s="51">
        <v>2017</v>
      </c>
      <c r="B500" s="51">
        <v>1</v>
      </c>
      <c r="C500" s="52" t="s">
        <v>50</v>
      </c>
      <c r="D500" s="52" t="s">
        <v>9</v>
      </c>
      <c r="E500" s="52" t="s">
        <v>11</v>
      </c>
      <c r="F500" s="53">
        <v>28948466</v>
      </c>
    </row>
    <row r="501" spans="1:6">
      <c r="A501" s="51">
        <v>2017</v>
      </c>
      <c r="B501" s="51">
        <v>1</v>
      </c>
      <c r="C501" s="52" t="s">
        <v>50</v>
      </c>
      <c r="D501" s="52" t="s">
        <v>9</v>
      </c>
      <c r="E501" s="52" t="s">
        <v>12</v>
      </c>
      <c r="F501" s="53">
        <v>0</v>
      </c>
    </row>
    <row r="502" spans="1:6">
      <c r="A502" s="51">
        <v>2017</v>
      </c>
      <c r="B502" s="51">
        <v>1</v>
      </c>
      <c r="C502" s="52" t="s">
        <v>50</v>
      </c>
      <c r="D502" s="52" t="s">
        <v>9</v>
      </c>
      <c r="E502" s="52" t="s">
        <v>13</v>
      </c>
      <c r="F502" s="53">
        <v>53196</v>
      </c>
    </row>
    <row r="503" spans="1:6">
      <c r="A503" s="51">
        <v>2017</v>
      </c>
      <c r="B503" s="51">
        <v>1</v>
      </c>
      <c r="C503" s="52" t="s">
        <v>50</v>
      </c>
      <c r="D503" s="52" t="s">
        <v>70</v>
      </c>
      <c r="E503" s="52" t="s">
        <v>10</v>
      </c>
      <c r="F503" s="53">
        <v>8561</v>
      </c>
    </row>
    <row r="504" spans="1:6">
      <c r="A504" s="51">
        <v>2017</v>
      </c>
      <c r="B504" s="51">
        <v>1</v>
      </c>
      <c r="C504" s="52" t="s">
        <v>50</v>
      </c>
      <c r="D504" s="52" t="s">
        <v>70</v>
      </c>
      <c r="E504" s="52" t="s">
        <v>11</v>
      </c>
      <c r="F504" s="53">
        <v>182349</v>
      </c>
    </row>
    <row r="505" spans="1:6">
      <c r="A505" s="51">
        <v>2017</v>
      </c>
      <c r="B505" s="51">
        <v>1</v>
      </c>
      <c r="C505" s="52" t="s">
        <v>50</v>
      </c>
      <c r="D505" s="52" t="s">
        <v>70</v>
      </c>
      <c r="E505" s="52" t="s">
        <v>12</v>
      </c>
      <c r="F505" s="53">
        <v>0</v>
      </c>
    </row>
    <row r="506" spans="1:6">
      <c r="A506" s="51">
        <v>2017</v>
      </c>
      <c r="B506" s="51">
        <v>1</v>
      </c>
      <c r="C506" s="52" t="s">
        <v>50</v>
      </c>
      <c r="D506" s="52" t="s">
        <v>70</v>
      </c>
      <c r="E506" s="52" t="s">
        <v>13</v>
      </c>
      <c r="F506" s="53">
        <v>4296</v>
      </c>
    </row>
    <row r="507" spans="1:6">
      <c r="A507" s="51">
        <v>2017</v>
      </c>
      <c r="B507" s="51">
        <v>1</v>
      </c>
      <c r="C507" s="52" t="s">
        <v>50</v>
      </c>
      <c r="D507" s="52" t="s">
        <v>69</v>
      </c>
      <c r="E507" s="52" t="s">
        <v>10</v>
      </c>
      <c r="F507" s="53">
        <v>0</v>
      </c>
    </row>
    <row r="508" spans="1:6">
      <c r="A508" s="51">
        <v>2017</v>
      </c>
      <c r="B508" s="51">
        <v>1</v>
      </c>
      <c r="C508" s="52" t="s">
        <v>50</v>
      </c>
      <c r="D508" s="52" t="s">
        <v>69</v>
      </c>
      <c r="E508" s="52" t="s">
        <v>11</v>
      </c>
      <c r="F508" s="53">
        <v>514756</v>
      </c>
    </row>
    <row r="509" spans="1:6">
      <c r="A509" s="51">
        <v>2017</v>
      </c>
      <c r="B509" s="51">
        <v>1</v>
      </c>
      <c r="C509" s="52" t="s">
        <v>50</v>
      </c>
      <c r="D509" s="52" t="s">
        <v>69</v>
      </c>
      <c r="E509" s="52" t="s">
        <v>13</v>
      </c>
      <c r="F509" s="53">
        <v>1353</v>
      </c>
    </row>
    <row r="510" spans="1:6">
      <c r="A510" s="51">
        <v>2017</v>
      </c>
      <c r="B510" s="51">
        <v>1</v>
      </c>
      <c r="C510" s="52" t="s">
        <v>50</v>
      </c>
      <c r="D510" s="52" t="s">
        <v>15</v>
      </c>
      <c r="E510" s="52" t="s">
        <v>11</v>
      </c>
      <c r="F510" s="53">
        <v>6626939</v>
      </c>
    </row>
    <row r="511" spans="1:6">
      <c r="A511" s="51">
        <v>2017</v>
      </c>
      <c r="B511" s="51">
        <v>1</v>
      </c>
      <c r="C511" s="52" t="s">
        <v>50</v>
      </c>
      <c r="D511" s="52" t="s">
        <v>15</v>
      </c>
      <c r="E511" s="52" t="s">
        <v>13</v>
      </c>
      <c r="F511" s="53">
        <v>3063</v>
      </c>
    </row>
    <row r="512" spans="1:6">
      <c r="A512" s="51">
        <v>2017</v>
      </c>
      <c r="B512" s="51">
        <v>1</v>
      </c>
      <c r="C512" s="52" t="s">
        <v>50</v>
      </c>
      <c r="D512" s="52" t="s">
        <v>72</v>
      </c>
      <c r="E512" s="52" t="s">
        <v>10</v>
      </c>
      <c r="F512" s="53">
        <v>36728</v>
      </c>
    </row>
    <row r="513" spans="1:6">
      <c r="A513" s="51">
        <v>2017</v>
      </c>
      <c r="B513" s="51">
        <v>1</v>
      </c>
      <c r="C513" s="52" t="s">
        <v>50</v>
      </c>
      <c r="D513" s="52" t="s">
        <v>72</v>
      </c>
      <c r="E513" s="52" t="s">
        <v>11</v>
      </c>
      <c r="F513" s="53">
        <v>14637888</v>
      </c>
    </row>
    <row r="514" spans="1:6">
      <c r="A514" s="51">
        <v>2017</v>
      </c>
      <c r="B514" s="51">
        <v>1</v>
      </c>
      <c r="C514" s="52" t="s">
        <v>50</v>
      </c>
      <c r="D514" s="52" t="s">
        <v>72</v>
      </c>
      <c r="E514" s="52" t="s">
        <v>13</v>
      </c>
      <c r="F514" s="53">
        <v>15178</v>
      </c>
    </row>
    <row r="515" spans="1:6">
      <c r="A515" s="51">
        <v>2017</v>
      </c>
      <c r="B515" s="51">
        <v>1</v>
      </c>
      <c r="C515" s="52" t="s">
        <v>50</v>
      </c>
      <c r="D515" s="52" t="s">
        <v>14</v>
      </c>
      <c r="E515" s="52" t="s">
        <v>10</v>
      </c>
      <c r="F515" s="53">
        <v>0</v>
      </c>
    </row>
    <row r="516" spans="1:6">
      <c r="A516" s="51">
        <v>2017</v>
      </c>
      <c r="B516" s="51">
        <v>1</v>
      </c>
      <c r="C516" s="52" t="s">
        <v>50</v>
      </c>
      <c r="D516" s="52" t="s">
        <v>14</v>
      </c>
      <c r="E516" s="52" t="s">
        <v>11</v>
      </c>
      <c r="F516" s="53">
        <v>6986534</v>
      </c>
    </row>
    <row r="517" spans="1:6">
      <c r="A517" s="51">
        <v>2017</v>
      </c>
      <c r="B517" s="51">
        <v>1</v>
      </c>
      <c r="C517" s="52" t="s">
        <v>50</v>
      </c>
      <c r="D517" s="52" t="s">
        <v>14</v>
      </c>
      <c r="E517" s="52" t="s">
        <v>13</v>
      </c>
      <c r="F517" s="53">
        <v>29306</v>
      </c>
    </row>
    <row r="518" spans="1:6">
      <c r="A518" s="51">
        <v>2017</v>
      </c>
      <c r="B518" s="51">
        <v>1</v>
      </c>
      <c r="C518" s="52" t="s">
        <v>51</v>
      </c>
      <c r="D518" s="52" t="s">
        <v>9</v>
      </c>
      <c r="E518" s="52" t="s">
        <v>10</v>
      </c>
      <c r="F518" s="53">
        <v>2470540</v>
      </c>
    </row>
    <row r="519" spans="1:6">
      <c r="A519" s="51">
        <v>2017</v>
      </c>
      <c r="B519" s="51">
        <v>1</v>
      </c>
      <c r="C519" s="52" t="s">
        <v>51</v>
      </c>
      <c r="D519" s="52" t="s">
        <v>9</v>
      </c>
      <c r="E519" s="52" t="s">
        <v>11</v>
      </c>
      <c r="F519" s="53">
        <v>15961983</v>
      </c>
    </row>
    <row r="520" spans="1:6">
      <c r="A520" s="51">
        <v>2017</v>
      </c>
      <c r="B520" s="51">
        <v>1</v>
      </c>
      <c r="C520" s="52" t="s">
        <v>51</v>
      </c>
      <c r="D520" s="52" t="s">
        <v>9</v>
      </c>
      <c r="E520" s="52" t="s">
        <v>12</v>
      </c>
      <c r="F520" s="53">
        <v>293</v>
      </c>
    </row>
    <row r="521" spans="1:6">
      <c r="A521" s="51">
        <v>2017</v>
      </c>
      <c r="B521" s="51">
        <v>1</v>
      </c>
      <c r="C521" s="52" t="s">
        <v>51</v>
      </c>
      <c r="D521" s="52" t="s">
        <v>9</v>
      </c>
      <c r="E521" s="52" t="s">
        <v>13</v>
      </c>
      <c r="F521" s="53">
        <v>211730</v>
      </c>
    </row>
    <row r="522" spans="1:6">
      <c r="A522" s="51">
        <v>2017</v>
      </c>
      <c r="B522" s="51">
        <v>1</v>
      </c>
      <c r="C522" s="52" t="s">
        <v>51</v>
      </c>
      <c r="D522" s="52" t="s">
        <v>70</v>
      </c>
      <c r="E522" s="52" t="s">
        <v>10</v>
      </c>
      <c r="F522" s="53">
        <v>139</v>
      </c>
    </row>
    <row r="523" spans="1:6">
      <c r="A523" s="51">
        <v>2017</v>
      </c>
      <c r="B523" s="51">
        <v>1</v>
      </c>
      <c r="C523" s="52" t="s">
        <v>51</v>
      </c>
      <c r="D523" s="52" t="s">
        <v>70</v>
      </c>
      <c r="E523" s="52" t="s">
        <v>11</v>
      </c>
      <c r="F523" s="53">
        <v>84677</v>
      </c>
    </row>
    <row r="524" spans="1:6">
      <c r="A524" s="51">
        <v>2017</v>
      </c>
      <c r="B524" s="51">
        <v>1</v>
      </c>
      <c r="C524" s="52" t="s">
        <v>51</v>
      </c>
      <c r="D524" s="52" t="s">
        <v>70</v>
      </c>
      <c r="E524" s="52" t="s">
        <v>12</v>
      </c>
      <c r="F524" s="53">
        <v>84</v>
      </c>
    </row>
    <row r="525" spans="1:6">
      <c r="A525" s="51">
        <v>2017</v>
      </c>
      <c r="B525" s="51">
        <v>1</v>
      </c>
      <c r="C525" s="52" t="s">
        <v>51</v>
      </c>
      <c r="D525" s="52" t="s">
        <v>70</v>
      </c>
      <c r="E525" s="52" t="s">
        <v>13</v>
      </c>
      <c r="F525" s="53">
        <v>45</v>
      </c>
    </row>
    <row r="526" spans="1:6">
      <c r="A526" s="51">
        <v>2017</v>
      </c>
      <c r="B526" s="51">
        <v>1</v>
      </c>
      <c r="C526" s="52" t="s">
        <v>51</v>
      </c>
      <c r="D526" s="52" t="s">
        <v>69</v>
      </c>
      <c r="E526" s="52" t="s">
        <v>10</v>
      </c>
      <c r="F526" s="53">
        <v>0</v>
      </c>
    </row>
    <row r="527" spans="1:6">
      <c r="A527" s="51">
        <v>2017</v>
      </c>
      <c r="B527" s="51">
        <v>1</v>
      </c>
      <c r="C527" s="52" t="s">
        <v>51</v>
      </c>
      <c r="D527" s="52" t="s">
        <v>69</v>
      </c>
      <c r="E527" s="52" t="s">
        <v>11</v>
      </c>
      <c r="F527" s="53">
        <v>116943</v>
      </c>
    </row>
    <row r="528" spans="1:6">
      <c r="A528" s="51">
        <v>2017</v>
      </c>
      <c r="B528" s="51">
        <v>1</v>
      </c>
      <c r="C528" s="52" t="s">
        <v>51</v>
      </c>
      <c r="D528" s="52" t="s">
        <v>69</v>
      </c>
      <c r="E528" s="52" t="s">
        <v>13</v>
      </c>
      <c r="F528" s="53">
        <v>3</v>
      </c>
    </row>
    <row r="529" spans="1:6">
      <c r="A529" s="51">
        <v>2017</v>
      </c>
      <c r="B529" s="51">
        <v>1</v>
      </c>
      <c r="C529" s="52" t="s">
        <v>51</v>
      </c>
      <c r="D529" s="52" t="s">
        <v>15</v>
      </c>
      <c r="E529" s="52" t="s">
        <v>10</v>
      </c>
      <c r="F529" s="53">
        <v>0</v>
      </c>
    </row>
    <row r="530" spans="1:6">
      <c r="A530" s="51">
        <v>2017</v>
      </c>
      <c r="B530" s="51">
        <v>1</v>
      </c>
      <c r="C530" s="52" t="s">
        <v>51</v>
      </c>
      <c r="D530" s="52" t="s">
        <v>15</v>
      </c>
      <c r="E530" s="52" t="s">
        <v>11</v>
      </c>
      <c r="F530" s="53">
        <v>53370</v>
      </c>
    </row>
    <row r="531" spans="1:6">
      <c r="A531" s="51">
        <v>2017</v>
      </c>
      <c r="B531" s="51">
        <v>1</v>
      </c>
      <c r="C531" s="52" t="s">
        <v>51</v>
      </c>
      <c r="D531" s="52" t="s">
        <v>15</v>
      </c>
      <c r="E531" s="52" t="s">
        <v>12</v>
      </c>
      <c r="F531" s="53">
        <v>209</v>
      </c>
    </row>
    <row r="532" spans="1:6">
      <c r="A532" s="51">
        <v>2017</v>
      </c>
      <c r="B532" s="51">
        <v>1</v>
      </c>
      <c r="C532" s="52" t="s">
        <v>51</v>
      </c>
      <c r="D532" s="52" t="s">
        <v>72</v>
      </c>
      <c r="E532" s="52" t="s">
        <v>10</v>
      </c>
      <c r="F532" s="53">
        <v>1998329</v>
      </c>
    </row>
    <row r="533" spans="1:6">
      <c r="A533" s="51">
        <v>2017</v>
      </c>
      <c r="B533" s="51">
        <v>1</v>
      </c>
      <c r="C533" s="52" t="s">
        <v>51</v>
      </c>
      <c r="D533" s="52" t="s">
        <v>72</v>
      </c>
      <c r="E533" s="52" t="s">
        <v>11</v>
      </c>
      <c r="F533" s="53">
        <v>11342159</v>
      </c>
    </row>
    <row r="534" spans="1:6">
      <c r="A534" s="51">
        <v>2017</v>
      </c>
      <c r="B534" s="51">
        <v>1</v>
      </c>
      <c r="C534" s="52" t="s">
        <v>51</v>
      </c>
      <c r="D534" s="52" t="s">
        <v>72</v>
      </c>
      <c r="E534" s="52" t="s">
        <v>13</v>
      </c>
      <c r="F534" s="53">
        <v>201327</v>
      </c>
    </row>
    <row r="535" spans="1:6">
      <c r="A535" s="51">
        <v>2017</v>
      </c>
      <c r="B535" s="51">
        <v>1</v>
      </c>
      <c r="C535" s="52" t="s">
        <v>51</v>
      </c>
      <c r="D535" s="52" t="s">
        <v>14</v>
      </c>
      <c r="E535" s="52" t="s">
        <v>10</v>
      </c>
      <c r="F535" s="53">
        <v>472072</v>
      </c>
    </row>
    <row r="536" spans="1:6">
      <c r="A536" s="51">
        <v>2017</v>
      </c>
      <c r="B536" s="51">
        <v>1</v>
      </c>
      <c r="C536" s="52" t="s">
        <v>51</v>
      </c>
      <c r="D536" s="52" t="s">
        <v>14</v>
      </c>
      <c r="E536" s="52" t="s">
        <v>11</v>
      </c>
      <c r="F536" s="53">
        <v>4364834</v>
      </c>
    </row>
    <row r="537" spans="1:6">
      <c r="A537" s="51">
        <v>2017</v>
      </c>
      <c r="B537" s="51">
        <v>1</v>
      </c>
      <c r="C537" s="52" t="s">
        <v>51</v>
      </c>
      <c r="D537" s="52" t="s">
        <v>14</v>
      </c>
      <c r="E537" s="52" t="s">
        <v>13</v>
      </c>
      <c r="F537" s="53">
        <v>10355</v>
      </c>
    </row>
    <row r="538" spans="1:6">
      <c r="A538" s="51">
        <v>2017</v>
      </c>
      <c r="B538" s="51">
        <v>1</v>
      </c>
      <c r="C538" s="52" t="s">
        <v>52</v>
      </c>
      <c r="D538" s="52" t="s">
        <v>9</v>
      </c>
      <c r="E538" s="52" t="s">
        <v>10</v>
      </c>
      <c r="F538" s="53">
        <v>1215760</v>
      </c>
    </row>
    <row r="539" spans="1:6">
      <c r="A539" s="51">
        <v>2017</v>
      </c>
      <c r="B539" s="51">
        <v>1</v>
      </c>
      <c r="C539" s="52" t="s">
        <v>52</v>
      </c>
      <c r="D539" s="52" t="s">
        <v>9</v>
      </c>
      <c r="E539" s="52" t="s">
        <v>11</v>
      </c>
      <c r="F539" s="53">
        <v>14673969</v>
      </c>
    </row>
    <row r="540" spans="1:6">
      <c r="A540" s="51">
        <v>2017</v>
      </c>
      <c r="B540" s="51">
        <v>1</v>
      </c>
      <c r="C540" s="52" t="s">
        <v>52</v>
      </c>
      <c r="D540" s="52" t="s">
        <v>9</v>
      </c>
      <c r="E540" s="52" t="s">
        <v>13</v>
      </c>
      <c r="F540" s="53">
        <v>2953</v>
      </c>
    </row>
    <row r="541" spans="1:6">
      <c r="A541" s="51">
        <v>2017</v>
      </c>
      <c r="B541" s="51">
        <v>1</v>
      </c>
      <c r="C541" s="52" t="s">
        <v>52</v>
      </c>
      <c r="D541" s="52" t="s">
        <v>70</v>
      </c>
      <c r="E541" s="52" t="s">
        <v>10</v>
      </c>
      <c r="F541" s="53">
        <v>16033</v>
      </c>
    </row>
    <row r="542" spans="1:6">
      <c r="A542" s="51">
        <v>2017</v>
      </c>
      <c r="B542" s="51">
        <v>1</v>
      </c>
      <c r="C542" s="52" t="s">
        <v>52</v>
      </c>
      <c r="D542" s="52" t="s">
        <v>70</v>
      </c>
      <c r="E542" s="52" t="s">
        <v>11</v>
      </c>
      <c r="F542" s="53">
        <v>143044</v>
      </c>
    </row>
    <row r="543" spans="1:6">
      <c r="A543" s="51">
        <v>2017</v>
      </c>
      <c r="B543" s="51">
        <v>1</v>
      </c>
      <c r="C543" s="52" t="s">
        <v>52</v>
      </c>
      <c r="D543" s="52" t="s">
        <v>70</v>
      </c>
      <c r="E543" s="52" t="s">
        <v>13</v>
      </c>
      <c r="F543" s="53">
        <v>91</v>
      </c>
    </row>
    <row r="544" spans="1:6">
      <c r="A544" s="51">
        <v>2017</v>
      </c>
      <c r="B544" s="51">
        <v>1</v>
      </c>
      <c r="C544" s="52" t="s">
        <v>52</v>
      </c>
      <c r="D544" s="52" t="s">
        <v>69</v>
      </c>
      <c r="E544" s="52" t="s">
        <v>11</v>
      </c>
      <c r="F544" s="53">
        <v>0</v>
      </c>
    </row>
    <row r="545" spans="1:6">
      <c r="A545" s="51">
        <v>2017</v>
      </c>
      <c r="B545" s="51">
        <v>1</v>
      </c>
      <c r="C545" s="52" t="s">
        <v>52</v>
      </c>
      <c r="D545" s="52" t="s">
        <v>69</v>
      </c>
      <c r="E545" s="52" t="s">
        <v>13</v>
      </c>
      <c r="F545" s="53">
        <v>0</v>
      </c>
    </row>
    <row r="546" spans="1:6">
      <c r="A546" s="51">
        <v>2017</v>
      </c>
      <c r="B546" s="51">
        <v>1</v>
      </c>
      <c r="C546" s="52" t="s">
        <v>52</v>
      </c>
      <c r="D546" s="52" t="s">
        <v>15</v>
      </c>
      <c r="E546" s="52" t="s">
        <v>10</v>
      </c>
      <c r="F546" s="53">
        <v>81182</v>
      </c>
    </row>
    <row r="547" spans="1:6">
      <c r="A547" s="51">
        <v>2017</v>
      </c>
      <c r="B547" s="51">
        <v>1</v>
      </c>
      <c r="C547" s="52" t="s">
        <v>52</v>
      </c>
      <c r="D547" s="52" t="s">
        <v>15</v>
      </c>
      <c r="E547" s="52" t="s">
        <v>11</v>
      </c>
      <c r="F547" s="53">
        <v>37292</v>
      </c>
    </row>
    <row r="548" spans="1:6">
      <c r="A548" s="51">
        <v>2017</v>
      </c>
      <c r="B548" s="51">
        <v>1</v>
      </c>
      <c r="C548" s="52" t="s">
        <v>52</v>
      </c>
      <c r="D548" s="52" t="s">
        <v>72</v>
      </c>
      <c r="E548" s="52" t="s">
        <v>11</v>
      </c>
      <c r="F548" s="53">
        <v>4507026</v>
      </c>
    </row>
    <row r="549" spans="1:6">
      <c r="A549" s="51">
        <v>2017</v>
      </c>
      <c r="B549" s="51">
        <v>1</v>
      </c>
      <c r="C549" s="52" t="s">
        <v>52</v>
      </c>
      <c r="D549" s="52" t="s">
        <v>14</v>
      </c>
      <c r="E549" s="52" t="s">
        <v>10</v>
      </c>
      <c r="F549" s="53">
        <v>1118545</v>
      </c>
    </row>
    <row r="550" spans="1:6">
      <c r="A550" s="51">
        <v>2017</v>
      </c>
      <c r="B550" s="51">
        <v>1</v>
      </c>
      <c r="C550" s="52" t="s">
        <v>52</v>
      </c>
      <c r="D550" s="52" t="s">
        <v>14</v>
      </c>
      <c r="E550" s="52" t="s">
        <v>11</v>
      </c>
      <c r="F550" s="53">
        <v>9986607</v>
      </c>
    </row>
    <row r="551" spans="1:6">
      <c r="A551" s="51">
        <v>2017</v>
      </c>
      <c r="B551" s="51">
        <v>1</v>
      </c>
      <c r="C551" s="52" t="s">
        <v>52</v>
      </c>
      <c r="D551" s="52" t="s">
        <v>14</v>
      </c>
      <c r="E551" s="52" t="s">
        <v>13</v>
      </c>
      <c r="F551" s="53">
        <v>2862</v>
      </c>
    </row>
    <row r="552" spans="1:6">
      <c r="A552" s="51">
        <v>2017</v>
      </c>
      <c r="B552" s="51">
        <v>1</v>
      </c>
      <c r="C552" s="52" t="s">
        <v>53</v>
      </c>
      <c r="D552" s="52" t="s">
        <v>9</v>
      </c>
      <c r="E552" s="52" t="s">
        <v>10</v>
      </c>
      <c r="F552" s="53">
        <v>223242</v>
      </c>
    </row>
    <row r="553" spans="1:6">
      <c r="A553" s="51">
        <v>2017</v>
      </c>
      <c r="B553" s="51">
        <v>1</v>
      </c>
      <c r="C553" s="52" t="s">
        <v>53</v>
      </c>
      <c r="D553" s="52" t="s">
        <v>9</v>
      </c>
      <c r="E553" s="52" t="s">
        <v>20</v>
      </c>
      <c r="F553" s="53">
        <v>144</v>
      </c>
    </row>
    <row r="554" spans="1:6">
      <c r="A554" s="51">
        <v>2017</v>
      </c>
      <c r="B554" s="51">
        <v>1</v>
      </c>
      <c r="C554" s="52" t="s">
        <v>53</v>
      </c>
      <c r="D554" s="52" t="s">
        <v>9</v>
      </c>
      <c r="E554" s="52" t="s">
        <v>11</v>
      </c>
      <c r="F554" s="53">
        <v>13440587</v>
      </c>
    </row>
    <row r="555" spans="1:6">
      <c r="A555" s="51">
        <v>2017</v>
      </c>
      <c r="B555" s="51">
        <v>1</v>
      </c>
      <c r="C555" s="52" t="s">
        <v>53</v>
      </c>
      <c r="D555" s="52" t="s">
        <v>9</v>
      </c>
      <c r="E555" s="52" t="s">
        <v>13</v>
      </c>
      <c r="F555" s="53">
        <v>2600</v>
      </c>
    </row>
    <row r="556" spans="1:6">
      <c r="A556" s="51">
        <v>2017</v>
      </c>
      <c r="B556" s="51">
        <v>1</v>
      </c>
      <c r="C556" s="52" t="s">
        <v>53</v>
      </c>
      <c r="D556" s="52" t="s">
        <v>70</v>
      </c>
      <c r="E556" s="52" t="s">
        <v>11</v>
      </c>
      <c r="F556" s="53">
        <v>55223</v>
      </c>
    </row>
    <row r="557" spans="1:6">
      <c r="A557" s="51">
        <v>2017</v>
      </c>
      <c r="B557" s="51">
        <v>1</v>
      </c>
      <c r="C557" s="52" t="s">
        <v>53</v>
      </c>
      <c r="D557" s="52" t="s">
        <v>70</v>
      </c>
      <c r="E557" s="52" t="s">
        <v>13</v>
      </c>
      <c r="F557" s="53">
        <v>0</v>
      </c>
    </row>
    <row r="558" spans="1:6">
      <c r="A558" s="51">
        <v>2017</v>
      </c>
      <c r="B558" s="51">
        <v>1</v>
      </c>
      <c r="C558" s="52" t="s">
        <v>53</v>
      </c>
      <c r="D558" s="52" t="s">
        <v>69</v>
      </c>
      <c r="E558" s="52" t="s">
        <v>11</v>
      </c>
      <c r="F558" s="53">
        <v>17304</v>
      </c>
    </row>
    <row r="559" spans="1:6">
      <c r="A559" s="51">
        <v>2017</v>
      </c>
      <c r="B559" s="51">
        <v>1</v>
      </c>
      <c r="C559" s="52" t="s">
        <v>53</v>
      </c>
      <c r="D559" s="52" t="s">
        <v>69</v>
      </c>
      <c r="E559" s="52" t="s">
        <v>13</v>
      </c>
      <c r="F559" s="53">
        <v>9</v>
      </c>
    </row>
    <row r="560" spans="1:6">
      <c r="A560" s="51">
        <v>2017</v>
      </c>
      <c r="B560" s="51">
        <v>1</v>
      </c>
      <c r="C560" s="52" t="s">
        <v>53</v>
      </c>
      <c r="D560" s="52" t="s">
        <v>15</v>
      </c>
      <c r="E560" s="52" t="s">
        <v>11</v>
      </c>
      <c r="F560" s="53">
        <v>3530681</v>
      </c>
    </row>
    <row r="561" spans="1:6">
      <c r="A561" s="51">
        <v>2017</v>
      </c>
      <c r="B561" s="51">
        <v>1</v>
      </c>
      <c r="C561" s="52" t="s">
        <v>53</v>
      </c>
      <c r="D561" s="52" t="s">
        <v>72</v>
      </c>
      <c r="E561" s="52" t="s">
        <v>20</v>
      </c>
      <c r="F561" s="53">
        <v>141</v>
      </c>
    </row>
    <row r="562" spans="1:6">
      <c r="A562" s="51">
        <v>2017</v>
      </c>
      <c r="B562" s="51">
        <v>1</v>
      </c>
      <c r="C562" s="52" t="s">
        <v>53</v>
      </c>
      <c r="D562" s="52" t="s">
        <v>72</v>
      </c>
      <c r="E562" s="52" t="s">
        <v>11</v>
      </c>
      <c r="F562" s="53">
        <v>3043798</v>
      </c>
    </row>
    <row r="563" spans="1:6">
      <c r="A563" s="51">
        <v>2017</v>
      </c>
      <c r="B563" s="51">
        <v>1</v>
      </c>
      <c r="C563" s="52" t="s">
        <v>53</v>
      </c>
      <c r="D563" s="52" t="s">
        <v>14</v>
      </c>
      <c r="E563" s="52" t="s">
        <v>10</v>
      </c>
      <c r="F563" s="53">
        <v>223242</v>
      </c>
    </row>
    <row r="564" spans="1:6">
      <c r="A564" s="51">
        <v>2017</v>
      </c>
      <c r="B564" s="51">
        <v>1</v>
      </c>
      <c r="C564" s="52" t="s">
        <v>53</v>
      </c>
      <c r="D564" s="52" t="s">
        <v>14</v>
      </c>
      <c r="E564" s="52" t="s">
        <v>20</v>
      </c>
      <c r="F564" s="53">
        <v>2</v>
      </c>
    </row>
    <row r="565" spans="1:6">
      <c r="A565" s="51">
        <v>2017</v>
      </c>
      <c r="B565" s="51">
        <v>1</v>
      </c>
      <c r="C565" s="52" t="s">
        <v>53</v>
      </c>
      <c r="D565" s="52" t="s">
        <v>14</v>
      </c>
      <c r="E565" s="52" t="s">
        <v>11</v>
      </c>
      <c r="F565" s="53">
        <v>6793581</v>
      </c>
    </row>
    <row r="566" spans="1:6">
      <c r="A566" s="51">
        <v>2017</v>
      </c>
      <c r="B566" s="51">
        <v>1</v>
      </c>
      <c r="C566" s="52" t="s">
        <v>53</v>
      </c>
      <c r="D566" s="52" t="s">
        <v>14</v>
      </c>
      <c r="E566" s="52" t="s">
        <v>13</v>
      </c>
      <c r="F566" s="53">
        <v>2591</v>
      </c>
    </row>
    <row r="567" spans="1:6">
      <c r="A567" s="51">
        <v>2017</v>
      </c>
      <c r="B567" s="51">
        <v>1</v>
      </c>
      <c r="C567" s="52" t="s">
        <v>54</v>
      </c>
      <c r="D567" s="52" t="s">
        <v>9</v>
      </c>
      <c r="E567" s="52" t="s">
        <v>10</v>
      </c>
      <c r="F567" s="53">
        <v>2301052</v>
      </c>
    </row>
    <row r="568" spans="1:6">
      <c r="A568" s="51">
        <v>2017</v>
      </c>
      <c r="B568" s="51">
        <v>1</v>
      </c>
      <c r="C568" s="52" t="s">
        <v>54</v>
      </c>
      <c r="D568" s="52" t="s">
        <v>9</v>
      </c>
      <c r="E568" s="52" t="s">
        <v>11</v>
      </c>
      <c r="F568" s="53">
        <v>40844842</v>
      </c>
    </row>
    <row r="569" spans="1:6">
      <c r="A569" s="51">
        <v>2017</v>
      </c>
      <c r="B569" s="51">
        <v>1</v>
      </c>
      <c r="C569" s="52" t="s">
        <v>54</v>
      </c>
      <c r="D569" s="52" t="s">
        <v>9</v>
      </c>
      <c r="E569" s="52" t="s">
        <v>12</v>
      </c>
      <c r="F569" s="53">
        <v>215</v>
      </c>
    </row>
    <row r="570" spans="1:6">
      <c r="A570" s="51">
        <v>2017</v>
      </c>
      <c r="B570" s="51">
        <v>1</v>
      </c>
      <c r="C570" s="52" t="s">
        <v>54</v>
      </c>
      <c r="D570" s="52" t="s">
        <v>9</v>
      </c>
      <c r="E570" s="52" t="s">
        <v>13</v>
      </c>
      <c r="F570" s="53">
        <v>59462</v>
      </c>
    </row>
    <row r="571" spans="1:6">
      <c r="A571" s="51">
        <v>2017</v>
      </c>
      <c r="B571" s="51">
        <v>1</v>
      </c>
      <c r="C571" s="52" t="s">
        <v>54</v>
      </c>
      <c r="D571" s="52" t="s">
        <v>70</v>
      </c>
      <c r="E571" s="52" t="s">
        <v>10</v>
      </c>
      <c r="F571" s="53">
        <v>7087</v>
      </c>
    </row>
    <row r="572" spans="1:6">
      <c r="A572" s="51">
        <v>2017</v>
      </c>
      <c r="B572" s="51">
        <v>1</v>
      </c>
      <c r="C572" s="52" t="s">
        <v>54</v>
      </c>
      <c r="D572" s="52" t="s">
        <v>70</v>
      </c>
      <c r="E572" s="52" t="s">
        <v>11</v>
      </c>
      <c r="F572" s="53">
        <v>656051</v>
      </c>
    </row>
    <row r="573" spans="1:6">
      <c r="A573" s="51">
        <v>2017</v>
      </c>
      <c r="B573" s="51">
        <v>1</v>
      </c>
      <c r="C573" s="52" t="s">
        <v>54</v>
      </c>
      <c r="D573" s="52" t="s">
        <v>70</v>
      </c>
      <c r="E573" s="52" t="s">
        <v>12</v>
      </c>
      <c r="F573" s="53">
        <v>215</v>
      </c>
    </row>
    <row r="574" spans="1:6">
      <c r="A574" s="51">
        <v>2017</v>
      </c>
      <c r="B574" s="51">
        <v>1</v>
      </c>
      <c r="C574" s="52" t="s">
        <v>54</v>
      </c>
      <c r="D574" s="52" t="s">
        <v>70</v>
      </c>
      <c r="E574" s="52" t="s">
        <v>13</v>
      </c>
      <c r="F574" s="53">
        <v>14832</v>
      </c>
    </row>
    <row r="575" spans="1:6">
      <c r="A575" s="51">
        <v>2017</v>
      </c>
      <c r="B575" s="51">
        <v>1</v>
      </c>
      <c r="C575" s="52" t="s">
        <v>54</v>
      </c>
      <c r="D575" s="52" t="s">
        <v>69</v>
      </c>
      <c r="E575" s="52" t="s">
        <v>10</v>
      </c>
      <c r="F575" s="53">
        <v>0</v>
      </c>
    </row>
    <row r="576" spans="1:6">
      <c r="A576" s="51">
        <v>2017</v>
      </c>
      <c r="B576" s="51">
        <v>1</v>
      </c>
      <c r="C576" s="52" t="s">
        <v>54</v>
      </c>
      <c r="D576" s="52" t="s">
        <v>69</v>
      </c>
      <c r="E576" s="52" t="s">
        <v>11</v>
      </c>
      <c r="F576" s="53">
        <v>57233</v>
      </c>
    </row>
    <row r="577" spans="1:6">
      <c r="A577" s="51">
        <v>2017</v>
      </c>
      <c r="B577" s="51">
        <v>1</v>
      </c>
      <c r="C577" s="52" t="s">
        <v>54</v>
      </c>
      <c r="D577" s="52" t="s">
        <v>69</v>
      </c>
      <c r="E577" s="52" t="s">
        <v>13</v>
      </c>
      <c r="F577" s="53">
        <v>1217</v>
      </c>
    </row>
    <row r="578" spans="1:6">
      <c r="A578" s="51">
        <v>2017</v>
      </c>
      <c r="B578" s="51">
        <v>1</v>
      </c>
      <c r="C578" s="52" t="s">
        <v>54</v>
      </c>
      <c r="D578" s="52" t="s">
        <v>15</v>
      </c>
      <c r="E578" s="52" t="s">
        <v>10</v>
      </c>
      <c r="F578" s="53">
        <v>427008</v>
      </c>
    </row>
    <row r="579" spans="1:6">
      <c r="A579" s="51">
        <v>2017</v>
      </c>
      <c r="B579" s="51">
        <v>1</v>
      </c>
      <c r="C579" s="52" t="s">
        <v>54</v>
      </c>
      <c r="D579" s="52" t="s">
        <v>15</v>
      </c>
      <c r="E579" s="52" t="s">
        <v>11</v>
      </c>
      <c r="F579" s="53">
        <v>3907905</v>
      </c>
    </row>
    <row r="580" spans="1:6">
      <c r="A580" s="51">
        <v>2017</v>
      </c>
      <c r="B580" s="51">
        <v>1</v>
      </c>
      <c r="C580" s="52" t="s">
        <v>54</v>
      </c>
      <c r="D580" s="52" t="s">
        <v>15</v>
      </c>
      <c r="E580" s="52" t="s">
        <v>12</v>
      </c>
      <c r="F580" s="53">
        <v>0</v>
      </c>
    </row>
    <row r="581" spans="1:6">
      <c r="A581" s="51">
        <v>2017</v>
      </c>
      <c r="B581" s="51">
        <v>1</v>
      </c>
      <c r="C581" s="52" t="s">
        <v>54</v>
      </c>
      <c r="D581" s="52" t="s">
        <v>15</v>
      </c>
      <c r="E581" s="52" t="s">
        <v>13</v>
      </c>
      <c r="F581" s="53">
        <v>8252</v>
      </c>
    </row>
    <row r="582" spans="1:6">
      <c r="A582" s="51">
        <v>2017</v>
      </c>
      <c r="B582" s="51">
        <v>1</v>
      </c>
      <c r="C582" s="52" t="s">
        <v>54</v>
      </c>
      <c r="D582" s="52" t="s">
        <v>72</v>
      </c>
      <c r="E582" s="52" t="s">
        <v>10</v>
      </c>
      <c r="F582" s="53">
        <v>1866957</v>
      </c>
    </row>
    <row r="583" spans="1:6">
      <c r="A583" s="51">
        <v>2017</v>
      </c>
      <c r="B583" s="51">
        <v>1</v>
      </c>
      <c r="C583" s="52" t="s">
        <v>54</v>
      </c>
      <c r="D583" s="52" t="s">
        <v>72</v>
      </c>
      <c r="E583" s="52" t="s">
        <v>11</v>
      </c>
      <c r="F583" s="53">
        <v>36219127</v>
      </c>
    </row>
    <row r="584" spans="1:6">
      <c r="A584" s="51">
        <v>2017</v>
      </c>
      <c r="B584" s="51">
        <v>1</v>
      </c>
      <c r="C584" s="52" t="s">
        <v>54</v>
      </c>
      <c r="D584" s="52" t="s">
        <v>72</v>
      </c>
      <c r="E584" s="52" t="s">
        <v>12</v>
      </c>
      <c r="F584" s="53">
        <v>0</v>
      </c>
    </row>
    <row r="585" spans="1:6">
      <c r="A585" s="51">
        <v>2017</v>
      </c>
      <c r="B585" s="51">
        <v>1</v>
      </c>
      <c r="C585" s="52" t="s">
        <v>54</v>
      </c>
      <c r="D585" s="52" t="s">
        <v>72</v>
      </c>
      <c r="E585" s="52" t="s">
        <v>13</v>
      </c>
      <c r="F585" s="53">
        <v>35136</v>
      </c>
    </row>
    <row r="586" spans="1:6">
      <c r="A586" s="51">
        <v>2017</v>
      </c>
      <c r="B586" s="51">
        <v>1</v>
      </c>
      <c r="C586" s="52" t="s">
        <v>54</v>
      </c>
      <c r="D586" s="52" t="s">
        <v>14</v>
      </c>
      <c r="E586" s="52" t="s">
        <v>10</v>
      </c>
      <c r="F586" s="53">
        <v>0</v>
      </c>
    </row>
    <row r="587" spans="1:6">
      <c r="A587" s="51">
        <v>2017</v>
      </c>
      <c r="B587" s="51">
        <v>1</v>
      </c>
      <c r="C587" s="52" t="s">
        <v>54</v>
      </c>
      <c r="D587" s="52" t="s">
        <v>14</v>
      </c>
      <c r="E587" s="52" t="s">
        <v>11</v>
      </c>
      <c r="F587" s="53">
        <v>4526</v>
      </c>
    </row>
    <row r="588" spans="1:6">
      <c r="A588" s="51">
        <v>2017</v>
      </c>
      <c r="B588" s="51">
        <v>1</v>
      </c>
      <c r="C588" s="52" t="s">
        <v>54</v>
      </c>
      <c r="D588" s="52" t="s">
        <v>14</v>
      </c>
      <c r="E588" s="52" t="s">
        <v>13</v>
      </c>
      <c r="F588" s="53">
        <v>25</v>
      </c>
    </row>
    <row r="589" spans="1:6">
      <c r="A589" s="51">
        <v>2017</v>
      </c>
      <c r="B589" s="51">
        <v>1</v>
      </c>
      <c r="C589" s="52" t="s">
        <v>55</v>
      </c>
      <c r="D589" s="52" t="s">
        <v>9</v>
      </c>
      <c r="E589" s="52" t="s">
        <v>10</v>
      </c>
      <c r="F589" s="53">
        <v>0</v>
      </c>
    </row>
    <row r="590" spans="1:6">
      <c r="A590" s="51">
        <v>2017</v>
      </c>
      <c r="B590" s="51">
        <v>1</v>
      </c>
      <c r="C590" s="52" t="s">
        <v>55</v>
      </c>
      <c r="D590" s="52" t="s">
        <v>9</v>
      </c>
      <c r="E590" s="52" t="s">
        <v>11</v>
      </c>
      <c r="F590" s="53">
        <v>2721575</v>
      </c>
    </row>
    <row r="591" spans="1:6">
      <c r="A591" s="51">
        <v>2017</v>
      </c>
      <c r="B591" s="51">
        <v>1</v>
      </c>
      <c r="C591" s="52" t="s">
        <v>55</v>
      </c>
      <c r="D591" s="52" t="s">
        <v>9</v>
      </c>
      <c r="E591" s="52" t="s">
        <v>13</v>
      </c>
      <c r="F591" s="53">
        <v>1774</v>
      </c>
    </row>
    <row r="592" spans="1:6">
      <c r="A592" s="51">
        <v>2017</v>
      </c>
      <c r="B592" s="51">
        <v>1</v>
      </c>
      <c r="C592" s="52" t="s">
        <v>55</v>
      </c>
      <c r="D592" s="52" t="s">
        <v>70</v>
      </c>
      <c r="E592" s="52" t="s">
        <v>11</v>
      </c>
      <c r="F592" s="53">
        <v>73617</v>
      </c>
    </row>
    <row r="593" spans="1:6">
      <c r="A593" s="51">
        <v>2017</v>
      </c>
      <c r="B593" s="51">
        <v>1</v>
      </c>
      <c r="C593" s="52" t="s">
        <v>55</v>
      </c>
      <c r="D593" s="52" t="s">
        <v>70</v>
      </c>
      <c r="E593" s="52" t="s">
        <v>13</v>
      </c>
      <c r="F593" s="53">
        <v>0</v>
      </c>
    </row>
    <row r="594" spans="1:6">
      <c r="A594" s="51">
        <v>2017</v>
      </c>
      <c r="B594" s="51">
        <v>1</v>
      </c>
      <c r="C594" s="52" t="s">
        <v>55</v>
      </c>
      <c r="D594" s="52" t="s">
        <v>69</v>
      </c>
      <c r="E594" s="52" t="s">
        <v>11</v>
      </c>
      <c r="F594" s="53">
        <v>14881</v>
      </c>
    </row>
    <row r="595" spans="1:6">
      <c r="A595" s="51">
        <v>2017</v>
      </c>
      <c r="B595" s="51">
        <v>1</v>
      </c>
      <c r="C595" s="52" t="s">
        <v>55</v>
      </c>
      <c r="D595" s="52" t="s">
        <v>69</v>
      </c>
      <c r="E595" s="52" t="s">
        <v>13</v>
      </c>
      <c r="F595" s="53">
        <v>418</v>
      </c>
    </row>
    <row r="596" spans="1:6">
      <c r="A596" s="51">
        <v>2017</v>
      </c>
      <c r="B596" s="51">
        <v>1</v>
      </c>
      <c r="C596" s="52" t="s">
        <v>55</v>
      </c>
      <c r="D596" s="52" t="s">
        <v>72</v>
      </c>
      <c r="E596" s="52" t="s">
        <v>10</v>
      </c>
      <c r="F596" s="53">
        <v>0</v>
      </c>
    </row>
    <row r="597" spans="1:6">
      <c r="A597" s="51">
        <v>2017</v>
      </c>
      <c r="B597" s="51">
        <v>1</v>
      </c>
      <c r="C597" s="52" t="s">
        <v>55</v>
      </c>
      <c r="D597" s="52" t="s">
        <v>72</v>
      </c>
      <c r="E597" s="52" t="s">
        <v>11</v>
      </c>
      <c r="F597" s="53">
        <v>2633077</v>
      </c>
    </row>
    <row r="598" spans="1:6">
      <c r="A598" s="51">
        <v>2017</v>
      </c>
      <c r="B598" s="51">
        <v>1</v>
      </c>
      <c r="C598" s="52" t="s">
        <v>55</v>
      </c>
      <c r="D598" s="52" t="s">
        <v>72</v>
      </c>
      <c r="E598" s="52" t="s">
        <v>13</v>
      </c>
      <c r="F598" s="53">
        <v>13</v>
      </c>
    </row>
    <row r="599" spans="1:6">
      <c r="A599" s="51">
        <v>2017</v>
      </c>
      <c r="B599" s="51">
        <v>1</v>
      </c>
      <c r="C599" s="52" t="s">
        <v>55</v>
      </c>
      <c r="D599" s="52" t="s">
        <v>14</v>
      </c>
      <c r="E599" s="52" t="s">
        <v>13</v>
      </c>
      <c r="F599" s="53">
        <v>1343</v>
      </c>
    </row>
    <row r="600" spans="1:6">
      <c r="A600" s="51">
        <v>2017</v>
      </c>
      <c r="B600" s="51">
        <v>1</v>
      </c>
      <c r="C600" s="52" t="s">
        <v>56</v>
      </c>
      <c r="D600" s="52" t="s">
        <v>9</v>
      </c>
      <c r="E600" s="52" t="s">
        <v>10</v>
      </c>
      <c r="F600" s="53">
        <v>724380</v>
      </c>
    </row>
    <row r="601" spans="1:6">
      <c r="A601" s="51">
        <v>2017</v>
      </c>
      <c r="B601" s="51">
        <v>1</v>
      </c>
      <c r="C601" s="52" t="s">
        <v>56</v>
      </c>
      <c r="D601" s="52" t="s">
        <v>9</v>
      </c>
      <c r="E601" s="52" t="s">
        <v>11</v>
      </c>
      <c r="F601" s="53">
        <v>7340321</v>
      </c>
    </row>
    <row r="602" spans="1:6">
      <c r="A602" s="51">
        <v>2017</v>
      </c>
      <c r="B602" s="51">
        <v>1</v>
      </c>
      <c r="C602" s="52" t="s">
        <v>56</v>
      </c>
      <c r="D602" s="52" t="s">
        <v>9</v>
      </c>
      <c r="E602" s="52" t="s">
        <v>13</v>
      </c>
      <c r="F602" s="53">
        <v>16887</v>
      </c>
    </row>
    <row r="603" spans="1:6">
      <c r="A603" s="51">
        <v>2017</v>
      </c>
      <c r="B603" s="51">
        <v>1</v>
      </c>
      <c r="C603" s="52" t="s">
        <v>56</v>
      </c>
      <c r="D603" s="52" t="s">
        <v>70</v>
      </c>
      <c r="E603" s="52" t="s">
        <v>10</v>
      </c>
      <c r="F603" s="53">
        <v>810</v>
      </c>
    </row>
    <row r="604" spans="1:6">
      <c r="A604" s="51">
        <v>2017</v>
      </c>
      <c r="B604" s="51">
        <v>1</v>
      </c>
      <c r="C604" s="52" t="s">
        <v>56</v>
      </c>
      <c r="D604" s="52" t="s">
        <v>70</v>
      </c>
      <c r="E604" s="52" t="s">
        <v>11</v>
      </c>
      <c r="F604" s="53">
        <v>79779</v>
      </c>
    </row>
    <row r="605" spans="1:6">
      <c r="A605" s="51">
        <v>2017</v>
      </c>
      <c r="B605" s="51">
        <v>1</v>
      </c>
      <c r="C605" s="52" t="s">
        <v>56</v>
      </c>
      <c r="D605" s="52" t="s">
        <v>70</v>
      </c>
      <c r="E605" s="52" t="s">
        <v>13</v>
      </c>
      <c r="F605" s="53">
        <v>1127</v>
      </c>
    </row>
    <row r="606" spans="1:6">
      <c r="A606" s="51">
        <v>2017</v>
      </c>
      <c r="B606" s="51">
        <v>1</v>
      </c>
      <c r="C606" s="52" t="s">
        <v>56</v>
      </c>
      <c r="D606" s="52" t="s">
        <v>69</v>
      </c>
      <c r="E606" s="52" t="s">
        <v>11</v>
      </c>
      <c r="F606" s="53">
        <v>2287</v>
      </c>
    </row>
    <row r="607" spans="1:6">
      <c r="A607" s="51">
        <v>2017</v>
      </c>
      <c r="B607" s="51">
        <v>1</v>
      </c>
      <c r="C607" s="52" t="s">
        <v>56</v>
      </c>
      <c r="D607" s="52" t="s">
        <v>69</v>
      </c>
      <c r="E607" s="52" t="s">
        <v>13</v>
      </c>
      <c r="F607" s="53">
        <v>1</v>
      </c>
    </row>
    <row r="608" spans="1:6">
      <c r="A608" s="51">
        <v>2017</v>
      </c>
      <c r="B608" s="51">
        <v>1</v>
      </c>
      <c r="C608" s="52" t="s">
        <v>56</v>
      </c>
      <c r="D608" s="52" t="s">
        <v>15</v>
      </c>
      <c r="E608" s="52" t="s">
        <v>11</v>
      </c>
      <c r="F608" s="53">
        <v>697088</v>
      </c>
    </row>
    <row r="609" spans="1:6">
      <c r="A609" s="51">
        <v>2017</v>
      </c>
      <c r="B609" s="51">
        <v>1</v>
      </c>
      <c r="C609" s="52" t="s">
        <v>56</v>
      </c>
      <c r="D609" s="52" t="s">
        <v>15</v>
      </c>
      <c r="E609" s="52" t="s">
        <v>13</v>
      </c>
      <c r="F609" s="53">
        <v>254</v>
      </c>
    </row>
    <row r="610" spans="1:6">
      <c r="A610" s="51">
        <v>2017</v>
      </c>
      <c r="B610" s="51">
        <v>1</v>
      </c>
      <c r="C610" s="52" t="s">
        <v>56</v>
      </c>
      <c r="D610" s="52" t="s">
        <v>72</v>
      </c>
      <c r="E610" s="52" t="s">
        <v>11</v>
      </c>
      <c r="F610" s="53">
        <v>357099</v>
      </c>
    </row>
    <row r="611" spans="1:6">
      <c r="A611" s="51">
        <v>2017</v>
      </c>
      <c r="B611" s="51">
        <v>1</v>
      </c>
      <c r="C611" s="52" t="s">
        <v>56</v>
      </c>
      <c r="D611" s="52" t="s">
        <v>72</v>
      </c>
      <c r="E611" s="52" t="s">
        <v>13</v>
      </c>
      <c r="F611" s="53">
        <v>14</v>
      </c>
    </row>
    <row r="612" spans="1:6">
      <c r="A612" s="51">
        <v>2017</v>
      </c>
      <c r="B612" s="51">
        <v>1</v>
      </c>
      <c r="C612" s="52" t="s">
        <v>56</v>
      </c>
      <c r="D612" s="52" t="s">
        <v>14</v>
      </c>
      <c r="E612" s="52" t="s">
        <v>10</v>
      </c>
      <c r="F612" s="53">
        <v>723570</v>
      </c>
    </row>
    <row r="613" spans="1:6">
      <c r="A613" s="51">
        <v>2017</v>
      </c>
      <c r="B613" s="51">
        <v>1</v>
      </c>
      <c r="C613" s="52" t="s">
        <v>56</v>
      </c>
      <c r="D613" s="52" t="s">
        <v>14</v>
      </c>
      <c r="E613" s="52" t="s">
        <v>11</v>
      </c>
      <c r="F613" s="53">
        <v>6204068</v>
      </c>
    </row>
    <row r="614" spans="1:6">
      <c r="A614" s="51">
        <v>2017</v>
      </c>
      <c r="B614" s="51">
        <v>1</v>
      </c>
      <c r="C614" s="52" t="s">
        <v>56</v>
      </c>
      <c r="D614" s="52" t="s">
        <v>14</v>
      </c>
      <c r="E614" s="52" t="s">
        <v>13</v>
      </c>
      <c r="F614" s="53">
        <v>15491</v>
      </c>
    </row>
    <row r="615" spans="1:6">
      <c r="A615" s="51">
        <v>2017</v>
      </c>
      <c r="B615" s="51">
        <v>1</v>
      </c>
      <c r="C615" s="52" t="s">
        <v>57</v>
      </c>
      <c r="D615" s="52" t="s">
        <v>9</v>
      </c>
      <c r="E615" s="52" t="s">
        <v>10</v>
      </c>
      <c r="F615" s="53">
        <v>135552</v>
      </c>
    </row>
    <row r="616" spans="1:6">
      <c r="A616" s="51">
        <v>2017</v>
      </c>
      <c r="B616" s="51">
        <v>1</v>
      </c>
      <c r="C616" s="52" t="s">
        <v>57</v>
      </c>
      <c r="D616" s="52" t="s">
        <v>9</v>
      </c>
      <c r="E616" s="52" t="s">
        <v>11</v>
      </c>
      <c r="F616" s="53">
        <v>313491</v>
      </c>
    </row>
    <row r="617" spans="1:6">
      <c r="A617" s="51">
        <v>2017</v>
      </c>
      <c r="B617" s="51">
        <v>1</v>
      </c>
      <c r="C617" s="52" t="s">
        <v>57</v>
      </c>
      <c r="D617" s="52" t="s">
        <v>9</v>
      </c>
      <c r="E617" s="52" t="s">
        <v>13</v>
      </c>
      <c r="F617" s="53">
        <v>402</v>
      </c>
    </row>
    <row r="618" spans="1:6">
      <c r="A618" s="51">
        <v>2017</v>
      </c>
      <c r="B618" s="51">
        <v>1</v>
      </c>
      <c r="C618" s="52" t="s">
        <v>57</v>
      </c>
      <c r="D618" s="52" t="s">
        <v>69</v>
      </c>
      <c r="E618" s="52" t="s">
        <v>13</v>
      </c>
      <c r="F618" s="53">
        <v>1</v>
      </c>
    </row>
    <row r="619" spans="1:6">
      <c r="A619" s="51">
        <v>2017</v>
      </c>
      <c r="B619" s="51">
        <v>1</v>
      </c>
      <c r="C619" s="52" t="s">
        <v>57</v>
      </c>
      <c r="D619" s="52" t="s">
        <v>72</v>
      </c>
      <c r="E619" s="52" t="s">
        <v>13</v>
      </c>
      <c r="F619" s="53">
        <v>0</v>
      </c>
    </row>
    <row r="620" spans="1:6">
      <c r="A620" s="51">
        <v>2017</v>
      </c>
      <c r="B620" s="51">
        <v>1</v>
      </c>
      <c r="C620" s="52" t="s">
        <v>57</v>
      </c>
      <c r="D620" s="52" t="s">
        <v>14</v>
      </c>
      <c r="E620" s="52" t="s">
        <v>10</v>
      </c>
      <c r="F620" s="53">
        <v>135552</v>
      </c>
    </row>
    <row r="621" spans="1:6">
      <c r="A621" s="51">
        <v>2017</v>
      </c>
      <c r="B621" s="51">
        <v>1</v>
      </c>
      <c r="C621" s="52" t="s">
        <v>57</v>
      </c>
      <c r="D621" s="52" t="s">
        <v>14</v>
      </c>
      <c r="E621" s="52" t="s">
        <v>11</v>
      </c>
      <c r="F621" s="53">
        <v>313491</v>
      </c>
    </row>
    <row r="622" spans="1:6">
      <c r="A622" s="51">
        <v>2017</v>
      </c>
      <c r="B622" s="51">
        <v>1</v>
      </c>
      <c r="C622" s="52" t="s">
        <v>57</v>
      </c>
      <c r="D622" s="52" t="s">
        <v>14</v>
      </c>
      <c r="E622" s="52" t="s">
        <v>13</v>
      </c>
      <c r="F622" s="53">
        <v>401</v>
      </c>
    </row>
    <row r="623" spans="1:6">
      <c r="A623" s="51">
        <v>2017</v>
      </c>
      <c r="B623" s="51">
        <v>1</v>
      </c>
      <c r="C623" s="52" t="s">
        <v>58</v>
      </c>
      <c r="D623" s="52" t="s">
        <v>9</v>
      </c>
      <c r="E623" s="52" t="s">
        <v>10</v>
      </c>
      <c r="F623" s="53">
        <v>1330374</v>
      </c>
    </row>
    <row r="624" spans="1:6">
      <c r="A624" s="51">
        <v>2017</v>
      </c>
      <c r="B624" s="51">
        <v>1</v>
      </c>
      <c r="C624" s="52" t="s">
        <v>58</v>
      </c>
      <c r="D624" s="52" t="s">
        <v>9</v>
      </c>
      <c r="E624" s="52" t="s">
        <v>11</v>
      </c>
      <c r="F624" s="53">
        <v>5417313</v>
      </c>
    </row>
    <row r="625" spans="1:6">
      <c r="A625" s="51">
        <v>2017</v>
      </c>
      <c r="B625" s="51">
        <v>1</v>
      </c>
      <c r="C625" s="52" t="s">
        <v>58</v>
      </c>
      <c r="D625" s="52" t="s">
        <v>9</v>
      </c>
      <c r="E625" s="52" t="s">
        <v>12</v>
      </c>
      <c r="F625" s="53">
        <v>6</v>
      </c>
    </row>
    <row r="626" spans="1:6">
      <c r="A626" s="51">
        <v>2017</v>
      </c>
      <c r="B626" s="51">
        <v>1</v>
      </c>
      <c r="C626" s="52" t="s">
        <v>58</v>
      </c>
      <c r="D626" s="52" t="s">
        <v>9</v>
      </c>
      <c r="E626" s="52" t="s">
        <v>13</v>
      </c>
      <c r="F626" s="53">
        <v>21484</v>
      </c>
    </row>
    <row r="627" spans="1:6">
      <c r="A627" s="51">
        <v>2017</v>
      </c>
      <c r="B627" s="51">
        <v>1</v>
      </c>
      <c r="C627" s="52" t="s">
        <v>58</v>
      </c>
      <c r="D627" s="52" t="s">
        <v>70</v>
      </c>
      <c r="E627" s="52" t="s">
        <v>10</v>
      </c>
      <c r="F627" s="53">
        <v>13544</v>
      </c>
    </row>
    <row r="628" spans="1:6">
      <c r="A628" s="51">
        <v>2017</v>
      </c>
      <c r="B628" s="51">
        <v>1</v>
      </c>
      <c r="C628" s="52" t="s">
        <v>58</v>
      </c>
      <c r="D628" s="52" t="s">
        <v>70</v>
      </c>
      <c r="E628" s="52" t="s">
        <v>11</v>
      </c>
      <c r="F628" s="53">
        <v>201364</v>
      </c>
    </row>
    <row r="629" spans="1:6">
      <c r="A629" s="51">
        <v>2017</v>
      </c>
      <c r="B629" s="51">
        <v>1</v>
      </c>
      <c r="C629" s="52" t="s">
        <v>58</v>
      </c>
      <c r="D629" s="52" t="s">
        <v>70</v>
      </c>
      <c r="E629" s="52" t="s">
        <v>12</v>
      </c>
      <c r="F629" s="53">
        <v>6</v>
      </c>
    </row>
    <row r="630" spans="1:6">
      <c r="A630" s="51">
        <v>2017</v>
      </c>
      <c r="B630" s="51">
        <v>1</v>
      </c>
      <c r="C630" s="52" t="s">
        <v>58</v>
      </c>
      <c r="D630" s="52" t="s">
        <v>70</v>
      </c>
      <c r="E630" s="52" t="s">
        <v>13</v>
      </c>
      <c r="F630" s="53">
        <v>175</v>
      </c>
    </row>
    <row r="631" spans="1:6">
      <c r="A631" s="51">
        <v>2017</v>
      </c>
      <c r="B631" s="51">
        <v>1</v>
      </c>
      <c r="C631" s="52" t="s">
        <v>58</v>
      </c>
      <c r="D631" s="52" t="s">
        <v>69</v>
      </c>
      <c r="E631" s="52" t="s">
        <v>10</v>
      </c>
      <c r="F631" s="53">
        <v>0</v>
      </c>
    </row>
    <row r="632" spans="1:6">
      <c r="A632" s="51">
        <v>2017</v>
      </c>
      <c r="B632" s="51">
        <v>1</v>
      </c>
      <c r="C632" s="52" t="s">
        <v>58</v>
      </c>
      <c r="D632" s="52" t="s">
        <v>69</v>
      </c>
      <c r="E632" s="52" t="s">
        <v>11</v>
      </c>
      <c r="F632" s="53">
        <v>79193</v>
      </c>
    </row>
    <row r="633" spans="1:6">
      <c r="A633" s="51">
        <v>2017</v>
      </c>
      <c r="B633" s="51">
        <v>1</v>
      </c>
      <c r="C633" s="52" t="s">
        <v>58</v>
      </c>
      <c r="D633" s="52" t="s">
        <v>69</v>
      </c>
      <c r="E633" s="52" t="s">
        <v>13</v>
      </c>
      <c r="F633" s="53">
        <v>0</v>
      </c>
    </row>
    <row r="634" spans="1:6">
      <c r="A634" s="51">
        <v>2017</v>
      </c>
      <c r="B634" s="51">
        <v>1</v>
      </c>
      <c r="C634" s="52" t="s">
        <v>58</v>
      </c>
      <c r="D634" s="52" t="s">
        <v>72</v>
      </c>
      <c r="E634" s="52" t="s">
        <v>11</v>
      </c>
      <c r="F634" s="53">
        <v>588</v>
      </c>
    </row>
    <row r="635" spans="1:6">
      <c r="A635" s="51">
        <v>2017</v>
      </c>
      <c r="B635" s="51">
        <v>1</v>
      </c>
      <c r="C635" s="52" t="s">
        <v>58</v>
      </c>
      <c r="D635" s="52" t="s">
        <v>72</v>
      </c>
      <c r="E635" s="52" t="s">
        <v>13</v>
      </c>
      <c r="F635" s="53">
        <v>22</v>
      </c>
    </row>
    <row r="636" spans="1:6">
      <c r="A636" s="51">
        <v>2017</v>
      </c>
      <c r="B636" s="51">
        <v>1</v>
      </c>
      <c r="C636" s="52" t="s">
        <v>58</v>
      </c>
      <c r="D636" s="52" t="s">
        <v>14</v>
      </c>
      <c r="E636" s="52" t="s">
        <v>10</v>
      </c>
      <c r="F636" s="53">
        <v>1316830</v>
      </c>
    </row>
    <row r="637" spans="1:6">
      <c r="A637" s="51">
        <v>2017</v>
      </c>
      <c r="B637" s="51">
        <v>1</v>
      </c>
      <c r="C637" s="52" t="s">
        <v>58</v>
      </c>
      <c r="D637" s="52" t="s">
        <v>14</v>
      </c>
      <c r="E637" s="52" t="s">
        <v>11</v>
      </c>
      <c r="F637" s="53">
        <v>5136168</v>
      </c>
    </row>
    <row r="638" spans="1:6">
      <c r="A638" s="51">
        <v>2017</v>
      </c>
      <c r="B638" s="51">
        <v>1</v>
      </c>
      <c r="C638" s="52" t="s">
        <v>58</v>
      </c>
      <c r="D638" s="52" t="s">
        <v>14</v>
      </c>
      <c r="E638" s="52" t="s">
        <v>13</v>
      </c>
      <c r="F638" s="53">
        <v>21287</v>
      </c>
    </row>
    <row r="639" spans="1:6">
      <c r="A639" s="51">
        <v>2017</v>
      </c>
      <c r="B639" s="51">
        <v>1</v>
      </c>
      <c r="C639" s="52" t="s">
        <v>59</v>
      </c>
      <c r="D639" s="52" t="s">
        <v>9</v>
      </c>
      <c r="E639" s="52" t="s">
        <v>10</v>
      </c>
      <c r="F639" s="53">
        <v>8105948</v>
      </c>
    </row>
    <row r="640" spans="1:6">
      <c r="A640" s="51">
        <v>2017</v>
      </c>
      <c r="B640" s="51">
        <v>1</v>
      </c>
      <c r="C640" s="52" t="s">
        <v>59</v>
      </c>
      <c r="D640" s="52" t="s">
        <v>9</v>
      </c>
      <c r="E640" s="52" t="s">
        <v>11</v>
      </c>
      <c r="F640" s="53">
        <v>91545097</v>
      </c>
    </row>
    <row r="641" spans="1:6">
      <c r="A641" s="51">
        <v>2017</v>
      </c>
      <c r="B641" s="51">
        <v>1</v>
      </c>
      <c r="C641" s="52" t="s">
        <v>59</v>
      </c>
      <c r="D641" s="52" t="s">
        <v>9</v>
      </c>
      <c r="E641" s="52" t="s">
        <v>12</v>
      </c>
      <c r="F641" s="53">
        <v>1232</v>
      </c>
    </row>
    <row r="642" spans="1:6">
      <c r="A642" s="51">
        <v>2017</v>
      </c>
      <c r="B642" s="51">
        <v>1</v>
      </c>
      <c r="C642" s="52" t="s">
        <v>59</v>
      </c>
      <c r="D642" s="52" t="s">
        <v>9</v>
      </c>
      <c r="E642" s="52" t="s">
        <v>13</v>
      </c>
      <c r="F642" s="53">
        <v>25237</v>
      </c>
    </row>
    <row r="643" spans="1:6">
      <c r="A643" s="51">
        <v>2017</v>
      </c>
      <c r="B643" s="51">
        <v>1</v>
      </c>
      <c r="C643" s="52" t="s">
        <v>59</v>
      </c>
      <c r="D643" s="52" t="s">
        <v>70</v>
      </c>
      <c r="E643" s="52" t="s">
        <v>11</v>
      </c>
      <c r="F643" s="53">
        <v>18948208</v>
      </c>
    </row>
    <row r="644" spans="1:6">
      <c r="A644" s="51">
        <v>2017</v>
      </c>
      <c r="B644" s="51">
        <v>1</v>
      </c>
      <c r="C644" s="52" t="s">
        <v>59</v>
      </c>
      <c r="D644" s="52" t="s">
        <v>70</v>
      </c>
      <c r="E644" s="52" t="s">
        <v>12</v>
      </c>
      <c r="F644" s="53">
        <v>673</v>
      </c>
    </row>
    <row r="645" spans="1:6">
      <c r="A645" s="51">
        <v>2017</v>
      </c>
      <c r="B645" s="51">
        <v>1</v>
      </c>
      <c r="C645" s="52" t="s">
        <v>59</v>
      </c>
      <c r="D645" s="52" t="s">
        <v>70</v>
      </c>
      <c r="E645" s="52" t="s">
        <v>13</v>
      </c>
      <c r="F645" s="53">
        <v>16343</v>
      </c>
    </row>
    <row r="646" spans="1:6">
      <c r="A646" s="51">
        <v>2017</v>
      </c>
      <c r="B646" s="51">
        <v>1</v>
      </c>
      <c r="C646" s="52" t="s">
        <v>59</v>
      </c>
      <c r="D646" s="52" t="s">
        <v>69</v>
      </c>
      <c r="E646" s="52" t="s">
        <v>11</v>
      </c>
      <c r="F646" s="53">
        <v>283301</v>
      </c>
    </row>
    <row r="647" spans="1:6">
      <c r="A647" s="51">
        <v>2017</v>
      </c>
      <c r="B647" s="51">
        <v>1</v>
      </c>
      <c r="C647" s="52" t="s">
        <v>59</v>
      </c>
      <c r="D647" s="52" t="s">
        <v>69</v>
      </c>
      <c r="E647" s="52" t="s">
        <v>13</v>
      </c>
      <c r="F647" s="53">
        <v>92</v>
      </c>
    </row>
    <row r="648" spans="1:6">
      <c r="A648" s="51">
        <v>2017</v>
      </c>
      <c r="B648" s="51">
        <v>1</v>
      </c>
      <c r="C648" s="52" t="s">
        <v>59</v>
      </c>
      <c r="D648" s="52" t="s">
        <v>15</v>
      </c>
      <c r="E648" s="52" t="s">
        <v>11</v>
      </c>
      <c r="F648" s="53">
        <v>18845873</v>
      </c>
    </row>
    <row r="649" spans="1:6">
      <c r="A649" s="51">
        <v>2017</v>
      </c>
      <c r="B649" s="51">
        <v>1</v>
      </c>
      <c r="C649" s="52" t="s">
        <v>59</v>
      </c>
      <c r="D649" s="52" t="s">
        <v>15</v>
      </c>
      <c r="E649" s="52" t="s">
        <v>12</v>
      </c>
      <c r="F649" s="53">
        <v>559</v>
      </c>
    </row>
    <row r="650" spans="1:6">
      <c r="A650" s="51">
        <v>2017</v>
      </c>
      <c r="B650" s="51">
        <v>1</v>
      </c>
      <c r="C650" s="52" t="s">
        <v>59</v>
      </c>
      <c r="D650" s="52" t="s">
        <v>72</v>
      </c>
      <c r="E650" s="52" t="s">
        <v>10</v>
      </c>
      <c r="F650" s="53">
        <v>5377949</v>
      </c>
    </row>
    <row r="651" spans="1:6">
      <c r="A651" s="51">
        <v>2017</v>
      </c>
      <c r="B651" s="51">
        <v>1</v>
      </c>
      <c r="C651" s="52" t="s">
        <v>59</v>
      </c>
      <c r="D651" s="52" t="s">
        <v>72</v>
      </c>
      <c r="E651" s="52" t="s">
        <v>11</v>
      </c>
      <c r="F651" s="53">
        <v>39125218</v>
      </c>
    </row>
    <row r="652" spans="1:6">
      <c r="A652" s="51">
        <v>2017</v>
      </c>
      <c r="B652" s="51">
        <v>1</v>
      </c>
      <c r="C652" s="52" t="s">
        <v>59</v>
      </c>
      <c r="D652" s="52" t="s">
        <v>72</v>
      </c>
      <c r="E652" s="52" t="s">
        <v>13</v>
      </c>
      <c r="F652" s="53">
        <v>4405</v>
      </c>
    </row>
    <row r="653" spans="1:6">
      <c r="A653" s="51">
        <v>2017</v>
      </c>
      <c r="B653" s="51">
        <v>1</v>
      </c>
      <c r="C653" s="52" t="s">
        <v>59</v>
      </c>
      <c r="D653" s="52" t="s">
        <v>14</v>
      </c>
      <c r="E653" s="52" t="s">
        <v>10</v>
      </c>
      <c r="F653" s="53">
        <v>2727999</v>
      </c>
    </row>
    <row r="654" spans="1:6">
      <c r="A654" s="51">
        <v>2017</v>
      </c>
      <c r="B654" s="51">
        <v>1</v>
      </c>
      <c r="C654" s="52" t="s">
        <v>59</v>
      </c>
      <c r="D654" s="52" t="s">
        <v>14</v>
      </c>
      <c r="E654" s="52" t="s">
        <v>11</v>
      </c>
      <c r="F654" s="53">
        <v>14342497</v>
      </c>
    </row>
    <row r="655" spans="1:6">
      <c r="A655" s="51">
        <v>2017</v>
      </c>
      <c r="B655" s="51">
        <v>1</v>
      </c>
      <c r="C655" s="52" t="s">
        <v>59</v>
      </c>
      <c r="D655" s="52" t="s">
        <v>14</v>
      </c>
      <c r="E655" s="52" t="s">
        <v>13</v>
      </c>
      <c r="F655" s="53">
        <v>4397</v>
      </c>
    </row>
    <row r="656" spans="1:6">
      <c r="A656" s="51">
        <v>2017</v>
      </c>
      <c r="B656" s="51">
        <v>1</v>
      </c>
      <c r="C656" s="52" t="s">
        <v>60</v>
      </c>
      <c r="D656" s="52" t="s">
        <v>9</v>
      </c>
      <c r="E656" s="52" t="s">
        <v>10</v>
      </c>
      <c r="F656" s="53">
        <v>63459871</v>
      </c>
    </row>
    <row r="657" spans="1:6">
      <c r="A657" s="51">
        <v>2017</v>
      </c>
      <c r="B657" s="51">
        <v>1</v>
      </c>
      <c r="C657" s="52" t="s">
        <v>60</v>
      </c>
      <c r="D657" s="52" t="s">
        <v>9</v>
      </c>
      <c r="E657" s="52" t="s">
        <v>20</v>
      </c>
      <c r="F657" s="53">
        <v>12962</v>
      </c>
    </row>
    <row r="658" spans="1:6">
      <c r="A658" s="51">
        <v>2017</v>
      </c>
      <c r="B658" s="51">
        <v>1</v>
      </c>
      <c r="C658" s="52" t="s">
        <v>60</v>
      </c>
      <c r="D658" s="52" t="s">
        <v>9</v>
      </c>
      <c r="E658" s="52" t="s">
        <v>11</v>
      </c>
      <c r="F658" s="53">
        <v>680322834</v>
      </c>
    </row>
    <row r="659" spans="1:6">
      <c r="A659" s="51">
        <v>2017</v>
      </c>
      <c r="B659" s="51">
        <v>1</v>
      </c>
      <c r="C659" s="52" t="s">
        <v>60</v>
      </c>
      <c r="D659" s="52" t="s">
        <v>9</v>
      </c>
      <c r="E659" s="52" t="s">
        <v>12</v>
      </c>
      <c r="F659" s="53">
        <v>5911</v>
      </c>
    </row>
    <row r="660" spans="1:6">
      <c r="A660" s="51">
        <v>2017</v>
      </c>
      <c r="B660" s="51">
        <v>1</v>
      </c>
      <c r="C660" s="52" t="s">
        <v>60</v>
      </c>
      <c r="D660" s="52" t="s">
        <v>9</v>
      </c>
      <c r="E660" s="52" t="s">
        <v>13</v>
      </c>
      <c r="F660" s="53">
        <v>3738324</v>
      </c>
    </row>
    <row r="661" spans="1:6">
      <c r="A661" s="51">
        <v>2017</v>
      </c>
      <c r="B661" s="51">
        <v>1</v>
      </c>
      <c r="C661" s="52" t="s">
        <v>60</v>
      </c>
      <c r="D661" s="52" t="s">
        <v>70</v>
      </c>
      <c r="E661" s="52" t="s">
        <v>10</v>
      </c>
      <c r="F661" s="53">
        <v>269500</v>
      </c>
    </row>
    <row r="662" spans="1:6">
      <c r="A662" s="51">
        <v>2017</v>
      </c>
      <c r="B662" s="51">
        <v>1</v>
      </c>
      <c r="C662" s="52" t="s">
        <v>60</v>
      </c>
      <c r="D662" s="52" t="s">
        <v>70</v>
      </c>
      <c r="E662" s="52" t="s">
        <v>11</v>
      </c>
      <c r="F662" s="53">
        <v>46773143</v>
      </c>
    </row>
    <row r="663" spans="1:6">
      <c r="A663" s="51">
        <v>2017</v>
      </c>
      <c r="B663" s="51">
        <v>1</v>
      </c>
      <c r="C663" s="52" t="s">
        <v>60</v>
      </c>
      <c r="D663" s="52" t="s">
        <v>70</v>
      </c>
      <c r="E663" s="52" t="s">
        <v>12</v>
      </c>
      <c r="F663" s="53">
        <v>4076</v>
      </c>
    </row>
    <row r="664" spans="1:6">
      <c r="A664" s="51">
        <v>2017</v>
      </c>
      <c r="B664" s="51">
        <v>1</v>
      </c>
      <c r="C664" s="52" t="s">
        <v>60</v>
      </c>
      <c r="D664" s="52" t="s">
        <v>70</v>
      </c>
      <c r="E664" s="52" t="s">
        <v>13</v>
      </c>
      <c r="F664" s="53">
        <v>121066</v>
      </c>
    </row>
    <row r="665" spans="1:6">
      <c r="A665" s="51">
        <v>2017</v>
      </c>
      <c r="B665" s="51">
        <v>1</v>
      </c>
      <c r="C665" s="52" t="s">
        <v>60</v>
      </c>
      <c r="D665" s="52" t="s">
        <v>69</v>
      </c>
      <c r="E665" s="52" t="s">
        <v>10</v>
      </c>
      <c r="F665" s="53">
        <v>11490</v>
      </c>
    </row>
    <row r="666" spans="1:6">
      <c r="A666" s="51">
        <v>2017</v>
      </c>
      <c r="B666" s="51">
        <v>1</v>
      </c>
      <c r="C666" s="52" t="s">
        <v>60</v>
      </c>
      <c r="D666" s="52" t="s">
        <v>69</v>
      </c>
      <c r="E666" s="52" t="s">
        <v>11</v>
      </c>
      <c r="F666" s="53">
        <v>4241858</v>
      </c>
    </row>
    <row r="667" spans="1:6">
      <c r="A667" s="51">
        <v>2017</v>
      </c>
      <c r="B667" s="51">
        <v>1</v>
      </c>
      <c r="C667" s="52" t="s">
        <v>60</v>
      </c>
      <c r="D667" s="52" t="s">
        <v>69</v>
      </c>
      <c r="E667" s="52" t="s">
        <v>13</v>
      </c>
      <c r="F667" s="53">
        <v>21545</v>
      </c>
    </row>
    <row r="668" spans="1:6">
      <c r="A668" s="51">
        <v>2017</v>
      </c>
      <c r="B668" s="51">
        <v>1</v>
      </c>
      <c r="C668" s="52" t="s">
        <v>60</v>
      </c>
      <c r="D668" s="52" t="s">
        <v>15</v>
      </c>
      <c r="E668" s="52" t="s">
        <v>10</v>
      </c>
      <c r="F668" s="53">
        <v>851976</v>
      </c>
    </row>
    <row r="669" spans="1:6">
      <c r="A669" s="51">
        <v>2017</v>
      </c>
      <c r="B669" s="51">
        <v>1</v>
      </c>
      <c r="C669" s="52" t="s">
        <v>60</v>
      </c>
      <c r="D669" s="52" t="s">
        <v>15</v>
      </c>
      <c r="E669" s="52" t="s">
        <v>11</v>
      </c>
      <c r="F669" s="53">
        <v>61106530</v>
      </c>
    </row>
    <row r="670" spans="1:6">
      <c r="A670" s="51">
        <v>2017</v>
      </c>
      <c r="B670" s="51">
        <v>1</v>
      </c>
      <c r="C670" s="52" t="s">
        <v>60</v>
      </c>
      <c r="D670" s="52" t="s">
        <v>15</v>
      </c>
      <c r="E670" s="52" t="s">
        <v>12</v>
      </c>
      <c r="F670" s="53">
        <v>1684</v>
      </c>
    </row>
    <row r="671" spans="1:6">
      <c r="A671" s="51">
        <v>2017</v>
      </c>
      <c r="B671" s="51">
        <v>1</v>
      </c>
      <c r="C671" s="52" t="s">
        <v>60</v>
      </c>
      <c r="D671" s="52" t="s">
        <v>15</v>
      </c>
      <c r="E671" s="52" t="s">
        <v>13</v>
      </c>
      <c r="F671" s="53">
        <v>260323</v>
      </c>
    </row>
    <row r="672" spans="1:6">
      <c r="A672" s="51">
        <v>2017</v>
      </c>
      <c r="B672" s="51">
        <v>1</v>
      </c>
      <c r="C672" s="52" t="s">
        <v>60</v>
      </c>
      <c r="D672" s="52" t="s">
        <v>72</v>
      </c>
      <c r="E672" s="52" t="s">
        <v>10</v>
      </c>
      <c r="F672" s="53">
        <v>15619002</v>
      </c>
    </row>
    <row r="673" spans="1:6">
      <c r="A673" s="51">
        <v>2017</v>
      </c>
      <c r="B673" s="51">
        <v>1</v>
      </c>
      <c r="C673" s="52" t="s">
        <v>60</v>
      </c>
      <c r="D673" s="52" t="s">
        <v>72</v>
      </c>
      <c r="E673" s="52" t="s">
        <v>20</v>
      </c>
      <c r="F673" s="53">
        <v>12100</v>
      </c>
    </row>
    <row r="674" spans="1:6">
      <c r="A674" s="51">
        <v>2017</v>
      </c>
      <c r="B674" s="51">
        <v>1</v>
      </c>
      <c r="C674" s="52" t="s">
        <v>60</v>
      </c>
      <c r="D674" s="52" t="s">
        <v>72</v>
      </c>
      <c r="E674" s="52" t="s">
        <v>11</v>
      </c>
      <c r="F674" s="53">
        <v>230457333</v>
      </c>
    </row>
    <row r="675" spans="1:6">
      <c r="A675" s="51">
        <v>2017</v>
      </c>
      <c r="B675" s="51">
        <v>1</v>
      </c>
      <c r="C675" s="52" t="s">
        <v>60</v>
      </c>
      <c r="D675" s="52" t="s">
        <v>72</v>
      </c>
      <c r="E675" s="52" t="s">
        <v>12</v>
      </c>
      <c r="F675" s="53">
        <v>0</v>
      </c>
    </row>
    <row r="676" spans="1:6">
      <c r="A676" s="51">
        <v>2017</v>
      </c>
      <c r="B676" s="51">
        <v>1</v>
      </c>
      <c r="C676" s="52" t="s">
        <v>60</v>
      </c>
      <c r="D676" s="52" t="s">
        <v>72</v>
      </c>
      <c r="E676" s="52" t="s">
        <v>13</v>
      </c>
      <c r="F676" s="53">
        <v>420411</v>
      </c>
    </row>
    <row r="677" spans="1:6">
      <c r="A677" s="51">
        <v>2017</v>
      </c>
      <c r="B677" s="51">
        <v>1</v>
      </c>
      <c r="C677" s="52" t="s">
        <v>60</v>
      </c>
      <c r="D677" s="52" t="s">
        <v>14</v>
      </c>
      <c r="E677" s="52" t="s">
        <v>10</v>
      </c>
      <c r="F677" s="53">
        <v>46707903</v>
      </c>
    </row>
    <row r="678" spans="1:6">
      <c r="A678" s="51">
        <v>2017</v>
      </c>
      <c r="B678" s="51">
        <v>1</v>
      </c>
      <c r="C678" s="52" t="s">
        <v>60</v>
      </c>
      <c r="D678" s="52" t="s">
        <v>14</v>
      </c>
      <c r="E678" s="52" t="s">
        <v>20</v>
      </c>
      <c r="F678" s="53">
        <v>863</v>
      </c>
    </row>
    <row r="679" spans="1:6">
      <c r="A679" s="51">
        <v>2017</v>
      </c>
      <c r="B679" s="51">
        <v>1</v>
      </c>
      <c r="C679" s="52" t="s">
        <v>60</v>
      </c>
      <c r="D679" s="52" t="s">
        <v>14</v>
      </c>
      <c r="E679" s="52" t="s">
        <v>11</v>
      </c>
      <c r="F679" s="53">
        <v>337743970</v>
      </c>
    </row>
    <row r="680" spans="1:6">
      <c r="A680" s="51">
        <v>2017</v>
      </c>
      <c r="B680" s="51">
        <v>1</v>
      </c>
      <c r="C680" s="52" t="s">
        <v>60</v>
      </c>
      <c r="D680" s="52" t="s">
        <v>14</v>
      </c>
      <c r="E680" s="52" t="s">
        <v>12</v>
      </c>
      <c r="F680" s="53">
        <v>151</v>
      </c>
    </row>
    <row r="681" spans="1:6">
      <c r="A681" s="51">
        <v>2017</v>
      </c>
      <c r="B681" s="51">
        <v>1</v>
      </c>
      <c r="C681" s="52" t="s">
        <v>60</v>
      </c>
      <c r="D681" s="52" t="s">
        <v>14</v>
      </c>
      <c r="E681" s="52" t="s">
        <v>13</v>
      </c>
      <c r="F681" s="53">
        <v>2914978</v>
      </c>
    </row>
    <row r="682" spans="1:6">
      <c r="A682" s="51">
        <v>2017</v>
      </c>
      <c r="B682" s="51">
        <v>1</v>
      </c>
      <c r="C682" s="52" t="s">
        <v>61</v>
      </c>
      <c r="D682" s="52" t="s">
        <v>9</v>
      </c>
      <c r="E682" s="52" t="s">
        <v>10</v>
      </c>
      <c r="F682" s="53">
        <v>1222962</v>
      </c>
    </row>
    <row r="683" spans="1:6">
      <c r="A683" s="51">
        <v>2017</v>
      </c>
      <c r="B683" s="51">
        <v>1</v>
      </c>
      <c r="C683" s="52" t="s">
        <v>61</v>
      </c>
      <c r="D683" s="52" t="s">
        <v>9</v>
      </c>
      <c r="E683" s="52" t="s">
        <v>20</v>
      </c>
      <c r="F683" s="53">
        <v>393</v>
      </c>
    </row>
    <row r="684" spans="1:6">
      <c r="A684" s="51">
        <v>2017</v>
      </c>
      <c r="B684" s="51">
        <v>1</v>
      </c>
      <c r="C684" s="52" t="s">
        <v>61</v>
      </c>
      <c r="D684" s="52" t="s">
        <v>9</v>
      </c>
      <c r="E684" s="52" t="s">
        <v>11</v>
      </c>
      <c r="F684" s="53">
        <v>5512245</v>
      </c>
    </row>
    <row r="685" spans="1:6">
      <c r="A685" s="51">
        <v>2017</v>
      </c>
      <c r="B685" s="51">
        <v>1</v>
      </c>
      <c r="C685" s="52" t="s">
        <v>61</v>
      </c>
      <c r="D685" s="52" t="s">
        <v>9</v>
      </c>
      <c r="E685" s="52" t="s">
        <v>12</v>
      </c>
      <c r="F685" s="53">
        <v>1</v>
      </c>
    </row>
    <row r="686" spans="1:6">
      <c r="A686" s="51">
        <v>2017</v>
      </c>
      <c r="B686" s="51">
        <v>1</v>
      </c>
      <c r="C686" s="52" t="s">
        <v>61</v>
      </c>
      <c r="D686" s="52" t="s">
        <v>9</v>
      </c>
      <c r="E686" s="52" t="s">
        <v>13</v>
      </c>
      <c r="F686" s="53">
        <v>6154</v>
      </c>
    </row>
    <row r="687" spans="1:6">
      <c r="A687" s="51">
        <v>2017</v>
      </c>
      <c r="B687" s="51">
        <v>1</v>
      </c>
      <c r="C687" s="52" t="s">
        <v>61</v>
      </c>
      <c r="D687" s="52" t="s">
        <v>70</v>
      </c>
      <c r="E687" s="52" t="s">
        <v>10</v>
      </c>
      <c r="F687" s="53">
        <v>0</v>
      </c>
    </row>
    <row r="688" spans="1:6">
      <c r="A688" s="51">
        <v>2017</v>
      </c>
      <c r="B688" s="51">
        <v>1</v>
      </c>
      <c r="C688" s="52" t="s">
        <v>61</v>
      </c>
      <c r="D688" s="52" t="s">
        <v>70</v>
      </c>
      <c r="E688" s="52" t="s">
        <v>11</v>
      </c>
      <c r="F688" s="53">
        <v>484033</v>
      </c>
    </row>
    <row r="689" spans="1:6">
      <c r="A689" s="51">
        <v>2017</v>
      </c>
      <c r="B689" s="51">
        <v>1</v>
      </c>
      <c r="C689" s="52" t="s">
        <v>61</v>
      </c>
      <c r="D689" s="52" t="s">
        <v>70</v>
      </c>
      <c r="E689" s="52" t="s">
        <v>12</v>
      </c>
      <c r="F689" s="53">
        <v>1</v>
      </c>
    </row>
    <row r="690" spans="1:6">
      <c r="A690" s="51">
        <v>2017</v>
      </c>
      <c r="B690" s="51">
        <v>1</v>
      </c>
      <c r="C690" s="52" t="s">
        <v>61</v>
      </c>
      <c r="D690" s="52" t="s">
        <v>70</v>
      </c>
      <c r="E690" s="52" t="s">
        <v>13</v>
      </c>
      <c r="F690" s="53">
        <v>0</v>
      </c>
    </row>
    <row r="691" spans="1:6">
      <c r="A691" s="51">
        <v>2017</v>
      </c>
      <c r="B691" s="51">
        <v>1</v>
      </c>
      <c r="C691" s="52" t="s">
        <v>61</v>
      </c>
      <c r="D691" s="52" t="s">
        <v>69</v>
      </c>
      <c r="E691" s="52" t="s">
        <v>11</v>
      </c>
      <c r="F691" s="53">
        <v>46402</v>
      </c>
    </row>
    <row r="692" spans="1:6">
      <c r="A692" s="51">
        <v>2017</v>
      </c>
      <c r="B692" s="51">
        <v>1</v>
      </c>
      <c r="C692" s="52" t="s">
        <v>61</v>
      </c>
      <c r="D692" s="52" t="s">
        <v>69</v>
      </c>
      <c r="E692" s="52" t="s">
        <v>13</v>
      </c>
      <c r="F692" s="53">
        <v>268</v>
      </c>
    </row>
    <row r="693" spans="1:6">
      <c r="A693" s="51">
        <v>2017</v>
      </c>
      <c r="B693" s="51">
        <v>1</v>
      </c>
      <c r="C693" s="52" t="s">
        <v>61</v>
      </c>
      <c r="D693" s="52" t="s">
        <v>15</v>
      </c>
      <c r="E693" s="52" t="s">
        <v>11</v>
      </c>
      <c r="F693" s="53">
        <v>0</v>
      </c>
    </row>
    <row r="694" spans="1:6">
      <c r="A694" s="51">
        <v>2017</v>
      </c>
      <c r="B694" s="51">
        <v>1</v>
      </c>
      <c r="C694" s="52" t="s">
        <v>61</v>
      </c>
      <c r="D694" s="52" t="s">
        <v>15</v>
      </c>
      <c r="E694" s="52" t="s">
        <v>13</v>
      </c>
      <c r="F694" s="53">
        <v>0</v>
      </c>
    </row>
    <row r="695" spans="1:6">
      <c r="A695" s="51">
        <v>2017</v>
      </c>
      <c r="B695" s="51">
        <v>1</v>
      </c>
      <c r="C695" s="52" t="s">
        <v>61</v>
      </c>
      <c r="D695" s="52" t="s">
        <v>72</v>
      </c>
      <c r="E695" s="52" t="s">
        <v>10</v>
      </c>
      <c r="F695" s="53">
        <v>39401</v>
      </c>
    </row>
    <row r="696" spans="1:6">
      <c r="A696" s="51">
        <v>2017</v>
      </c>
      <c r="B696" s="51">
        <v>1</v>
      </c>
      <c r="C696" s="52" t="s">
        <v>61</v>
      </c>
      <c r="D696" s="52" t="s">
        <v>72</v>
      </c>
      <c r="E696" s="52" t="s">
        <v>20</v>
      </c>
      <c r="F696" s="53">
        <v>189</v>
      </c>
    </row>
    <row r="697" spans="1:6">
      <c r="A697" s="51">
        <v>2017</v>
      </c>
      <c r="B697" s="51">
        <v>1</v>
      </c>
      <c r="C697" s="52" t="s">
        <v>61</v>
      </c>
      <c r="D697" s="52" t="s">
        <v>72</v>
      </c>
      <c r="E697" s="52" t="s">
        <v>11</v>
      </c>
      <c r="F697" s="53">
        <v>48452</v>
      </c>
    </row>
    <row r="698" spans="1:6">
      <c r="A698" s="51">
        <v>2017</v>
      </c>
      <c r="B698" s="51">
        <v>1</v>
      </c>
      <c r="C698" s="52" t="s">
        <v>61</v>
      </c>
      <c r="D698" s="52" t="s">
        <v>72</v>
      </c>
      <c r="E698" s="52" t="s">
        <v>13</v>
      </c>
      <c r="F698" s="53">
        <v>0</v>
      </c>
    </row>
    <row r="699" spans="1:6">
      <c r="A699" s="51">
        <v>2017</v>
      </c>
      <c r="B699" s="51">
        <v>1</v>
      </c>
      <c r="C699" s="52" t="s">
        <v>61</v>
      </c>
      <c r="D699" s="52" t="s">
        <v>14</v>
      </c>
      <c r="E699" s="52" t="s">
        <v>10</v>
      </c>
      <c r="F699" s="53">
        <v>1183561</v>
      </c>
    </row>
    <row r="700" spans="1:6">
      <c r="A700" s="51">
        <v>2017</v>
      </c>
      <c r="B700" s="51">
        <v>1</v>
      </c>
      <c r="C700" s="52" t="s">
        <v>61</v>
      </c>
      <c r="D700" s="52" t="s">
        <v>14</v>
      </c>
      <c r="E700" s="52" t="s">
        <v>20</v>
      </c>
      <c r="F700" s="53">
        <v>203</v>
      </c>
    </row>
    <row r="701" spans="1:6">
      <c r="A701" s="51">
        <v>2017</v>
      </c>
      <c r="B701" s="51">
        <v>1</v>
      </c>
      <c r="C701" s="52" t="s">
        <v>61</v>
      </c>
      <c r="D701" s="52" t="s">
        <v>14</v>
      </c>
      <c r="E701" s="52" t="s">
        <v>11</v>
      </c>
      <c r="F701" s="53">
        <v>4933358</v>
      </c>
    </row>
    <row r="702" spans="1:6">
      <c r="A702" s="51">
        <v>2017</v>
      </c>
      <c r="B702" s="51">
        <v>1</v>
      </c>
      <c r="C702" s="52" t="s">
        <v>61</v>
      </c>
      <c r="D702" s="52" t="s">
        <v>14</v>
      </c>
      <c r="E702" s="52" t="s">
        <v>13</v>
      </c>
      <c r="F702" s="53">
        <v>5886</v>
      </c>
    </row>
    <row r="703" spans="1:6">
      <c r="A703" s="51">
        <v>2017</v>
      </c>
      <c r="B703" s="51">
        <v>1</v>
      </c>
      <c r="C703" s="52" t="s">
        <v>62</v>
      </c>
      <c r="D703" s="52" t="s">
        <v>9</v>
      </c>
      <c r="E703" s="52" t="s">
        <v>10</v>
      </c>
      <c r="F703" s="53">
        <v>659768</v>
      </c>
    </row>
    <row r="704" spans="1:6">
      <c r="A704" s="51">
        <v>2017</v>
      </c>
      <c r="B704" s="51">
        <v>1</v>
      </c>
      <c r="C704" s="52" t="s">
        <v>62</v>
      </c>
      <c r="D704" s="52" t="s">
        <v>9</v>
      </c>
      <c r="E704" s="52" t="s">
        <v>11</v>
      </c>
      <c r="F704" s="53">
        <v>22979094</v>
      </c>
    </row>
    <row r="705" spans="1:6">
      <c r="A705" s="51">
        <v>2017</v>
      </c>
      <c r="B705" s="51">
        <v>1</v>
      </c>
      <c r="C705" s="52" t="s">
        <v>62</v>
      </c>
      <c r="D705" s="52" t="s">
        <v>9</v>
      </c>
      <c r="E705" s="52" t="s">
        <v>13</v>
      </c>
      <c r="F705" s="53">
        <v>91544</v>
      </c>
    </row>
    <row r="706" spans="1:6">
      <c r="A706" s="51">
        <v>2017</v>
      </c>
      <c r="B706" s="51">
        <v>1</v>
      </c>
      <c r="C706" s="52" t="s">
        <v>62</v>
      </c>
      <c r="D706" s="52" t="s">
        <v>70</v>
      </c>
      <c r="E706" s="52" t="s">
        <v>10</v>
      </c>
      <c r="F706" s="53">
        <v>20424</v>
      </c>
    </row>
    <row r="707" spans="1:6">
      <c r="A707" s="51">
        <v>2017</v>
      </c>
      <c r="B707" s="51">
        <v>1</v>
      </c>
      <c r="C707" s="52" t="s">
        <v>62</v>
      </c>
      <c r="D707" s="52" t="s">
        <v>70</v>
      </c>
      <c r="E707" s="52" t="s">
        <v>11</v>
      </c>
      <c r="F707" s="53">
        <v>329509</v>
      </c>
    </row>
    <row r="708" spans="1:6">
      <c r="A708" s="51">
        <v>2017</v>
      </c>
      <c r="B708" s="51">
        <v>1</v>
      </c>
      <c r="C708" s="52" t="s">
        <v>62</v>
      </c>
      <c r="D708" s="52" t="s">
        <v>70</v>
      </c>
      <c r="E708" s="52" t="s">
        <v>13</v>
      </c>
      <c r="F708" s="53">
        <v>1603</v>
      </c>
    </row>
    <row r="709" spans="1:6">
      <c r="A709" s="51">
        <v>2017</v>
      </c>
      <c r="B709" s="51">
        <v>1</v>
      </c>
      <c r="C709" s="52" t="s">
        <v>62</v>
      </c>
      <c r="D709" s="52" t="s">
        <v>69</v>
      </c>
      <c r="E709" s="52" t="s">
        <v>10</v>
      </c>
      <c r="F709" s="53">
        <v>364</v>
      </c>
    </row>
    <row r="710" spans="1:6">
      <c r="A710" s="51">
        <v>2017</v>
      </c>
      <c r="B710" s="51">
        <v>1</v>
      </c>
      <c r="C710" s="52" t="s">
        <v>62</v>
      </c>
      <c r="D710" s="52" t="s">
        <v>69</v>
      </c>
      <c r="E710" s="52" t="s">
        <v>11</v>
      </c>
      <c r="F710" s="53">
        <v>5876</v>
      </c>
    </row>
    <row r="711" spans="1:6">
      <c r="A711" s="51">
        <v>2017</v>
      </c>
      <c r="B711" s="51">
        <v>1</v>
      </c>
      <c r="C711" s="52" t="s">
        <v>62</v>
      </c>
      <c r="D711" s="52" t="s">
        <v>69</v>
      </c>
      <c r="E711" s="52" t="s">
        <v>13</v>
      </c>
      <c r="F711" s="53">
        <v>7450</v>
      </c>
    </row>
    <row r="712" spans="1:6">
      <c r="A712" s="51">
        <v>2017</v>
      </c>
      <c r="B712" s="51">
        <v>1</v>
      </c>
      <c r="C712" s="52" t="s">
        <v>62</v>
      </c>
      <c r="D712" s="52" t="s">
        <v>15</v>
      </c>
      <c r="E712" s="52" t="s">
        <v>10</v>
      </c>
      <c r="F712" s="53">
        <v>4694</v>
      </c>
    </row>
    <row r="713" spans="1:6">
      <c r="A713" s="51">
        <v>2017</v>
      </c>
      <c r="B713" s="51">
        <v>1</v>
      </c>
      <c r="C713" s="52" t="s">
        <v>62</v>
      </c>
      <c r="D713" s="52" t="s">
        <v>15</v>
      </c>
      <c r="E713" s="52" t="s">
        <v>11</v>
      </c>
      <c r="F713" s="53">
        <v>0</v>
      </c>
    </row>
    <row r="714" spans="1:6">
      <c r="A714" s="51">
        <v>2017</v>
      </c>
      <c r="B714" s="51">
        <v>1</v>
      </c>
      <c r="C714" s="52" t="s">
        <v>62</v>
      </c>
      <c r="D714" s="52" t="s">
        <v>15</v>
      </c>
      <c r="E714" s="52" t="s">
        <v>13</v>
      </c>
      <c r="F714" s="53">
        <v>0</v>
      </c>
    </row>
    <row r="715" spans="1:6">
      <c r="A715" s="51">
        <v>2017</v>
      </c>
      <c r="B715" s="51">
        <v>1</v>
      </c>
      <c r="C715" s="52" t="s">
        <v>62</v>
      </c>
      <c r="D715" s="52" t="s">
        <v>72</v>
      </c>
      <c r="E715" s="52" t="s">
        <v>10</v>
      </c>
      <c r="F715" s="53">
        <v>18197</v>
      </c>
    </row>
    <row r="716" spans="1:6">
      <c r="A716" s="51">
        <v>2017</v>
      </c>
      <c r="B716" s="51">
        <v>1</v>
      </c>
      <c r="C716" s="52" t="s">
        <v>62</v>
      </c>
      <c r="D716" s="52" t="s">
        <v>72</v>
      </c>
      <c r="E716" s="52" t="s">
        <v>11</v>
      </c>
      <c r="F716" s="53">
        <v>5871013</v>
      </c>
    </row>
    <row r="717" spans="1:6">
      <c r="A717" s="51">
        <v>2017</v>
      </c>
      <c r="B717" s="51">
        <v>1</v>
      </c>
      <c r="C717" s="52" t="s">
        <v>62</v>
      </c>
      <c r="D717" s="52" t="s">
        <v>72</v>
      </c>
      <c r="E717" s="52" t="s">
        <v>13</v>
      </c>
      <c r="F717" s="53">
        <v>22515</v>
      </c>
    </row>
    <row r="718" spans="1:6">
      <c r="A718" s="51">
        <v>2017</v>
      </c>
      <c r="B718" s="51">
        <v>1</v>
      </c>
      <c r="C718" s="52" t="s">
        <v>62</v>
      </c>
      <c r="D718" s="52" t="s">
        <v>14</v>
      </c>
      <c r="E718" s="52" t="s">
        <v>10</v>
      </c>
      <c r="F718" s="53">
        <v>616089</v>
      </c>
    </row>
    <row r="719" spans="1:6">
      <c r="A719" s="51">
        <v>2017</v>
      </c>
      <c r="B719" s="51">
        <v>1</v>
      </c>
      <c r="C719" s="52" t="s">
        <v>62</v>
      </c>
      <c r="D719" s="52" t="s">
        <v>14</v>
      </c>
      <c r="E719" s="52" t="s">
        <v>11</v>
      </c>
      <c r="F719" s="53">
        <v>16772696</v>
      </c>
    </row>
    <row r="720" spans="1:6">
      <c r="A720" s="51">
        <v>2017</v>
      </c>
      <c r="B720" s="51">
        <v>1</v>
      </c>
      <c r="C720" s="52" t="s">
        <v>62</v>
      </c>
      <c r="D720" s="52" t="s">
        <v>14</v>
      </c>
      <c r="E720" s="52" t="s">
        <v>13</v>
      </c>
      <c r="F720" s="53">
        <v>59976</v>
      </c>
    </row>
    <row r="721" spans="1:6">
      <c r="A721" s="51">
        <v>2017</v>
      </c>
      <c r="B721" s="51">
        <v>1</v>
      </c>
      <c r="C721" s="52" t="s">
        <v>63</v>
      </c>
      <c r="D721" s="52" t="s">
        <v>9</v>
      </c>
      <c r="E721" s="52" t="s">
        <v>11</v>
      </c>
      <c r="F721" s="53">
        <v>1976</v>
      </c>
    </row>
    <row r="722" spans="1:6">
      <c r="A722" s="51">
        <v>2017</v>
      </c>
      <c r="B722" s="51">
        <v>1</v>
      </c>
      <c r="C722" s="52" t="s">
        <v>63</v>
      </c>
      <c r="D722" s="52" t="s">
        <v>9</v>
      </c>
      <c r="E722" s="52" t="s">
        <v>13</v>
      </c>
      <c r="F722" s="53">
        <v>918</v>
      </c>
    </row>
    <row r="723" spans="1:6">
      <c r="A723" s="51">
        <v>2017</v>
      </c>
      <c r="B723" s="51">
        <v>1</v>
      </c>
      <c r="C723" s="52" t="s">
        <v>63</v>
      </c>
      <c r="D723" s="52" t="s">
        <v>69</v>
      </c>
      <c r="E723" s="52" t="s">
        <v>11</v>
      </c>
      <c r="F723" s="53">
        <v>420</v>
      </c>
    </row>
    <row r="724" spans="1:6">
      <c r="A724" s="51">
        <v>2017</v>
      </c>
      <c r="B724" s="51">
        <v>1</v>
      </c>
      <c r="C724" s="52" t="s">
        <v>63</v>
      </c>
      <c r="D724" s="52" t="s">
        <v>69</v>
      </c>
      <c r="E724" s="52" t="s">
        <v>13</v>
      </c>
      <c r="F724" s="53">
        <v>11</v>
      </c>
    </row>
    <row r="725" spans="1:6">
      <c r="A725" s="51">
        <v>2017</v>
      </c>
      <c r="B725" s="51">
        <v>1</v>
      </c>
      <c r="C725" s="52" t="s">
        <v>63</v>
      </c>
      <c r="D725" s="52" t="s">
        <v>14</v>
      </c>
      <c r="E725" s="52" t="s">
        <v>11</v>
      </c>
      <c r="F725" s="53">
        <v>1556</v>
      </c>
    </row>
    <row r="726" spans="1:6">
      <c r="A726" s="51">
        <v>2017</v>
      </c>
      <c r="B726" s="51">
        <v>1</v>
      </c>
      <c r="C726" s="52" t="s">
        <v>63</v>
      </c>
      <c r="D726" s="52" t="s">
        <v>14</v>
      </c>
      <c r="E726" s="52" t="s">
        <v>13</v>
      </c>
      <c r="F726" s="53">
        <v>907</v>
      </c>
    </row>
    <row r="727" spans="1:6">
      <c r="A727" s="51">
        <v>2017</v>
      </c>
      <c r="B727" s="51">
        <v>1</v>
      </c>
      <c r="C727" s="52" t="s">
        <v>64</v>
      </c>
      <c r="D727" s="52" t="s">
        <v>9</v>
      </c>
      <c r="E727" s="52" t="s">
        <v>10</v>
      </c>
      <c r="F727" s="53">
        <v>337854</v>
      </c>
    </row>
    <row r="728" spans="1:6">
      <c r="A728" s="51">
        <v>2017</v>
      </c>
      <c r="B728" s="51">
        <v>1</v>
      </c>
      <c r="C728" s="52" t="s">
        <v>64</v>
      </c>
      <c r="D728" s="52" t="s">
        <v>9</v>
      </c>
      <c r="E728" s="52" t="s">
        <v>11</v>
      </c>
      <c r="F728" s="53">
        <v>8934294</v>
      </c>
    </row>
    <row r="729" spans="1:6">
      <c r="A729" s="51">
        <v>2017</v>
      </c>
      <c r="B729" s="51">
        <v>1</v>
      </c>
      <c r="C729" s="52" t="s">
        <v>64</v>
      </c>
      <c r="D729" s="52" t="s">
        <v>9</v>
      </c>
      <c r="E729" s="52" t="s">
        <v>12</v>
      </c>
      <c r="F729" s="53">
        <v>211</v>
      </c>
    </row>
    <row r="730" spans="1:6">
      <c r="A730" s="51">
        <v>2017</v>
      </c>
      <c r="B730" s="51">
        <v>1</v>
      </c>
      <c r="C730" s="52" t="s">
        <v>64</v>
      </c>
      <c r="D730" s="52" t="s">
        <v>9</v>
      </c>
      <c r="E730" s="52" t="s">
        <v>13</v>
      </c>
      <c r="F730" s="53">
        <v>8028</v>
      </c>
    </row>
    <row r="731" spans="1:6">
      <c r="A731" s="51">
        <v>2017</v>
      </c>
      <c r="B731" s="51">
        <v>1</v>
      </c>
      <c r="C731" s="52" t="s">
        <v>64</v>
      </c>
      <c r="D731" s="52" t="s">
        <v>70</v>
      </c>
      <c r="E731" s="52" t="s">
        <v>10</v>
      </c>
      <c r="F731" s="53">
        <v>754</v>
      </c>
    </row>
    <row r="732" spans="1:6">
      <c r="A732" s="51">
        <v>2017</v>
      </c>
      <c r="B732" s="51">
        <v>1</v>
      </c>
      <c r="C732" s="52" t="s">
        <v>64</v>
      </c>
      <c r="D732" s="52" t="s">
        <v>70</v>
      </c>
      <c r="E732" s="52" t="s">
        <v>11</v>
      </c>
      <c r="F732" s="53">
        <v>63841</v>
      </c>
    </row>
    <row r="733" spans="1:6">
      <c r="A733" s="51">
        <v>2017</v>
      </c>
      <c r="B733" s="51">
        <v>1</v>
      </c>
      <c r="C733" s="52" t="s">
        <v>64</v>
      </c>
      <c r="D733" s="52" t="s">
        <v>70</v>
      </c>
      <c r="E733" s="52" t="s">
        <v>13</v>
      </c>
      <c r="F733" s="53">
        <v>577</v>
      </c>
    </row>
    <row r="734" spans="1:6">
      <c r="A734" s="51">
        <v>2017</v>
      </c>
      <c r="B734" s="51">
        <v>1</v>
      </c>
      <c r="C734" s="52" t="s">
        <v>64</v>
      </c>
      <c r="D734" s="52" t="s">
        <v>69</v>
      </c>
      <c r="E734" s="52" t="s">
        <v>11</v>
      </c>
      <c r="F734" s="53">
        <v>6861</v>
      </c>
    </row>
    <row r="735" spans="1:6">
      <c r="A735" s="51">
        <v>2017</v>
      </c>
      <c r="B735" s="51">
        <v>1</v>
      </c>
      <c r="C735" s="52" t="s">
        <v>64</v>
      </c>
      <c r="D735" s="52" t="s">
        <v>69</v>
      </c>
      <c r="E735" s="52" t="s">
        <v>13</v>
      </c>
      <c r="F735" s="53">
        <v>42</v>
      </c>
    </row>
    <row r="736" spans="1:6">
      <c r="A736" s="51">
        <v>2017</v>
      </c>
      <c r="B736" s="51">
        <v>1</v>
      </c>
      <c r="C736" s="52" t="s">
        <v>64</v>
      </c>
      <c r="D736" s="52" t="s">
        <v>15</v>
      </c>
      <c r="E736" s="52" t="s">
        <v>11</v>
      </c>
      <c r="F736" s="53">
        <v>316764</v>
      </c>
    </row>
    <row r="737" spans="1:6">
      <c r="A737" s="51">
        <v>2017</v>
      </c>
      <c r="B737" s="51">
        <v>1</v>
      </c>
      <c r="C737" s="52" t="s">
        <v>64</v>
      </c>
      <c r="D737" s="52" t="s">
        <v>15</v>
      </c>
      <c r="E737" s="52" t="s">
        <v>12</v>
      </c>
      <c r="F737" s="53">
        <v>211</v>
      </c>
    </row>
    <row r="738" spans="1:6">
      <c r="A738" s="51">
        <v>2017</v>
      </c>
      <c r="B738" s="51">
        <v>1</v>
      </c>
      <c r="C738" s="52" t="s">
        <v>64</v>
      </c>
      <c r="D738" s="52" t="s">
        <v>15</v>
      </c>
      <c r="E738" s="52" t="s">
        <v>13</v>
      </c>
      <c r="F738" s="53">
        <v>0</v>
      </c>
    </row>
    <row r="739" spans="1:6">
      <c r="A739" s="51">
        <v>2017</v>
      </c>
      <c r="B739" s="51">
        <v>1</v>
      </c>
      <c r="C739" s="52" t="s">
        <v>64</v>
      </c>
      <c r="D739" s="52" t="s">
        <v>72</v>
      </c>
      <c r="E739" s="52" t="s">
        <v>10</v>
      </c>
      <c r="F739" s="53">
        <v>337100</v>
      </c>
    </row>
    <row r="740" spans="1:6">
      <c r="A740" s="51">
        <v>2017</v>
      </c>
      <c r="B740" s="51">
        <v>1</v>
      </c>
      <c r="C740" s="52" t="s">
        <v>64</v>
      </c>
      <c r="D740" s="52" t="s">
        <v>72</v>
      </c>
      <c r="E740" s="52" t="s">
        <v>11</v>
      </c>
      <c r="F740" s="53">
        <v>3277435</v>
      </c>
    </row>
    <row r="741" spans="1:6">
      <c r="A741" s="51">
        <v>2017</v>
      </c>
      <c r="B741" s="51">
        <v>1</v>
      </c>
      <c r="C741" s="52" t="s">
        <v>64</v>
      </c>
      <c r="D741" s="52" t="s">
        <v>72</v>
      </c>
      <c r="E741" s="52" t="s">
        <v>13</v>
      </c>
      <c r="F741" s="53">
        <v>5587</v>
      </c>
    </row>
    <row r="742" spans="1:6">
      <c r="A742" s="51">
        <v>2017</v>
      </c>
      <c r="B742" s="51">
        <v>1</v>
      </c>
      <c r="C742" s="52" t="s">
        <v>64</v>
      </c>
      <c r="D742" s="52" t="s">
        <v>14</v>
      </c>
      <c r="E742" s="52" t="s">
        <v>11</v>
      </c>
      <c r="F742" s="53">
        <v>5269393</v>
      </c>
    </row>
    <row r="743" spans="1:6">
      <c r="A743" s="51">
        <v>2017</v>
      </c>
      <c r="B743" s="51">
        <v>1</v>
      </c>
      <c r="C743" s="52" t="s">
        <v>64</v>
      </c>
      <c r="D743" s="52" t="s">
        <v>14</v>
      </c>
      <c r="E743" s="52" t="s">
        <v>13</v>
      </c>
      <c r="F743" s="53">
        <v>1822</v>
      </c>
    </row>
    <row r="744" spans="1:6">
      <c r="A744" s="51">
        <v>2017</v>
      </c>
      <c r="B744" s="51">
        <v>1</v>
      </c>
      <c r="C744" s="52" t="s">
        <v>65</v>
      </c>
      <c r="D744" s="52" t="s">
        <v>9</v>
      </c>
      <c r="E744" s="52" t="s">
        <v>10</v>
      </c>
      <c r="F744" s="53">
        <v>2000895</v>
      </c>
    </row>
    <row r="745" spans="1:6">
      <c r="A745" s="51">
        <v>2017</v>
      </c>
      <c r="B745" s="51">
        <v>1</v>
      </c>
      <c r="C745" s="52" t="s">
        <v>65</v>
      </c>
      <c r="D745" s="52" t="s">
        <v>9</v>
      </c>
      <c r="E745" s="52" t="s">
        <v>11</v>
      </c>
      <c r="F745" s="53">
        <v>6998141</v>
      </c>
    </row>
    <row r="746" spans="1:6">
      <c r="A746" s="51">
        <v>2017</v>
      </c>
      <c r="B746" s="51">
        <v>1</v>
      </c>
      <c r="C746" s="52" t="s">
        <v>65</v>
      </c>
      <c r="D746" s="52" t="s">
        <v>9</v>
      </c>
      <c r="E746" s="52" t="s">
        <v>13</v>
      </c>
      <c r="F746" s="53">
        <v>22187</v>
      </c>
    </row>
    <row r="747" spans="1:6">
      <c r="A747" s="51">
        <v>2017</v>
      </c>
      <c r="B747" s="51">
        <v>1</v>
      </c>
      <c r="C747" s="52" t="s">
        <v>65</v>
      </c>
      <c r="D747" s="52" t="s">
        <v>70</v>
      </c>
      <c r="E747" s="52" t="s">
        <v>10</v>
      </c>
      <c r="F747" s="53">
        <v>16575</v>
      </c>
    </row>
    <row r="748" spans="1:6">
      <c r="A748" s="51">
        <v>2017</v>
      </c>
      <c r="B748" s="51">
        <v>1</v>
      </c>
      <c r="C748" s="52" t="s">
        <v>65</v>
      </c>
      <c r="D748" s="52" t="s">
        <v>70</v>
      </c>
      <c r="E748" s="52" t="s">
        <v>11</v>
      </c>
      <c r="F748" s="53">
        <v>281376</v>
      </c>
    </row>
    <row r="749" spans="1:6">
      <c r="A749" s="51">
        <v>2017</v>
      </c>
      <c r="B749" s="51">
        <v>1</v>
      </c>
      <c r="C749" s="52" t="s">
        <v>65</v>
      </c>
      <c r="D749" s="52" t="s">
        <v>70</v>
      </c>
      <c r="E749" s="52" t="s">
        <v>13</v>
      </c>
      <c r="F749" s="53">
        <v>45</v>
      </c>
    </row>
    <row r="750" spans="1:6">
      <c r="A750" s="51">
        <v>2017</v>
      </c>
      <c r="B750" s="51">
        <v>1</v>
      </c>
      <c r="C750" s="52" t="s">
        <v>65</v>
      </c>
      <c r="D750" s="52" t="s">
        <v>69</v>
      </c>
      <c r="E750" s="52" t="s">
        <v>10</v>
      </c>
      <c r="F750" s="53">
        <v>0</v>
      </c>
    </row>
    <row r="751" spans="1:6">
      <c r="A751" s="51">
        <v>2017</v>
      </c>
      <c r="B751" s="51">
        <v>1</v>
      </c>
      <c r="C751" s="52" t="s">
        <v>65</v>
      </c>
      <c r="D751" s="52" t="s">
        <v>69</v>
      </c>
      <c r="E751" s="52" t="s">
        <v>11</v>
      </c>
      <c r="F751" s="53">
        <v>37357</v>
      </c>
    </row>
    <row r="752" spans="1:6">
      <c r="A752" s="51">
        <v>2017</v>
      </c>
      <c r="B752" s="51">
        <v>1</v>
      </c>
      <c r="C752" s="52" t="s">
        <v>65</v>
      </c>
      <c r="D752" s="52" t="s">
        <v>69</v>
      </c>
      <c r="E752" s="52" t="s">
        <v>13</v>
      </c>
      <c r="F752" s="53">
        <v>5</v>
      </c>
    </row>
    <row r="753" spans="1:6">
      <c r="A753" s="51">
        <v>2017</v>
      </c>
      <c r="B753" s="51">
        <v>1</v>
      </c>
      <c r="C753" s="52" t="s">
        <v>65</v>
      </c>
      <c r="D753" s="52" t="s">
        <v>15</v>
      </c>
      <c r="E753" s="52" t="s">
        <v>11</v>
      </c>
      <c r="F753" s="53">
        <v>92186</v>
      </c>
    </row>
    <row r="754" spans="1:6">
      <c r="A754" s="51">
        <v>2017</v>
      </c>
      <c r="B754" s="51">
        <v>1</v>
      </c>
      <c r="C754" s="52" t="s">
        <v>65</v>
      </c>
      <c r="D754" s="52" t="s">
        <v>15</v>
      </c>
      <c r="E754" s="52" t="s">
        <v>13</v>
      </c>
      <c r="F754" s="53">
        <v>0</v>
      </c>
    </row>
    <row r="755" spans="1:6">
      <c r="A755" s="51">
        <v>2017</v>
      </c>
      <c r="B755" s="51">
        <v>1</v>
      </c>
      <c r="C755" s="52" t="s">
        <v>65</v>
      </c>
      <c r="D755" s="52" t="s">
        <v>72</v>
      </c>
      <c r="E755" s="52" t="s">
        <v>11</v>
      </c>
      <c r="F755" s="53">
        <v>119527</v>
      </c>
    </row>
    <row r="756" spans="1:6">
      <c r="A756" s="51">
        <v>2017</v>
      </c>
      <c r="B756" s="51">
        <v>1</v>
      </c>
      <c r="C756" s="52" t="s">
        <v>65</v>
      </c>
      <c r="D756" s="52" t="s">
        <v>72</v>
      </c>
      <c r="E756" s="52" t="s">
        <v>13</v>
      </c>
      <c r="F756" s="53">
        <v>80</v>
      </c>
    </row>
    <row r="757" spans="1:6">
      <c r="A757" s="51">
        <v>2017</v>
      </c>
      <c r="B757" s="51">
        <v>1</v>
      </c>
      <c r="C757" s="52" t="s">
        <v>65</v>
      </c>
      <c r="D757" s="52" t="s">
        <v>14</v>
      </c>
      <c r="E757" s="52" t="s">
        <v>10</v>
      </c>
      <c r="F757" s="53">
        <v>1984320</v>
      </c>
    </row>
    <row r="758" spans="1:6">
      <c r="A758" s="51">
        <v>2017</v>
      </c>
      <c r="B758" s="51">
        <v>1</v>
      </c>
      <c r="C758" s="52" t="s">
        <v>65</v>
      </c>
      <c r="D758" s="52" t="s">
        <v>14</v>
      </c>
      <c r="E758" s="52" t="s">
        <v>11</v>
      </c>
      <c r="F758" s="53">
        <v>6467695</v>
      </c>
    </row>
    <row r="759" spans="1:6">
      <c r="A759" s="51">
        <v>2017</v>
      </c>
      <c r="B759" s="51">
        <v>1</v>
      </c>
      <c r="C759" s="52" t="s">
        <v>65</v>
      </c>
      <c r="D759" s="52" t="s">
        <v>14</v>
      </c>
      <c r="E759" s="52" t="s">
        <v>13</v>
      </c>
      <c r="F759" s="53">
        <v>22057</v>
      </c>
    </row>
    <row r="760" spans="1:6">
      <c r="A760" s="51">
        <v>2017</v>
      </c>
      <c r="B760" s="51">
        <v>1</v>
      </c>
      <c r="C760" s="52" t="s">
        <v>66</v>
      </c>
      <c r="D760" s="52" t="s">
        <v>9</v>
      </c>
      <c r="E760" s="52" t="s">
        <v>10</v>
      </c>
      <c r="F760" s="53">
        <v>2756265</v>
      </c>
    </row>
    <row r="761" spans="1:6">
      <c r="A761" s="51">
        <v>2017</v>
      </c>
      <c r="B761" s="51">
        <v>1</v>
      </c>
      <c r="C761" s="52" t="s">
        <v>66</v>
      </c>
      <c r="D761" s="52" t="s">
        <v>9</v>
      </c>
      <c r="E761" s="52" t="s">
        <v>11</v>
      </c>
      <c r="F761" s="53">
        <v>375623</v>
      </c>
    </row>
    <row r="762" spans="1:6">
      <c r="A762" s="51">
        <v>2017</v>
      </c>
      <c r="B762" s="51">
        <v>1</v>
      </c>
      <c r="C762" s="52" t="s">
        <v>66</v>
      </c>
      <c r="D762" s="52" t="s">
        <v>9</v>
      </c>
      <c r="E762" s="52" t="s">
        <v>12</v>
      </c>
      <c r="F762" s="53">
        <v>10</v>
      </c>
    </row>
    <row r="763" spans="1:6">
      <c r="A763" s="51">
        <v>2017</v>
      </c>
      <c r="B763" s="51">
        <v>1</v>
      </c>
      <c r="C763" s="52" t="s">
        <v>66</v>
      </c>
      <c r="D763" s="52" t="s">
        <v>9</v>
      </c>
      <c r="E763" s="52" t="s">
        <v>13</v>
      </c>
      <c r="F763" s="53">
        <v>21223</v>
      </c>
    </row>
    <row r="764" spans="1:6">
      <c r="A764" s="51">
        <v>2017</v>
      </c>
      <c r="B764" s="51">
        <v>1</v>
      </c>
      <c r="C764" s="52" t="s">
        <v>66</v>
      </c>
      <c r="D764" s="52" t="s">
        <v>70</v>
      </c>
      <c r="E764" s="52" t="s">
        <v>11</v>
      </c>
      <c r="F764" s="53">
        <v>167309</v>
      </c>
    </row>
    <row r="765" spans="1:6">
      <c r="A765" s="51">
        <v>2017</v>
      </c>
      <c r="B765" s="51">
        <v>1</v>
      </c>
      <c r="C765" s="52" t="s">
        <v>66</v>
      </c>
      <c r="D765" s="52" t="s">
        <v>70</v>
      </c>
      <c r="E765" s="52" t="s">
        <v>12</v>
      </c>
      <c r="F765" s="53">
        <v>10</v>
      </c>
    </row>
    <row r="766" spans="1:6">
      <c r="A766" s="51">
        <v>2017</v>
      </c>
      <c r="B766" s="51">
        <v>1</v>
      </c>
      <c r="C766" s="52" t="s">
        <v>66</v>
      </c>
      <c r="D766" s="52" t="s">
        <v>15</v>
      </c>
      <c r="E766" s="52" t="s">
        <v>10</v>
      </c>
      <c r="F766" s="53">
        <v>24387</v>
      </c>
    </row>
    <row r="767" spans="1:6">
      <c r="A767" s="51">
        <v>2017</v>
      </c>
      <c r="B767" s="51">
        <v>1</v>
      </c>
      <c r="C767" s="52" t="s">
        <v>66</v>
      </c>
      <c r="D767" s="52" t="s">
        <v>15</v>
      </c>
      <c r="E767" s="52" t="s">
        <v>11</v>
      </c>
      <c r="F767" s="53">
        <v>350</v>
      </c>
    </row>
    <row r="768" spans="1:6">
      <c r="A768" s="51">
        <v>2017</v>
      </c>
      <c r="B768" s="51">
        <v>1</v>
      </c>
      <c r="C768" s="52" t="s">
        <v>66</v>
      </c>
      <c r="D768" s="52" t="s">
        <v>72</v>
      </c>
      <c r="E768" s="52" t="s">
        <v>10</v>
      </c>
      <c r="F768" s="53">
        <v>613716</v>
      </c>
    </row>
    <row r="769" spans="1:6">
      <c r="A769" s="51">
        <v>2017</v>
      </c>
      <c r="B769" s="51">
        <v>1</v>
      </c>
      <c r="C769" s="52" t="s">
        <v>66</v>
      </c>
      <c r="D769" s="52" t="s">
        <v>72</v>
      </c>
      <c r="E769" s="52" t="s">
        <v>11</v>
      </c>
      <c r="F769" s="53">
        <v>98554</v>
      </c>
    </row>
    <row r="770" spans="1:6">
      <c r="A770" s="51">
        <v>2017</v>
      </c>
      <c r="B770" s="51">
        <v>1</v>
      </c>
      <c r="C770" s="52" t="s">
        <v>66</v>
      </c>
      <c r="D770" s="52" t="s">
        <v>72</v>
      </c>
      <c r="E770" s="52" t="s">
        <v>13</v>
      </c>
      <c r="F770" s="53">
        <v>0</v>
      </c>
    </row>
    <row r="771" spans="1:6">
      <c r="A771" s="51">
        <v>2017</v>
      </c>
      <c r="B771" s="51">
        <v>1</v>
      </c>
      <c r="C771" s="52" t="s">
        <v>66</v>
      </c>
      <c r="D771" s="52" t="s">
        <v>14</v>
      </c>
      <c r="E771" s="52" t="s">
        <v>10</v>
      </c>
      <c r="F771" s="53">
        <v>2118162</v>
      </c>
    </row>
    <row r="772" spans="1:6">
      <c r="A772" s="51">
        <v>2017</v>
      </c>
      <c r="B772" s="51">
        <v>1</v>
      </c>
      <c r="C772" s="52" t="s">
        <v>66</v>
      </c>
      <c r="D772" s="52" t="s">
        <v>14</v>
      </c>
      <c r="E772" s="52" t="s">
        <v>11</v>
      </c>
      <c r="F772" s="53">
        <v>109410</v>
      </c>
    </row>
    <row r="773" spans="1:6">
      <c r="A773" s="51">
        <v>2017</v>
      </c>
      <c r="B773" s="51">
        <v>1</v>
      </c>
      <c r="C773" s="52" t="s">
        <v>66</v>
      </c>
      <c r="D773" s="52" t="s">
        <v>14</v>
      </c>
      <c r="E773" s="52" t="s">
        <v>13</v>
      </c>
      <c r="F773" s="53">
        <v>21223</v>
      </c>
    </row>
    <row r="774" spans="1:6">
      <c r="A774" s="51">
        <v>2017</v>
      </c>
      <c r="B774" s="51">
        <v>1</v>
      </c>
      <c r="C774" s="52" t="s">
        <v>67</v>
      </c>
      <c r="D774" s="52" t="s">
        <v>9</v>
      </c>
      <c r="E774" s="52" t="s">
        <v>10</v>
      </c>
      <c r="F774" s="53">
        <v>2397037</v>
      </c>
    </row>
    <row r="775" spans="1:6">
      <c r="A775" s="51">
        <v>2017</v>
      </c>
      <c r="B775" s="51">
        <v>1</v>
      </c>
      <c r="C775" s="52" t="s">
        <v>67</v>
      </c>
      <c r="D775" s="52" t="s">
        <v>9</v>
      </c>
      <c r="E775" s="52" t="s">
        <v>11</v>
      </c>
      <c r="F775" s="53">
        <v>512319</v>
      </c>
    </row>
    <row r="776" spans="1:6">
      <c r="A776" s="51">
        <v>2017</v>
      </c>
      <c r="B776" s="51">
        <v>1</v>
      </c>
      <c r="C776" s="52" t="s">
        <v>67</v>
      </c>
      <c r="D776" s="52" t="s">
        <v>9</v>
      </c>
      <c r="E776" s="52" t="s">
        <v>12</v>
      </c>
      <c r="F776" s="53">
        <v>235</v>
      </c>
    </row>
    <row r="777" spans="1:6">
      <c r="A777" s="51">
        <v>2017</v>
      </c>
      <c r="B777" s="51">
        <v>1</v>
      </c>
      <c r="C777" s="52" t="s">
        <v>67</v>
      </c>
      <c r="D777" s="52" t="s">
        <v>9</v>
      </c>
      <c r="E777" s="52" t="s">
        <v>13</v>
      </c>
      <c r="F777" s="53">
        <v>7357</v>
      </c>
    </row>
    <row r="778" spans="1:6">
      <c r="A778" s="51">
        <v>2017</v>
      </c>
      <c r="B778" s="51">
        <v>1</v>
      </c>
      <c r="C778" s="52" t="s">
        <v>67</v>
      </c>
      <c r="D778" s="52" t="s">
        <v>70</v>
      </c>
      <c r="E778" s="52" t="s">
        <v>10</v>
      </c>
      <c r="F778" s="53">
        <v>7303</v>
      </c>
    </row>
    <row r="779" spans="1:6">
      <c r="A779" s="51">
        <v>2017</v>
      </c>
      <c r="B779" s="51">
        <v>1</v>
      </c>
      <c r="C779" s="52" t="s">
        <v>67</v>
      </c>
      <c r="D779" s="52" t="s">
        <v>70</v>
      </c>
      <c r="E779" s="52" t="s">
        <v>11</v>
      </c>
      <c r="F779" s="53">
        <v>399916</v>
      </c>
    </row>
    <row r="780" spans="1:6">
      <c r="A780" s="51">
        <v>2017</v>
      </c>
      <c r="B780" s="51">
        <v>1</v>
      </c>
      <c r="C780" s="52" t="s">
        <v>67</v>
      </c>
      <c r="D780" s="52" t="s">
        <v>70</v>
      </c>
      <c r="E780" s="52" t="s">
        <v>12</v>
      </c>
      <c r="F780" s="53">
        <v>235</v>
      </c>
    </row>
    <row r="781" spans="1:6">
      <c r="A781" s="51">
        <v>2017</v>
      </c>
      <c r="B781" s="51">
        <v>1</v>
      </c>
      <c r="C781" s="52" t="s">
        <v>67</v>
      </c>
      <c r="D781" s="52" t="s">
        <v>70</v>
      </c>
      <c r="E781" s="52" t="s">
        <v>13</v>
      </c>
      <c r="F781" s="53">
        <v>4</v>
      </c>
    </row>
    <row r="782" spans="1:6">
      <c r="A782" s="51">
        <v>2017</v>
      </c>
      <c r="B782" s="51">
        <v>1</v>
      </c>
      <c r="C782" s="52" t="s">
        <v>67</v>
      </c>
      <c r="D782" s="52" t="s">
        <v>72</v>
      </c>
      <c r="E782" s="52" t="s">
        <v>10</v>
      </c>
      <c r="F782" s="53">
        <v>47300</v>
      </c>
    </row>
    <row r="783" spans="1:6">
      <c r="A783" s="51">
        <v>2017</v>
      </c>
      <c r="B783" s="51">
        <v>1</v>
      </c>
      <c r="C783" s="52" t="s">
        <v>67</v>
      </c>
      <c r="D783" s="52" t="s">
        <v>72</v>
      </c>
      <c r="E783" s="52" t="s">
        <v>11</v>
      </c>
      <c r="F783" s="53">
        <v>0</v>
      </c>
    </row>
    <row r="784" spans="1:6">
      <c r="A784" s="51">
        <v>2017</v>
      </c>
      <c r="B784" s="51">
        <v>1</v>
      </c>
      <c r="C784" s="52" t="s">
        <v>67</v>
      </c>
      <c r="D784" s="52" t="s">
        <v>14</v>
      </c>
      <c r="E784" s="52" t="s">
        <v>10</v>
      </c>
      <c r="F784" s="53">
        <v>2342434</v>
      </c>
    </row>
    <row r="785" spans="1:6">
      <c r="A785" s="51">
        <v>2017</v>
      </c>
      <c r="B785" s="51">
        <v>1</v>
      </c>
      <c r="C785" s="52" t="s">
        <v>67</v>
      </c>
      <c r="D785" s="52" t="s">
        <v>14</v>
      </c>
      <c r="E785" s="52" t="s">
        <v>11</v>
      </c>
      <c r="F785" s="53">
        <v>112403</v>
      </c>
    </row>
    <row r="786" spans="1:6">
      <c r="A786" s="51">
        <v>2017</v>
      </c>
      <c r="B786" s="51">
        <v>1</v>
      </c>
      <c r="C786" s="52" t="s">
        <v>67</v>
      </c>
      <c r="D786" s="52" t="s">
        <v>14</v>
      </c>
      <c r="E786" s="52" t="s">
        <v>13</v>
      </c>
      <c r="F786" s="53">
        <v>7353</v>
      </c>
    </row>
    <row r="787" spans="1:6">
      <c r="A787" s="51">
        <v>2017</v>
      </c>
      <c r="B787" s="51">
        <v>2</v>
      </c>
      <c r="C787" s="52" t="s">
        <v>8</v>
      </c>
      <c r="D787" s="52" t="s">
        <v>9</v>
      </c>
      <c r="E787" s="52" t="s">
        <v>10</v>
      </c>
      <c r="F787" s="53">
        <v>32834</v>
      </c>
    </row>
    <row r="788" spans="1:6">
      <c r="A788" s="51">
        <v>2017</v>
      </c>
      <c r="B788" s="51">
        <v>2</v>
      </c>
      <c r="C788" s="52" t="s">
        <v>8</v>
      </c>
      <c r="D788" s="52" t="s">
        <v>9</v>
      </c>
      <c r="E788" s="52" t="s">
        <v>11</v>
      </c>
      <c r="F788" s="53">
        <v>2523640</v>
      </c>
    </row>
    <row r="789" spans="1:6">
      <c r="A789" s="51">
        <v>2017</v>
      </c>
      <c r="B789" s="51">
        <v>2</v>
      </c>
      <c r="C789" s="52" t="s">
        <v>8</v>
      </c>
      <c r="D789" s="52" t="s">
        <v>9</v>
      </c>
      <c r="E789" s="52" t="s">
        <v>13</v>
      </c>
      <c r="F789" s="53">
        <v>138954</v>
      </c>
    </row>
    <row r="790" spans="1:6">
      <c r="A790" s="51">
        <v>2017</v>
      </c>
      <c r="B790" s="51">
        <v>2</v>
      </c>
      <c r="C790" s="52" t="s">
        <v>8</v>
      </c>
      <c r="D790" s="52" t="s">
        <v>70</v>
      </c>
      <c r="E790" s="52" t="s">
        <v>11</v>
      </c>
      <c r="F790" s="53">
        <v>22654</v>
      </c>
    </row>
    <row r="791" spans="1:6">
      <c r="A791" s="51">
        <v>2017</v>
      </c>
      <c r="B791" s="51">
        <v>2</v>
      </c>
      <c r="C791" s="52" t="s">
        <v>8</v>
      </c>
      <c r="D791" s="52" t="s">
        <v>70</v>
      </c>
      <c r="E791" s="52" t="s">
        <v>13</v>
      </c>
      <c r="F791" s="53">
        <v>5396</v>
      </c>
    </row>
    <row r="792" spans="1:6">
      <c r="A792" s="51">
        <v>2017</v>
      </c>
      <c r="B792" s="51">
        <v>2</v>
      </c>
      <c r="C792" s="52" t="s">
        <v>8</v>
      </c>
      <c r="D792" s="52" t="s">
        <v>69</v>
      </c>
      <c r="E792" s="52" t="s">
        <v>10</v>
      </c>
      <c r="F792" s="53">
        <v>2995</v>
      </c>
    </row>
    <row r="793" spans="1:6">
      <c r="A793" s="51">
        <v>2017</v>
      </c>
      <c r="B793" s="51">
        <v>2</v>
      </c>
      <c r="C793" s="52" t="s">
        <v>8</v>
      </c>
      <c r="D793" s="52" t="s">
        <v>69</v>
      </c>
      <c r="E793" s="52" t="s">
        <v>11</v>
      </c>
      <c r="F793" s="53">
        <v>12356</v>
      </c>
    </row>
    <row r="794" spans="1:6">
      <c r="A794" s="51">
        <v>2017</v>
      </c>
      <c r="B794" s="51">
        <v>2</v>
      </c>
      <c r="C794" s="52" t="s">
        <v>8</v>
      </c>
      <c r="D794" s="52" t="s">
        <v>69</v>
      </c>
      <c r="E794" s="52" t="s">
        <v>13</v>
      </c>
      <c r="F794" s="53">
        <v>720</v>
      </c>
    </row>
    <row r="795" spans="1:6">
      <c r="A795" s="51">
        <v>2017</v>
      </c>
      <c r="B795" s="51">
        <v>2</v>
      </c>
      <c r="C795" s="52" t="s">
        <v>8</v>
      </c>
      <c r="D795" s="52" t="s">
        <v>15</v>
      </c>
      <c r="E795" s="52" t="s">
        <v>10</v>
      </c>
      <c r="F795" s="53">
        <v>11867</v>
      </c>
    </row>
    <row r="796" spans="1:6">
      <c r="A796" s="51">
        <v>2017</v>
      </c>
      <c r="B796" s="51">
        <v>2</v>
      </c>
      <c r="C796" s="52" t="s">
        <v>8</v>
      </c>
      <c r="D796" s="52" t="s">
        <v>15</v>
      </c>
      <c r="E796" s="52" t="s">
        <v>13</v>
      </c>
      <c r="F796" s="53">
        <v>0</v>
      </c>
    </row>
    <row r="797" spans="1:6">
      <c r="A797" s="51">
        <v>2017</v>
      </c>
      <c r="B797" s="51">
        <v>2</v>
      </c>
      <c r="C797" s="52" t="s">
        <v>8</v>
      </c>
      <c r="D797" s="52" t="s">
        <v>14</v>
      </c>
      <c r="E797" s="52" t="s">
        <v>10</v>
      </c>
      <c r="F797" s="53">
        <v>17972</v>
      </c>
    </row>
    <row r="798" spans="1:6">
      <c r="A798" s="51">
        <v>2017</v>
      </c>
      <c r="B798" s="51">
        <v>2</v>
      </c>
      <c r="C798" s="52" t="s">
        <v>8</v>
      </c>
      <c r="D798" s="52" t="s">
        <v>14</v>
      </c>
      <c r="E798" s="52" t="s">
        <v>11</v>
      </c>
      <c r="F798" s="53">
        <v>2488630</v>
      </c>
    </row>
    <row r="799" spans="1:6">
      <c r="A799" s="51">
        <v>2017</v>
      </c>
      <c r="B799" s="51">
        <v>2</v>
      </c>
      <c r="C799" s="52" t="s">
        <v>8</v>
      </c>
      <c r="D799" s="52" t="s">
        <v>14</v>
      </c>
      <c r="E799" s="52" t="s">
        <v>13</v>
      </c>
      <c r="F799" s="53">
        <v>132838</v>
      </c>
    </row>
    <row r="800" spans="1:6">
      <c r="A800" s="51">
        <v>2017</v>
      </c>
      <c r="B800" s="51">
        <v>2</v>
      </c>
      <c r="C800" s="52" t="s">
        <v>16</v>
      </c>
      <c r="D800" s="52" t="s">
        <v>9</v>
      </c>
      <c r="E800" s="52" t="s">
        <v>10</v>
      </c>
      <c r="F800" s="53">
        <v>1295999</v>
      </c>
    </row>
    <row r="801" spans="1:6">
      <c r="A801" s="51">
        <v>2017</v>
      </c>
      <c r="B801" s="51">
        <v>2</v>
      </c>
      <c r="C801" s="52" t="s">
        <v>16</v>
      </c>
      <c r="D801" s="52" t="s">
        <v>9</v>
      </c>
      <c r="E801" s="52" t="s">
        <v>11</v>
      </c>
      <c r="F801" s="53">
        <v>22051619</v>
      </c>
    </row>
    <row r="802" spans="1:6">
      <c r="A802" s="51">
        <v>2017</v>
      </c>
      <c r="B802" s="51">
        <v>2</v>
      </c>
      <c r="C802" s="52" t="s">
        <v>16</v>
      </c>
      <c r="D802" s="52" t="s">
        <v>9</v>
      </c>
      <c r="E802" s="52" t="s">
        <v>12</v>
      </c>
      <c r="F802" s="53">
        <v>6</v>
      </c>
    </row>
    <row r="803" spans="1:6">
      <c r="A803" s="51">
        <v>2017</v>
      </c>
      <c r="B803" s="51">
        <v>2</v>
      </c>
      <c r="C803" s="52" t="s">
        <v>16</v>
      </c>
      <c r="D803" s="52" t="s">
        <v>9</v>
      </c>
      <c r="E803" s="52" t="s">
        <v>13</v>
      </c>
      <c r="F803" s="53">
        <v>3442</v>
      </c>
    </row>
    <row r="804" spans="1:6">
      <c r="A804" s="51">
        <v>2017</v>
      </c>
      <c r="B804" s="51">
        <v>2</v>
      </c>
      <c r="C804" s="52" t="s">
        <v>16</v>
      </c>
      <c r="D804" s="52" t="s">
        <v>70</v>
      </c>
      <c r="E804" s="52" t="s">
        <v>10</v>
      </c>
      <c r="F804" s="53">
        <v>693</v>
      </c>
    </row>
    <row r="805" spans="1:6">
      <c r="A805" s="51">
        <v>2017</v>
      </c>
      <c r="B805" s="51">
        <v>2</v>
      </c>
      <c r="C805" s="52" t="s">
        <v>16</v>
      </c>
      <c r="D805" s="52" t="s">
        <v>70</v>
      </c>
      <c r="E805" s="52" t="s">
        <v>11</v>
      </c>
      <c r="F805" s="53">
        <v>485883</v>
      </c>
    </row>
    <row r="806" spans="1:6">
      <c r="A806" s="51">
        <v>2017</v>
      </c>
      <c r="B806" s="51">
        <v>2</v>
      </c>
      <c r="C806" s="52" t="s">
        <v>16</v>
      </c>
      <c r="D806" s="52" t="s">
        <v>70</v>
      </c>
      <c r="E806" s="52" t="s">
        <v>12</v>
      </c>
      <c r="F806" s="53">
        <v>6</v>
      </c>
    </row>
    <row r="807" spans="1:6">
      <c r="A807" s="51">
        <v>2017</v>
      </c>
      <c r="B807" s="51">
        <v>2</v>
      </c>
      <c r="C807" s="52" t="s">
        <v>16</v>
      </c>
      <c r="D807" s="52" t="s">
        <v>70</v>
      </c>
      <c r="E807" s="52" t="s">
        <v>13</v>
      </c>
      <c r="F807" s="53">
        <v>843</v>
      </c>
    </row>
    <row r="808" spans="1:6">
      <c r="A808" s="51">
        <v>2017</v>
      </c>
      <c r="B808" s="51">
        <v>2</v>
      </c>
      <c r="C808" s="52" t="s">
        <v>16</v>
      </c>
      <c r="D808" s="52" t="s">
        <v>15</v>
      </c>
      <c r="E808" s="52" t="s">
        <v>10</v>
      </c>
      <c r="F808" s="53">
        <v>0</v>
      </c>
    </row>
    <row r="809" spans="1:6">
      <c r="A809" s="51">
        <v>2017</v>
      </c>
      <c r="B809" s="51">
        <v>2</v>
      </c>
      <c r="C809" s="52" t="s">
        <v>16</v>
      </c>
      <c r="D809" s="52" t="s">
        <v>15</v>
      </c>
      <c r="E809" s="52" t="s">
        <v>11</v>
      </c>
      <c r="F809" s="53">
        <v>1380619</v>
      </c>
    </row>
    <row r="810" spans="1:6">
      <c r="A810" s="51">
        <v>2017</v>
      </c>
      <c r="B810" s="51">
        <v>2</v>
      </c>
      <c r="C810" s="52" t="s">
        <v>16</v>
      </c>
      <c r="D810" s="52" t="s">
        <v>72</v>
      </c>
      <c r="E810" s="52" t="s">
        <v>11</v>
      </c>
      <c r="F810" s="53">
        <v>11103453</v>
      </c>
    </row>
    <row r="811" spans="1:6">
      <c r="A811" s="51">
        <v>2017</v>
      </c>
      <c r="B811" s="51">
        <v>2</v>
      </c>
      <c r="C811" s="52" t="s">
        <v>16</v>
      </c>
      <c r="D811" s="52" t="s">
        <v>72</v>
      </c>
      <c r="E811" s="52" t="s">
        <v>13</v>
      </c>
      <c r="F811" s="53">
        <v>4</v>
      </c>
    </row>
    <row r="812" spans="1:6">
      <c r="A812" s="51">
        <v>2017</v>
      </c>
      <c r="B812" s="51">
        <v>2</v>
      </c>
      <c r="C812" s="52" t="s">
        <v>16</v>
      </c>
      <c r="D812" s="52" t="s">
        <v>14</v>
      </c>
      <c r="E812" s="52" t="s">
        <v>10</v>
      </c>
      <c r="F812" s="53">
        <v>1295306</v>
      </c>
    </row>
    <row r="813" spans="1:6">
      <c r="A813" s="51">
        <v>2017</v>
      </c>
      <c r="B813" s="51">
        <v>2</v>
      </c>
      <c r="C813" s="52" t="s">
        <v>16</v>
      </c>
      <c r="D813" s="52" t="s">
        <v>14</v>
      </c>
      <c r="E813" s="52" t="s">
        <v>11</v>
      </c>
      <c r="F813" s="53">
        <v>9081664</v>
      </c>
    </row>
    <row r="814" spans="1:6">
      <c r="A814" s="51">
        <v>2017</v>
      </c>
      <c r="B814" s="51">
        <v>2</v>
      </c>
      <c r="C814" s="52" t="s">
        <v>16</v>
      </c>
      <c r="D814" s="52" t="s">
        <v>14</v>
      </c>
      <c r="E814" s="52" t="s">
        <v>13</v>
      </c>
      <c r="F814" s="53">
        <v>2595</v>
      </c>
    </row>
    <row r="815" spans="1:6">
      <c r="A815" s="51">
        <v>2017</v>
      </c>
      <c r="B815" s="51">
        <v>2</v>
      </c>
      <c r="C815" s="52" t="s">
        <v>17</v>
      </c>
      <c r="D815" s="52" t="s">
        <v>9</v>
      </c>
      <c r="E815" s="52" t="s">
        <v>10</v>
      </c>
      <c r="F815" s="53">
        <v>1103254</v>
      </c>
    </row>
    <row r="816" spans="1:6">
      <c r="A816" s="51">
        <v>2017</v>
      </c>
      <c r="B816" s="51">
        <v>2</v>
      </c>
      <c r="C816" s="52" t="s">
        <v>17</v>
      </c>
      <c r="D816" s="52" t="s">
        <v>9</v>
      </c>
      <c r="E816" s="52" t="s">
        <v>11</v>
      </c>
      <c r="F816" s="53">
        <v>6945879</v>
      </c>
    </row>
    <row r="817" spans="1:6">
      <c r="A817" s="51">
        <v>2017</v>
      </c>
      <c r="B817" s="51">
        <v>2</v>
      </c>
      <c r="C817" s="52" t="s">
        <v>17</v>
      </c>
      <c r="D817" s="52" t="s">
        <v>9</v>
      </c>
      <c r="E817" s="52" t="s">
        <v>13</v>
      </c>
      <c r="F817" s="53">
        <v>14665</v>
      </c>
    </row>
    <row r="818" spans="1:6">
      <c r="A818" s="51">
        <v>2017</v>
      </c>
      <c r="B818" s="51">
        <v>2</v>
      </c>
      <c r="C818" s="52" t="s">
        <v>17</v>
      </c>
      <c r="D818" s="52" t="s">
        <v>70</v>
      </c>
      <c r="E818" s="52" t="s">
        <v>10</v>
      </c>
      <c r="F818" s="53">
        <v>789</v>
      </c>
    </row>
    <row r="819" spans="1:6">
      <c r="A819" s="51">
        <v>2017</v>
      </c>
      <c r="B819" s="51">
        <v>2</v>
      </c>
      <c r="C819" s="52" t="s">
        <v>17</v>
      </c>
      <c r="D819" s="52" t="s">
        <v>70</v>
      </c>
      <c r="E819" s="52" t="s">
        <v>11</v>
      </c>
      <c r="F819" s="53">
        <v>134077</v>
      </c>
    </row>
    <row r="820" spans="1:6">
      <c r="A820" s="51">
        <v>2017</v>
      </c>
      <c r="B820" s="51">
        <v>2</v>
      </c>
      <c r="C820" s="52" t="s">
        <v>17</v>
      </c>
      <c r="D820" s="52" t="s">
        <v>70</v>
      </c>
      <c r="E820" s="52" t="s">
        <v>13</v>
      </c>
      <c r="F820" s="53">
        <v>7</v>
      </c>
    </row>
    <row r="821" spans="1:6">
      <c r="A821" s="51">
        <v>2017</v>
      </c>
      <c r="B821" s="51">
        <v>2</v>
      </c>
      <c r="C821" s="52" t="s">
        <v>17</v>
      </c>
      <c r="D821" s="52" t="s">
        <v>69</v>
      </c>
      <c r="E821" s="52" t="s">
        <v>11</v>
      </c>
      <c r="F821" s="53">
        <v>23787</v>
      </c>
    </row>
    <row r="822" spans="1:6">
      <c r="A822" s="51">
        <v>2017</v>
      </c>
      <c r="B822" s="51">
        <v>2</v>
      </c>
      <c r="C822" s="52" t="s">
        <v>17</v>
      </c>
      <c r="D822" s="52" t="s">
        <v>15</v>
      </c>
      <c r="E822" s="52" t="s">
        <v>11</v>
      </c>
      <c r="F822" s="53">
        <v>88217</v>
      </c>
    </row>
    <row r="823" spans="1:6">
      <c r="A823" s="51">
        <v>2017</v>
      </c>
      <c r="B823" s="51">
        <v>2</v>
      </c>
      <c r="C823" s="52" t="s">
        <v>17</v>
      </c>
      <c r="D823" s="52" t="s">
        <v>15</v>
      </c>
      <c r="E823" s="52" t="s">
        <v>13</v>
      </c>
      <c r="F823" s="53">
        <v>0</v>
      </c>
    </row>
    <row r="824" spans="1:6">
      <c r="A824" s="51">
        <v>2017</v>
      </c>
      <c r="B824" s="51">
        <v>2</v>
      </c>
      <c r="C824" s="52" t="s">
        <v>17</v>
      </c>
      <c r="D824" s="52" t="s">
        <v>72</v>
      </c>
      <c r="E824" s="52" t="s">
        <v>10</v>
      </c>
      <c r="F824" s="53">
        <v>175566</v>
      </c>
    </row>
    <row r="825" spans="1:6">
      <c r="A825" s="51">
        <v>2017</v>
      </c>
      <c r="B825" s="51">
        <v>2</v>
      </c>
      <c r="C825" s="52" t="s">
        <v>17</v>
      </c>
      <c r="D825" s="52" t="s">
        <v>72</v>
      </c>
      <c r="E825" s="52" t="s">
        <v>13</v>
      </c>
      <c r="F825" s="53">
        <v>12418</v>
      </c>
    </row>
    <row r="826" spans="1:6">
      <c r="A826" s="51">
        <v>2017</v>
      </c>
      <c r="B826" s="51">
        <v>2</v>
      </c>
      <c r="C826" s="52" t="s">
        <v>17</v>
      </c>
      <c r="D826" s="52" t="s">
        <v>14</v>
      </c>
      <c r="E826" s="52" t="s">
        <v>10</v>
      </c>
      <c r="F826" s="53">
        <v>926899</v>
      </c>
    </row>
    <row r="827" spans="1:6">
      <c r="A827" s="51">
        <v>2017</v>
      </c>
      <c r="B827" s="51">
        <v>2</v>
      </c>
      <c r="C827" s="52" t="s">
        <v>17</v>
      </c>
      <c r="D827" s="52" t="s">
        <v>14</v>
      </c>
      <c r="E827" s="52" t="s">
        <v>11</v>
      </c>
      <c r="F827" s="53">
        <v>6699798</v>
      </c>
    </row>
    <row r="828" spans="1:6">
      <c r="A828" s="51">
        <v>2017</v>
      </c>
      <c r="B828" s="51">
        <v>2</v>
      </c>
      <c r="C828" s="52" t="s">
        <v>17</v>
      </c>
      <c r="D828" s="52" t="s">
        <v>14</v>
      </c>
      <c r="E828" s="52" t="s">
        <v>13</v>
      </c>
      <c r="F828" s="53">
        <v>2240</v>
      </c>
    </row>
    <row r="829" spans="1:6">
      <c r="A829" s="51">
        <v>2017</v>
      </c>
      <c r="B829" s="51">
        <v>2</v>
      </c>
      <c r="C829" s="52" t="s">
        <v>18</v>
      </c>
      <c r="D829" s="52" t="s">
        <v>9</v>
      </c>
      <c r="E829" s="52" t="s">
        <v>10</v>
      </c>
      <c r="F829" s="53">
        <v>1337849</v>
      </c>
    </row>
    <row r="830" spans="1:6">
      <c r="A830" s="51">
        <v>2017</v>
      </c>
      <c r="B830" s="51">
        <v>2</v>
      </c>
      <c r="C830" s="52" t="s">
        <v>18</v>
      </c>
      <c r="D830" s="52" t="s">
        <v>9</v>
      </c>
      <c r="E830" s="52" t="s">
        <v>11</v>
      </c>
      <c r="F830" s="53">
        <v>5404692</v>
      </c>
    </row>
    <row r="831" spans="1:6">
      <c r="A831" s="51">
        <v>2017</v>
      </c>
      <c r="B831" s="51">
        <v>2</v>
      </c>
      <c r="C831" s="52" t="s">
        <v>18</v>
      </c>
      <c r="D831" s="52" t="s">
        <v>9</v>
      </c>
      <c r="E831" s="52" t="s">
        <v>13</v>
      </c>
      <c r="F831" s="53">
        <v>11391</v>
      </c>
    </row>
    <row r="832" spans="1:6">
      <c r="A832" s="51">
        <v>2017</v>
      </c>
      <c r="B832" s="51">
        <v>2</v>
      </c>
      <c r="C832" s="52" t="s">
        <v>18</v>
      </c>
      <c r="D832" s="52" t="s">
        <v>69</v>
      </c>
      <c r="E832" s="52" t="s">
        <v>11</v>
      </c>
      <c r="F832" s="53">
        <v>43482</v>
      </c>
    </row>
    <row r="833" spans="1:6">
      <c r="A833" s="51">
        <v>2017</v>
      </c>
      <c r="B833" s="51">
        <v>2</v>
      </c>
      <c r="C833" s="52" t="s">
        <v>18</v>
      </c>
      <c r="D833" s="52" t="s">
        <v>69</v>
      </c>
      <c r="E833" s="52" t="s">
        <v>13</v>
      </c>
      <c r="F833" s="53">
        <v>10</v>
      </c>
    </row>
    <row r="834" spans="1:6">
      <c r="A834" s="51">
        <v>2017</v>
      </c>
      <c r="B834" s="51">
        <v>2</v>
      </c>
      <c r="C834" s="52" t="s">
        <v>18</v>
      </c>
      <c r="D834" s="52" t="s">
        <v>15</v>
      </c>
      <c r="E834" s="52" t="s">
        <v>11</v>
      </c>
      <c r="F834" s="53">
        <v>1573</v>
      </c>
    </row>
    <row r="835" spans="1:6">
      <c r="A835" s="51">
        <v>2017</v>
      </c>
      <c r="B835" s="51">
        <v>2</v>
      </c>
      <c r="C835" s="52" t="s">
        <v>18</v>
      </c>
      <c r="D835" s="52" t="s">
        <v>15</v>
      </c>
      <c r="E835" s="52" t="s">
        <v>13</v>
      </c>
      <c r="F835" s="53">
        <v>0</v>
      </c>
    </row>
    <row r="836" spans="1:6">
      <c r="A836" s="51">
        <v>2017</v>
      </c>
      <c r="B836" s="51">
        <v>2</v>
      </c>
      <c r="C836" s="52" t="s">
        <v>18</v>
      </c>
      <c r="D836" s="52" t="s">
        <v>72</v>
      </c>
      <c r="E836" s="52" t="s">
        <v>11</v>
      </c>
      <c r="F836" s="53">
        <v>108727</v>
      </c>
    </row>
    <row r="837" spans="1:6">
      <c r="A837" s="51">
        <v>2017</v>
      </c>
      <c r="B837" s="51">
        <v>2</v>
      </c>
      <c r="C837" s="52" t="s">
        <v>18</v>
      </c>
      <c r="D837" s="52" t="s">
        <v>14</v>
      </c>
      <c r="E837" s="52" t="s">
        <v>10</v>
      </c>
      <c r="F837" s="53">
        <v>1337849</v>
      </c>
    </row>
    <row r="838" spans="1:6">
      <c r="A838" s="51">
        <v>2017</v>
      </c>
      <c r="B838" s="51">
        <v>2</v>
      </c>
      <c r="C838" s="52" t="s">
        <v>18</v>
      </c>
      <c r="D838" s="52" t="s">
        <v>14</v>
      </c>
      <c r="E838" s="52" t="s">
        <v>11</v>
      </c>
      <c r="F838" s="53">
        <v>5250910</v>
      </c>
    </row>
    <row r="839" spans="1:6">
      <c r="A839" s="51">
        <v>2017</v>
      </c>
      <c r="B839" s="51">
        <v>2</v>
      </c>
      <c r="C839" s="52" t="s">
        <v>18</v>
      </c>
      <c r="D839" s="52" t="s">
        <v>14</v>
      </c>
      <c r="E839" s="52" t="s">
        <v>13</v>
      </c>
      <c r="F839" s="53">
        <v>11381</v>
      </c>
    </row>
    <row r="840" spans="1:6">
      <c r="A840" s="51">
        <v>2017</v>
      </c>
      <c r="B840" s="51">
        <v>2</v>
      </c>
      <c r="C840" s="52" t="s">
        <v>19</v>
      </c>
      <c r="D840" s="52" t="s">
        <v>9</v>
      </c>
      <c r="E840" s="52" t="s">
        <v>10</v>
      </c>
      <c r="F840" s="53">
        <v>4931</v>
      </c>
    </row>
    <row r="841" spans="1:6">
      <c r="A841" s="51">
        <v>2017</v>
      </c>
      <c r="B841" s="51">
        <v>2</v>
      </c>
      <c r="C841" s="52" t="s">
        <v>19</v>
      </c>
      <c r="D841" s="52" t="s">
        <v>9</v>
      </c>
      <c r="E841" s="52" t="s">
        <v>20</v>
      </c>
      <c r="F841" s="53">
        <v>8263</v>
      </c>
    </row>
    <row r="842" spans="1:6">
      <c r="A842" s="51">
        <v>2017</v>
      </c>
      <c r="B842" s="51">
        <v>2</v>
      </c>
      <c r="C842" s="52" t="s">
        <v>19</v>
      </c>
      <c r="D842" s="52" t="s">
        <v>9</v>
      </c>
      <c r="E842" s="52" t="s">
        <v>11</v>
      </c>
      <c r="F842" s="53">
        <v>41270654</v>
      </c>
    </row>
    <row r="843" spans="1:6">
      <c r="A843" s="51">
        <v>2017</v>
      </c>
      <c r="B843" s="51">
        <v>2</v>
      </c>
      <c r="C843" s="52" t="s">
        <v>19</v>
      </c>
      <c r="D843" s="52" t="s">
        <v>9</v>
      </c>
      <c r="E843" s="52" t="s">
        <v>12</v>
      </c>
      <c r="F843" s="53">
        <v>568</v>
      </c>
    </row>
    <row r="844" spans="1:6">
      <c r="A844" s="51">
        <v>2017</v>
      </c>
      <c r="B844" s="51">
        <v>2</v>
      </c>
      <c r="C844" s="52" t="s">
        <v>19</v>
      </c>
      <c r="D844" s="52" t="s">
        <v>9</v>
      </c>
      <c r="E844" s="52" t="s">
        <v>13</v>
      </c>
      <c r="F844" s="53">
        <v>12175</v>
      </c>
    </row>
    <row r="845" spans="1:6">
      <c r="A845" s="51">
        <v>2017</v>
      </c>
      <c r="B845" s="51">
        <v>2</v>
      </c>
      <c r="C845" s="52" t="s">
        <v>19</v>
      </c>
      <c r="D845" s="52" t="s">
        <v>70</v>
      </c>
      <c r="E845" s="52" t="s">
        <v>10</v>
      </c>
      <c r="F845" s="53">
        <v>4931</v>
      </c>
    </row>
    <row r="846" spans="1:6">
      <c r="A846" s="51">
        <v>2017</v>
      </c>
      <c r="B846" s="51">
        <v>2</v>
      </c>
      <c r="C846" s="52" t="s">
        <v>19</v>
      </c>
      <c r="D846" s="52" t="s">
        <v>70</v>
      </c>
      <c r="E846" s="52" t="s">
        <v>11</v>
      </c>
      <c r="F846" s="53">
        <v>4998365</v>
      </c>
    </row>
    <row r="847" spans="1:6">
      <c r="A847" s="51">
        <v>2017</v>
      </c>
      <c r="B847" s="51">
        <v>2</v>
      </c>
      <c r="C847" s="52" t="s">
        <v>19</v>
      </c>
      <c r="D847" s="52" t="s">
        <v>70</v>
      </c>
      <c r="E847" s="52" t="s">
        <v>12</v>
      </c>
      <c r="F847" s="53">
        <v>568</v>
      </c>
    </row>
    <row r="848" spans="1:6">
      <c r="A848" s="51">
        <v>2017</v>
      </c>
      <c r="B848" s="51">
        <v>2</v>
      </c>
      <c r="C848" s="52" t="s">
        <v>19</v>
      </c>
      <c r="D848" s="52" t="s">
        <v>70</v>
      </c>
      <c r="E848" s="52" t="s">
        <v>13</v>
      </c>
      <c r="F848" s="53">
        <v>5967</v>
      </c>
    </row>
    <row r="849" spans="1:6">
      <c r="A849" s="51">
        <v>2017</v>
      </c>
      <c r="B849" s="51">
        <v>2</v>
      </c>
      <c r="C849" s="52" t="s">
        <v>19</v>
      </c>
      <c r="D849" s="52" t="s">
        <v>69</v>
      </c>
      <c r="E849" s="52" t="s">
        <v>11</v>
      </c>
      <c r="F849" s="53">
        <v>864243</v>
      </c>
    </row>
    <row r="850" spans="1:6">
      <c r="A850" s="51">
        <v>2017</v>
      </c>
      <c r="B850" s="51">
        <v>2</v>
      </c>
      <c r="C850" s="52" t="s">
        <v>19</v>
      </c>
      <c r="D850" s="52" t="s">
        <v>69</v>
      </c>
      <c r="E850" s="52" t="s">
        <v>13</v>
      </c>
      <c r="F850" s="53">
        <v>61</v>
      </c>
    </row>
    <row r="851" spans="1:6">
      <c r="A851" s="51">
        <v>2017</v>
      </c>
      <c r="B851" s="51">
        <v>2</v>
      </c>
      <c r="C851" s="52" t="s">
        <v>19</v>
      </c>
      <c r="D851" s="52" t="s">
        <v>15</v>
      </c>
      <c r="E851" s="52" t="s">
        <v>10</v>
      </c>
      <c r="F851" s="53">
        <v>0</v>
      </c>
    </row>
    <row r="852" spans="1:6">
      <c r="A852" s="51">
        <v>2017</v>
      </c>
      <c r="B852" s="51">
        <v>2</v>
      </c>
      <c r="C852" s="52" t="s">
        <v>19</v>
      </c>
      <c r="D852" s="52" t="s">
        <v>15</v>
      </c>
      <c r="E852" s="52" t="s">
        <v>11</v>
      </c>
      <c r="F852" s="53">
        <v>6521303</v>
      </c>
    </row>
    <row r="853" spans="1:6">
      <c r="A853" s="51">
        <v>2017</v>
      </c>
      <c r="B853" s="51">
        <v>2</v>
      </c>
      <c r="C853" s="52" t="s">
        <v>19</v>
      </c>
      <c r="D853" s="52" t="s">
        <v>15</v>
      </c>
      <c r="E853" s="52" t="s">
        <v>13</v>
      </c>
      <c r="F853" s="53">
        <v>0</v>
      </c>
    </row>
    <row r="854" spans="1:6">
      <c r="A854" s="51">
        <v>2017</v>
      </c>
      <c r="B854" s="51">
        <v>2</v>
      </c>
      <c r="C854" s="52" t="s">
        <v>19</v>
      </c>
      <c r="D854" s="52" t="s">
        <v>72</v>
      </c>
      <c r="E854" s="52" t="s">
        <v>20</v>
      </c>
      <c r="F854" s="53">
        <v>7705</v>
      </c>
    </row>
    <row r="855" spans="1:6">
      <c r="A855" s="51">
        <v>2017</v>
      </c>
      <c r="B855" s="51">
        <v>2</v>
      </c>
      <c r="C855" s="52" t="s">
        <v>19</v>
      </c>
      <c r="D855" s="52" t="s">
        <v>72</v>
      </c>
      <c r="E855" s="52" t="s">
        <v>11</v>
      </c>
      <c r="F855" s="53">
        <v>12956629</v>
      </c>
    </row>
    <row r="856" spans="1:6">
      <c r="A856" s="51">
        <v>2017</v>
      </c>
      <c r="B856" s="51">
        <v>2</v>
      </c>
      <c r="C856" s="52" t="s">
        <v>19</v>
      </c>
      <c r="D856" s="52" t="s">
        <v>72</v>
      </c>
      <c r="E856" s="52" t="s">
        <v>13</v>
      </c>
      <c r="F856" s="53">
        <v>318</v>
      </c>
    </row>
    <row r="857" spans="1:6">
      <c r="A857" s="51">
        <v>2017</v>
      </c>
      <c r="B857" s="51">
        <v>2</v>
      </c>
      <c r="C857" s="52" t="s">
        <v>19</v>
      </c>
      <c r="D857" s="52" t="s">
        <v>14</v>
      </c>
      <c r="E857" s="52" t="s">
        <v>20</v>
      </c>
      <c r="F857" s="53">
        <v>558</v>
      </c>
    </row>
    <row r="858" spans="1:6">
      <c r="A858" s="51">
        <v>2017</v>
      </c>
      <c r="B858" s="51">
        <v>2</v>
      </c>
      <c r="C858" s="52" t="s">
        <v>19</v>
      </c>
      <c r="D858" s="52" t="s">
        <v>14</v>
      </c>
      <c r="E858" s="52" t="s">
        <v>11</v>
      </c>
      <c r="F858" s="53">
        <v>15930114</v>
      </c>
    </row>
    <row r="859" spans="1:6">
      <c r="A859" s="51">
        <v>2017</v>
      </c>
      <c r="B859" s="51">
        <v>2</v>
      </c>
      <c r="C859" s="52" t="s">
        <v>19</v>
      </c>
      <c r="D859" s="52" t="s">
        <v>14</v>
      </c>
      <c r="E859" s="52" t="s">
        <v>12</v>
      </c>
      <c r="F859" s="53">
        <v>0</v>
      </c>
    </row>
    <row r="860" spans="1:6">
      <c r="A860" s="51">
        <v>2017</v>
      </c>
      <c r="B860" s="51">
        <v>2</v>
      </c>
      <c r="C860" s="52" t="s">
        <v>19</v>
      </c>
      <c r="D860" s="52" t="s">
        <v>14</v>
      </c>
      <c r="E860" s="52" t="s">
        <v>13</v>
      </c>
      <c r="F860" s="53">
        <v>5829</v>
      </c>
    </row>
    <row r="861" spans="1:6">
      <c r="A861" s="51">
        <v>2017</v>
      </c>
      <c r="B861" s="51">
        <v>2</v>
      </c>
      <c r="C861" s="52" t="s">
        <v>21</v>
      </c>
      <c r="D861" s="52" t="s">
        <v>9</v>
      </c>
      <c r="E861" s="52" t="s">
        <v>10</v>
      </c>
      <c r="F861" s="53">
        <v>1367592</v>
      </c>
    </row>
    <row r="862" spans="1:6">
      <c r="A862" s="51">
        <v>2017</v>
      </c>
      <c r="B862" s="51">
        <v>2</v>
      </c>
      <c r="C862" s="52" t="s">
        <v>21</v>
      </c>
      <c r="D862" s="52" t="s">
        <v>9</v>
      </c>
      <c r="E862" s="52" t="s">
        <v>11</v>
      </c>
      <c r="F862" s="53">
        <v>5452728</v>
      </c>
    </row>
    <row r="863" spans="1:6">
      <c r="A863" s="51">
        <v>2017</v>
      </c>
      <c r="B863" s="51">
        <v>2</v>
      </c>
      <c r="C863" s="52" t="s">
        <v>21</v>
      </c>
      <c r="D863" s="52" t="s">
        <v>9</v>
      </c>
      <c r="E863" s="52" t="s">
        <v>13</v>
      </c>
      <c r="F863" s="53">
        <v>1935</v>
      </c>
    </row>
    <row r="864" spans="1:6">
      <c r="A864" s="51">
        <v>2017</v>
      </c>
      <c r="B864" s="51">
        <v>2</v>
      </c>
      <c r="C864" s="52" t="s">
        <v>21</v>
      </c>
      <c r="D864" s="52" t="s">
        <v>70</v>
      </c>
      <c r="E864" s="52" t="s">
        <v>10</v>
      </c>
      <c r="F864" s="53">
        <v>315</v>
      </c>
    </row>
    <row r="865" spans="1:6">
      <c r="A865" s="51">
        <v>2017</v>
      </c>
      <c r="B865" s="51">
        <v>2</v>
      </c>
      <c r="C865" s="52" t="s">
        <v>21</v>
      </c>
      <c r="D865" s="52" t="s">
        <v>70</v>
      </c>
      <c r="E865" s="52" t="s">
        <v>11</v>
      </c>
      <c r="F865" s="53">
        <v>23318</v>
      </c>
    </row>
    <row r="866" spans="1:6">
      <c r="A866" s="51">
        <v>2017</v>
      </c>
      <c r="B866" s="51">
        <v>2</v>
      </c>
      <c r="C866" s="52" t="s">
        <v>21</v>
      </c>
      <c r="D866" s="52" t="s">
        <v>70</v>
      </c>
      <c r="E866" s="52" t="s">
        <v>13</v>
      </c>
      <c r="F866" s="53">
        <v>0</v>
      </c>
    </row>
    <row r="867" spans="1:6">
      <c r="A867" s="51">
        <v>2017</v>
      </c>
      <c r="B867" s="51">
        <v>2</v>
      </c>
      <c r="C867" s="52" t="s">
        <v>21</v>
      </c>
      <c r="D867" s="52" t="s">
        <v>69</v>
      </c>
      <c r="E867" s="52" t="s">
        <v>11</v>
      </c>
      <c r="F867" s="53">
        <v>0</v>
      </c>
    </row>
    <row r="868" spans="1:6">
      <c r="A868" s="51">
        <v>2017</v>
      </c>
      <c r="B868" s="51">
        <v>2</v>
      </c>
      <c r="C868" s="52" t="s">
        <v>21</v>
      </c>
      <c r="D868" s="52" t="s">
        <v>69</v>
      </c>
      <c r="E868" s="52" t="s">
        <v>13</v>
      </c>
      <c r="F868" s="53">
        <v>0</v>
      </c>
    </row>
    <row r="869" spans="1:6">
      <c r="A869" s="51">
        <v>2017</v>
      </c>
      <c r="B869" s="51">
        <v>2</v>
      </c>
      <c r="C869" s="52" t="s">
        <v>21</v>
      </c>
      <c r="D869" s="52" t="s">
        <v>15</v>
      </c>
      <c r="E869" s="52" t="s">
        <v>10</v>
      </c>
      <c r="F869" s="53">
        <v>0</v>
      </c>
    </row>
    <row r="870" spans="1:6">
      <c r="A870" s="51">
        <v>2017</v>
      </c>
      <c r="B870" s="51">
        <v>2</v>
      </c>
      <c r="C870" s="52" t="s">
        <v>21</v>
      </c>
      <c r="D870" s="52" t="s">
        <v>15</v>
      </c>
      <c r="E870" s="52" t="s">
        <v>11</v>
      </c>
      <c r="F870" s="53">
        <v>81792</v>
      </c>
    </row>
    <row r="871" spans="1:6">
      <c r="A871" s="51">
        <v>2017</v>
      </c>
      <c r="B871" s="51">
        <v>2</v>
      </c>
      <c r="C871" s="52" t="s">
        <v>21</v>
      </c>
      <c r="D871" s="52" t="s">
        <v>15</v>
      </c>
      <c r="E871" s="52" t="s">
        <v>13</v>
      </c>
      <c r="F871" s="53">
        <v>0</v>
      </c>
    </row>
    <row r="872" spans="1:6">
      <c r="A872" s="51">
        <v>2017</v>
      </c>
      <c r="B872" s="51">
        <v>2</v>
      </c>
      <c r="C872" s="52" t="s">
        <v>21</v>
      </c>
      <c r="D872" s="52" t="s">
        <v>72</v>
      </c>
      <c r="E872" s="52" t="s">
        <v>11</v>
      </c>
      <c r="F872" s="53">
        <v>858633</v>
      </c>
    </row>
    <row r="873" spans="1:6">
      <c r="A873" s="51">
        <v>2017</v>
      </c>
      <c r="B873" s="51">
        <v>2</v>
      </c>
      <c r="C873" s="52" t="s">
        <v>21</v>
      </c>
      <c r="D873" s="52" t="s">
        <v>72</v>
      </c>
      <c r="E873" s="52" t="s">
        <v>13</v>
      </c>
      <c r="F873" s="53">
        <v>0</v>
      </c>
    </row>
    <row r="874" spans="1:6">
      <c r="A874" s="51">
        <v>2017</v>
      </c>
      <c r="B874" s="51">
        <v>2</v>
      </c>
      <c r="C874" s="52" t="s">
        <v>21</v>
      </c>
      <c r="D874" s="52" t="s">
        <v>14</v>
      </c>
      <c r="E874" s="52" t="s">
        <v>10</v>
      </c>
      <c r="F874" s="53">
        <v>1367277</v>
      </c>
    </row>
    <row r="875" spans="1:6">
      <c r="A875" s="51">
        <v>2017</v>
      </c>
      <c r="B875" s="51">
        <v>2</v>
      </c>
      <c r="C875" s="52" t="s">
        <v>21</v>
      </c>
      <c r="D875" s="52" t="s">
        <v>14</v>
      </c>
      <c r="E875" s="52" t="s">
        <v>11</v>
      </c>
      <c r="F875" s="53">
        <v>4488985</v>
      </c>
    </row>
    <row r="876" spans="1:6">
      <c r="A876" s="51">
        <v>2017</v>
      </c>
      <c r="B876" s="51">
        <v>2</v>
      </c>
      <c r="C876" s="52" t="s">
        <v>21</v>
      </c>
      <c r="D876" s="52" t="s">
        <v>14</v>
      </c>
      <c r="E876" s="52" t="s">
        <v>13</v>
      </c>
      <c r="F876" s="53">
        <v>1935</v>
      </c>
    </row>
    <row r="877" spans="1:6">
      <c r="A877" s="51">
        <v>2017</v>
      </c>
      <c r="B877" s="51">
        <v>2</v>
      </c>
      <c r="C877" s="52" t="s">
        <v>22</v>
      </c>
      <c r="D877" s="52" t="s">
        <v>9</v>
      </c>
      <c r="E877" s="52" t="s">
        <v>10</v>
      </c>
      <c r="F877" s="53">
        <v>0</v>
      </c>
    </row>
    <row r="878" spans="1:6">
      <c r="A878" s="51">
        <v>2017</v>
      </c>
      <c r="B878" s="51">
        <v>2</v>
      </c>
      <c r="C878" s="52" t="s">
        <v>22</v>
      </c>
      <c r="D878" s="52" t="s">
        <v>9</v>
      </c>
      <c r="E878" s="52" t="s">
        <v>11</v>
      </c>
      <c r="F878" s="53">
        <v>8839450</v>
      </c>
    </row>
    <row r="879" spans="1:6">
      <c r="A879" s="51">
        <v>2017</v>
      </c>
      <c r="B879" s="51">
        <v>2</v>
      </c>
      <c r="C879" s="52" t="s">
        <v>22</v>
      </c>
      <c r="D879" s="52" t="s">
        <v>9</v>
      </c>
      <c r="E879" s="52" t="s">
        <v>13</v>
      </c>
      <c r="F879" s="53">
        <v>11708</v>
      </c>
    </row>
    <row r="880" spans="1:6">
      <c r="A880" s="51">
        <v>2017</v>
      </c>
      <c r="B880" s="51">
        <v>2</v>
      </c>
      <c r="C880" s="52" t="s">
        <v>22</v>
      </c>
      <c r="D880" s="52" t="s">
        <v>70</v>
      </c>
      <c r="E880" s="52" t="s">
        <v>11</v>
      </c>
      <c r="F880" s="53">
        <v>251777</v>
      </c>
    </row>
    <row r="881" spans="1:6">
      <c r="A881" s="51">
        <v>2017</v>
      </c>
      <c r="B881" s="51">
        <v>2</v>
      </c>
      <c r="C881" s="52" t="s">
        <v>22</v>
      </c>
      <c r="D881" s="52" t="s">
        <v>70</v>
      </c>
      <c r="E881" s="52" t="s">
        <v>13</v>
      </c>
      <c r="F881" s="53">
        <v>46</v>
      </c>
    </row>
    <row r="882" spans="1:6">
      <c r="A882" s="51">
        <v>2017</v>
      </c>
      <c r="B882" s="51">
        <v>2</v>
      </c>
      <c r="C882" s="52" t="s">
        <v>22</v>
      </c>
      <c r="D882" s="52" t="s">
        <v>69</v>
      </c>
      <c r="E882" s="52" t="s">
        <v>11</v>
      </c>
      <c r="F882" s="53">
        <v>183890</v>
      </c>
    </row>
    <row r="883" spans="1:6">
      <c r="A883" s="51">
        <v>2017</v>
      </c>
      <c r="B883" s="51">
        <v>2</v>
      </c>
      <c r="C883" s="52" t="s">
        <v>22</v>
      </c>
      <c r="D883" s="52" t="s">
        <v>69</v>
      </c>
      <c r="E883" s="52" t="s">
        <v>13</v>
      </c>
      <c r="F883" s="53">
        <v>13</v>
      </c>
    </row>
    <row r="884" spans="1:6">
      <c r="A884" s="51">
        <v>2017</v>
      </c>
      <c r="B884" s="51">
        <v>2</v>
      </c>
      <c r="C884" s="52" t="s">
        <v>22</v>
      </c>
      <c r="D884" s="52" t="s">
        <v>15</v>
      </c>
      <c r="E884" s="52" t="s">
        <v>11</v>
      </c>
      <c r="F884" s="53">
        <v>83374</v>
      </c>
    </row>
    <row r="885" spans="1:6">
      <c r="A885" s="51">
        <v>2017</v>
      </c>
      <c r="B885" s="51">
        <v>2</v>
      </c>
      <c r="C885" s="52" t="s">
        <v>22</v>
      </c>
      <c r="D885" s="52" t="s">
        <v>15</v>
      </c>
      <c r="E885" s="52" t="s">
        <v>13</v>
      </c>
      <c r="F885" s="53">
        <v>0</v>
      </c>
    </row>
    <row r="886" spans="1:6">
      <c r="A886" s="51">
        <v>2017</v>
      </c>
      <c r="B886" s="51">
        <v>2</v>
      </c>
      <c r="C886" s="52" t="s">
        <v>22</v>
      </c>
      <c r="D886" s="52" t="s">
        <v>72</v>
      </c>
      <c r="E886" s="52" t="s">
        <v>10</v>
      </c>
      <c r="F886" s="53">
        <v>0</v>
      </c>
    </row>
    <row r="887" spans="1:6">
      <c r="A887" s="51">
        <v>2017</v>
      </c>
      <c r="B887" s="51">
        <v>2</v>
      </c>
      <c r="C887" s="52" t="s">
        <v>22</v>
      </c>
      <c r="D887" s="52" t="s">
        <v>72</v>
      </c>
      <c r="E887" s="52" t="s">
        <v>11</v>
      </c>
      <c r="F887" s="53">
        <v>8282594</v>
      </c>
    </row>
    <row r="888" spans="1:6">
      <c r="A888" s="51">
        <v>2017</v>
      </c>
      <c r="B888" s="51">
        <v>2</v>
      </c>
      <c r="C888" s="52" t="s">
        <v>22</v>
      </c>
      <c r="D888" s="52" t="s">
        <v>72</v>
      </c>
      <c r="E888" s="52" t="s">
        <v>13</v>
      </c>
      <c r="F888" s="53">
        <v>11252</v>
      </c>
    </row>
    <row r="889" spans="1:6">
      <c r="A889" s="51">
        <v>2017</v>
      </c>
      <c r="B889" s="51">
        <v>2</v>
      </c>
      <c r="C889" s="52" t="s">
        <v>22</v>
      </c>
      <c r="D889" s="52" t="s">
        <v>14</v>
      </c>
      <c r="E889" s="52" t="s">
        <v>11</v>
      </c>
      <c r="F889" s="53">
        <v>37815</v>
      </c>
    </row>
    <row r="890" spans="1:6">
      <c r="A890" s="51">
        <v>2017</v>
      </c>
      <c r="B890" s="51">
        <v>2</v>
      </c>
      <c r="C890" s="52" t="s">
        <v>22</v>
      </c>
      <c r="D890" s="52" t="s">
        <v>14</v>
      </c>
      <c r="E890" s="52" t="s">
        <v>13</v>
      </c>
      <c r="F890" s="53">
        <v>397</v>
      </c>
    </row>
    <row r="891" spans="1:6">
      <c r="A891" s="51">
        <v>2017</v>
      </c>
      <c r="B891" s="51">
        <v>2</v>
      </c>
      <c r="C891" s="52" t="s">
        <v>23</v>
      </c>
      <c r="D891" s="52" t="s">
        <v>9</v>
      </c>
      <c r="E891" s="52" t="s">
        <v>11</v>
      </c>
      <c r="F891" s="53">
        <v>66980</v>
      </c>
    </row>
    <row r="892" spans="1:6">
      <c r="A892" s="51">
        <v>2017</v>
      </c>
      <c r="B892" s="51">
        <v>2</v>
      </c>
      <c r="C892" s="52" t="s">
        <v>23</v>
      </c>
      <c r="D892" s="52" t="s">
        <v>9</v>
      </c>
      <c r="E892" s="52" t="s">
        <v>13</v>
      </c>
      <c r="F892" s="53">
        <v>0</v>
      </c>
    </row>
    <row r="893" spans="1:6">
      <c r="A893" s="51">
        <v>2017</v>
      </c>
      <c r="B893" s="51">
        <v>2</v>
      </c>
      <c r="C893" s="52" t="s">
        <v>23</v>
      </c>
      <c r="D893" s="52" t="s">
        <v>69</v>
      </c>
      <c r="E893" s="52" t="s">
        <v>11</v>
      </c>
      <c r="F893" s="53">
        <v>66980</v>
      </c>
    </row>
    <row r="894" spans="1:6">
      <c r="A894" s="51">
        <v>2017</v>
      </c>
      <c r="B894" s="51">
        <v>2</v>
      </c>
      <c r="C894" s="52" t="s">
        <v>23</v>
      </c>
      <c r="D894" s="52" t="s">
        <v>69</v>
      </c>
      <c r="E894" s="52" t="s">
        <v>13</v>
      </c>
      <c r="F894" s="53">
        <v>0</v>
      </c>
    </row>
    <row r="895" spans="1:6">
      <c r="A895" s="51">
        <v>2017</v>
      </c>
      <c r="B895" s="51">
        <v>2</v>
      </c>
      <c r="C895" s="52" t="s">
        <v>24</v>
      </c>
      <c r="D895" s="52" t="s">
        <v>9</v>
      </c>
      <c r="E895" s="52" t="s">
        <v>10</v>
      </c>
      <c r="F895" s="53">
        <v>7427</v>
      </c>
    </row>
    <row r="896" spans="1:6">
      <c r="A896" s="51">
        <v>2017</v>
      </c>
      <c r="B896" s="51">
        <v>2</v>
      </c>
      <c r="C896" s="52" t="s">
        <v>24</v>
      </c>
      <c r="D896" s="52" t="s">
        <v>9</v>
      </c>
      <c r="E896" s="52" t="s">
        <v>11</v>
      </c>
      <c r="F896" s="53">
        <v>2872271</v>
      </c>
    </row>
    <row r="897" spans="1:6">
      <c r="A897" s="51">
        <v>2017</v>
      </c>
      <c r="B897" s="51">
        <v>2</v>
      </c>
      <c r="C897" s="52" t="s">
        <v>24</v>
      </c>
      <c r="D897" s="52" t="s">
        <v>9</v>
      </c>
      <c r="E897" s="52" t="s">
        <v>12</v>
      </c>
      <c r="F897" s="53">
        <v>65</v>
      </c>
    </row>
    <row r="898" spans="1:6">
      <c r="A898" s="51">
        <v>2017</v>
      </c>
      <c r="B898" s="51">
        <v>2</v>
      </c>
      <c r="C898" s="52" t="s">
        <v>24</v>
      </c>
      <c r="D898" s="52" t="s">
        <v>9</v>
      </c>
      <c r="E898" s="52" t="s">
        <v>13</v>
      </c>
      <c r="F898" s="53">
        <v>664</v>
      </c>
    </row>
    <row r="899" spans="1:6">
      <c r="A899" s="51">
        <v>2017</v>
      </c>
      <c r="B899" s="51">
        <v>2</v>
      </c>
      <c r="C899" s="52" t="s">
        <v>24</v>
      </c>
      <c r="D899" s="52" t="s">
        <v>70</v>
      </c>
      <c r="E899" s="52" t="s">
        <v>11</v>
      </c>
      <c r="F899" s="53">
        <v>313035</v>
      </c>
    </row>
    <row r="900" spans="1:6">
      <c r="A900" s="51">
        <v>2017</v>
      </c>
      <c r="B900" s="51">
        <v>2</v>
      </c>
      <c r="C900" s="52" t="s">
        <v>24</v>
      </c>
      <c r="D900" s="52" t="s">
        <v>70</v>
      </c>
      <c r="E900" s="52" t="s">
        <v>12</v>
      </c>
      <c r="F900" s="53">
        <v>65</v>
      </c>
    </row>
    <row r="901" spans="1:6">
      <c r="A901" s="51">
        <v>2017</v>
      </c>
      <c r="B901" s="51">
        <v>2</v>
      </c>
      <c r="C901" s="52" t="s">
        <v>24</v>
      </c>
      <c r="D901" s="52" t="s">
        <v>70</v>
      </c>
      <c r="E901" s="52" t="s">
        <v>13</v>
      </c>
      <c r="F901" s="53">
        <v>0</v>
      </c>
    </row>
    <row r="902" spans="1:6">
      <c r="A902" s="51">
        <v>2017</v>
      </c>
      <c r="B902" s="51">
        <v>2</v>
      </c>
      <c r="C902" s="52" t="s">
        <v>24</v>
      </c>
      <c r="D902" s="52" t="s">
        <v>15</v>
      </c>
      <c r="E902" s="52" t="s">
        <v>10</v>
      </c>
      <c r="F902" s="53">
        <v>0</v>
      </c>
    </row>
    <row r="903" spans="1:6">
      <c r="A903" s="51">
        <v>2017</v>
      </c>
      <c r="B903" s="51">
        <v>2</v>
      </c>
      <c r="C903" s="52" t="s">
        <v>24</v>
      </c>
      <c r="D903" s="52" t="s">
        <v>15</v>
      </c>
      <c r="E903" s="52" t="s">
        <v>11</v>
      </c>
      <c r="F903" s="53">
        <v>3020</v>
      </c>
    </row>
    <row r="904" spans="1:6">
      <c r="A904" s="51">
        <v>2017</v>
      </c>
      <c r="B904" s="51">
        <v>2</v>
      </c>
      <c r="C904" s="52" t="s">
        <v>24</v>
      </c>
      <c r="D904" s="52" t="s">
        <v>15</v>
      </c>
      <c r="E904" s="52" t="s">
        <v>13</v>
      </c>
      <c r="F904" s="53">
        <v>0</v>
      </c>
    </row>
    <row r="905" spans="1:6">
      <c r="A905" s="51">
        <v>2017</v>
      </c>
      <c r="B905" s="51">
        <v>2</v>
      </c>
      <c r="C905" s="52" t="s">
        <v>24</v>
      </c>
      <c r="D905" s="52" t="s">
        <v>72</v>
      </c>
      <c r="E905" s="52" t="s">
        <v>10</v>
      </c>
      <c r="F905" s="53">
        <v>7427</v>
      </c>
    </row>
    <row r="906" spans="1:6">
      <c r="A906" s="51">
        <v>2017</v>
      </c>
      <c r="B906" s="51">
        <v>2</v>
      </c>
      <c r="C906" s="52" t="s">
        <v>24</v>
      </c>
      <c r="D906" s="52" t="s">
        <v>72</v>
      </c>
      <c r="E906" s="52" t="s">
        <v>11</v>
      </c>
      <c r="F906" s="53">
        <v>2554235</v>
      </c>
    </row>
    <row r="907" spans="1:6">
      <c r="A907" s="51">
        <v>2017</v>
      </c>
      <c r="B907" s="51">
        <v>2</v>
      </c>
      <c r="C907" s="52" t="s">
        <v>24</v>
      </c>
      <c r="D907" s="52" t="s">
        <v>72</v>
      </c>
      <c r="E907" s="52" t="s">
        <v>13</v>
      </c>
      <c r="F907" s="53">
        <v>317</v>
      </c>
    </row>
    <row r="908" spans="1:6">
      <c r="A908" s="51">
        <v>2017</v>
      </c>
      <c r="B908" s="51">
        <v>2</v>
      </c>
      <c r="C908" s="52" t="s">
        <v>24</v>
      </c>
      <c r="D908" s="52" t="s">
        <v>14</v>
      </c>
      <c r="E908" s="52" t="s">
        <v>11</v>
      </c>
      <c r="F908" s="53">
        <v>1981</v>
      </c>
    </row>
    <row r="909" spans="1:6">
      <c r="A909" s="51">
        <v>2017</v>
      </c>
      <c r="B909" s="51">
        <v>2</v>
      </c>
      <c r="C909" s="52" t="s">
        <v>24</v>
      </c>
      <c r="D909" s="52" t="s">
        <v>14</v>
      </c>
      <c r="E909" s="52" t="s">
        <v>13</v>
      </c>
      <c r="F909" s="53">
        <v>347</v>
      </c>
    </row>
    <row r="910" spans="1:6">
      <c r="A910" s="51">
        <v>2017</v>
      </c>
      <c r="B910" s="51">
        <v>2</v>
      </c>
      <c r="C910" s="52" t="s">
        <v>25</v>
      </c>
      <c r="D910" s="52" t="s">
        <v>9</v>
      </c>
      <c r="E910" s="52" t="s">
        <v>10</v>
      </c>
      <c r="F910" s="53">
        <v>1205955</v>
      </c>
    </row>
    <row r="911" spans="1:6">
      <c r="A911" s="51">
        <v>2017</v>
      </c>
      <c r="B911" s="51">
        <v>2</v>
      </c>
      <c r="C911" s="52" t="s">
        <v>25</v>
      </c>
      <c r="D911" s="52" t="s">
        <v>9</v>
      </c>
      <c r="E911" s="52" t="s">
        <v>11</v>
      </c>
      <c r="F911" s="53">
        <v>74142993</v>
      </c>
    </row>
    <row r="912" spans="1:6">
      <c r="A912" s="51">
        <v>2017</v>
      </c>
      <c r="B912" s="51">
        <v>2</v>
      </c>
      <c r="C912" s="52" t="s">
        <v>25</v>
      </c>
      <c r="D912" s="52" t="s">
        <v>9</v>
      </c>
      <c r="E912" s="52" t="s">
        <v>12</v>
      </c>
      <c r="F912" s="53">
        <v>1</v>
      </c>
    </row>
    <row r="913" spans="1:6">
      <c r="A913" s="51">
        <v>2017</v>
      </c>
      <c r="B913" s="51">
        <v>2</v>
      </c>
      <c r="C913" s="52" t="s">
        <v>25</v>
      </c>
      <c r="D913" s="52" t="s">
        <v>9</v>
      </c>
      <c r="E913" s="52" t="s">
        <v>13</v>
      </c>
      <c r="F913" s="53">
        <v>215895</v>
      </c>
    </row>
    <row r="914" spans="1:6">
      <c r="A914" s="51">
        <v>2017</v>
      </c>
      <c r="B914" s="51">
        <v>2</v>
      </c>
      <c r="C914" s="52" t="s">
        <v>25</v>
      </c>
      <c r="D914" s="52" t="s">
        <v>70</v>
      </c>
      <c r="E914" s="52" t="s">
        <v>10</v>
      </c>
      <c r="F914" s="53">
        <v>1916</v>
      </c>
    </row>
    <row r="915" spans="1:6">
      <c r="A915" s="51">
        <v>2017</v>
      </c>
      <c r="B915" s="51">
        <v>2</v>
      </c>
      <c r="C915" s="52" t="s">
        <v>25</v>
      </c>
      <c r="D915" s="52" t="s">
        <v>70</v>
      </c>
      <c r="E915" s="52" t="s">
        <v>11</v>
      </c>
      <c r="F915" s="53">
        <v>556447</v>
      </c>
    </row>
    <row r="916" spans="1:6">
      <c r="A916" s="51">
        <v>2017</v>
      </c>
      <c r="B916" s="51">
        <v>2</v>
      </c>
      <c r="C916" s="52" t="s">
        <v>25</v>
      </c>
      <c r="D916" s="52" t="s">
        <v>70</v>
      </c>
      <c r="E916" s="52" t="s">
        <v>12</v>
      </c>
      <c r="F916" s="53">
        <v>1</v>
      </c>
    </row>
    <row r="917" spans="1:6">
      <c r="A917" s="51">
        <v>2017</v>
      </c>
      <c r="B917" s="51">
        <v>2</v>
      </c>
      <c r="C917" s="52" t="s">
        <v>25</v>
      </c>
      <c r="D917" s="52" t="s">
        <v>70</v>
      </c>
      <c r="E917" s="52" t="s">
        <v>13</v>
      </c>
      <c r="F917" s="53">
        <v>539</v>
      </c>
    </row>
    <row r="918" spans="1:6">
      <c r="A918" s="51">
        <v>2017</v>
      </c>
      <c r="B918" s="51">
        <v>2</v>
      </c>
      <c r="C918" s="52" t="s">
        <v>25</v>
      </c>
      <c r="D918" s="52" t="s">
        <v>69</v>
      </c>
      <c r="E918" s="52" t="s">
        <v>11</v>
      </c>
      <c r="F918" s="53">
        <v>10602</v>
      </c>
    </row>
    <row r="919" spans="1:6">
      <c r="A919" s="51">
        <v>2017</v>
      </c>
      <c r="B919" s="51">
        <v>2</v>
      </c>
      <c r="C919" s="52" t="s">
        <v>25</v>
      </c>
      <c r="D919" s="52" t="s">
        <v>69</v>
      </c>
      <c r="E919" s="52" t="s">
        <v>13</v>
      </c>
      <c r="F919" s="53">
        <v>0</v>
      </c>
    </row>
    <row r="920" spans="1:6">
      <c r="A920" s="51">
        <v>2017</v>
      </c>
      <c r="B920" s="51">
        <v>2</v>
      </c>
      <c r="C920" s="52" t="s">
        <v>25</v>
      </c>
      <c r="D920" s="52" t="s">
        <v>15</v>
      </c>
      <c r="E920" s="52" t="s">
        <v>10</v>
      </c>
      <c r="F920" s="53">
        <v>0</v>
      </c>
    </row>
    <row r="921" spans="1:6">
      <c r="A921" s="51">
        <v>2017</v>
      </c>
      <c r="B921" s="51">
        <v>2</v>
      </c>
      <c r="C921" s="52" t="s">
        <v>25</v>
      </c>
      <c r="D921" s="52" t="s">
        <v>15</v>
      </c>
      <c r="E921" s="52" t="s">
        <v>11</v>
      </c>
      <c r="F921" s="53">
        <v>2355296</v>
      </c>
    </row>
    <row r="922" spans="1:6">
      <c r="A922" s="51">
        <v>2017</v>
      </c>
      <c r="B922" s="51">
        <v>2</v>
      </c>
      <c r="C922" s="52" t="s">
        <v>25</v>
      </c>
      <c r="D922" s="52" t="s">
        <v>15</v>
      </c>
      <c r="E922" s="52" t="s">
        <v>13</v>
      </c>
      <c r="F922" s="53">
        <v>0</v>
      </c>
    </row>
    <row r="923" spans="1:6">
      <c r="A923" s="51">
        <v>2017</v>
      </c>
      <c r="B923" s="51">
        <v>2</v>
      </c>
      <c r="C923" s="52" t="s">
        <v>25</v>
      </c>
      <c r="D923" s="52" t="s">
        <v>72</v>
      </c>
      <c r="E923" s="52" t="s">
        <v>10</v>
      </c>
      <c r="F923" s="53">
        <v>0</v>
      </c>
    </row>
    <row r="924" spans="1:6">
      <c r="A924" s="51">
        <v>2017</v>
      </c>
      <c r="B924" s="51">
        <v>2</v>
      </c>
      <c r="C924" s="52" t="s">
        <v>25</v>
      </c>
      <c r="D924" s="52" t="s">
        <v>72</v>
      </c>
      <c r="E924" s="52" t="s">
        <v>11</v>
      </c>
      <c r="F924" s="53">
        <v>1263037</v>
      </c>
    </row>
    <row r="925" spans="1:6">
      <c r="A925" s="51">
        <v>2017</v>
      </c>
      <c r="B925" s="51">
        <v>2</v>
      </c>
      <c r="C925" s="52" t="s">
        <v>25</v>
      </c>
      <c r="D925" s="52" t="s">
        <v>72</v>
      </c>
      <c r="E925" s="52" t="s">
        <v>13</v>
      </c>
      <c r="F925" s="53">
        <v>697</v>
      </c>
    </row>
    <row r="926" spans="1:6">
      <c r="A926" s="51">
        <v>2017</v>
      </c>
      <c r="B926" s="51">
        <v>2</v>
      </c>
      <c r="C926" s="52" t="s">
        <v>25</v>
      </c>
      <c r="D926" s="52" t="s">
        <v>14</v>
      </c>
      <c r="E926" s="52" t="s">
        <v>10</v>
      </c>
      <c r="F926" s="53">
        <v>1204039</v>
      </c>
    </row>
    <row r="927" spans="1:6">
      <c r="A927" s="51">
        <v>2017</v>
      </c>
      <c r="B927" s="51">
        <v>2</v>
      </c>
      <c r="C927" s="52" t="s">
        <v>25</v>
      </c>
      <c r="D927" s="52" t="s">
        <v>14</v>
      </c>
      <c r="E927" s="52" t="s">
        <v>11</v>
      </c>
      <c r="F927" s="53">
        <v>69957611</v>
      </c>
    </row>
    <row r="928" spans="1:6">
      <c r="A928" s="51">
        <v>2017</v>
      </c>
      <c r="B928" s="51">
        <v>2</v>
      </c>
      <c r="C928" s="52" t="s">
        <v>25</v>
      </c>
      <c r="D928" s="52" t="s">
        <v>14</v>
      </c>
      <c r="E928" s="52" t="s">
        <v>13</v>
      </c>
      <c r="F928" s="53">
        <v>214659</v>
      </c>
    </row>
    <row r="929" spans="1:6">
      <c r="A929" s="51">
        <v>2017</v>
      </c>
      <c r="B929" s="51">
        <v>2</v>
      </c>
      <c r="C929" s="52" t="s">
        <v>26</v>
      </c>
      <c r="D929" s="52" t="s">
        <v>9</v>
      </c>
      <c r="E929" s="52" t="s">
        <v>10</v>
      </c>
      <c r="F929" s="53">
        <v>721809</v>
      </c>
    </row>
    <row r="930" spans="1:6">
      <c r="A930" s="51">
        <v>2017</v>
      </c>
      <c r="B930" s="51">
        <v>2</v>
      </c>
      <c r="C930" s="52" t="s">
        <v>26</v>
      </c>
      <c r="D930" s="52" t="s">
        <v>9</v>
      </c>
      <c r="E930" s="52" t="s">
        <v>11</v>
      </c>
      <c r="F930" s="53">
        <v>29692344</v>
      </c>
    </row>
    <row r="931" spans="1:6">
      <c r="A931" s="51">
        <v>2017</v>
      </c>
      <c r="B931" s="51">
        <v>2</v>
      </c>
      <c r="C931" s="52" t="s">
        <v>26</v>
      </c>
      <c r="D931" s="52" t="s">
        <v>9</v>
      </c>
      <c r="E931" s="52" t="s">
        <v>13</v>
      </c>
      <c r="F931" s="53">
        <v>21598</v>
      </c>
    </row>
    <row r="932" spans="1:6">
      <c r="A932" s="51">
        <v>2017</v>
      </c>
      <c r="B932" s="51">
        <v>2</v>
      </c>
      <c r="C932" s="52" t="s">
        <v>26</v>
      </c>
      <c r="D932" s="52" t="s">
        <v>70</v>
      </c>
      <c r="E932" s="52" t="s">
        <v>10</v>
      </c>
      <c r="F932" s="53">
        <v>3018</v>
      </c>
    </row>
    <row r="933" spans="1:6">
      <c r="A933" s="51">
        <v>2017</v>
      </c>
      <c r="B933" s="51">
        <v>2</v>
      </c>
      <c r="C933" s="52" t="s">
        <v>26</v>
      </c>
      <c r="D933" s="52" t="s">
        <v>70</v>
      </c>
      <c r="E933" s="52" t="s">
        <v>11</v>
      </c>
      <c r="F933" s="53">
        <v>225006</v>
      </c>
    </row>
    <row r="934" spans="1:6">
      <c r="A934" s="51">
        <v>2017</v>
      </c>
      <c r="B934" s="51">
        <v>2</v>
      </c>
      <c r="C934" s="52" t="s">
        <v>26</v>
      </c>
      <c r="D934" s="52" t="s">
        <v>70</v>
      </c>
      <c r="E934" s="52" t="s">
        <v>13</v>
      </c>
      <c r="F934" s="53">
        <v>15193</v>
      </c>
    </row>
    <row r="935" spans="1:6">
      <c r="A935" s="51">
        <v>2017</v>
      </c>
      <c r="B935" s="51">
        <v>2</v>
      </c>
      <c r="C935" s="52" t="s">
        <v>26</v>
      </c>
      <c r="D935" s="52" t="s">
        <v>69</v>
      </c>
      <c r="E935" s="52" t="s">
        <v>11</v>
      </c>
      <c r="F935" s="53">
        <v>0</v>
      </c>
    </row>
    <row r="936" spans="1:6">
      <c r="A936" s="51">
        <v>2017</v>
      </c>
      <c r="B936" s="51">
        <v>2</v>
      </c>
      <c r="C936" s="52" t="s">
        <v>26</v>
      </c>
      <c r="D936" s="52" t="s">
        <v>69</v>
      </c>
      <c r="E936" s="52" t="s">
        <v>13</v>
      </c>
      <c r="F936" s="53">
        <v>199</v>
      </c>
    </row>
    <row r="937" spans="1:6">
      <c r="A937" s="51">
        <v>2017</v>
      </c>
      <c r="B937" s="51">
        <v>2</v>
      </c>
      <c r="C937" s="52" t="s">
        <v>26</v>
      </c>
      <c r="D937" s="52" t="s">
        <v>15</v>
      </c>
      <c r="E937" s="52" t="s">
        <v>11</v>
      </c>
      <c r="F937" s="53">
        <v>88281</v>
      </c>
    </row>
    <row r="938" spans="1:6">
      <c r="A938" s="51">
        <v>2017</v>
      </c>
      <c r="B938" s="51">
        <v>2</v>
      </c>
      <c r="C938" s="52" t="s">
        <v>26</v>
      </c>
      <c r="D938" s="52" t="s">
        <v>15</v>
      </c>
      <c r="E938" s="52" t="s">
        <v>13</v>
      </c>
      <c r="F938" s="53">
        <v>285</v>
      </c>
    </row>
    <row r="939" spans="1:6">
      <c r="A939" s="51">
        <v>2017</v>
      </c>
      <c r="B939" s="51">
        <v>2</v>
      </c>
      <c r="C939" s="52" t="s">
        <v>26</v>
      </c>
      <c r="D939" s="52" t="s">
        <v>72</v>
      </c>
      <c r="E939" s="52" t="s">
        <v>11</v>
      </c>
      <c r="F939" s="53">
        <v>6099295</v>
      </c>
    </row>
    <row r="940" spans="1:6">
      <c r="A940" s="51">
        <v>2017</v>
      </c>
      <c r="B940" s="51">
        <v>2</v>
      </c>
      <c r="C940" s="52" t="s">
        <v>26</v>
      </c>
      <c r="D940" s="52" t="s">
        <v>72</v>
      </c>
      <c r="E940" s="52" t="s">
        <v>13</v>
      </c>
      <c r="F940" s="53">
        <v>357</v>
      </c>
    </row>
    <row r="941" spans="1:6">
      <c r="A941" s="51">
        <v>2017</v>
      </c>
      <c r="B941" s="51">
        <v>2</v>
      </c>
      <c r="C941" s="52" t="s">
        <v>26</v>
      </c>
      <c r="D941" s="52" t="s">
        <v>14</v>
      </c>
      <c r="E941" s="52" t="s">
        <v>10</v>
      </c>
      <c r="F941" s="53">
        <v>718791</v>
      </c>
    </row>
    <row r="942" spans="1:6">
      <c r="A942" s="51">
        <v>2017</v>
      </c>
      <c r="B942" s="51">
        <v>2</v>
      </c>
      <c r="C942" s="52" t="s">
        <v>26</v>
      </c>
      <c r="D942" s="52" t="s">
        <v>14</v>
      </c>
      <c r="E942" s="52" t="s">
        <v>11</v>
      </c>
      <c r="F942" s="53">
        <v>23279762</v>
      </c>
    </row>
    <row r="943" spans="1:6">
      <c r="A943" s="51">
        <v>2017</v>
      </c>
      <c r="B943" s="51">
        <v>2</v>
      </c>
      <c r="C943" s="52" t="s">
        <v>26</v>
      </c>
      <c r="D943" s="52" t="s">
        <v>14</v>
      </c>
      <c r="E943" s="52" t="s">
        <v>13</v>
      </c>
      <c r="F943" s="53">
        <v>5564</v>
      </c>
    </row>
    <row r="944" spans="1:6">
      <c r="A944" s="51">
        <v>2017</v>
      </c>
      <c r="B944" s="51">
        <v>2</v>
      </c>
      <c r="C944" s="52" t="s">
        <v>27</v>
      </c>
      <c r="D944" s="52" t="s">
        <v>9</v>
      </c>
      <c r="E944" s="52" t="s">
        <v>10</v>
      </c>
      <c r="F944" s="53">
        <v>51051</v>
      </c>
    </row>
    <row r="945" spans="1:6">
      <c r="A945" s="51">
        <v>2017</v>
      </c>
      <c r="B945" s="51">
        <v>2</v>
      </c>
      <c r="C945" s="52" t="s">
        <v>27</v>
      </c>
      <c r="D945" s="52" t="s">
        <v>9</v>
      </c>
      <c r="E945" s="52" t="s">
        <v>20</v>
      </c>
      <c r="F945" s="53">
        <v>232</v>
      </c>
    </row>
    <row r="946" spans="1:6">
      <c r="A946" s="51">
        <v>2017</v>
      </c>
      <c r="B946" s="51">
        <v>2</v>
      </c>
      <c r="C946" s="52" t="s">
        <v>27</v>
      </c>
      <c r="D946" s="52" t="s">
        <v>9</v>
      </c>
      <c r="E946" s="52" t="s">
        <v>12</v>
      </c>
      <c r="F946" s="53">
        <v>22</v>
      </c>
    </row>
    <row r="947" spans="1:6">
      <c r="A947" s="51">
        <v>2017</v>
      </c>
      <c r="B947" s="51">
        <v>2</v>
      </c>
      <c r="C947" s="52" t="s">
        <v>27</v>
      </c>
      <c r="D947" s="52" t="s">
        <v>9</v>
      </c>
      <c r="E947" s="52" t="s">
        <v>13</v>
      </c>
      <c r="F947" s="53">
        <v>778930</v>
      </c>
    </row>
    <row r="948" spans="1:6">
      <c r="A948" s="51">
        <v>2017</v>
      </c>
      <c r="B948" s="51">
        <v>2</v>
      </c>
      <c r="C948" s="52" t="s">
        <v>27</v>
      </c>
      <c r="D948" s="52" t="s">
        <v>70</v>
      </c>
      <c r="E948" s="52" t="s">
        <v>12</v>
      </c>
      <c r="F948" s="53">
        <v>22</v>
      </c>
    </row>
    <row r="949" spans="1:6">
      <c r="A949" s="51">
        <v>2017</v>
      </c>
      <c r="B949" s="51">
        <v>2</v>
      </c>
      <c r="C949" s="52" t="s">
        <v>27</v>
      </c>
      <c r="D949" s="52" t="s">
        <v>70</v>
      </c>
      <c r="E949" s="52" t="s">
        <v>13</v>
      </c>
      <c r="F949" s="53">
        <v>14647</v>
      </c>
    </row>
    <row r="950" spans="1:6">
      <c r="A950" s="51">
        <v>2017</v>
      </c>
      <c r="B950" s="51">
        <v>2</v>
      </c>
      <c r="C950" s="52" t="s">
        <v>27</v>
      </c>
      <c r="D950" s="52" t="s">
        <v>69</v>
      </c>
      <c r="E950" s="52" t="s">
        <v>13</v>
      </c>
      <c r="F950" s="53">
        <v>517</v>
      </c>
    </row>
    <row r="951" spans="1:6">
      <c r="A951" s="51">
        <v>2017</v>
      </c>
      <c r="B951" s="51">
        <v>2</v>
      </c>
      <c r="C951" s="52" t="s">
        <v>27</v>
      </c>
      <c r="D951" s="52" t="s">
        <v>15</v>
      </c>
      <c r="E951" s="52" t="s">
        <v>10</v>
      </c>
      <c r="F951" s="53">
        <v>51051</v>
      </c>
    </row>
    <row r="952" spans="1:6">
      <c r="A952" s="51">
        <v>2017</v>
      </c>
      <c r="B952" s="51">
        <v>2</v>
      </c>
      <c r="C952" s="52" t="s">
        <v>27</v>
      </c>
      <c r="D952" s="52" t="s">
        <v>15</v>
      </c>
      <c r="E952" s="52" t="s">
        <v>13</v>
      </c>
      <c r="F952" s="53">
        <v>116835</v>
      </c>
    </row>
    <row r="953" spans="1:6">
      <c r="A953" s="51">
        <v>2017</v>
      </c>
      <c r="B953" s="51">
        <v>2</v>
      </c>
      <c r="C953" s="52" t="s">
        <v>27</v>
      </c>
      <c r="D953" s="52" t="s">
        <v>72</v>
      </c>
      <c r="E953" s="52" t="s">
        <v>20</v>
      </c>
      <c r="F953" s="53">
        <v>232</v>
      </c>
    </row>
    <row r="954" spans="1:6">
      <c r="A954" s="51">
        <v>2017</v>
      </c>
      <c r="B954" s="51">
        <v>2</v>
      </c>
      <c r="C954" s="52" t="s">
        <v>27</v>
      </c>
      <c r="D954" s="52" t="s">
        <v>72</v>
      </c>
      <c r="E954" s="52" t="s">
        <v>13</v>
      </c>
      <c r="F954" s="53">
        <v>10173</v>
      </c>
    </row>
    <row r="955" spans="1:6">
      <c r="A955" s="51">
        <v>2017</v>
      </c>
      <c r="B955" s="51">
        <v>2</v>
      </c>
      <c r="C955" s="52" t="s">
        <v>27</v>
      </c>
      <c r="D955" s="52" t="s">
        <v>14</v>
      </c>
      <c r="E955" s="52" t="s">
        <v>13</v>
      </c>
      <c r="F955" s="53">
        <v>636758</v>
      </c>
    </row>
    <row r="956" spans="1:6">
      <c r="A956" s="51">
        <v>2017</v>
      </c>
      <c r="B956" s="51">
        <v>2</v>
      </c>
      <c r="C956" s="52" t="s">
        <v>28</v>
      </c>
      <c r="D956" s="52" t="s">
        <v>9</v>
      </c>
      <c r="E956" s="52" t="s">
        <v>10</v>
      </c>
      <c r="F956" s="53">
        <v>679317</v>
      </c>
    </row>
    <row r="957" spans="1:6">
      <c r="A957" s="51">
        <v>2017</v>
      </c>
      <c r="B957" s="51">
        <v>2</v>
      </c>
      <c r="C957" s="52" t="s">
        <v>28</v>
      </c>
      <c r="D957" s="52" t="s">
        <v>9</v>
      </c>
      <c r="E957" s="52" t="s">
        <v>11</v>
      </c>
      <c r="F957" s="53">
        <v>881003</v>
      </c>
    </row>
    <row r="958" spans="1:6">
      <c r="A958" s="51">
        <v>2017</v>
      </c>
      <c r="B958" s="51">
        <v>2</v>
      </c>
      <c r="C958" s="52" t="s">
        <v>28</v>
      </c>
      <c r="D958" s="52" t="s">
        <v>9</v>
      </c>
      <c r="E958" s="52" t="s">
        <v>13</v>
      </c>
      <c r="F958" s="53">
        <v>5170</v>
      </c>
    </row>
    <row r="959" spans="1:6">
      <c r="A959" s="51">
        <v>2017</v>
      </c>
      <c r="B959" s="51">
        <v>2</v>
      </c>
      <c r="C959" s="52" t="s">
        <v>28</v>
      </c>
      <c r="D959" s="52" t="s">
        <v>70</v>
      </c>
      <c r="E959" s="52" t="s">
        <v>10</v>
      </c>
      <c r="F959" s="53">
        <v>37790</v>
      </c>
    </row>
    <row r="960" spans="1:6">
      <c r="A960" s="51">
        <v>2017</v>
      </c>
      <c r="B960" s="51">
        <v>2</v>
      </c>
      <c r="C960" s="52" t="s">
        <v>28</v>
      </c>
      <c r="D960" s="52" t="s">
        <v>70</v>
      </c>
      <c r="E960" s="52" t="s">
        <v>11</v>
      </c>
      <c r="F960" s="53">
        <v>72481</v>
      </c>
    </row>
    <row r="961" spans="1:6">
      <c r="A961" s="51">
        <v>2017</v>
      </c>
      <c r="B961" s="51">
        <v>2</v>
      </c>
      <c r="C961" s="52" t="s">
        <v>28</v>
      </c>
      <c r="D961" s="52" t="s">
        <v>70</v>
      </c>
      <c r="E961" s="52" t="s">
        <v>13</v>
      </c>
      <c r="F961" s="53">
        <v>5</v>
      </c>
    </row>
    <row r="962" spans="1:6">
      <c r="A962" s="51">
        <v>2017</v>
      </c>
      <c r="B962" s="51">
        <v>2</v>
      </c>
      <c r="C962" s="52" t="s">
        <v>28</v>
      </c>
      <c r="D962" s="52" t="s">
        <v>69</v>
      </c>
      <c r="E962" s="52" t="s">
        <v>10</v>
      </c>
      <c r="F962" s="53">
        <v>2420</v>
      </c>
    </row>
    <row r="963" spans="1:6">
      <c r="A963" s="51">
        <v>2017</v>
      </c>
      <c r="B963" s="51">
        <v>2</v>
      </c>
      <c r="C963" s="52" t="s">
        <v>28</v>
      </c>
      <c r="D963" s="52" t="s">
        <v>69</v>
      </c>
      <c r="E963" s="52" t="s">
        <v>11</v>
      </c>
      <c r="F963" s="53">
        <v>19595</v>
      </c>
    </row>
    <row r="964" spans="1:6">
      <c r="A964" s="51">
        <v>2017</v>
      </c>
      <c r="B964" s="51">
        <v>2</v>
      </c>
      <c r="C964" s="52" t="s">
        <v>28</v>
      </c>
      <c r="D964" s="52" t="s">
        <v>69</v>
      </c>
      <c r="E964" s="52" t="s">
        <v>13</v>
      </c>
      <c r="F964" s="53">
        <v>1035</v>
      </c>
    </row>
    <row r="965" spans="1:6">
      <c r="A965" s="51">
        <v>2017</v>
      </c>
      <c r="B965" s="51">
        <v>2</v>
      </c>
      <c r="C965" s="52" t="s">
        <v>28</v>
      </c>
      <c r="D965" s="52" t="s">
        <v>72</v>
      </c>
      <c r="E965" s="52" t="s">
        <v>11</v>
      </c>
      <c r="F965" s="53">
        <v>3</v>
      </c>
    </row>
    <row r="966" spans="1:6">
      <c r="A966" s="51">
        <v>2017</v>
      </c>
      <c r="B966" s="51">
        <v>2</v>
      </c>
      <c r="C966" s="52" t="s">
        <v>28</v>
      </c>
      <c r="D966" s="52" t="s">
        <v>72</v>
      </c>
      <c r="E966" s="52" t="s">
        <v>13</v>
      </c>
      <c r="F966" s="53">
        <v>60</v>
      </c>
    </row>
    <row r="967" spans="1:6">
      <c r="A967" s="51">
        <v>2017</v>
      </c>
      <c r="B967" s="51">
        <v>2</v>
      </c>
      <c r="C967" s="52" t="s">
        <v>28</v>
      </c>
      <c r="D967" s="52" t="s">
        <v>14</v>
      </c>
      <c r="E967" s="52" t="s">
        <v>10</v>
      </c>
      <c r="F967" s="53">
        <v>639107</v>
      </c>
    </row>
    <row r="968" spans="1:6">
      <c r="A968" s="51">
        <v>2017</v>
      </c>
      <c r="B968" s="51">
        <v>2</v>
      </c>
      <c r="C968" s="52" t="s">
        <v>28</v>
      </c>
      <c r="D968" s="52" t="s">
        <v>14</v>
      </c>
      <c r="E968" s="52" t="s">
        <v>11</v>
      </c>
      <c r="F968" s="53">
        <v>788924</v>
      </c>
    </row>
    <row r="969" spans="1:6">
      <c r="A969" s="51">
        <v>2017</v>
      </c>
      <c r="B969" s="51">
        <v>2</v>
      </c>
      <c r="C969" s="52" t="s">
        <v>28</v>
      </c>
      <c r="D969" s="52" t="s">
        <v>14</v>
      </c>
      <c r="E969" s="52" t="s">
        <v>13</v>
      </c>
      <c r="F969" s="53">
        <v>4070</v>
      </c>
    </row>
    <row r="970" spans="1:6">
      <c r="A970" s="51">
        <v>2017</v>
      </c>
      <c r="B970" s="51">
        <v>2</v>
      </c>
      <c r="C970" s="52" t="s">
        <v>29</v>
      </c>
      <c r="D970" s="52" t="s">
        <v>9</v>
      </c>
      <c r="E970" s="52" t="s">
        <v>10</v>
      </c>
      <c r="F970" s="53">
        <v>637</v>
      </c>
    </row>
    <row r="971" spans="1:6">
      <c r="A971" s="51">
        <v>2017</v>
      </c>
      <c r="B971" s="51">
        <v>2</v>
      </c>
      <c r="C971" s="52" t="s">
        <v>29</v>
      </c>
      <c r="D971" s="52" t="s">
        <v>9</v>
      </c>
      <c r="E971" s="52" t="s">
        <v>20</v>
      </c>
      <c r="F971" s="53">
        <v>61</v>
      </c>
    </row>
    <row r="972" spans="1:6">
      <c r="A972" s="51">
        <v>2017</v>
      </c>
      <c r="B972" s="51">
        <v>2</v>
      </c>
      <c r="C972" s="52" t="s">
        <v>29</v>
      </c>
      <c r="D972" s="52" t="s">
        <v>9</v>
      </c>
      <c r="E972" s="52" t="s">
        <v>11</v>
      </c>
      <c r="F972" s="53">
        <v>1253585</v>
      </c>
    </row>
    <row r="973" spans="1:6">
      <c r="A973" s="51">
        <v>2017</v>
      </c>
      <c r="B973" s="51">
        <v>2</v>
      </c>
      <c r="C973" s="52" t="s">
        <v>29</v>
      </c>
      <c r="D973" s="52" t="s">
        <v>9</v>
      </c>
      <c r="E973" s="52" t="s">
        <v>13</v>
      </c>
      <c r="F973" s="53">
        <v>0</v>
      </c>
    </row>
    <row r="974" spans="1:6">
      <c r="A974" s="51">
        <v>2017</v>
      </c>
      <c r="B974" s="51">
        <v>2</v>
      </c>
      <c r="C974" s="52" t="s">
        <v>29</v>
      </c>
      <c r="D974" s="52" t="s">
        <v>70</v>
      </c>
      <c r="E974" s="52" t="s">
        <v>10</v>
      </c>
      <c r="F974" s="53">
        <v>637</v>
      </c>
    </row>
    <row r="975" spans="1:6">
      <c r="A975" s="51">
        <v>2017</v>
      </c>
      <c r="B975" s="51">
        <v>2</v>
      </c>
      <c r="C975" s="52" t="s">
        <v>29</v>
      </c>
      <c r="D975" s="52" t="s">
        <v>70</v>
      </c>
      <c r="E975" s="52" t="s">
        <v>11</v>
      </c>
      <c r="F975" s="53">
        <v>54846</v>
      </c>
    </row>
    <row r="976" spans="1:6">
      <c r="A976" s="51">
        <v>2017</v>
      </c>
      <c r="B976" s="51">
        <v>2</v>
      </c>
      <c r="C976" s="52" t="s">
        <v>29</v>
      </c>
      <c r="D976" s="52" t="s">
        <v>70</v>
      </c>
      <c r="E976" s="52" t="s">
        <v>13</v>
      </c>
      <c r="F976" s="53">
        <v>0</v>
      </c>
    </row>
    <row r="977" spans="1:6">
      <c r="A977" s="51">
        <v>2017</v>
      </c>
      <c r="B977" s="51">
        <v>2</v>
      </c>
      <c r="C977" s="52" t="s">
        <v>29</v>
      </c>
      <c r="D977" s="52" t="s">
        <v>69</v>
      </c>
      <c r="E977" s="52" t="s">
        <v>11</v>
      </c>
      <c r="F977" s="53">
        <v>13990</v>
      </c>
    </row>
    <row r="978" spans="1:6">
      <c r="A978" s="51">
        <v>2017</v>
      </c>
      <c r="B978" s="51">
        <v>2</v>
      </c>
      <c r="C978" s="52" t="s">
        <v>29</v>
      </c>
      <c r="D978" s="52" t="s">
        <v>69</v>
      </c>
      <c r="E978" s="52" t="s">
        <v>13</v>
      </c>
      <c r="F978" s="53">
        <v>0</v>
      </c>
    </row>
    <row r="979" spans="1:6">
      <c r="A979" s="51">
        <v>2017</v>
      </c>
      <c r="B979" s="51">
        <v>2</v>
      </c>
      <c r="C979" s="52" t="s">
        <v>29</v>
      </c>
      <c r="D979" s="52" t="s">
        <v>72</v>
      </c>
      <c r="E979" s="52" t="s">
        <v>20</v>
      </c>
      <c r="F979" s="53">
        <v>61</v>
      </c>
    </row>
    <row r="980" spans="1:6">
      <c r="A980" s="51">
        <v>2017</v>
      </c>
      <c r="B980" s="51">
        <v>2</v>
      </c>
      <c r="C980" s="52" t="s">
        <v>29</v>
      </c>
      <c r="D980" s="52" t="s">
        <v>72</v>
      </c>
      <c r="E980" s="52" t="s">
        <v>11</v>
      </c>
      <c r="F980" s="53">
        <v>476399</v>
      </c>
    </row>
    <row r="981" spans="1:6">
      <c r="A981" s="51">
        <v>2017</v>
      </c>
      <c r="B981" s="51">
        <v>2</v>
      </c>
      <c r="C981" s="52" t="s">
        <v>29</v>
      </c>
      <c r="D981" s="52" t="s">
        <v>14</v>
      </c>
      <c r="E981" s="52" t="s">
        <v>11</v>
      </c>
      <c r="F981" s="53">
        <v>708350</v>
      </c>
    </row>
    <row r="982" spans="1:6">
      <c r="A982" s="51">
        <v>2017</v>
      </c>
      <c r="B982" s="51">
        <v>2</v>
      </c>
      <c r="C982" s="52" t="s">
        <v>29</v>
      </c>
      <c r="D982" s="52" t="s">
        <v>14</v>
      </c>
      <c r="E982" s="52" t="s">
        <v>13</v>
      </c>
      <c r="F982" s="53">
        <v>0</v>
      </c>
    </row>
    <row r="983" spans="1:6">
      <c r="A983" s="51">
        <v>2017</v>
      </c>
      <c r="B983" s="51">
        <v>2</v>
      </c>
      <c r="C983" s="52" t="s">
        <v>30</v>
      </c>
      <c r="D983" s="52" t="s">
        <v>9</v>
      </c>
      <c r="E983" s="52" t="s">
        <v>10</v>
      </c>
      <c r="F983" s="53">
        <v>2366562</v>
      </c>
    </row>
    <row r="984" spans="1:6">
      <c r="A984" s="51">
        <v>2017</v>
      </c>
      <c r="B984" s="51">
        <v>2</v>
      </c>
      <c r="C984" s="52" t="s">
        <v>30</v>
      </c>
      <c r="D984" s="52" t="s">
        <v>9</v>
      </c>
      <c r="E984" s="52" t="s">
        <v>11</v>
      </c>
      <c r="F984" s="53">
        <v>8385747</v>
      </c>
    </row>
    <row r="985" spans="1:6">
      <c r="A985" s="51">
        <v>2017</v>
      </c>
      <c r="B985" s="51">
        <v>2</v>
      </c>
      <c r="C985" s="52" t="s">
        <v>30</v>
      </c>
      <c r="D985" s="52" t="s">
        <v>9</v>
      </c>
      <c r="E985" s="52" t="s">
        <v>12</v>
      </c>
      <c r="F985" s="53">
        <v>165</v>
      </c>
    </row>
    <row r="986" spans="1:6">
      <c r="A986" s="51">
        <v>2017</v>
      </c>
      <c r="B986" s="51">
        <v>2</v>
      </c>
      <c r="C986" s="52" t="s">
        <v>30</v>
      </c>
      <c r="D986" s="52" t="s">
        <v>9</v>
      </c>
      <c r="E986" s="52" t="s">
        <v>13</v>
      </c>
      <c r="F986" s="53">
        <v>9726</v>
      </c>
    </row>
    <row r="987" spans="1:6">
      <c r="A987" s="51">
        <v>2017</v>
      </c>
      <c r="B987" s="51">
        <v>2</v>
      </c>
      <c r="C987" s="52" t="s">
        <v>30</v>
      </c>
      <c r="D987" s="52" t="s">
        <v>70</v>
      </c>
      <c r="E987" s="52" t="s">
        <v>10</v>
      </c>
      <c r="F987" s="53">
        <v>41831</v>
      </c>
    </row>
    <row r="988" spans="1:6">
      <c r="A988" s="51">
        <v>2017</v>
      </c>
      <c r="B988" s="51">
        <v>2</v>
      </c>
      <c r="C988" s="52" t="s">
        <v>30</v>
      </c>
      <c r="D988" s="52" t="s">
        <v>70</v>
      </c>
      <c r="E988" s="52" t="s">
        <v>11</v>
      </c>
      <c r="F988" s="53">
        <v>317263</v>
      </c>
    </row>
    <row r="989" spans="1:6">
      <c r="A989" s="51">
        <v>2017</v>
      </c>
      <c r="B989" s="51">
        <v>2</v>
      </c>
      <c r="C989" s="52" t="s">
        <v>30</v>
      </c>
      <c r="D989" s="52" t="s">
        <v>70</v>
      </c>
      <c r="E989" s="52" t="s">
        <v>12</v>
      </c>
      <c r="F989" s="53">
        <v>165</v>
      </c>
    </row>
    <row r="990" spans="1:6">
      <c r="A990" s="51">
        <v>2017</v>
      </c>
      <c r="B990" s="51">
        <v>2</v>
      </c>
      <c r="C990" s="52" t="s">
        <v>30</v>
      </c>
      <c r="D990" s="52" t="s">
        <v>70</v>
      </c>
      <c r="E990" s="52" t="s">
        <v>13</v>
      </c>
      <c r="F990" s="53">
        <v>0</v>
      </c>
    </row>
    <row r="991" spans="1:6">
      <c r="A991" s="51">
        <v>2017</v>
      </c>
      <c r="B991" s="51">
        <v>2</v>
      </c>
      <c r="C991" s="52" t="s">
        <v>30</v>
      </c>
      <c r="D991" s="52" t="s">
        <v>69</v>
      </c>
      <c r="E991" s="52" t="s">
        <v>10</v>
      </c>
      <c r="F991" s="53">
        <v>1195</v>
      </c>
    </row>
    <row r="992" spans="1:6">
      <c r="A992" s="51">
        <v>2017</v>
      </c>
      <c r="B992" s="51">
        <v>2</v>
      </c>
      <c r="C992" s="52" t="s">
        <v>30</v>
      </c>
      <c r="D992" s="52" t="s">
        <v>69</v>
      </c>
      <c r="E992" s="52" t="s">
        <v>11</v>
      </c>
      <c r="F992" s="53">
        <v>178246</v>
      </c>
    </row>
    <row r="993" spans="1:6">
      <c r="A993" s="51">
        <v>2017</v>
      </c>
      <c r="B993" s="51">
        <v>2</v>
      </c>
      <c r="C993" s="52" t="s">
        <v>30</v>
      </c>
      <c r="D993" s="52" t="s">
        <v>69</v>
      </c>
      <c r="E993" s="52" t="s">
        <v>13</v>
      </c>
      <c r="F993" s="53">
        <v>18</v>
      </c>
    </row>
    <row r="994" spans="1:6">
      <c r="A994" s="51">
        <v>2017</v>
      </c>
      <c r="B994" s="51">
        <v>2</v>
      </c>
      <c r="C994" s="52" t="s">
        <v>30</v>
      </c>
      <c r="D994" s="52" t="s">
        <v>15</v>
      </c>
      <c r="E994" s="52" t="s">
        <v>11</v>
      </c>
      <c r="F994" s="53">
        <v>350589</v>
      </c>
    </row>
    <row r="995" spans="1:6">
      <c r="A995" s="51">
        <v>2017</v>
      </c>
      <c r="B995" s="51">
        <v>2</v>
      </c>
      <c r="C995" s="52" t="s">
        <v>30</v>
      </c>
      <c r="D995" s="52" t="s">
        <v>15</v>
      </c>
      <c r="E995" s="52" t="s">
        <v>12</v>
      </c>
      <c r="F995" s="53">
        <v>0</v>
      </c>
    </row>
    <row r="996" spans="1:6">
      <c r="A996" s="51">
        <v>2017</v>
      </c>
      <c r="B996" s="51">
        <v>2</v>
      </c>
      <c r="C996" s="52" t="s">
        <v>30</v>
      </c>
      <c r="D996" s="52" t="s">
        <v>72</v>
      </c>
      <c r="E996" s="52" t="s">
        <v>10</v>
      </c>
      <c r="F996" s="53">
        <v>2112763</v>
      </c>
    </row>
    <row r="997" spans="1:6">
      <c r="A997" s="51">
        <v>2017</v>
      </c>
      <c r="B997" s="51">
        <v>2</v>
      </c>
      <c r="C997" s="52" t="s">
        <v>30</v>
      </c>
      <c r="D997" s="52" t="s">
        <v>72</v>
      </c>
      <c r="E997" s="52" t="s">
        <v>11</v>
      </c>
      <c r="F997" s="53">
        <v>7313275</v>
      </c>
    </row>
    <row r="998" spans="1:6">
      <c r="A998" s="51">
        <v>2017</v>
      </c>
      <c r="B998" s="51">
        <v>2</v>
      </c>
      <c r="C998" s="52" t="s">
        <v>30</v>
      </c>
      <c r="D998" s="52" t="s">
        <v>72</v>
      </c>
      <c r="E998" s="52" t="s">
        <v>13</v>
      </c>
      <c r="F998" s="53">
        <v>8535</v>
      </c>
    </row>
    <row r="999" spans="1:6">
      <c r="A999" s="51">
        <v>2017</v>
      </c>
      <c r="B999" s="51">
        <v>2</v>
      </c>
      <c r="C999" s="52" t="s">
        <v>30</v>
      </c>
      <c r="D999" s="52" t="s">
        <v>14</v>
      </c>
      <c r="E999" s="52" t="s">
        <v>10</v>
      </c>
      <c r="F999" s="53">
        <v>210773</v>
      </c>
    </row>
    <row r="1000" spans="1:6">
      <c r="A1000" s="51">
        <v>2017</v>
      </c>
      <c r="B1000" s="51">
        <v>2</v>
      </c>
      <c r="C1000" s="52" t="s">
        <v>30</v>
      </c>
      <c r="D1000" s="52" t="s">
        <v>14</v>
      </c>
      <c r="E1000" s="52" t="s">
        <v>11</v>
      </c>
      <c r="F1000" s="53">
        <v>226374</v>
      </c>
    </row>
    <row r="1001" spans="1:6">
      <c r="A1001" s="51">
        <v>2017</v>
      </c>
      <c r="B1001" s="51">
        <v>2</v>
      </c>
      <c r="C1001" s="52" t="s">
        <v>30</v>
      </c>
      <c r="D1001" s="52" t="s">
        <v>14</v>
      </c>
      <c r="E1001" s="52" t="s">
        <v>13</v>
      </c>
      <c r="F1001" s="53">
        <v>1173</v>
      </c>
    </row>
    <row r="1002" spans="1:6">
      <c r="A1002" s="51">
        <v>2017</v>
      </c>
      <c r="B1002" s="51">
        <v>2</v>
      </c>
      <c r="C1002" s="52" t="s">
        <v>31</v>
      </c>
      <c r="D1002" s="52" t="s">
        <v>9</v>
      </c>
      <c r="E1002" s="52" t="s">
        <v>10</v>
      </c>
      <c r="F1002" s="53">
        <v>2716634</v>
      </c>
    </row>
    <row r="1003" spans="1:6">
      <c r="A1003" s="51">
        <v>2017</v>
      </c>
      <c r="B1003" s="51">
        <v>2</v>
      </c>
      <c r="C1003" s="52" t="s">
        <v>31</v>
      </c>
      <c r="D1003" s="52" t="s">
        <v>9</v>
      </c>
      <c r="E1003" s="52" t="s">
        <v>11</v>
      </c>
      <c r="F1003" s="53">
        <v>9815863</v>
      </c>
    </row>
    <row r="1004" spans="1:6">
      <c r="A1004" s="51">
        <v>2017</v>
      </c>
      <c r="B1004" s="51">
        <v>2</v>
      </c>
      <c r="C1004" s="52" t="s">
        <v>31</v>
      </c>
      <c r="D1004" s="52" t="s">
        <v>9</v>
      </c>
      <c r="E1004" s="52" t="s">
        <v>12</v>
      </c>
      <c r="F1004" s="53">
        <v>966</v>
      </c>
    </row>
    <row r="1005" spans="1:6">
      <c r="A1005" s="51">
        <v>2017</v>
      </c>
      <c r="B1005" s="51">
        <v>2</v>
      </c>
      <c r="C1005" s="52" t="s">
        <v>31</v>
      </c>
      <c r="D1005" s="52" t="s">
        <v>9</v>
      </c>
      <c r="E1005" s="52" t="s">
        <v>13</v>
      </c>
      <c r="F1005" s="53">
        <v>12473</v>
      </c>
    </row>
    <row r="1006" spans="1:6">
      <c r="A1006" s="51">
        <v>2017</v>
      </c>
      <c r="B1006" s="51">
        <v>2</v>
      </c>
      <c r="C1006" s="52" t="s">
        <v>31</v>
      </c>
      <c r="D1006" s="52" t="s">
        <v>70</v>
      </c>
      <c r="E1006" s="52" t="s">
        <v>10</v>
      </c>
      <c r="F1006" s="53">
        <v>0</v>
      </c>
    </row>
    <row r="1007" spans="1:6">
      <c r="A1007" s="51">
        <v>2017</v>
      </c>
      <c r="B1007" s="51">
        <v>2</v>
      </c>
      <c r="C1007" s="52" t="s">
        <v>31</v>
      </c>
      <c r="D1007" s="52" t="s">
        <v>70</v>
      </c>
      <c r="E1007" s="52" t="s">
        <v>11</v>
      </c>
      <c r="F1007" s="53">
        <v>832844</v>
      </c>
    </row>
    <row r="1008" spans="1:6">
      <c r="A1008" s="51">
        <v>2017</v>
      </c>
      <c r="B1008" s="51">
        <v>2</v>
      </c>
      <c r="C1008" s="52" t="s">
        <v>31</v>
      </c>
      <c r="D1008" s="52" t="s">
        <v>70</v>
      </c>
      <c r="E1008" s="52" t="s">
        <v>12</v>
      </c>
      <c r="F1008" s="53">
        <v>966</v>
      </c>
    </row>
    <row r="1009" spans="1:6">
      <c r="A1009" s="51">
        <v>2017</v>
      </c>
      <c r="B1009" s="51">
        <v>2</v>
      </c>
      <c r="C1009" s="52" t="s">
        <v>31</v>
      </c>
      <c r="D1009" s="52" t="s">
        <v>70</v>
      </c>
      <c r="E1009" s="52" t="s">
        <v>13</v>
      </c>
      <c r="F1009" s="53">
        <v>857</v>
      </c>
    </row>
    <row r="1010" spans="1:6">
      <c r="A1010" s="51">
        <v>2017</v>
      </c>
      <c r="B1010" s="51">
        <v>2</v>
      </c>
      <c r="C1010" s="52" t="s">
        <v>31</v>
      </c>
      <c r="D1010" s="52" t="s">
        <v>69</v>
      </c>
      <c r="E1010" s="52" t="s">
        <v>10</v>
      </c>
      <c r="F1010" s="53">
        <v>0</v>
      </c>
    </row>
    <row r="1011" spans="1:6">
      <c r="A1011" s="51">
        <v>2017</v>
      </c>
      <c r="B1011" s="51">
        <v>2</v>
      </c>
      <c r="C1011" s="52" t="s">
        <v>31</v>
      </c>
      <c r="D1011" s="52" t="s">
        <v>69</v>
      </c>
      <c r="E1011" s="52" t="s">
        <v>11</v>
      </c>
      <c r="F1011" s="53">
        <v>87649</v>
      </c>
    </row>
    <row r="1012" spans="1:6">
      <c r="A1012" s="51">
        <v>2017</v>
      </c>
      <c r="B1012" s="51">
        <v>2</v>
      </c>
      <c r="C1012" s="52" t="s">
        <v>31</v>
      </c>
      <c r="D1012" s="52" t="s">
        <v>69</v>
      </c>
      <c r="E1012" s="52" t="s">
        <v>13</v>
      </c>
      <c r="F1012" s="53">
        <v>5</v>
      </c>
    </row>
    <row r="1013" spans="1:6">
      <c r="A1013" s="51">
        <v>2017</v>
      </c>
      <c r="B1013" s="51">
        <v>2</v>
      </c>
      <c r="C1013" s="52" t="s">
        <v>31</v>
      </c>
      <c r="D1013" s="52" t="s">
        <v>15</v>
      </c>
      <c r="E1013" s="52" t="s">
        <v>10</v>
      </c>
      <c r="F1013" s="53">
        <v>110479</v>
      </c>
    </row>
    <row r="1014" spans="1:6">
      <c r="A1014" s="51">
        <v>2017</v>
      </c>
      <c r="B1014" s="51">
        <v>2</v>
      </c>
      <c r="C1014" s="52" t="s">
        <v>31</v>
      </c>
      <c r="D1014" s="52" t="s">
        <v>15</v>
      </c>
      <c r="E1014" s="52" t="s">
        <v>11</v>
      </c>
      <c r="F1014" s="53">
        <v>1436744</v>
      </c>
    </row>
    <row r="1015" spans="1:6">
      <c r="A1015" s="51">
        <v>2017</v>
      </c>
      <c r="B1015" s="51">
        <v>2</v>
      </c>
      <c r="C1015" s="52" t="s">
        <v>31</v>
      </c>
      <c r="D1015" s="52" t="s">
        <v>15</v>
      </c>
      <c r="E1015" s="52" t="s">
        <v>13</v>
      </c>
      <c r="F1015" s="53">
        <v>0</v>
      </c>
    </row>
    <row r="1016" spans="1:6">
      <c r="A1016" s="51">
        <v>2017</v>
      </c>
      <c r="B1016" s="51">
        <v>2</v>
      </c>
      <c r="C1016" s="52" t="s">
        <v>31</v>
      </c>
      <c r="D1016" s="52" t="s">
        <v>72</v>
      </c>
      <c r="E1016" s="52" t="s">
        <v>10</v>
      </c>
      <c r="F1016" s="53">
        <v>0</v>
      </c>
    </row>
    <row r="1017" spans="1:6">
      <c r="A1017" s="51">
        <v>2017</v>
      </c>
      <c r="B1017" s="51">
        <v>2</v>
      </c>
      <c r="C1017" s="52" t="s">
        <v>31</v>
      </c>
      <c r="D1017" s="52" t="s">
        <v>72</v>
      </c>
      <c r="E1017" s="52" t="s">
        <v>11</v>
      </c>
      <c r="F1017" s="53">
        <v>4419523</v>
      </c>
    </row>
    <row r="1018" spans="1:6">
      <c r="A1018" s="51">
        <v>2017</v>
      </c>
      <c r="B1018" s="51">
        <v>2</v>
      </c>
      <c r="C1018" s="52" t="s">
        <v>31</v>
      </c>
      <c r="D1018" s="52" t="s">
        <v>72</v>
      </c>
      <c r="E1018" s="52" t="s">
        <v>13</v>
      </c>
      <c r="F1018" s="53">
        <v>0</v>
      </c>
    </row>
    <row r="1019" spans="1:6">
      <c r="A1019" s="51">
        <v>2017</v>
      </c>
      <c r="B1019" s="51">
        <v>2</v>
      </c>
      <c r="C1019" s="52" t="s">
        <v>31</v>
      </c>
      <c r="D1019" s="52" t="s">
        <v>14</v>
      </c>
      <c r="E1019" s="52" t="s">
        <v>10</v>
      </c>
      <c r="F1019" s="53">
        <v>2606155</v>
      </c>
    </row>
    <row r="1020" spans="1:6">
      <c r="A1020" s="51">
        <v>2017</v>
      </c>
      <c r="B1020" s="51">
        <v>2</v>
      </c>
      <c r="C1020" s="52" t="s">
        <v>31</v>
      </c>
      <c r="D1020" s="52" t="s">
        <v>14</v>
      </c>
      <c r="E1020" s="52" t="s">
        <v>11</v>
      </c>
      <c r="F1020" s="53">
        <v>3039103</v>
      </c>
    </row>
    <row r="1021" spans="1:6">
      <c r="A1021" s="51">
        <v>2017</v>
      </c>
      <c r="B1021" s="51">
        <v>2</v>
      </c>
      <c r="C1021" s="52" t="s">
        <v>31</v>
      </c>
      <c r="D1021" s="52" t="s">
        <v>14</v>
      </c>
      <c r="E1021" s="52" t="s">
        <v>12</v>
      </c>
      <c r="F1021" s="53">
        <v>0</v>
      </c>
    </row>
    <row r="1022" spans="1:6">
      <c r="A1022" s="51">
        <v>2017</v>
      </c>
      <c r="B1022" s="51">
        <v>2</v>
      </c>
      <c r="C1022" s="52" t="s">
        <v>31</v>
      </c>
      <c r="D1022" s="52" t="s">
        <v>14</v>
      </c>
      <c r="E1022" s="52" t="s">
        <v>13</v>
      </c>
      <c r="F1022" s="53">
        <v>11611</v>
      </c>
    </row>
    <row r="1023" spans="1:6">
      <c r="A1023" s="51">
        <v>2017</v>
      </c>
      <c r="B1023" s="51">
        <v>2</v>
      </c>
      <c r="C1023" s="52" t="s">
        <v>32</v>
      </c>
      <c r="D1023" s="52" t="s">
        <v>9</v>
      </c>
      <c r="E1023" s="52" t="s">
        <v>10</v>
      </c>
      <c r="F1023" s="53">
        <v>919212</v>
      </c>
    </row>
    <row r="1024" spans="1:6">
      <c r="A1024" s="51">
        <v>2017</v>
      </c>
      <c r="B1024" s="51">
        <v>2</v>
      </c>
      <c r="C1024" s="52" t="s">
        <v>32</v>
      </c>
      <c r="D1024" s="52" t="s">
        <v>9</v>
      </c>
      <c r="E1024" s="52" t="s">
        <v>11</v>
      </c>
      <c r="F1024" s="53">
        <v>676300</v>
      </c>
    </row>
    <row r="1025" spans="1:6">
      <c r="A1025" s="51">
        <v>2017</v>
      </c>
      <c r="B1025" s="51">
        <v>2</v>
      </c>
      <c r="C1025" s="52" t="s">
        <v>32</v>
      </c>
      <c r="D1025" s="52" t="s">
        <v>9</v>
      </c>
      <c r="E1025" s="52" t="s">
        <v>13</v>
      </c>
      <c r="F1025" s="53">
        <v>6580</v>
      </c>
    </row>
    <row r="1026" spans="1:6">
      <c r="A1026" s="51">
        <v>2017</v>
      </c>
      <c r="B1026" s="51">
        <v>2</v>
      </c>
      <c r="C1026" s="52" t="s">
        <v>32</v>
      </c>
      <c r="D1026" s="52" t="s">
        <v>70</v>
      </c>
      <c r="E1026" s="52" t="s">
        <v>11</v>
      </c>
      <c r="F1026" s="53">
        <v>4790</v>
      </c>
    </row>
    <row r="1027" spans="1:6">
      <c r="A1027" s="51">
        <v>2017</v>
      </c>
      <c r="B1027" s="51">
        <v>2</v>
      </c>
      <c r="C1027" s="52" t="s">
        <v>32</v>
      </c>
      <c r="D1027" s="52" t="s">
        <v>14</v>
      </c>
      <c r="E1027" s="52" t="s">
        <v>10</v>
      </c>
      <c r="F1027" s="53">
        <v>919212</v>
      </c>
    </row>
    <row r="1028" spans="1:6">
      <c r="A1028" s="51">
        <v>2017</v>
      </c>
      <c r="B1028" s="51">
        <v>2</v>
      </c>
      <c r="C1028" s="52" t="s">
        <v>32</v>
      </c>
      <c r="D1028" s="52" t="s">
        <v>14</v>
      </c>
      <c r="E1028" s="52" t="s">
        <v>11</v>
      </c>
      <c r="F1028" s="53">
        <v>671510</v>
      </c>
    </row>
    <row r="1029" spans="1:6">
      <c r="A1029" s="51">
        <v>2017</v>
      </c>
      <c r="B1029" s="51">
        <v>2</v>
      </c>
      <c r="C1029" s="52" t="s">
        <v>32</v>
      </c>
      <c r="D1029" s="52" t="s">
        <v>14</v>
      </c>
      <c r="E1029" s="52" t="s">
        <v>13</v>
      </c>
      <c r="F1029" s="53">
        <v>6580</v>
      </c>
    </row>
    <row r="1030" spans="1:6">
      <c r="A1030" s="51">
        <v>2017</v>
      </c>
      <c r="B1030" s="51">
        <v>2</v>
      </c>
      <c r="C1030" s="52" t="s">
        <v>33</v>
      </c>
      <c r="D1030" s="52" t="s">
        <v>9</v>
      </c>
      <c r="E1030" s="52" t="s">
        <v>10</v>
      </c>
      <c r="F1030" s="53">
        <v>2128550</v>
      </c>
    </row>
    <row r="1031" spans="1:6">
      <c r="A1031" s="51">
        <v>2017</v>
      </c>
      <c r="B1031" s="51">
        <v>2</v>
      </c>
      <c r="C1031" s="52" t="s">
        <v>33</v>
      </c>
      <c r="D1031" s="52" t="s">
        <v>9</v>
      </c>
      <c r="E1031" s="52" t="s">
        <v>11</v>
      </c>
      <c r="F1031" s="53">
        <v>2569879</v>
      </c>
    </row>
    <row r="1032" spans="1:6">
      <c r="A1032" s="51">
        <v>2017</v>
      </c>
      <c r="B1032" s="51">
        <v>2</v>
      </c>
      <c r="C1032" s="52" t="s">
        <v>33</v>
      </c>
      <c r="D1032" s="52" t="s">
        <v>9</v>
      </c>
      <c r="E1032" s="52" t="s">
        <v>13</v>
      </c>
      <c r="F1032" s="53">
        <v>81811</v>
      </c>
    </row>
    <row r="1033" spans="1:6">
      <c r="A1033" s="51">
        <v>2017</v>
      </c>
      <c r="B1033" s="51">
        <v>2</v>
      </c>
      <c r="C1033" s="52" t="s">
        <v>33</v>
      </c>
      <c r="D1033" s="52" t="s">
        <v>70</v>
      </c>
      <c r="E1033" s="52" t="s">
        <v>11</v>
      </c>
      <c r="F1033" s="53">
        <v>82789</v>
      </c>
    </row>
    <row r="1034" spans="1:6">
      <c r="A1034" s="51">
        <v>2017</v>
      </c>
      <c r="B1034" s="51">
        <v>2</v>
      </c>
      <c r="C1034" s="52" t="s">
        <v>33</v>
      </c>
      <c r="D1034" s="52" t="s">
        <v>72</v>
      </c>
      <c r="E1034" s="52" t="s">
        <v>11</v>
      </c>
      <c r="F1034" s="53">
        <v>0</v>
      </c>
    </row>
    <row r="1035" spans="1:6">
      <c r="A1035" s="51">
        <v>2017</v>
      </c>
      <c r="B1035" s="51">
        <v>2</v>
      </c>
      <c r="C1035" s="52" t="s">
        <v>33</v>
      </c>
      <c r="D1035" s="52" t="s">
        <v>14</v>
      </c>
      <c r="E1035" s="52" t="s">
        <v>10</v>
      </c>
      <c r="F1035" s="53">
        <v>2128550</v>
      </c>
    </row>
    <row r="1036" spans="1:6">
      <c r="A1036" s="51">
        <v>2017</v>
      </c>
      <c r="B1036" s="51">
        <v>2</v>
      </c>
      <c r="C1036" s="52" t="s">
        <v>33</v>
      </c>
      <c r="D1036" s="52" t="s">
        <v>14</v>
      </c>
      <c r="E1036" s="52" t="s">
        <v>11</v>
      </c>
      <c r="F1036" s="53">
        <v>2487090</v>
      </c>
    </row>
    <row r="1037" spans="1:6">
      <c r="A1037" s="51">
        <v>2017</v>
      </c>
      <c r="B1037" s="51">
        <v>2</v>
      </c>
      <c r="C1037" s="52" t="s">
        <v>33</v>
      </c>
      <c r="D1037" s="52" t="s">
        <v>14</v>
      </c>
      <c r="E1037" s="52" t="s">
        <v>13</v>
      </c>
      <c r="F1037" s="53">
        <v>81811</v>
      </c>
    </row>
    <row r="1038" spans="1:6">
      <c r="A1038" s="51">
        <v>2017</v>
      </c>
      <c r="B1038" s="51">
        <v>2</v>
      </c>
      <c r="C1038" s="52" t="s">
        <v>34</v>
      </c>
      <c r="D1038" s="52" t="s">
        <v>9</v>
      </c>
      <c r="E1038" s="52" t="s">
        <v>10</v>
      </c>
      <c r="F1038" s="53">
        <v>714691</v>
      </c>
    </row>
    <row r="1039" spans="1:6">
      <c r="A1039" s="51">
        <v>2017</v>
      </c>
      <c r="B1039" s="51">
        <v>2</v>
      </c>
      <c r="C1039" s="52" t="s">
        <v>34</v>
      </c>
      <c r="D1039" s="52" t="s">
        <v>9</v>
      </c>
      <c r="E1039" s="52" t="s">
        <v>11</v>
      </c>
      <c r="F1039" s="53">
        <v>27864019</v>
      </c>
    </row>
    <row r="1040" spans="1:6">
      <c r="A1040" s="51">
        <v>2017</v>
      </c>
      <c r="B1040" s="51">
        <v>2</v>
      </c>
      <c r="C1040" s="52" t="s">
        <v>34</v>
      </c>
      <c r="D1040" s="52" t="s">
        <v>9</v>
      </c>
      <c r="E1040" s="52" t="s">
        <v>12</v>
      </c>
      <c r="F1040" s="53">
        <v>854</v>
      </c>
    </row>
    <row r="1041" spans="1:6">
      <c r="A1041" s="51">
        <v>2017</v>
      </c>
      <c r="B1041" s="51">
        <v>2</v>
      </c>
      <c r="C1041" s="52" t="s">
        <v>34</v>
      </c>
      <c r="D1041" s="52" t="s">
        <v>9</v>
      </c>
      <c r="E1041" s="52" t="s">
        <v>13</v>
      </c>
      <c r="F1041" s="53">
        <v>745160</v>
      </c>
    </row>
    <row r="1042" spans="1:6">
      <c r="A1042" s="51">
        <v>2017</v>
      </c>
      <c r="B1042" s="51">
        <v>2</v>
      </c>
      <c r="C1042" s="52" t="s">
        <v>34</v>
      </c>
      <c r="D1042" s="52" t="s">
        <v>70</v>
      </c>
      <c r="E1042" s="52" t="s">
        <v>10</v>
      </c>
      <c r="F1042" s="53">
        <v>0</v>
      </c>
    </row>
    <row r="1043" spans="1:6">
      <c r="A1043" s="51">
        <v>2017</v>
      </c>
      <c r="B1043" s="51">
        <v>2</v>
      </c>
      <c r="C1043" s="52" t="s">
        <v>34</v>
      </c>
      <c r="D1043" s="52" t="s">
        <v>70</v>
      </c>
      <c r="E1043" s="52" t="s">
        <v>11</v>
      </c>
      <c r="F1043" s="53">
        <v>11885522</v>
      </c>
    </row>
    <row r="1044" spans="1:6">
      <c r="A1044" s="51">
        <v>2017</v>
      </c>
      <c r="B1044" s="51">
        <v>2</v>
      </c>
      <c r="C1044" s="52" t="s">
        <v>34</v>
      </c>
      <c r="D1044" s="52" t="s">
        <v>70</v>
      </c>
      <c r="E1044" s="52" t="s">
        <v>12</v>
      </c>
      <c r="F1044" s="53">
        <v>854</v>
      </c>
    </row>
    <row r="1045" spans="1:6">
      <c r="A1045" s="51">
        <v>2017</v>
      </c>
      <c r="B1045" s="51">
        <v>2</v>
      </c>
      <c r="C1045" s="52" t="s">
        <v>34</v>
      </c>
      <c r="D1045" s="52" t="s">
        <v>70</v>
      </c>
      <c r="E1045" s="52" t="s">
        <v>13</v>
      </c>
      <c r="F1045" s="53">
        <v>14605</v>
      </c>
    </row>
    <row r="1046" spans="1:6">
      <c r="A1046" s="51">
        <v>2017</v>
      </c>
      <c r="B1046" s="51">
        <v>2</v>
      </c>
      <c r="C1046" s="52" t="s">
        <v>34</v>
      </c>
      <c r="D1046" s="52" t="s">
        <v>69</v>
      </c>
      <c r="E1046" s="52" t="s">
        <v>11</v>
      </c>
      <c r="F1046" s="53">
        <v>60191</v>
      </c>
    </row>
    <row r="1047" spans="1:6">
      <c r="A1047" s="51">
        <v>2017</v>
      </c>
      <c r="B1047" s="51">
        <v>2</v>
      </c>
      <c r="C1047" s="52" t="s">
        <v>34</v>
      </c>
      <c r="D1047" s="52" t="s">
        <v>15</v>
      </c>
      <c r="E1047" s="52" t="s">
        <v>11</v>
      </c>
      <c r="F1047" s="53">
        <v>1555024</v>
      </c>
    </row>
    <row r="1048" spans="1:6">
      <c r="A1048" s="51">
        <v>2017</v>
      </c>
      <c r="B1048" s="51">
        <v>2</v>
      </c>
      <c r="C1048" s="52" t="s">
        <v>34</v>
      </c>
      <c r="D1048" s="52" t="s">
        <v>72</v>
      </c>
      <c r="E1048" s="52" t="s">
        <v>10</v>
      </c>
      <c r="F1048" s="53">
        <v>208725</v>
      </c>
    </row>
    <row r="1049" spans="1:6">
      <c r="A1049" s="51">
        <v>2017</v>
      </c>
      <c r="B1049" s="51">
        <v>2</v>
      </c>
      <c r="C1049" s="52" t="s">
        <v>34</v>
      </c>
      <c r="D1049" s="52" t="s">
        <v>72</v>
      </c>
      <c r="E1049" s="52" t="s">
        <v>11</v>
      </c>
      <c r="F1049" s="53">
        <v>192202</v>
      </c>
    </row>
    <row r="1050" spans="1:6">
      <c r="A1050" s="51">
        <v>2017</v>
      </c>
      <c r="B1050" s="51">
        <v>2</v>
      </c>
      <c r="C1050" s="52" t="s">
        <v>34</v>
      </c>
      <c r="D1050" s="52" t="s">
        <v>72</v>
      </c>
      <c r="E1050" s="52" t="s">
        <v>13</v>
      </c>
      <c r="F1050" s="53">
        <v>0</v>
      </c>
    </row>
    <row r="1051" spans="1:6">
      <c r="A1051" s="51">
        <v>2017</v>
      </c>
      <c r="B1051" s="51">
        <v>2</v>
      </c>
      <c r="C1051" s="52" t="s">
        <v>34</v>
      </c>
      <c r="D1051" s="52" t="s">
        <v>14</v>
      </c>
      <c r="E1051" s="52" t="s">
        <v>10</v>
      </c>
      <c r="F1051" s="53">
        <v>505966</v>
      </c>
    </row>
    <row r="1052" spans="1:6">
      <c r="A1052" s="51">
        <v>2017</v>
      </c>
      <c r="B1052" s="51">
        <v>2</v>
      </c>
      <c r="C1052" s="52" t="s">
        <v>34</v>
      </c>
      <c r="D1052" s="52" t="s">
        <v>14</v>
      </c>
      <c r="E1052" s="52" t="s">
        <v>11</v>
      </c>
      <c r="F1052" s="53">
        <v>14171080</v>
      </c>
    </row>
    <row r="1053" spans="1:6">
      <c r="A1053" s="51">
        <v>2017</v>
      </c>
      <c r="B1053" s="51">
        <v>2</v>
      </c>
      <c r="C1053" s="52" t="s">
        <v>34</v>
      </c>
      <c r="D1053" s="52" t="s">
        <v>14</v>
      </c>
      <c r="E1053" s="52" t="s">
        <v>13</v>
      </c>
      <c r="F1053" s="53">
        <v>730555</v>
      </c>
    </row>
    <row r="1054" spans="1:6">
      <c r="A1054" s="51">
        <v>2017</v>
      </c>
      <c r="B1054" s="51">
        <v>2</v>
      </c>
      <c r="C1054" s="52" t="s">
        <v>35</v>
      </c>
      <c r="D1054" s="52" t="s">
        <v>9</v>
      </c>
      <c r="E1054" s="52" t="s">
        <v>10</v>
      </c>
      <c r="F1054" s="53">
        <v>171742</v>
      </c>
    </row>
    <row r="1055" spans="1:6">
      <c r="A1055" s="51">
        <v>2017</v>
      </c>
      <c r="B1055" s="51">
        <v>2</v>
      </c>
      <c r="C1055" s="52" t="s">
        <v>35</v>
      </c>
      <c r="D1055" s="52" t="s">
        <v>9</v>
      </c>
      <c r="E1055" s="52" t="s">
        <v>11</v>
      </c>
      <c r="F1055" s="53">
        <v>9558746</v>
      </c>
    </row>
    <row r="1056" spans="1:6">
      <c r="A1056" s="51">
        <v>2017</v>
      </c>
      <c r="B1056" s="51">
        <v>2</v>
      </c>
      <c r="C1056" s="52" t="s">
        <v>35</v>
      </c>
      <c r="D1056" s="52" t="s">
        <v>9</v>
      </c>
      <c r="E1056" s="52" t="s">
        <v>13</v>
      </c>
      <c r="F1056" s="53">
        <v>61820</v>
      </c>
    </row>
    <row r="1057" spans="1:6">
      <c r="A1057" s="51">
        <v>2017</v>
      </c>
      <c r="B1057" s="51">
        <v>2</v>
      </c>
      <c r="C1057" s="52" t="s">
        <v>35</v>
      </c>
      <c r="D1057" s="52" t="s">
        <v>70</v>
      </c>
      <c r="E1057" s="52" t="s">
        <v>10</v>
      </c>
      <c r="F1057" s="53">
        <v>0</v>
      </c>
    </row>
    <row r="1058" spans="1:6">
      <c r="A1058" s="51">
        <v>2017</v>
      </c>
      <c r="B1058" s="51">
        <v>2</v>
      </c>
      <c r="C1058" s="52" t="s">
        <v>35</v>
      </c>
      <c r="D1058" s="52" t="s">
        <v>70</v>
      </c>
      <c r="E1058" s="52" t="s">
        <v>11</v>
      </c>
      <c r="F1058" s="53">
        <v>96916</v>
      </c>
    </row>
    <row r="1059" spans="1:6">
      <c r="A1059" s="51">
        <v>2017</v>
      </c>
      <c r="B1059" s="51">
        <v>2</v>
      </c>
      <c r="C1059" s="52" t="s">
        <v>35</v>
      </c>
      <c r="D1059" s="52" t="s">
        <v>70</v>
      </c>
      <c r="E1059" s="52" t="s">
        <v>13</v>
      </c>
      <c r="F1059" s="53">
        <v>115</v>
      </c>
    </row>
    <row r="1060" spans="1:6">
      <c r="A1060" s="51">
        <v>2017</v>
      </c>
      <c r="B1060" s="51">
        <v>2</v>
      </c>
      <c r="C1060" s="52" t="s">
        <v>35</v>
      </c>
      <c r="D1060" s="52" t="s">
        <v>69</v>
      </c>
      <c r="E1060" s="52" t="s">
        <v>11</v>
      </c>
      <c r="F1060" s="53">
        <v>181061</v>
      </c>
    </row>
    <row r="1061" spans="1:6">
      <c r="A1061" s="51">
        <v>2017</v>
      </c>
      <c r="B1061" s="51">
        <v>2</v>
      </c>
      <c r="C1061" s="52" t="s">
        <v>35</v>
      </c>
      <c r="D1061" s="52" t="s">
        <v>69</v>
      </c>
      <c r="E1061" s="52" t="s">
        <v>13</v>
      </c>
      <c r="F1061" s="53">
        <v>376</v>
      </c>
    </row>
    <row r="1062" spans="1:6">
      <c r="A1062" s="51">
        <v>2017</v>
      </c>
      <c r="B1062" s="51">
        <v>2</v>
      </c>
      <c r="C1062" s="52" t="s">
        <v>35</v>
      </c>
      <c r="D1062" s="52" t="s">
        <v>15</v>
      </c>
      <c r="E1062" s="52" t="s">
        <v>11</v>
      </c>
      <c r="F1062" s="53">
        <v>1004968</v>
      </c>
    </row>
    <row r="1063" spans="1:6">
      <c r="A1063" s="51">
        <v>2017</v>
      </c>
      <c r="B1063" s="51">
        <v>2</v>
      </c>
      <c r="C1063" s="52" t="s">
        <v>35</v>
      </c>
      <c r="D1063" s="52" t="s">
        <v>15</v>
      </c>
      <c r="E1063" s="52" t="s">
        <v>13</v>
      </c>
      <c r="F1063" s="53">
        <v>0</v>
      </c>
    </row>
    <row r="1064" spans="1:6">
      <c r="A1064" s="51">
        <v>2017</v>
      </c>
      <c r="B1064" s="51">
        <v>2</v>
      </c>
      <c r="C1064" s="52" t="s">
        <v>35</v>
      </c>
      <c r="D1064" s="52" t="s">
        <v>72</v>
      </c>
      <c r="E1064" s="52" t="s">
        <v>10</v>
      </c>
      <c r="F1064" s="53">
        <v>171742</v>
      </c>
    </row>
    <row r="1065" spans="1:6">
      <c r="A1065" s="51">
        <v>2017</v>
      </c>
      <c r="B1065" s="51">
        <v>2</v>
      </c>
      <c r="C1065" s="52" t="s">
        <v>35</v>
      </c>
      <c r="D1065" s="52" t="s">
        <v>72</v>
      </c>
      <c r="E1065" s="52" t="s">
        <v>11</v>
      </c>
      <c r="F1065" s="53">
        <v>8245620</v>
      </c>
    </row>
    <row r="1066" spans="1:6">
      <c r="A1066" s="51">
        <v>2017</v>
      </c>
      <c r="B1066" s="51">
        <v>2</v>
      </c>
      <c r="C1066" s="52" t="s">
        <v>35</v>
      </c>
      <c r="D1066" s="52" t="s">
        <v>72</v>
      </c>
      <c r="E1066" s="52" t="s">
        <v>13</v>
      </c>
      <c r="F1066" s="53">
        <v>60294</v>
      </c>
    </row>
    <row r="1067" spans="1:6">
      <c r="A1067" s="51">
        <v>2017</v>
      </c>
      <c r="B1067" s="51">
        <v>2</v>
      </c>
      <c r="C1067" s="52" t="s">
        <v>35</v>
      </c>
      <c r="D1067" s="52" t="s">
        <v>14</v>
      </c>
      <c r="E1067" s="52" t="s">
        <v>11</v>
      </c>
      <c r="F1067" s="53">
        <v>30181</v>
      </c>
    </row>
    <row r="1068" spans="1:6">
      <c r="A1068" s="51">
        <v>2017</v>
      </c>
      <c r="B1068" s="51">
        <v>2</v>
      </c>
      <c r="C1068" s="52" t="s">
        <v>35</v>
      </c>
      <c r="D1068" s="52" t="s">
        <v>14</v>
      </c>
      <c r="E1068" s="52" t="s">
        <v>13</v>
      </c>
      <c r="F1068" s="53">
        <v>1035</v>
      </c>
    </row>
    <row r="1069" spans="1:6">
      <c r="A1069" s="51">
        <v>2017</v>
      </c>
      <c r="B1069" s="51">
        <v>2</v>
      </c>
      <c r="C1069" s="52" t="s">
        <v>36</v>
      </c>
      <c r="D1069" s="52" t="s">
        <v>9</v>
      </c>
      <c r="E1069" s="52" t="s">
        <v>10</v>
      </c>
      <c r="F1069" s="53">
        <v>207355</v>
      </c>
    </row>
    <row r="1070" spans="1:6">
      <c r="A1070" s="51">
        <v>2017</v>
      </c>
      <c r="B1070" s="51">
        <v>2</v>
      </c>
      <c r="C1070" s="52" t="s">
        <v>36</v>
      </c>
      <c r="D1070" s="52" t="s">
        <v>9</v>
      </c>
      <c r="E1070" s="52" t="s">
        <v>11</v>
      </c>
      <c r="F1070" s="53">
        <v>3074009</v>
      </c>
    </row>
    <row r="1071" spans="1:6">
      <c r="A1071" s="51">
        <v>2017</v>
      </c>
      <c r="B1071" s="51">
        <v>2</v>
      </c>
      <c r="C1071" s="52" t="s">
        <v>36</v>
      </c>
      <c r="D1071" s="52" t="s">
        <v>9</v>
      </c>
      <c r="E1071" s="52" t="s">
        <v>13</v>
      </c>
      <c r="F1071" s="53">
        <v>6700</v>
      </c>
    </row>
    <row r="1072" spans="1:6">
      <c r="A1072" s="51">
        <v>2017</v>
      </c>
      <c r="B1072" s="51">
        <v>2</v>
      </c>
      <c r="C1072" s="52" t="s">
        <v>36</v>
      </c>
      <c r="D1072" s="52" t="s">
        <v>70</v>
      </c>
      <c r="E1072" s="52" t="s">
        <v>10</v>
      </c>
      <c r="F1072" s="53">
        <v>1726</v>
      </c>
    </row>
    <row r="1073" spans="1:6">
      <c r="A1073" s="51">
        <v>2017</v>
      </c>
      <c r="B1073" s="51">
        <v>2</v>
      </c>
      <c r="C1073" s="52" t="s">
        <v>36</v>
      </c>
      <c r="D1073" s="52" t="s">
        <v>70</v>
      </c>
      <c r="E1073" s="52" t="s">
        <v>11</v>
      </c>
      <c r="F1073" s="53">
        <v>36357</v>
      </c>
    </row>
    <row r="1074" spans="1:6">
      <c r="A1074" s="51">
        <v>2017</v>
      </c>
      <c r="B1074" s="51">
        <v>2</v>
      </c>
      <c r="C1074" s="52" t="s">
        <v>36</v>
      </c>
      <c r="D1074" s="52" t="s">
        <v>70</v>
      </c>
      <c r="E1074" s="52" t="s">
        <v>13</v>
      </c>
      <c r="F1074" s="53">
        <v>136</v>
      </c>
    </row>
    <row r="1075" spans="1:6">
      <c r="A1075" s="51">
        <v>2017</v>
      </c>
      <c r="B1075" s="51">
        <v>2</v>
      </c>
      <c r="C1075" s="52" t="s">
        <v>36</v>
      </c>
      <c r="D1075" s="52" t="s">
        <v>69</v>
      </c>
      <c r="E1075" s="52" t="s">
        <v>10</v>
      </c>
      <c r="F1075" s="53">
        <v>0</v>
      </c>
    </row>
    <row r="1076" spans="1:6">
      <c r="A1076" s="51">
        <v>2017</v>
      </c>
      <c r="B1076" s="51">
        <v>2</v>
      </c>
      <c r="C1076" s="52" t="s">
        <v>36</v>
      </c>
      <c r="D1076" s="52" t="s">
        <v>69</v>
      </c>
      <c r="E1076" s="52" t="s">
        <v>11</v>
      </c>
      <c r="F1076" s="53">
        <v>459544</v>
      </c>
    </row>
    <row r="1077" spans="1:6">
      <c r="A1077" s="51">
        <v>2017</v>
      </c>
      <c r="B1077" s="51">
        <v>2</v>
      </c>
      <c r="C1077" s="52" t="s">
        <v>36</v>
      </c>
      <c r="D1077" s="52" t="s">
        <v>69</v>
      </c>
      <c r="E1077" s="52" t="s">
        <v>13</v>
      </c>
      <c r="F1077" s="53">
        <v>64</v>
      </c>
    </row>
    <row r="1078" spans="1:6">
      <c r="A1078" s="51">
        <v>2017</v>
      </c>
      <c r="B1078" s="51">
        <v>2</v>
      </c>
      <c r="C1078" s="52" t="s">
        <v>36</v>
      </c>
      <c r="D1078" s="52" t="s">
        <v>15</v>
      </c>
      <c r="E1078" s="52" t="s">
        <v>10</v>
      </c>
      <c r="F1078" s="53">
        <v>28809</v>
      </c>
    </row>
    <row r="1079" spans="1:6">
      <c r="A1079" s="51">
        <v>2017</v>
      </c>
      <c r="B1079" s="51">
        <v>2</v>
      </c>
      <c r="C1079" s="52" t="s">
        <v>36</v>
      </c>
      <c r="D1079" s="52" t="s">
        <v>15</v>
      </c>
      <c r="E1079" s="52" t="s">
        <v>11</v>
      </c>
      <c r="F1079" s="53">
        <v>138726</v>
      </c>
    </row>
    <row r="1080" spans="1:6">
      <c r="A1080" s="51">
        <v>2017</v>
      </c>
      <c r="B1080" s="51">
        <v>2</v>
      </c>
      <c r="C1080" s="52" t="s">
        <v>36</v>
      </c>
      <c r="D1080" s="52" t="s">
        <v>15</v>
      </c>
      <c r="E1080" s="52" t="s">
        <v>13</v>
      </c>
      <c r="F1080" s="53">
        <v>620</v>
      </c>
    </row>
    <row r="1081" spans="1:6">
      <c r="A1081" s="51">
        <v>2017</v>
      </c>
      <c r="B1081" s="51">
        <v>2</v>
      </c>
      <c r="C1081" s="52" t="s">
        <v>36</v>
      </c>
      <c r="D1081" s="52" t="s">
        <v>72</v>
      </c>
      <c r="E1081" s="52" t="s">
        <v>10</v>
      </c>
      <c r="F1081" s="53">
        <v>176820</v>
      </c>
    </row>
    <row r="1082" spans="1:6">
      <c r="A1082" s="51">
        <v>2017</v>
      </c>
      <c r="B1082" s="51">
        <v>2</v>
      </c>
      <c r="C1082" s="52" t="s">
        <v>36</v>
      </c>
      <c r="D1082" s="52" t="s">
        <v>72</v>
      </c>
      <c r="E1082" s="52" t="s">
        <v>11</v>
      </c>
      <c r="F1082" s="53">
        <v>2439382</v>
      </c>
    </row>
    <row r="1083" spans="1:6">
      <c r="A1083" s="51">
        <v>2017</v>
      </c>
      <c r="B1083" s="51">
        <v>2</v>
      </c>
      <c r="C1083" s="52" t="s">
        <v>36</v>
      </c>
      <c r="D1083" s="52" t="s">
        <v>72</v>
      </c>
      <c r="E1083" s="52" t="s">
        <v>13</v>
      </c>
      <c r="F1083" s="53">
        <v>5587</v>
      </c>
    </row>
    <row r="1084" spans="1:6">
      <c r="A1084" s="51">
        <v>2017</v>
      </c>
      <c r="B1084" s="51">
        <v>2</v>
      </c>
      <c r="C1084" s="52" t="s">
        <v>36</v>
      </c>
      <c r="D1084" s="52" t="s">
        <v>14</v>
      </c>
      <c r="E1084" s="52" t="s">
        <v>11</v>
      </c>
      <c r="F1084" s="53">
        <v>0</v>
      </c>
    </row>
    <row r="1085" spans="1:6">
      <c r="A1085" s="51">
        <v>2017</v>
      </c>
      <c r="B1085" s="51">
        <v>2</v>
      </c>
      <c r="C1085" s="52" t="s">
        <v>36</v>
      </c>
      <c r="D1085" s="52" t="s">
        <v>14</v>
      </c>
      <c r="E1085" s="52" t="s">
        <v>13</v>
      </c>
      <c r="F1085" s="53">
        <v>293</v>
      </c>
    </row>
    <row r="1086" spans="1:6">
      <c r="A1086" s="51">
        <v>2017</v>
      </c>
      <c r="B1086" s="51">
        <v>2</v>
      </c>
      <c r="C1086" s="52" t="s">
        <v>37</v>
      </c>
      <c r="D1086" s="52" t="s">
        <v>9</v>
      </c>
      <c r="E1086" s="52" t="s">
        <v>10</v>
      </c>
      <c r="F1086" s="53">
        <v>2154</v>
      </c>
    </row>
    <row r="1087" spans="1:6">
      <c r="A1087" s="51">
        <v>2017</v>
      </c>
      <c r="B1087" s="51">
        <v>2</v>
      </c>
      <c r="C1087" s="52" t="s">
        <v>37</v>
      </c>
      <c r="D1087" s="52" t="s">
        <v>9</v>
      </c>
      <c r="E1087" s="52" t="s">
        <v>11</v>
      </c>
      <c r="F1087" s="53">
        <v>1428639</v>
      </c>
    </row>
    <row r="1088" spans="1:6">
      <c r="A1088" s="51">
        <v>2017</v>
      </c>
      <c r="B1088" s="51">
        <v>2</v>
      </c>
      <c r="C1088" s="52" t="s">
        <v>37</v>
      </c>
      <c r="D1088" s="52" t="s">
        <v>9</v>
      </c>
      <c r="E1088" s="52" t="s">
        <v>13</v>
      </c>
      <c r="F1088" s="53">
        <v>7733</v>
      </c>
    </row>
    <row r="1089" spans="1:6">
      <c r="A1089" s="51">
        <v>2017</v>
      </c>
      <c r="B1089" s="51">
        <v>2</v>
      </c>
      <c r="C1089" s="52" t="s">
        <v>37</v>
      </c>
      <c r="D1089" s="52" t="s">
        <v>70</v>
      </c>
      <c r="E1089" s="52" t="s">
        <v>10</v>
      </c>
      <c r="F1089" s="53">
        <v>470</v>
      </c>
    </row>
    <row r="1090" spans="1:6">
      <c r="A1090" s="51">
        <v>2017</v>
      </c>
      <c r="B1090" s="51">
        <v>2</v>
      </c>
      <c r="C1090" s="52" t="s">
        <v>37</v>
      </c>
      <c r="D1090" s="52" t="s">
        <v>70</v>
      </c>
      <c r="E1090" s="52" t="s">
        <v>11</v>
      </c>
      <c r="F1090" s="53">
        <v>139715</v>
      </c>
    </row>
    <row r="1091" spans="1:6">
      <c r="A1091" s="51">
        <v>2017</v>
      </c>
      <c r="B1091" s="51">
        <v>2</v>
      </c>
      <c r="C1091" s="52" t="s">
        <v>37</v>
      </c>
      <c r="D1091" s="52" t="s">
        <v>70</v>
      </c>
      <c r="E1091" s="52" t="s">
        <v>13</v>
      </c>
      <c r="F1091" s="53">
        <v>409</v>
      </c>
    </row>
    <row r="1092" spans="1:6">
      <c r="A1092" s="51">
        <v>2017</v>
      </c>
      <c r="B1092" s="51">
        <v>2</v>
      </c>
      <c r="C1092" s="52" t="s">
        <v>37</v>
      </c>
      <c r="D1092" s="52" t="s">
        <v>69</v>
      </c>
      <c r="E1092" s="52" t="s">
        <v>11</v>
      </c>
      <c r="F1092" s="53">
        <v>9564</v>
      </c>
    </row>
    <row r="1093" spans="1:6">
      <c r="A1093" s="51">
        <v>2017</v>
      </c>
      <c r="B1093" s="51">
        <v>2</v>
      </c>
      <c r="C1093" s="52" t="s">
        <v>37</v>
      </c>
      <c r="D1093" s="52" t="s">
        <v>69</v>
      </c>
      <c r="E1093" s="52" t="s">
        <v>13</v>
      </c>
      <c r="F1093" s="53">
        <v>284</v>
      </c>
    </row>
    <row r="1094" spans="1:6">
      <c r="A1094" s="51">
        <v>2017</v>
      </c>
      <c r="B1094" s="51">
        <v>2</v>
      </c>
      <c r="C1094" s="52" t="s">
        <v>37</v>
      </c>
      <c r="D1094" s="52" t="s">
        <v>15</v>
      </c>
      <c r="E1094" s="52" t="s">
        <v>10</v>
      </c>
      <c r="F1094" s="53">
        <v>1684</v>
      </c>
    </row>
    <row r="1095" spans="1:6">
      <c r="A1095" s="51">
        <v>2017</v>
      </c>
      <c r="B1095" s="51">
        <v>2</v>
      </c>
      <c r="C1095" s="52" t="s">
        <v>37</v>
      </c>
      <c r="D1095" s="52" t="s">
        <v>15</v>
      </c>
      <c r="E1095" s="52" t="s">
        <v>11</v>
      </c>
      <c r="F1095" s="53">
        <v>862</v>
      </c>
    </row>
    <row r="1096" spans="1:6">
      <c r="A1096" s="51">
        <v>2017</v>
      </c>
      <c r="B1096" s="51">
        <v>2</v>
      </c>
      <c r="C1096" s="52" t="s">
        <v>37</v>
      </c>
      <c r="D1096" s="52" t="s">
        <v>15</v>
      </c>
      <c r="E1096" s="52" t="s">
        <v>13</v>
      </c>
      <c r="F1096" s="53">
        <v>624</v>
      </c>
    </row>
    <row r="1097" spans="1:6">
      <c r="A1097" s="51">
        <v>2017</v>
      </c>
      <c r="B1097" s="51">
        <v>2</v>
      </c>
      <c r="C1097" s="52" t="s">
        <v>37</v>
      </c>
      <c r="D1097" s="52" t="s">
        <v>72</v>
      </c>
      <c r="E1097" s="52" t="s">
        <v>11</v>
      </c>
      <c r="F1097" s="53">
        <v>1278498</v>
      </c>
    </row>
    <row r="1098" spans="1:6">
      <c r="A1098" s="51">
        <v>2017</v>
      </c>
      <c r="B1098" s="51">
        <v>2</v>
      </c>
      <c r="C1098" s="52" t="s">
        <v>37</v>
      </c>
      <c r="D1098" s="52" t="s">
        <v>72</v>
      </c>
      <c r="E1098" s="52" t="s">
        <v>13</v>
      </c>
      <c r="F1098" s="53">
        <v>6414</v>
      </c>
    </row>
    <row r="1099" spans="1:6">
      <c r="A1099" s="51">
        <v>2017</v>
      </c>
      <c r="B1099" s="51">
        <v>2</v>
      </c>
      <c r="C1099" s="52" t="s">
        <v>37</v>
      </c>
      <c r="D1099" s="52" t="s">
        <v>14</v>
      </c>
      <c r="E1099" s="52" t="s">
        <v>13</v>
      </c>
      <c r="F1099" s="53">
        <v>2</v>
      </c>
    </row>
    <row r="1100" spans="1:6">
      <c r="A1100" s="51">
        <v>2017</v>
      </c>
      <c r="B1100" s="51">
        <v>2</v>
      </c>
      <c r="C1100" s="52" t="s">
        <v>38</v>
      </c>
      <c r="D1100" s="52" t="s">
        <v>9</v>
      </c>
      <c r="E1100" s="52" t="s">
        <v>10</v>
      </c>
      <c r="F1100" s="53">
        <v>1798092</v>
      </c>
    </row>
    <row r="1101" spans="1:6">
      <c r="A1101" s="51">
        <v>2017</v>
      </c>
      <c r="B1101" s="51">
        <v>2</v>
      </c>
      <c r="C1101" s="52" t="s">
        <v>38</v>
      </c>
      <c r="D1101" s="52" t="s">
        <v>9</v>
      </c>
      <c r="E1101" s="52" t="s">
        <v>11</v>
      </c>
      <c r="F1101" s="53">
        <v>11259067</v>
      </c>
    </row>
    <row r="1102" spans="1:6">
      <c r="A1102" s="51">
        <v>2017</v>
      </c>
      <c r="B1102" s="51">
        <v>2</v>
      </c>
      <c r="C1102" s="52" t="s">
        <v>38</v>
      </c>
      <c r="D1102" s="52" t="s">
        <v>9</v>
      </c>
      <c r="E1102" s="52" t="s">
        <v>12</v>
      </c>
      <c r="F1102" s="53">
        <v>795</v>
      </c>
    </row>
    <row r="1103" spans="1:6">
      <c r="A1103" s="51">
        <v>2017</v>
      </c>
      <c r="B1103" s="51">
        <v>2</v>
      </c>
      <c r="C1103" s="52" t="s">
        <v>38</v>
      </c>
      <c r="D1103" s="52" t="s">
        <v>9</v>
      </c>
      <c r="E1103" s="52" t="s">
        <v>13</v>
      </c>
      <c r="F1103" s="53">
        <v>177655</v>
      </c>
    </row>
    <row r="1104" spans="1:6">
      <c r="A1104" s="51">
        <v>2017</v>
      </c>
      <c r="B1104" s="51">
        <v>2</v>
      </c>
      <c r="C1104" s="52" t="s">
        <v>38</v>
      </c>
      <c r="D1104" s="52" t="s">
        <v>70</v>
      </c>
      <c r="E1104" s="52" t="s">
        <v>10</v>
      </c>
      <c r="F1104" s="53">
        <v>921</v>
      </c>
    </row>
    <row r="1105" spans="1:6">
      <c r="A1105" s="51">
        <v>2017</v>
      </c>
      <c r="B1105" s="51">
        <v>2</v>
      </c>
      <c r="C1105" s="52" t="s">
        <v>38</v>
      </c>
      <c r="D1105" s="52" t="s">
        <v>70</v>
      </c>
      <c r="E1105" s="52" t="s">
        <v>11</v>
      </c>
      <c r="F1105" s="53">
        <v>254040</v>
      </c>
    </row>
    <row r="1106" spans="1:6">
      <c r="A1106" s="51">
        <v>2017</v>
      </c>
      <c r="B1106" s="51">
        <v>2</v>
      </c>
      <c r="C1106" s="52" t="s">
        <v>38</v>
      </c>
      <c r="D1106" s="52" t="s">
        <v>70</v>
      </c>
      <c r="E1106" s="52" t="s">
        <v>13</v>
      </c>
      <c r="F1106" s="53">
        <v>19680</v>
      </c>
    </row>
    <row r="1107" spans="1:6">
      <c r="A1107" s="51">
        <v>2017</v>
      </c>
      <c r="B1107" s="51">
        <v>2</v>
      </c>
      <c r="C1107" s="52" t="s">
        <v>38</v>
      </c>
      <c r="D1107" s="52" t="s">
        <v>69</v>
      </c>
      <c r="E1107" s="52" t="s">
        <v>10</v>
      </c>
      <c r="F1107" s="53">
        <v>0</v>
      </c>
    </row>
    <row r="1108" spans="1:6">
      <c r="A1108" s="51">
        <v>2017</v>
      </c>
      <c r="B1108" s="51">
        <v>2</v>
      </c>
      <c r="C1108" s="52" t="s">
        <v>38</v>
      </c>
      <c r="D1108" s="52" t="s">
        <v>69</v>
      </c>
      <c r="E1108" s="52" t="s">
        <v>11</v>
      </c>
      <c r="F1108" s="53">
        <v>239337</v>
      </c>
    </row>
    <row r="1109" spans="1:6">
      <c r="A1109" s="51">
        <v>2017</v>
      </c>
      <c r="B1109" s="51">
        <v>2</v>
      </c>
      <c r="C1109" s="52" t="s">
        <v>38</v>
      </c>
      <c r="D1109" s="52" t="s">
        <v>69</v>
      </c>
      <c r="E1109" s="52" t="s">
        <v>13</v>
      </c>
      <c r="F1109" s="53">
        <v>224</v>
      </c>
    </row>
    <row r="1110" spans="1:6">
      <c r="A1110" s="51">
        <v>2017</v>
      </c>
      <c r="B1110" s="51">
        <v>2</v>
      </c>
      <c r="C1110" s="52" t="s">
        <v>38</v>
      </c>
      <c r="D1110" s="52" t="s">
        <v>15</v>
      </c>
      <c r="E1110" s="52" t="s">
        <v>10</v>
      </c>
      <c r="F1110" s="53">
        <v>18644</v>
      </c>
    </row>
    <row r="1111" spans="1:6">
      <c r="A1111" s="51">
        <v>2017</v>
      </c>
      <c r="B1111" s="51">
        <v>2</v>
      </c>
      <c r="C1111" s="52" t="s">
        <v>38</v>
      </c>
      <c r="D1111" s="52" t="s">
        <v>15</v>
      </c>
      <c r="E1111" s="52" t="s">
        <v>11</v>
      </c>
      <c r="F1111" s="53">
        <v>4644155</v>
      </c>
    </row>
    <row r="1112" spans="1:6">
      <c r="A1112" s="51">
        <v>2017</v>
      </c>
      <c r="B1112" s="51">
        <v>2</v>
      </c>
      <c r="C1112" s="52" t="s">
        <v>38</v>
      </c>
      <c r="D1112" s="52" t="s">
        <v>15</v>
      </c>
      <c r="E1112" s="52" t="s">
        <v>12</v>
      </c>
      <c r="F1112" s="53">
        <v>584</v>
      </c>
    </row>
    <row r="1113" spans="1:6">
      <c r="A1113" s="51">
        <v>2017</v>
      </c>
      <c r="B1113" s="51">
        <v>2</v>
      </c>
      <c r="C1113" s="52" t="s">
        <v>38</v>
      </c>
      <c r="D1113" s="52" t="s">
        <v>15</v>
      </c>
      <c r="E1113" s="52" t="s">
        <v>13</v>
      </c>
      <c r="F1113" s="53">
        <v>0</v>
      </c>
    </row>
    <row r="1114" spans="1:6">
      <c r="A1114" s="51">
        <v>2017</v>
      </c>
      <c r="B1114" s="51">
        <v>2</v>
      </c>
      <c r="C1114" s="52" t="s">
        <v>38</v>
      </c>
      <c r="D1114" s="52" t="s">
        <v>72</v>
      </c>
      <c r="E1114" s="52" t="s">
        <v>11</v>
      </c>
      <c r="F1114" s="53">
        <v>2562692</v>
      </c>
    </row>
    <row r="1115" spans="1:6">
      <c r="A1115" s="51">
        <v>2017</v>
      </c>
      <c r="B1115" s="51">
        <v>2</v>
      </c>
      <c r="C1115" s="52" t="s">
        <v>38</v>
      </c>
      <c r="D1115" s="52" t="s">
        <v>72</v>
      </c>
      <c r="E1115" s="52" t="s">
        <v>13</v>
      </c>
      <c r="F1115" s="53">
        <v>0</v>
      </c>
    </row>
    <row r="1116" spans="1:6">
      <c r="A1116" s="51">
        <v>2017</v>
      </c>
      <c r="B1116" s="51">
        <v>2</v>
      </c>
      <c r="C1116" s="52" t="s">
        <v>38</v>
      </c>
      <c r="D1116" s="52" t="s">
        <v>14</v>
      </c>
      <c r="E1116" s="52" t="s">
        <v>10</v>
      </c>
      <c r="F1116" s="53">
        <v>1778527</v>
      </c>
    </row>
    <row r="1117" spans="1:6">
      <c r="A1117" s="51">
        <v>2017</v>
      </c>
      <c r="B1117" s="51">
        <v>2</v>
      </c>
      <c r="C1117" s="52" t="s">
        <v>38</v>
      </c>
      <c r="D1117" s="52" t="s">
        <v>14</v>
      </c>
      <c r="E1117" s="52" t="s">
        <v>11</v>
      </c>
      <c r="F1117" s="53">
        <v>3558843</v>
      </c>
    </row>
    <row r="1118" spans="1:6">
      <c r="A1118" s="51">
        <v>2017</v>
      </c>
      <c r="B1118" s="51">
        <v>2</v>
      </c>
      <c r="C1118" s="52" t="s">
        <v>38</v>
      </c>
      <c r="D1118" s="52" t="s">
        <v>14</v>
      </c>
      <c r="E1118" s="52" t="s">
        <v>12</v>
      </c>
      <c r="F1118" s="53">
        <v>211</v>
      </c>
    </row>
    <row r="1119" spans="1:6">
      <c r="A1119" s="51">
        <v>2017</v>
      </c>
      <c r="B1119" s="51">
        <v>2</v>
      </c>
      <c r="C1119" s="52" t="s">
        <v>38</v>
      </c>
      <c r="D1119" s="52" t="s">
        <v>14</v>
      </c>
      <c r="E1119" s="52" t="s">
        <v>13</v>
      </c>
      <c r="F1119" s="53">
        <v>157751</v>
      </c>
    </row>
    <row r="1120" spans="1:6">
      <c r="A1120" s="51">
        <v>2017</v>
      </c>
      <c r="B1120" s="51">
        <v>2</v>
      </c>
      <c r="C1120" s="52" t="s">
        <v>39</v>
      </c>
      <c r="D1120" s="52" t="s">
        <v>9</v>
      </c>
      <c r="E1120" s="52" t="s">
        <v>10</v>
      </c>
      <c r="F1120" s="53">
        <v>1075237</v>
      </c>
    </row>
    <row r="1121" spans="1:6">
      <c r="A1121" s="51">
        <v>2017</v>
      </c>
      <c r="B1121" s="51">
        <v>2</v>
      </c>
      <c r="C1121" s="52" t="s">
        <v>39</v>
      </c>
      <c r="D1121" s="52" t="s">
        <v>9</v>
      </c>
      <c r="E1121" s="52" t="s">
        <v>11</v>
      </c>
      <c r="F1121" s="53">
        <v>1872059</v>
      </c>
    </row>
    <row r="1122" spans="1:6">
      <c r="A1122" s="51">
        <v>2017</v>
      </c>
      <c r="B1122" s="51">
        <v>2</v>
      </c>
      <c r="C1122" s="52" t="s">
        <v>39</v>
      </c>
      <c r="D1122" s="52" t="s">
        <v>9</v>
      </c>
      <c r="E1122" s="52" t="s">
        <v>13</v>
      </c>
      <c r="F1122" s="53">
        <v>1629</v>
      </c>
    </row>
    <row r="1123" spans="1:6">
      <c r="A1123" s="51">
        <v>2017</v>
      </c>
      <c r="B1123" s="51">
        <v>2</v>
      </c>
      <c r="C1123" s="52" t="s">
        <v>39</v>
      </c>
      <c r="D1123" s="52" t="s">
        <v>70</v>
      </c>
      <c r="E1123" s="52" t="s">
        <v>10</v>
      </c>
      <c r="F1123" s="53">
        <v>30781</v>
      </c>
    </row>
    <row r="1124" spans="1:6">
      <c r="A1124" s="51">
        <v>2017</v>
      </c>
      <c r="B1124" s="51">
        <v>2</v>
      </c>
      <c r="C1124" s="52" t="s">
        <v>39</v>
      </c>
      <c r="D1124" s="52" t="s">
        <v>70</v>
      </c>
      <c r="E1124" s="52" t="s">
        <v>11</v>
      </c>
      <c r="F1124" s="53">
        <v>57262</v>
      </c>
    </row>
    <row r="1125" spans="1:6">
      <c r="A1125" s="51">
        <v>2017</v>
      </c>
      <c r="B1125" s="51">
        <v>2</v>
      </c>
      <c r="C1125" s="52" t="s">
        <v>39</v>
      </c>
      <c r="D1125" s="52" t="s">
        <v>70</v>
      </c>
      <c r="E1125" s="52" t="s">
        <v>13</v>
      </c>
      <c r="F1125" s="53">
        <v>71</v>
      </c>
    </row>
    <row r="1126" spans="1:6">
      <c r="A1126" s="51">
        <v>2017</v>
      </c>
      <c r="B1126" s="51">
        <v>2</v>
      </c>
      <c r="C1126" s="52" t="s">
        <v>39</v>
      </c>
      <c r="D1126" s="52" t="s">
        <v>69</v>
      </c>
      <c r="E1126" s="52" t="s">
        <v>10</v>
      </c>
      <c r="F1126" s="53">
        <v>231</v>
      </c>
    </row>
    <row r="1127" spans="1:6">
      <c r="A1127" s="51">
        <v>2017</v>
      </c>
      <c r="B1127" s="51">
        <v>2</v>
      </c>
      <c r="C1127" s="52" t="s">
        <v>39</v>
      </c>
      <c r="D1127" s="52" t="s">
        <v>69</v>
      </c>
      <c r="E1127" s="52" t="s">
        <v>11</v>
      </c>
      <c r="F1127" s="53">
        <v>61977</v>
      </c>
    </row>
    <row r="1128" spans="1:6">
      <c r="A1128" s="51">
        <v>2017</v>
      </c>
      <c r="B1128" s="51">
        <v>2</v>
      </c>
      <c r="C1128" s="52" t="s">
        <v>39</v>
      </c>
      <c r="D1128" s="52" t="s">
        <v>69</v>
      </c>
      <c r="E1128" s="52" t="s">
        <v>13</v>
      </c>
      <c r="F1128" s="53">
        <v>90</v>
      </c>
    </row>
    <row r="1129" spans="1:6">
      <c r="A1129" s="51">
        <v>2017</v>
      </c>
      <c r="B1129" s="51">
        <v>2</v>
      </c>
      <c r="C1129" s="52" t="s">
        <v>39</v>
      </c>
      <c r="D1129" s="52" t="s">
        <v>15</v>
      </c>
      <c r="E1129" s="52" t="s">
        <v>11</v>
      </c>
      <c r="F1129" s="53">
        <v>29547</v>
      </c>
    </row>
    <row r="1130" spans="1:6">
      <c r="A1130" s="51">
        <v>2017</v>
      </c>
      <c r="B1130" s="51">
        <v>2</v>
      </c>
      <c r="C1130" s="52" t="s">
        <v>39</v>
      </c>
      <c r="D1130" s="52" t="s">
        <v>15</v>
      </c>
      <c r="E1130" s="52" t="s">
        <v>13</v>
      </c>
      <c r="F1130" s="53">
        <v>0</v>
      </c>
    </row>
    <row r="1131" spans="1:6">
      <c r="A1131" s="51">
        <v>2017</v>
      </c>
      <c r="B1131" s="51">
        <v>2</v>
      </c>
      <c r="C1131" s="52" t="s">
        <v>39</v>
      </c>
      <c r="D1131" s="52" t="s">
        <v>72</v>
      </c>
      <c r="E1131" s="52" t="s">
        <v>11</v>
      </c>
      <c r="F1131" s="53">
        <v>33740</v>
      </c>
    </row>
    <row r="1132" spans="1:6">
      <c r="A1132" s="51">
        <v>2017</v>
      </c>
      <c r="B1132" s="51">
        <v>2</v>
      </c>
      <c r="C1132" s="52" t="s">
        <v>39</v>
      </c>
      <c r="D1132" s="52" t="s">
        <v>72</v>
      </c>
      <c r="E1132" s="52" t="s">
        <v>13</v>
      </c>
      <c r="F1132" s="53">
        <v>21</v>
      </c>
    </row>
    <row r="1133" spans="1:6">
      <c r="A1133" s="51">
        <v>2017</v>
      </c>
      <c r="B1133" s="51">
        <v>2</v>
      </c>
      <c r="C1133" s="52" t="s">
        <v>39</v>
      </c>
      <c r="D1133" s="52" t="s">
        <v>14</v>
      </c>
      <c r="E1133" s="52" t="s">
        <v>10</v>
      </c>
      <c r="F1133" s="53">
        <v>1044225</v>
      </c>
    </row>
    <row r="1134" spans="1:6">
      <c r="A1134" s="51">
        <v>2017</v>
      </c>
      <c r="B1134" s="51">
        <v>2</v>
      </c>
      <c r="C1134" s="52" t="s">
        <v>39</v>
      </c>
      <c r="D1134" s="52" t="s">
        <v>14</v>
      </c>
      <c r="E1134" s="52" t="s">
        <v>11</v>
      </c>
      <c r="F1134" s="53">
        <v>1689533</v>
      </c>
    </row>
    <row r="1135" spans="1:6">
      <c r="A1135" s="51">
        <v>2017</v>
      </c>
      <c r="B1135" s="51">
        <v>2</v>
      </c>
      <c r="C1135" s="52" t="s">
        <v>39</v>
      </c>
      <c r="D1135" s="52" t="s">
        <v>14</v>
      </c>
      <c r="E1135" s="52" t="s">
        <v>13</v>
      </c>
      <c r="F1135" s="53">
        <v>1447</v>
      </c>
    </row>
    <row r="1136" spans="1:6">
      <c r="A1136" s="51">
        <v>2017</v>
      </c>
      <c r="B1136" s="51">
        <v>2</v>
      </c>
      <c r="C1136" s="52" t="s">
        <v>40</v>
      </c>
      <c r="D1136" s="52" t="s">
        <v>9</v>
      </c>
      <c r="E1136" s="52" t="s">
        <v>10</v>
      </c>
      <c r="F1136" s="53">
        <v>2914220</v>
      </c>
    </row>
    <row r="1137" spans="1:6">
      <c r="A1137" s="51">
        <v>2017</v>
      </c>
      <c r="B1137" s="51">
        <v>2</v>
      </c>
      <c r="C1137" s="52" t="s">
        <v>40</v>
      </c>
      <c r="D1137" s="52" t="s">
        <v>9</v>
      </c>
      <c r="E1137" s="52" t="s">
        <v>11</v>
      </c>
      <c r="F1137" s="53">
        <v>2445653</v>
      </c>
    </row>
    <row r="1138" spans="1:6">
      <c r="A1138" s="51">
        <v>2017</v>
      </c>
      <c r="B1138" s="51">
        <v>2</v>
      </c>
      <c r="C1138" s="52" t="s">
        <v>40</v>
      </c>
      <c r="D1138" s="52" t="s">
        <v>9</v>
      </c>
      <c r="E1138" s="52" t="s">
        <v>13</v>
      </c>
      <c r="F1138" s="53">
        <v>10252</v>
      </c>
    </row>
    <row r="1139" spans="1:6">
      <c r="A1139" s="51">
        <v>2017</v>
      </c>
      <c r="B1139" s="51">
        <v>2</v>
      </c>
      <c r="C1139" s="52" t="s">
        <v>40</v>
      </c>
      <c r="D1139" s="52" t="s">
        <v>70</v>
      </c>
      <c r="E1139" s="52" t="s">
        <v>10</v>
      </c>
      <c r="F1139" s="53">
        <v>0</v>
      </c>
    </row>
    <row r="1140" spans="1:6">
      <c r="A1140" s="51">
        <v>2017</v>
      </c>
      <c r="B1140" s="51">
        <v>2</v>
      </c>
      <c r="C1140" s="52" t="s">
        <v>40</v>
      </c>
      <c r="D1140" s="52" t="s">
        <v>70</v>
      </c>
      <c r="E1140" s="52" t="s">
        <v>11</v>
      </c>
      <c r="F1140" s="53">
        <v>14278</v>
      </c>
    </row>
    <row r="1141" spans="1:6">
      <c r="A1141" s="51">
        <v>2017</v>
      </c>
      <c r="B1141" s="51">
        <v>2</v>
      </c>
      <c r="C1141" s="52" t="s">
        <v>40</v>
      </c>
      <c r="D1141" s="52" t="s">
        <v>70</v>
      </c>
      <c r="E1141" s="52" t="s">
        <v>13</v>
      </c>
      <c r="F1141" s="53">
        <v>0</v>
      </c>
    </row>
    <row r="1142" spans="1:6">
      <c r="A1142" s="51">
        <v>2017</v>
      </c>
      <c r="B1142" s="51">
        <v>2</v>
      </c>
      <c r="C1142" s="52" t="s">
        <v>40</v>
      </c>
      <c r="D1142" s="52" t="s">
        <v>69</v>
      </c>
      <c r="E1142" s="52" t="s">
        <v>10</v>
      </c>
      <c r="F1142" s="53">
        <v>1192</v>
      </c>
    </row>
    <row r="1143" spans="1:6">
      <c r="A1143" s="51">
        <v>2017</v>
      </c>
      <c r="B1143" s="51">
        <v>2</v>
      </c>
      <c r="C1143" s="52" t="s">
        <v>40</v>
      </c>
      <c r="D1143" s="52" t="s">
        <v>69</v>
      </c>
      <c r="E1143" s="52" t="s">
        <v>11</v>
      </c>
      <c r="F1143" s="53">
        <v>14361</v>
      </c>
    </row>
    <row r="1144" spans="1:6">
      <c r="A1144" s="51">
        <v>2017</v>
      </c>
      <c r="B1144" s="51">
        <v>2</v>
      </c>
      <c r="C1144" s="52" t="s">
        <v>40</v>
      </c>
      <c r="D1144" s="52" t="s">
        <v>69</v>
      </c>
      <c r="E1144" s="52" t="s">
        <v>13</v>
      </c>
      <c r="F1144" s="53">
        <v>24</v>
      </c>
    </row>
    <row r="1145" spans="1:6">
      <c r="A1145" s="51">
        <v>2017</v>
      </c>
      <c r="B1145" s="51">
        <v>2</v>
      </c>
      <c r="C1145" s="52" t="s">
        <v>40</v>
      </c>
      <c r="D1145" s="52" t="s">
        <v>15</v>
      </c>
      <c r="E1145" s="52" t="s">
        <v>10</v>
      </c>
      <c r="F1145" s="53">
        <v>0</v>
      </c>
    </row>
    <row r="1146" spans="1:6">
      <c r="A1146" s="51">
        <v>2017</v>
      </c>
      <c r="B1146" s="51">
        <v>2</v>
      </c>
      <c r="C1146" s="52" t="s">
        <v>40</v>
      </c>
      <c r="D1146" s="52" t="s">
        <v>15</v>
      </c>
      <c r="E1146" s="52" t="s">
        <v>11</v>
      </c>
      <c r="F1146" s="53">
        <v>16433</v>
      </c>
    </row>
    <row r="1147" spans="1:6">
      <c r="A1147" s="51">
        <v>2017</v>
      </c>
      <c r="B1147" s="51">
        <v>2</v>
      </c>
      <c r="C1147" s="52" t="s">
        <v>40</v>
      </c>
      <c r="D1147" s="52" t="s">
        <v>15</v>
      </c>
      <c r="E1147" s="52" t="s">
        <v>13</v>
      </c>
      <c r="F1147" s="53">
        <v>0</v>
      </c>
    </row>
    <row r="1148" spans="1:6">
      <c r="A1148" s="51">
        <v>2017</v>
      </c>
      <c r="B1148" s="51">
        <v>2</v>
      </c>
      <c r="C1148" s="52" t="s">
        <v>40</v>
      </c>
      <c r="D1148" s="52" t="s">
        <v>72</v>
      </c>
      <c r="E1148" s="52" t="s">
        <v>10</v>
      </c>
      <c r="F1148" s="53">
        <v>0</v>
      </c>
    </row>
    <row r="1149" spans="1:6">
      <c r="A1149" s="51">
        <v>2017</v>
      </c>
      <c r="B1149" s="51">
        <v>2</v>
      </c>
      <c r="C1149" s="52" t="s">
        <v>40</v>
      </c>
      <c r="D1149" s="52" t="s">
        <v>72</v>
      </c>
      <c r="E1149" s="52" t="s">
        <v>11</v>
      </c>
      <c r="F1149" s="53">
        <v>87229</v>
      </c>
    </row>
    <row r="1150" spans="1:6">
      <c r="A1150" s="51">
        <v>2017</v>
      </c>
      <c r="B1150" s="51">
        <v>2</v>
      </c>
      <c r="C1150" s="52" t="s">
        <v>40</v>
      </c>
      <c r="D1150" s="52" t="s">
        <v>72</v>
      </c>
      <c r="E1150" s="52" t="s">
        <v>13</v>
      </c>
      <c r="F1150" s="53">
        <v>0</v>
      </c>
    </row>
    <row r="1151" spans="1:6">
      <c r="A1151" s="51">
        <v>2017</v>
      </c>
      <c r="B1151" s="51">
        <v>2</v>
      </c>
      <c r="C1151" s="52" t="s">
        <v>40</v>
      </c>
      <c r="D1151" s="52" t="s">
        <v>14</v>
      </c>
      <c r="E1151" s="52" t="s">
        <v>10</v>
      </c>
      <c r="F1151" s="53">
        <v>2913028</v>
      </c>
    </row>
    <row r="1152" spans="1:6">
      <c r="A1152" s="51">
        <v>2017</v>
      </c>
      <c r="B1152" s="51">
        <v>2</v>
      </c>
      <c r="C1152" s="52" t="s">
        <v>40</v>
      </c>
      <c r="D1152" s="52" t="s">
        <v>14</v>
      </c>
      <c r="E1152" s="52" t="s">
        <v>11</v>
      </c>
      <c r="F1152" s="53">
        <v>2313352</v>
      </c>
    </row>
    <row r="1153" spans="1:6">
      <c r="A1153" s="51">
        <v>2017</v>
      </c>
      <c r="B1153" s="51">
        <v>2</v>
      </c>
      <c r="C1153" s="52" t="s">
        <v>40</v>
      </c>
      <c r="D1153" s="52" t="s">
        <v>14</v>
      </c>
      <c r="E1153" s="52" t="s">
        <v>13</v>
      </c>
      <c r="F1153" s="53">
        <v>10228</v>
      </c>
    </row>
    <row r="1154" spans="1:6">
      <c r="A1154" s="51">
        <v>2017</v>
      </c>
      <c r="B1154" s="51">
        <v>2</v>
      </c>
      <c r="C1154" s="52" t="s">
        <v>41</v>
      </c>
      <c r="D1154" s="52" t="s">
        <v>9</v>
      </c>
      <c r="E1154" s="52" t="s">
        <v>10</v>
      </c>
      <c r="F1154" s="53">
        <v>222401</v>
      </c>
    </row>
    <row r="1155" spans="1:6">
      <c r="A1155" s="51">
        <v>2017</v>
      </c>
      <c r="B1155" s="51">
        <v>2</v>
      </c>
      <c r="C1155" s="52" t="s">
        <v>41</v>
      </c>
      <c r="D1155" s="52" t="s">
        <v>9</v>
      </c>
      <c r="E1155" s="52" t="s">
        <v>11</v>
      </c>
      <c r="F1155" s="53">
        <v>19200114</v>
      </c>
    </row>
    <row r="1156" spans="1:6">
      <c r="A1156" s="51">
        <v>2017</v>
      </c>
      <c r="B1156" s="51">
        <v>2</v>
      </c>
      <c r="C1156" s="52" t="s">
        <v>41</v>
      </c>
      <c r="D1156" s="52" t="s">
        <v>9</v>
      </c>
      <c r="E1156" s="52" t="s">
        <v>13</v>
      </c>
      <c r="F1156" s="53">
        <v>338</v>
      </c>
    </row>
    <row r="1157" spans="1:6">
      <c r="A1157" s="51">
        <v>2017</v>
      </c>
      <c r="B1157" s="51">
        <v>2</v>
      </c>
      <c r="C1157" s="52" t="s">
        <v>41</v>
      </c>
      <c r="D1157" s="52" t="s">
        <v>70</v>
      </c>
      <c r="E1157" s="52" t="s">
        <v>10</v>
      </c>
      <c r="F1157" s="53">
        <v>0</v>
      </c>
    </row>
    <row r="1158" spans="1:6">
      <c r="A1158" s="51">
        <v>2017</v>
      </c>
      <c r="B1158" s="51">
        <v>2</v>
      </c>
      <c r="C1158" s="52" t="s">
        <v>41</v>
      </c>
      <c r="D1158" s="52" t="s">
        <v>70</v>
      </c>
      <c r="E1158" s="52" t="s">
        <v>11</v>
      </c>
      <c r="F1158" s="53">
        <v>159958</v>
      </c>
    </row>
    <row r="1159" spans="1:6">
      <c r="A1159" s="51">
        <v>2017</v>
      </c>
      <c r="B1159" s="51">
        <v>2</v>
      </c>
      <c r="C1159" s="52" t="s">
        <v>41</v>
      </c>
      <c r="D1159" s="52" t="s">
        <v>70</v>
      </c>
      <c r="E1159" s="52" t="s">
        <v>13</v>
      </c>
      <c r="F1159" s="53">
        <v>83</v>
      </c>
    </row>
    <row r="1160" spans="1:6">
      <c r="A1160" s="51">
        <v>2017</v>
      </c>
      <c r="B1160" s="51">
        <v>2</v>
      </c>
      <c r="C1160" s="52" t="s">
        <v>41</v>
      </c>
      <c r="D1160" s="52" t="s">
        <v>69</v>
      </c>
      <c r="E1160" s="52" t="s">
        <v>11</v>
      </c>
      <c r="F1160" s="53">
        <v>5728</v>
      </c>
    </row>
    <row r="1161" spans="1:6">
      <c r="A1161" s="51">
        <v>2017</v>
      </c>
      <c r="B1161" s="51">
        <v>2</v>
      </c>
      <c r="C1161" s="52" t="s">
        <v>41</v>
      </c>
      <c r="D1161" s="52" t="s">
        <v>72</v>
      </c>
      <c r="E1161" s="52" t="s">
        <v>10</v>
      </c>
      <c r="F1161" s="53">
        <v>186799</v>
      </c>
    </row>
    <row r="1162" spans="1:6">
      <c r="A1162" s="51">
        <v>2017</v>
      </c>
      <c r="B1162" s="51">
        <v>2</v>
      </c>
      <c r="C1162" s="52" t="s">
        <v>41</v>
      </c>
      <c r="D1162" s="52" t="s">
        <v>72</v>
      </c>
      <c r="E1162" s="52" t="s">
        <v>11</v>
      </c>
      <c r="F1162" s="53">
        <v>2246503</v>
      </c>
    </row>
    <row r="1163" spans="1:6">
      <c r="A1163" s="51">
        <v>2017</v>
      </c>
      <c r="B1163" s="51">
        <v>2</v>
      </c>
      <c r="C1163" s="52" t="s">
        <v>41</v>
      </c>
      <c r="D1163" s="52" t="s">
        <v>14</v>
      </c>
      <c r="E1163" s="52" t="s">
        <v>10</v>
      </c>
      <c r="F1163" s="53">
        <v>35602</v>
      </c>
    </row>
    <row r="1164" spans="1:6">
      <c r="A1164" s="51">
        <v>2017</v>
      </c>
      <c r="B1164" s="51">
        <v>2</v>
      </c>
      <c r="C1164" s="52" t="s">
        <v>41</v>
      </c>
      <c r="D1164" s="52" t="s">
        <v>14</v>
      </c>
      <c r="E1164" s="52" t="s">
        <v>11</v>
      </c>
      <c r="F1164" s="53">
        <v>16787925</v>
      </c>
    </row>
    <row r="1165" spans="1:6">
      <c r="A1165" s="51">
        <v>2017</v>
      </c>
      <c r="B1165" s="51">
        <v>2</v>
      </c>
      <c r="C1165" s="52" t="s">
        <v>41</v>
      </c>
      <c r="D1165" s="52" t="s">
        <v>14</v>
      </c>
      <c r="E1165" s="52" t="s">
        <v>13</v>
      </c>
      <c r="F1165" s="53">
        <v>255</v>
      </c>
    </row>
    <row r="1166" spans="1:6">
      <c r="A1166" s="51">
        <v>2017</v>
      </c>
      <c r="B1166" s="51">
        <v>2</v>
      </c>
      <c r="C1166" s="52" t="s">
        <v>42</v>
      </c>
      <c r="D1166" s="52" t="s">
        <v>9</v>
      </c>
      <c r="E1166" s="52" t="s">
        <v>10</v>
      </c>
      <c r="F1166" s="53">
        <v>797301</v>
      </c>
    </row>
    <row r="1167" spans="1:6">
      <c r="A1167" s="51">
        <v>2017</v>
      </c>
      <c r="B1167" s="51">
        <v>2</v>
      </c>
      <c r="C1167" s="52" t="s">
        <v>42</v>
      </c>
      <c r="D1167" s="52" t="s">
        <v>9</v>
      </c>
      <c r="E1167" s="52" t="s">
        <v>11</v>
      </c>
      <c r="F1167" s="53">
        <v>284314</v>
      </c>
    </row>
    <row r="1168" spans="1:6">
      <c r="A1168" s="51">
        <v>2017</v>
      </c>
      <c r="B1168" s="51">
        <v>2</v>
      </c>
      <c r="C1168" s="52" t="s">
        <v>42</v>
      </c>
      <c r="D1168" s="52" t="s">
        <v>9</v>
      </c>
      <c r="E1168" s="52" t="s">
        <v>12</v>
      </c>
      <c r="F1168" s="53">
        <v>13</v>
      </c>
    </row>
    <row r="1169" spans="1:6">
      <c r="A1169" s="51">
        <v>2017</v>
      </c>
      <c r="B1169" s="51">
        <v>2</v>
      </c>
      <c r="C1169" s="52" t="s">
        <v>42</v>
      </c>
      <c r="D1169" s="52" t="s">
        <v>9</v>
      </c>
      <c r="E1169" s="52" t="s">
        <v>13</v>
      </c>
      <c r="F1169" s="53">
        <v>59010</v>
      </c>
    </row>
    <row r="1170" spans="1:6">
      <c r="A1170" s="51">
        <v>2017</v>
      </c>
      <c r="B1170" s="51">
        <v>2</v>
      </c>
      <c r="C1170" s="52" t="s">
        <v>42</v>
      </c>
      <c r="D1170" s="52" t="s">
        <v>70</v>
      </c>
      <c r="E1170" s="52" t="s">
        <v>10</v>
      </c>
      <c r="F1170" s="53">
        <v>364</v>
      </c>
    </row>
    <row r="1171" spans="1:6">
      <c r="A1171" s="51">
        <v>2017</v>
      </c>
      <c r="B1171" s="51">
        <v>2</v>
      </c>
      <c r="C1171" s="52" t="s">
        <v>42</v>
      </c>
      <c r="D1171" s="52" t="s">
        <v>70</v>
      </c>
      <c r="E1171" s="52" t="s">
        <v>11</v>
      </c>
      <c r="F1171" s="53">
        <v>3573</v>
      </c>
    </row>
    <row r="1172" spans="1:6">
      <c r="A1172" s="51">
        <v>2017</v>
      </c>
      <c r="B1172" s="51">
        <v>2</v>
      </c>
      <c r="C1172" s="52" t="s">
        <v>42</v>
      </c>
      <c r="D1172" s="52" t="s">
        <v>70</v>
      </c>
      <c r="E1172" s="52" t="s">
        <v>12</v>
      </c>
      <c r="F1172" s="53">
        <v>0</v>
      </c>
    </row>
    <row r="1173" spans="1:6">
      <c r="A1173" s="51">
        <v>2017</v>
      </c>
      <c r="B1173" s="51">
        <v>2</v>
      </c>
      <c r="C1173" s="52" t="s">
        <v>42</v>
      </c>
      <c r="D1173" s="52" t="s">
        <v>70</v>
      </c>
      <c r="E1173" s="52" t="s">
        <v>13</v>
      </c>
      <c r="F1173" s="53">
        <v>0</v>
      </c>
    </row>
    <row r="1174" spans="1:6">
      <c r="A1174" s="51">
        <v>2017</v>
      </c>
      <c r="B1174" s="51">
        <v>2</v>
      </c>
      <c r="C1174" s="52" t="s">
        <v>42</v>
      </c>
      <c r="D1174" s="52" t="s">
        <v>15</v>
      </c>
      <c r="E1174" s="52" t="s">
        <v>12</v>
      </c>
      <c r="F1174" s="53">
        <v>13</v>
      </c>
    </row>
    <row r="1175" spans="1:6">
      <c r="A1175" s="51">
        <v>2017</v>
      </c>
      <c r="B1175" s="51">
        <v>2</v>
      </c>
      <c r="C1175" s="52" t="s">
        <v>42</v>
      </c>
      <c r="D1175" s="52" t="s">
        <v>15</v>
      </c>
      <c r="E1175" s="52" t="s">
        <v>13</v>
      </c>
      <c r="F1175" s="53">
        <v>57850</v>
      </c>
    </row>
    <row r="1176" spans="1:6">
      <c r="A1176" s="51">
        <v>2017</v>
      </c>
      <c r="B1176" s="51">
        <v>2</v>
      </c>
      <c r="C1176" s="52" t="s">
        <v>42</v>
      </c>
      <c r="D1176" s="52" t="s">
        <v>72</v>
      </c>
      <c r="E1176" s="52" t="s">
        <v>10</v>
      </c>
      <c r="F1176" s="53">
        <v>773619</v>
      </c>
    </row>
    <row r="1177" spans="1:6">
      <c r="A1177" s="51">
        <v>2017</v>
      </c>
      <c r="B1177" s="51">
        <v>2</v>
      </c>
      <c r="C1177" s="52" t="s">
        <v>42</v>
      </c>
      <c r="D1177" s="52" t="s">
        <v>72</v>
      </c>
      <c r="E1177" s="52" t="s">
        <v>11</v>
      </c>
      <c r="F1177" s="53">
        <v>53100</v>
      </c>
    </row>
    <row r="1178" spans="1:6">
      <c r="A1178" s="51">
        <v>2017</v>
      </c>
      <c r="B1178" s="51">
        <v>2</v>
      </c>
      <c r="C1178" s="52" t="s">
        <v>42</v>
      </c>
      <c r="D1178" s="52" t="s">
        <v>72</v>
      </c>
      <c r="E1178" s="52" t="s">
        <v>13</v>
      </c>
      <c r="F1178" s="53">
        <v>1067</v>
      </c>
    </row>
    <row r="1179" spans="1:6">
      <c r="A1179" s="51">
        <v>2017</v>
      </c>
      <c r="B1179" s="51">
        <v>2</v>
      </c>
      <c r="C1179" s="52" t="s">
        <v>42</v>
      </c>
      <c r="D1179" s="52" t="s">
        <v>14</v>
      </c>
      <c r="E1179" s="52" t="s">
        <v>10</v>
      </c>
      <c r="F1179" s="53">
        <v>23318</v>
      </c>
    </row>
    <row r="1180" spans="1:6">
      <c r="A1180" s="51">
        <v>2017</v>
      </c>
      <c r="B1180" s="51">
        <v>2</v>
      </c>
      <c r="C1180" s="52" t="s">
        <v>42</v>
      </c>
      <c r="D1180" s="52" t="s">
        <v>14</v>
      </c>
      <c r="E1180" s="52" t="s">
        <v>11</v>
      </c>
      <c r="F1180" s="53">
        <v>227641</v>
      </c>
    </row>
    <row r="1181" spans="1:6">
      <c r="A1181" s="51">
        <v>2017</v>
      </c>
      <c r="B1181" s="51">
        <v>2</v>
      </c>
      <c r="C1181" s="52" t="s">
        <v>42</v>
      </c>
      <c r="D1181" s="52" t="s">
        <v>14</v>
      </c>
      <c r="E1181" s="52" t="s">
        <v>13</v>
      </c>
      <c r="F1181" s="53">
        <v>93</v>
      </c>
    </row>
    <row r="1182" spans="1:6">
      <c r="A1182" s="51">
        <v>2017</v>
      </c>
      <c r="B1182" s="51">
        <v>2</v>
      </c>
      <c r="C1182" s="52" t="s">
        <v>43</v>
      </c>
      <c r="D1182" s="52" t="s">
        <v>9</v>
      </c>
      <c r="E1182" s="52" t="s">
        <v>10</v>
      </c>
      <c r="F1182" s="53">
        <v>616250</v>
      </c>
    </row>
    <row r="1183" spans="1:6">
      <c r="A1183" s="51">
        <v>2017</v>
      </c>
      <c r="B1183" s="51">
        <v>2</v>
      </c>
      <c r="C1183" s="52" t="s">
        <v>43</v>
      </c>
      <c r="D1183" s="52" t="s">
        <v>9</v>
      </c>
      <c r="E1183" s="52" t="s">
        <v>11</v>
      </c>
      <c r="F1183" s="53">
        <v>22802982</v>
      </c>
    </row>
    <row r="1184" spans="1:6">
      <c r="A1184" s="51">
        <v>2017</v>
      </c>
      <c r="B1184" s="51">
        <v>2</v>
      </c>
      <c r="C1184" s="52" t="s">
        <v>43</v>
      </c>
      <c r="D1184" s="52" t="s">
        <v>9</v>
      </c>
      <c r="E1184" s="52" t="s">
        <v>13</v>
      </c>
      <c r="F1184" s="53">
        <v>25392</v>
      </c>
    </row>
    <row r="1185" spans="1:6">
      <c r="A1185" s="51">
        <v>2017</v>
      </c>
      <c r="B1185" s="51">
        <v>2</v>
      </c>
      <c r="C1185" s="52" t="s">
        <v>43</v>
      </c>
      <c r="D1185" s="52" t="s">
        <v>70</v>
      </c>
      <c r="E1185" s="52" t="s">
        <v>10</v>
      </c>
      <c r="F1185" s="53">
        <v>2880</v>
      </c>
    </row>
    <row r="1186" spans="1:6">
      <c r="A1186" s="51">
        <v>2017</v>
      </c>
      <c r="B1186" s="51">
        <v>2</v>
      </c>
      <c r="C1186" s="52" t="s">
        <v>43</v>
      </c>
      <c r="D1186" s="52" t="s">
        <v>70</v>
      </c>
      <c r="E1186" s="52" t="s">
        <v>11</v>
      </c>
      <c r="F1186" s="53">
        <v>36465</v>
      </c>
    </row>
    <row r="1187" spans="1:6">
      <c r="A1187" s="51">
        <v>2017</v>
      </c>
      <c r="B1187" s="51">
        <v>2</v>
      </c>
      <c r="C1187" s="52" t="s">
        <v>43</v>
      </c>
      <c r="D1187" s="52" t="s">
        <v>70</v>
      </c>
      <c r="E1187" s="52" t="s">
        <v>13</v>
      </c>
      <c r="F1187" s="53">
        <v>658</v>
      </c>
    </row>
    <row r="1188" spans="1:6">
      <c r="A1188" s="51">
        <v>2017</v>
      </c>
      <c r="B1188" s="51">
        <v>2</v>
      </c>
      <c r="C1188" s="52" t="s">
        <v>43</v>
      </c>
      <c r="D1188" s="52" t="s">
        <v>69</v>
      </c>
      <c r="E1188" s="52" t="s">
        <v>10</v>
      </c>
      <c r="F1188" s="53">
        <v>1032</v>
      </c>
    </row>
    <row r="1189" spans="1:6">
      <c r="A1189" s="51">
        <v>2017</v>
      </c>
      <c r="B1189" s="51">
        <v>2</v>
      </c>
      <c r="C1189" s="52" t="s">
        <v>43</v>
      </c>
      <c r="D1189" s="52" t="s">
        <v>69</v>
      </c>
      <c r="E1189" s="52" t="s">
        <v>11</v>
      </c>
      <c r="F1189" s="53">
        <v>76447</v>
      </c>
    </row>
    <row r="1190" spans="1:6">
      <c r="A1190" s="51">
        <v>2017</v>
      </c>
      <c r="B1190" s="51">
        <v>2</v>
      </c>
      <c r="C1190" s="52" t="s">
        <v>43</v>
      </c>
      <c r="D1190" s="52" t="s">
        <v>69</v>
      </c>
      <c r="E1190" s="52" t="s">
        <v>13</v>
      </c>
      <c r="F1190" s="53">
        <v>153</v>
      </c>
    </row>
    <row r="1191" spans="1:6">
      <c r="A1191" s="51">
        <v>2017</v>
      </c>
      <c r="B1191" s="51">
        <v>2</v>
      </c>
      <c r="C1191" s="52" t="s">
        <v>43</v>
      </c>
      <c r="D1191" s="52" t="s">
        <v>15</v>
      </c>
      <c r="E1191" s="52" t="s">
        <v>10</v>
      </c>
      <c r="F1191" s="53">
        <v>2112</v>
      </c>
    </row>
    <row r="1192" spans="1:6">
      <c r="A1192" s="51">
        <v>2017</v>
      </c>
      <c r="B1192" s="51">
        <v>2</v>
      </c>
      <c r="C1192" s="52" t="s">
        <v>43</v>
      </c>
      <c r="D1192" s="52" t="s">
        <v>15</v>
      </c>
      <c r="E1192" s="52" t="s">
        <v>13</v>
      </c>
      <c r="F1192" s="53">
        <v>31</v>
      </c>
    </row>
    <row r="1193" spans="1:6">
      <c r="A1193" s="51">
        <v>2017</v>
      </c>
      <c r="B1193" s="51">
        <v>2</v>
      </c>
      <c r="C1193" s="52" t="s">
        <v>43</v>
      </c>
      <c r="D1193" s="52" t="s">
        <v>72</v>
      </c>
      <c r="E1193" s="52" t="s">
        <v>10</v>
      </c>
      <c r="F1193" s="53">
        <v>1734</v>
      </c>
    </row>
    <row r="1194" spans="1:6">
      <c r="A1194" s="51">
        <v>2017</v>
      </c>
      <c r="B1194" s="51">
        <v>2</v>
      </c>
      <c r="C1194" s="52" t="s">
        <v>43</v>
      </c>
      <c r="D1194" s="52" t="s">
        <v>72</v>
      </c>
      <c r="E1194" s="52" t="s">
        <v>11</v>
      </c>
      <c r="F1194" s="53">
        <v>2888526</v>
      </c>
    </row>
    <row r="1195" spans="1:6">
      <c r="A1195" s="51">
        <v>2017</v>
      </c>
      <c r="B1195" s="51">
        <v>2</v>
      </c>
      <c r="C1195" s="52" t="s">
        <v>43</v>
      </c>
      <c r="D1195" s="52" t="s">
        <v>72</v>
      </c>
      <c r="E1195" s="52" t="s">
        <v>13</v>
      </c>
      <c r="F1195" s="53">
        <v>976</v>
      </c>
    </row>
    <row r="1196" spans="1:6">
      <c r="A1196" s="51">
        <v>2017</v>
      </c>
      <c r="B1196" s="51">
        <v>2</v>
      </c>
      <c r="C1196" s="52" t="s">
        <v>43</v>
      </c>
      <c r="D1196" s="52" t="s">
        <v>14</v>
      </c>
      <c r="E1196" s="52" t="s">
        <v>10</v>
      </c>
      <c r="F1196" s="53">
        <v>608492</v>
      </c>
    </row>
    <row r="1197" spans="1:6">
      <c r="A1197" s="51">
        <v>2017</v>
      </c>
      <c r="B1197" s="51">
        <v>2</v>
      </c>
      <c r="C1197" s="52" t="s">
        <v>43</v>
      </c>
      <c r="D1197" s="52" t="s">
        <v>14</v>
      </c>
      <c r="E1197" s="52" t="s">
        <v>11</v>
      </c>
      <c r="F1197" s="53">
        <v>19801544</v>
      </c>
    </row>
    <row r="1198" spans="1:6">
      <c r="A1198" s="51">
        <v>2017</v>
      </c>
      <c r="B1198" s="51">
        <v>2</v>
      </c>
      <c r="C1198" s="52" t="s">
        <v>43</v>
      </c>
      <c r="D1198" s="52" t="s">
        <v>14</v>
      </c>
      <c r="E1198" s="52" t="s">
        <v>13</v>
      </c>
      <c r="F1198" s="53">
        <v>23574</v>
      </c>
    </row>
    <row r="1199" spans="1:6">
      <c r="A1199" s="51">
        <v>2017</v>
      </c>
      <c r="B1199" s="51">
        <v>2</v>
      </c>
      <c r="C1199" s="52" t="s">
        <v>44</v>
      </c>
      <c r="D1199" s="52" t="s">
        <v>9</v>
      </c>
      <c r="E1199" s="52" t="s">
        <v>10</v>
      </c>
      <c r="F1199" s="53">
        <v>1843959</v>
      </c>
    </row>
    <row r="1200" spans="1:6">
      <c r="A1200" s="51">
        <v>2017</v>
      </c>
      <c r="B1200" s="51">
        <v>2</v>
      </c>
      <c r="C1200" s="52" t="s">
        <v>44</v>
      </c>
      <c r="D1200" s="52" t="s">
        <v>9</v>
      </c>
      <c r="E1200" s="52" t="s">
        <v>11</v>
      </c>
      <c r="F1200" s="53">
        <v>269848</v>
      </c>
    </row>
    <row r="1201" spans="1:6">
      <c r="A1201" s="51">
        <v>2017</v>
      </c>
      <c r="B1201" s="51">
        <v>2</v>
      </c>
      <c r="C1201" s="52" t="s">
        <v>44</v>
      </c>
      <c r="D1201" s="52" t="s">
        <v>9</v>
      </c>
      <c r="E1201" s="52" t="s">
        <v>12</v>
      </c>
      <c r="F1201" s="53">
        <v>56</v>
      </c>
    </row>
    <row r="1202" spans="1:6">
      <c r="A1202" s="51">
        <v>2017</v>
      </c>
      <c r="B1202" s="51">
        <v>2</v>
      </c>
      <c r="C1202" s="52" t="s">
        <v>44</v>
      </c>
      <c r="D1202" s="52" t="s">
        <v>9</v>
      </c>
      <c r="E1202" s="52" t="s">
        <v>13</v>
      </c>
      <c r="F1202" s="53">
        <v>7546</v>
      </c>
    </row>
    <row r="1203" spans="1:6">
      <c r="A1203" s="51">
        <v>2017</v>
      </c>
      <c r="B1203" s="51">
        <v>2</v>
      </c>
      <c r="C1203" s="52" t="s">
        <v>44</v>
      </c>
      <c r="D1203" s="52" t="s">
        <v>70</v>
      </c>
      <c r="E1203" s="52" t="s">
        <v>10</v>
      </c>
      <c r="F1203" s="53">
        <v>3212</v>
      </c>
    </row>
    <row r="1204" spans="1:6">
      <c r="A1204" s="51">
        <v>2017</v>
      </c>
      <c r="B1204" s="51">
        <v>2</v>
      </c>
      <c r="C1204" s="52" t="s">
        <v>44</v>
      </c>
      <c r="D1204" s="52" t="s">
        <v>70</v>
      </c>
      <c r="E1204" s="52" t="s">
        <v>11</v>
      </c>
      <c r="F1204" s="53">
        <v>5485</v>
      </c>
    </row>
    <row r="1205" spans="1:6">
      <c r="A1205" s="51">
        <v>2017</v>
      </c>
      <c r="B1205" s="51">
        <v>2</v>
      </c>
      <c r="C1205" s="52" t="s">
        <v>44</v>
      </c>
      <c r="D1205" s="52" t="s">
        <v>70</v>
      </c>
      <c r="E1205" s="52" t="s">
        <v>12</v>
      </c>
      <c r="F1205" s="53">
        <v>56</v>
      </c>
    </row>
    <row r="1206" spans="1:6">
      <c r="A1206" s="51">
        <v>2017</v>
      </c>
      <c r="B1206" s="51">
        <v>2</v>
      </c>
      <c r="C1206" s="52" t="s">
        <v>44</v>
      </c>
      <c r="D1206" s="52" t="s">
        <v>70</v>
      </c>
      <c r="E1206" s="52" t="s">
        <v>13</v>
      </c>
      <c r="F1206" s="53">
        <v>0</v>
      </c>
    </row>
    <row r="1207" spans="1:6">
      <c r="A1207" s="51">
        <v>2017</v>
      </c>
      <c r="B1207" s="51">
        <v>2</v>
      </c>
      <c r="C1207" s="52" t="s">
        <v>44</v>
      </c>
      <c r="D1207" s="52" t="s">
        <v>69</v>
      </c>
      <c r="E1207" s="52" t="s">
        <v>13</v>
      </c>
      <c r="F1207" s="53">
        <v>0</v>
      </c>
    </row>
    <row r="1208" spans="1:6">
      <c r="A1208" s="51">
        <v>2017</v>
      </c>
      <c r="B1208" s="51">
        <v>2</v>
      </c>
      <c r="C1208" s="52" t="s">
        <v>44</v>
      </c>
      <c r="D1208" s="52" t="s">
        <v>14</v>
      </c>
      <c r="E1208" s="52" t="s">
        <v>10</v>
      </c>
      <c r="F1208" s="53">
        <v>1840747</v>
      </c>
    </row>
    <row r="1209" spans="1:6">
      <c r="A1209" s="51">
        <v>2017</v>
      </c>
      <c r="B1209" s="51">
        <v>2</v>
      </c>
      <c r="C1209" s="52" t="s">
        <v>44</v>
      </c>
      <c r="D1209" s="52" t="s">
        <v>14</v>
      </c>
      <c r="E1209" s="52" t="s">
        <v>11</v>
      </c>
      <c r="F1209" s="53">
        <v>264363</v>
      </c>
    </row>
    <row r="1210" spans="1:6">
      <c r="A1210" s="51">
        <v>2017</v>
      </c>
      <c r="B1210" s="51">
        <v>2</v>
      </c>
      <c r="C1210" s="52" t="s">
        <v>44</v>
      </c>
      <c r="D1210" s="52" t="s">
        <v>14</v>
      </c>
      <c r="E1210" s="52" t="s">
        <v>13</v>
      </c>
      <c r="F1210" s="53">
        <v>7546</v>
      </c>
    </row>
    <row r="1211" spans="1:6">
      <c r="A1211" s="51">
        <v>2017</v>
      </c>
      <c r="B1211" s="51">
        <v>2</v>
      </c>
      <c r="C1211" s="52" t="s">
        <v>45</v>
      </c>
      <c r="D1211" s="52" t="s">
        <v>9</v>
      </c>
      <c r="E1211" s="52" t="s">
        <v>10</v>
      </c>
      <c r="F1211" s="53">
        <v>1065764</v>
      </c>
    </row>
    <row r="1212" spans="1:6">
      <c r="A1212" s="51">
        <v>2017</v>
      </c>
      <c r="B1212" s="51">
        <v>2</v>
      </c>
      <c r="C1212" s="52" t="s">
        <v>45</v>
      </c>
      <c r="D1212" s="52" t="s">
        <v>9</v>
      </c>
      <c r="E1212" s="52" t="s">
        <v>11</v>
      </c>
      <c r="F1212" s="53">
        <v>177669</v>
      </c>
    </row>
    <row r="1213" spans="1:6">
      <c r="A1213" s="51">
        <v>2017</v>
      </c>
      <c r="B1213" s="51">
        <v>2</v>
      </c>
      <c r="C1213" s="52" t="s">
        <v>45</v>
      </c>
      <c r="D1213" s="52" t="s">
        <v>9</v>
      </c>
      <c r="E1213" s="52" t="s">
        <v>13</v>
      </c>
      <c r="F1213" s="53">
        <v>539</v>
      </c>
    </row>
    <row r="1214" spans="1:6">
      <c r="A1214" s="51">
        <v>2017</v>
      </c>
      <c r="B1214" s="51">
        <v>2</v>
      </c>
      <c r="C1214" s="52" t="s">
        <v>45</v>
      </c>
      <c r="D1214" s="52" t="s">
        <v>70</v>
      </c>
      <c r="E1214" s="52" t="s">
        <v>10</v>
      </c>
      <c r="F1214" s="53">
        <v>35112</v>
      </c>
    </row>
    <row r="1215" spans="1:6">
      <c r="A1215" s="51">
        <v>2017</v>
      </c>
      <c r="B1215" s="51">
        <v>2</v>
      </c>
      <c r="C1215" s="52" t="s">
        <v>45</v>
      </c>
      <c r="D1215" s="52" t="s">
        <v>70</v>
      </c>
      <c r="E1215" s="52" t="s">
        <v>11</v>
      </c>
      <c r="F1215" s="53">
        <v>0</v>
      </c>
    </row>
    <row r="1216" spans="1:6">
      <c r="A1216" s="51">
        <v>2017</v>
      </c>
      <c r="B1216" s="51">
        <v>2</v>
      </c>
      <c r="C1216" s="52" t="s">
        <v>45</v>
      </c>
      <c r="D1216" s="52" t="s">
        <v>69</v>
      </c>
      <c r="E1216" s="52" t="s">
        <v>11</v>
      </c>
      <c r="F1216" s="53">
        <v>786</v>
      </c>
    </row>
    <row r="1217" spans="1:6">
      <c r="A1217" s="51">
        <v>2017</v>
      </c>
      <c r="B1217" s="51">
        <v>2</v>
      </c>
      <c r="C1217" s="52" t="s">
        <v>45</v>
      </c>
      <c r="D1217" s="52" t="s">
        <v>14</v>
      </c>
      <c r="E1217" s="52" t="s">
        <v>10</v>
      </c>
      <c r="F1217" s="53">
        <v>1030652</v>
      </c>
    </row>
    <row r="1218" spans="1:6">
      <c r="A1218" s="51">
        <v>2017</v>
      </c>
      <c r="B1218" s="51">
        <v>2</v>
      </c>
      <c r="C1218" s="52" t="s">
        <v>45</v>
      </c>
      <c r="D1218" s="52" t="s">
        <v>14</v>
      </c>
      <c r="E1218" s="52" t="s">
        <v>11</v>
      </c>
      <c r="F1218" s="53">
        <v>176883</v>
      </c>
    </row>
    <row r="1219" spans="1:6">
      <c r="A1219" s="51">
        <v>2017</v>
      </c>
      <c r="B1219" s="51">
        <v>2</v>
      </c>
      <c r="C1219" s="52" t="s">
        <v>45</v>
      </c>
      <c r="D1219" s="52" t="s">
        <v>14</v>
      </c>
      <c r="E1219" s="52" t="s">
        <v>13</v>
      </c>
      <c r="F1219" s="53">
        <v>539</v>
      </c>
    </row>
    <row r="1220" spans="1:6">
      <c r="A1220" s="51">
        <v>2017</v>
      </c>
      <c r="B1220" s="51">
        <v>2</v>
      </c>
      <c r="C1220" s="52" t="s">
        <v>46</v>
      </c>
      <c r="D1220" s="52" t="s">
        <v>9</v>
      </c>
      <c r="E1220" s="52" t="s">
        <v>10</v>
      </c>
      <c r="F1220" s="53">
        <v>20887</v>
      </c>
    </row>
    <row r="1221" spans="1:6">
      <c r="A1221" s="51">
        <v>2017</v>
      </c>
      <c r="B1221" s="51">
        <v>2</v>
      </c>
      <c r="C1221" s="52" t="s">
        <v>46</v>
      </c>
      <c r="D1221" s="52" t="s">
        <v>9</v>
      </c>
      <c r="E1221" s="52" t="s">
        <v>11</v>
      </c>
      <c r="F1221" s="53">
        <v>914271</v>
      </c>
    </row>
    <row r="1222" spans="1:6">
      <c r="A1222" s="51">
        <v>2017</v>
      </c>
      <c r="B1222" s="51">
        <v>2</v>
      </c>
      <c r="C1222" s="52" t="s">
        <v>46</v>
      </c>
      <c r="D1222" s="52" t="s">
        <v>9</v>
      </c>
      <c r="E1222" s="52" t="s">
        <v>13</v>
      </c>
      <c r="F1222" s="53">
        <v>5725</v>
      </c>
    </row>
    <row r="1223" spans="1:6">
      <c r="A1223" s="51">
        <v>2017</v>
      </c>
      <c r="B1223" s="51">
        <v>2</v>
      </c>
      <c r="C1223" s="52" t="s">
        <v>46</v>
      </c>
      <c r="D1223" s="52" t="s">
        <v>70</v>
      </c>
      <c r="E1223" s="52" t="s">
        <v>11</v>
      </c>
      <c r="F1223" s="53">
        <v>15690</v>
      </c>
    </row>
    <row r="1224" spans="1:6">
      <c r="A1224" s="51">
        <v>2017</v>
      </c>
      <c r="B1224" s="51">
        <v>2</v>
      </c>
      <c r="C1224" s="52" t="s">
        <v>46</v>
      </c>
      <c r="D1224" s="52" t="s">
        <v>70</v>
      </c>
      <c r="E1224" s="52" t="s">
        <v>13</v>
      </c>
      <c r="F1224" s="53">
        <v>0</v>
      </c>
    </row>
    <row r="1225" spans="1:6">
      <c r="A1225" s="51">
        <v>2017</v>
      </c>
      <c r="B1225" s="51">
        <v>2</v>
      </c>
      <c r="C1225" s="52" t="s">
        <v>46</v>
      </c>
      <c r="D1225" s="52" t="s">
        <v>69</v>
      </c>
      <c r="E1225" s="52" t="s">
        <v>11</v>
      </c>
      <c r="F1225" s="53">
        <v>5678</v>
      </c>
    </row>
    <row r="1226" spans="1:6">
      <c r="A1226" s="51">
        <v>2017</v>
      </c>
      <c r="B1226" s="51">
        <v>2</v>
      </c>
      <c r="C1226" s="52" t="s">
        <v>46</v>
      </c>
      <c r="D1226" s="52" t="s">
        <v>69</v>
      </c>
      <c r="E1226" s="52" t="s">
        <v>13</v>
      </c>
      <c r="F1226" s="53">
        <v>1665</v>
      </c>
    </row>
    <row r="1227" spans="1:6">
      <c r="A1227" s="51">
        <v>2017</v>
      </c>
      <c r="B1227" s="51">
        <v>2</v>
      </c>
      <c r="C1227" s="52" t="s">
        <v>46</v>
      </c>
      <c r="D1227" s="52" t="s">
        <v>72</v>
      </c>
      <c r="E1227" s="52" t="s">
        <v>11</v>
      </c>
      <c r="F1227" s="53">
        <v>891828</v>
      </c>
    </row>
    <row r="1228" spans="1:6">
      <c r="A1228" s="51">
        <v>2017</v>
      </c>
      <c r="B1228" s="51">
        <v>2</v>
      </c>
      <c r="C1228" s="52" t="s">
        <v>46</v>
      </c>
      <c r="D1228" s="52" t="s">
        <v>72</v>
      </c>
      <c r="E1228" s="52" t="s">
        <v>13</v>
      </c>
      <c r="F1228" s="53">
        <v>90</v>
      </c>
    </row>
    <row r="1229" spans="1:6">
      <c r="A1229" s="51">
        <v>2017</v>
      </c>
      <c r="B1229" s="51">
        <v>2</v>
      </c>
      <c r="C1229" s="52" t="s">
        <v>46</v>
      </c>
      <c r="D1229" s="52" t="s">
        <v>14</v>
      </c>
      <c r="E1229" s="52" t="s">
        <v>10</v>
      </c>
      <c r="F1229" s="53">
        <v>20887</v>
      </c>
    </row>
    <row r="1230" spans="1:6">
      <c r="A1230" s="51">
        <v>2017</v>
      </c>
      <c r="B1230" s="51">
        <v>2</v>
      </c>
      <c r="C1230" s="52" t="s">
        <v>46</v>
      </c>
      <c r="D1230" s="52" t="s">
        <v>14</v>
      </c>
      <c r="E1230" s="52" t="s">
        <v>11</v>
      </c>
      <c r="F1230" s="53">
        <v>1075</v>
      </c>
    </row>
    <row r="1231" spans="1:6">
      <c r="A1231" s="51">
        <v>2017</v>
      </c>
      <c r="B1231" s="51">
        <v>2</v>
      </c>
      <c r="C1231" s="52" t="s">
        <v>46</v>
      </c>
      <c r="D1231" s="52" t="s">
        <v>14</v>
      </c>
      <c r="E1231" s="52" t="s">
        <v>13</v>
      </c>
      <c r="F1231" s="53">
        <v>3970</v>
      </c>
    </row>
    <row r="1232" spans="1:6">
      <c r="A1232" s="51">
        <v>2017</v>
      </c>
      <c r="B1232" s="51">
        <v>2</v>
      </c>
      <c r="C1232" s="52" t="s">
        <v>47</v>
      </c>
      <c r="D1232" s="52" t="s">
        <v>9</v>
      </c>
      <c r="E1232" s="52" t="s">
        <v>10</v>
      </c>
      <c r="F1232" s="53">
        <v>37130</v>
      </c>
    </row>
    <row r="1233" spans="1:6">
      <c r="A1233" s="51">
        <v>2017</v>
      </c>
      <c r="B1233" s="51">
        <v>2</v>
      </c>
      <c r="C1233" s="52" t="s">
        <v>47</v>
      </c>
      <c r="D1233" s="52" t="s">
        <v>9</v>
      </c>
      <c r="E1233" s="52" t="s">
        <v>11</v>
      </c>
      <c r="F1233" s="53">
        <v>16560449</v>
      </c>
    </row>
    <row r="1234" spans="1:6">
      <c r="A1234" s="51">
        <v>2017</v>
      </c>
      <c r="B1234" s="51">
        <v>2</v>
      </c>
      <c r="C1234" s="52" t="s">
        <v>47</v>
      </c>
      <c r="D1234" s="52" t="s">
        <v>9</v>
      </c>
      <c r="E1234" s="52" t="s">
        <v>12</v>
      </c>
      <c r="F1234" s="53">
        <v>92</v>
      </c>
    </row>
    <row r="1235" spans="1:6">
      <c r="A1235" s="51">
        <v>2017</v>
      </c>
      <c r="B1235" s="51">
        <v>2</v>
      </c>
      <c r="C1235" s="52" t="s">
        <v>47</v>
      </c>
      <c r="D1235" s="52" t="s">
        <v>9</v>
      </c>
      <c r="E1235" s="52" t="s">
        <v>13</v>
      </c>
      <c r="F1235" s="53">
        <v>6344</v>
      </c>
    </row>
    <row r="1236" spans="1:6">
      <c r="A1236" s="51">
        <v>2017</v>
      </c>
      <c r="B1236" s="51">
        <v>2</v>
      </c>
      <c r="C1236" s="52" t="s">
        <v>47</v>
      </c>
      <c r="D1236" s="52" t="s">
        <v>70</v>
      </c>
      <c r="E1236" s="52" t="s">
        <v>11</v>
      </c>
      <c r="F1236" s="53">
        <v>149228</v>
      </c>
    </row>
    <row r="1237" spans="1:6">
      <c r="A1237" s="51">
        <v>2017</v>
      </c>
      <c r="B1237" s="51">
        <v>2</v>
      </c>
      <c r="C1237" s="52" t="s">
        <v>47</v>
      </c>
      <c r="D1237" s="52" t="s">
        <v>70</v>
      </c>
      <c r="E1237" s="52" t="s">
        <v>12</v>
      </c>
      <c r="F1237" s="53">
        <v>92</v>
      </c>
    </row>
    <row r="1238" spans="1:6">
      <c r="A1238" s="51">
        <v>2017</v>
      </c>
      <c r="B1238" s="51">
        <v>2</v>
      </c>
      <c r="C1238" s="52" t="s">
        <v>47</v>
      </c>
      <c r="D1238" s="52" t="s">
        <v>70</v>
      </c>
      <c r="E1238" s="52" t="s">
        <v>13</v>
      </c>
      <c r="F1238" s="53">
        <v>2976</v>
      </c>
    </row>
    <row r="1239" spans="1:6">
      <c r="A1239" s="51">
        <v>2017</v>
      </c>
      <c r="B1239" s="51">
        <v>2</v>
      </c>
      <c r="C1239" s="52" t="s">
        <v>47</v>
      </c>
      <c r="D1239" s="52" t="s">
        <v>69</v>
      </c>
      <c r="E1239" s="52" t="s">
        <v>11</v>
      </c>
      <c r="F1239" s="53">
        <v>79351</v>
      </c>
    </row>
    <row r="1240" spans="1:6">
      <c r="A1240" s="51">
        <v>2017</v>
      </c>
      <c r="B1240" s="51">
        <v>2</v>
      </c>
      <c r="C1240" s="52" t="s">
        <v>47</v>
      </c>
      <c r="D1240" s="52" t="s">
        <v>69</v>
      </c>
      <c r="E1240" s="52" t="s">
        <v>13</v>
      </c>
      <c r="F1240" s="53">
        <v>5</v>
      </c>
    </row>
    <row r="1241" spans="1:6">
      <c r="A1241" s="51">
        <v>2017</v>
      </c>
      <c r="B1241" s="51">
        <v>2</v>
      </c>
      <c r="C1241" s="52" t="s">
        <v>47</v>
      </c>
      <c r="D1241" s="52" t="s">
        <v>15</v>
      </c>
      <c r="E1241" s="52" t="s">
        <v>10</v>
      </c>
      <c r="F1241" s="53">
        <v>35806</v>
      </c>
    </row>
    <row r="1242" spans="1:6">
      <c r="A1242" s="51">
        <v>2017</v>
      </c>
      <c r="B1242" s="51">
        <v>2</v>
      </c>
      <c r="C1242" s="52" t="s">
        <v>47</v>
      </c>
      <c r="D1242" s="52" t="s">
        <v>15</v>
      </c>
      <c r="E1242" s="52" t="s">
        <v>11</v>
      </c>
      <c r="F1242" s="53">
        <v>1396423</v>
      </c>
    </row>
    <row r="1243" spans="1:6">
      <c r="A1243" s="51">
        <v>2017</v>
      </c>
      <c r="B1243" s="51">
        <v>2</v>
      </c>
      <c r="C1243" s="52" t="s">
        <v>47</v>
      </c>
      <c r="D1243" s="52" t="s">
        <v>15</v>
      </c>
      <c r="E1243" s="52" t="s">
        <v>13</v>
      </c>
      <c r="F1243" s="53">
        <v>331</v>
      </c>
    </row>
    <row r="1244" spans="1:6">
      <c r="A1244" s="51">
        <v>2017</v>
      </c>
      <c r="B1244" s="51">
        <v>2</v>
      </c>
      <c r="C1244" s="52" t="s">
        <v>47</v>
      </c>
      <c r="D1244" s="52" t="s">
        <v>72</v>
      </c>
      <c r="E1244" s="52" t="s">
        <v>10</v>
      </c>
      <c r="F1244" s="53">
        <v>1324</v>
      </c>
    </row>
    <row r="1245" spans="1:6">
      <c r="A1245" s="51">
        <v>2017</v>
      </c>
      <c r="B1245" s="51">
        <v>2</v>
      </c>
      <c r="C1245" s="52" t="s">
        <v>47</v>
      </c>
      <c r="D1245" s="52" t="s">
        <v>72</v>
      </c>
      <c r="E1245" s="52" t="s">
        <v>11</v>
      </c>
      <c r="F1245" s="53">
        <v>14849713</v>
      </c>
    </row>
    <row r="1246" spans="1:6">
      <c r="A1246" s="51">
        <v>2017</v>
      </c>
      <c r="B1246" s="51">
        <v>2</v>
      </c>
      <c r="C1246" s="52" t="s">
        <v>47</v>
      </c>
      <c r="D1246" s="52" t="s">
        <v>72</v>
      </c>
      <c r="E1246" s="52" t="s">
        <v>13</v>
      </c>
      <c r="F1246" s="53">
        <v>3032</v>
      </c>
    </row>
    <row r="1247" spans="1:6">
      <c r="A1247" s="51">
        <v>2017</v>
      </c>
      <c r="B1247" s="51">
        <v>2</v>
      </c>
      <c r="C1247" s="52" t="s">
        <v>47</v>
      </c>
      <c r="D1247" s="52" t="s">
        <v>14</v>
      </c>
      <c r="E1247" s="52" t="s">
        <v>10</v>
      </c>
      <c r="F1247" s="53">
        <v>0</v>
      </c>
    </row>
    <row r="1248" spans="1:6">
      <c r="A1248" s="51">
        <v>2017</v>
      </c>
      <c r="B1248" s="51">
        <v>2</v>
      </c>
      <c r="C1248" s="52" t="s">
        <v>47</v>
      </c>
      <c r="D1248" s="52" t="s">
        <v>14</v>
      </c>
      <c r="E1248" s="52" t="s">
        <v>11</v>
      </c>
      <c r="F1248" s="53">
        <v>85734</v>
      </c>
    </row>
    <row r="1249" spans="1:6">
      <c r="A1249" s="51">
        <v>2017</v>
      </c>
      <c r="B1249" s="51">
        <v>2</v>
      </c>
      <c r="C1249" s="52" t="s">
        <v>47</v>
      </c>
      <c r="D1249" s="52" t="s">
        <v>14</v>
      </c>
      <c r="E1249" s="52" t="s">
        <v>13</v>
      </c>
      <c r="F1249" s="53">
        <v>0</v>
      </c>
    </row>
    <row r="1250" spans="1:6">
      <c r="A1250" s="51">
        <v>2017</v>
      </c>
      <c r="B1250" s="51">
        <v>2</v>
      </c>
      <c r="C1250" s="52" t="s">
        <v>48</v>
      </c>
      <c r="D1250" s="52" t="s">
        <v>9</v>
      </c>
      <c r="E1250" s="52" t="s">
        <v>10</v>
      </c>
      <c r="F1250" s="53">
        <v>838381</v>
      </c>
    </row>
    <row r="1251" spans="1:6">
      <c r="A1251" s="51">
        <v>2017</v>
      </c>
      <c r="B1251" s="51">
        <v>2</v>
      </c>
      <c r="C1251" s="52" t="s">
        <v>48</v>
      </c>
      <c r="D1251" s="52" t="s">
        <v>9</v>
      </c>
      <c r="E1251" s="52" t="s">
        <v>20</v>
      </c>
      <c r="F1251" s="53">
        <v>11</v>
      </c>
    </row>
    <row r="1252" spans="1:6">
      <c r="A1252" s="51">
        <v>2017</v>
      </c>
      <c r="B1252" s="51">
        <v>2</v>
      </c>
      <c r="C1252" s="52" t="s">
        <v>48</v>
      </c>
      <c r="D1252" s="52" t="s">
        <v>9</v>
      </c>
      <c r="E1252" s="52" t="s">
        <v>11</v>
      </c>
      <c r="F1252" s="53">
        <v>5140617</v>
      </c>
    </row>
    <row r="1253" spans="1:6">
      <c r="A1253" s="51">
        <v>2017</v>
      </c>
      <c r="B1253" s="51">
        <v>2</v>
      </c>
      <c r="C1253" s="52" t="s">
        <v>48</v>
      </c>
      <c r="D1253" s="52" t="s">
        <v>9</v>
      </c>
      <c r="E1253" s="52" t="s">
        <v>13</v>
      </c>
      <c r="F1253" s="53">
        <v>8971</v>
      </c>
    </row>
    <row r="1254" spans="1:6">
      <c r="A1254" s="51">
        <v>2017</v>
      </c>
      <c r="B1254" s="51">
        <v>2</v>
      </c>
      <c r="C1254" s="52" t="s">
        <v>48</v>
      </c>
      <c r="D1254" s="52" t="s">
        <v>70</v>
      </c>
      <c r="E1254" s="52" t="s">
        <v>11</v>
      </c>
      <c r="F1254" s="53">
        <v>0</v>
      </c>
    </row>
    <row r="1255" spans="1:6">
      <c r="A1255" s="51">
        <v>2017</v>
      </c>
      <c r="B1255" s="51">
        <v>2</v>
      </c>
      <c r="C1255" s="52" t="s">
        <v>48</v>
      </c>
      <c r="D1255" s="52" t="s">
        <v>70</v>
      </c>
      <c r="E1255" s="52" t="s">
        <v>13</v>
      </c>
      <c r="F1255" s="53">
        <v>0</v>
      </c>
    </row>
    <row r="1256" spans="1:6">
      <c r="A1256" s="51">
        <v>2017</v>
      </c>
      <c r="B1256" s="51">
        <v>2</v>
      </c>
      <c r="C1256" s="52" t="s">
        <v>48</v>
      </c>
      <c r="D1256" s="52" t="s">
        <v>69</v>
      </c>
      <c r="E1256" s="52" t="s">
        <v>11</v>
      </c>
      <c r="F1256" s="53">
        <v>43873</v>
      </c>
    </row>
    <row r="1257" spans="1:6">
      <c r="A1257" s="51">
        <v>2017</v>
      </c>
      <c r="B1257" s="51">
        <v>2</v>
      </c>
      <c r="C1257" s="52" t="s">
        <v>48</v>
      </c>
      <c r="D1257" s="52" t="s">
        <v>15</v>
      </c>
      <c r="E1257" s="52" t="s">
        <v>11</v>
      </c>
      <c r="F1257" s="53">
        <v>19069</v>
      </c>
    </row>
    <row r="1258" spans="1:6">
      <c r="A1258" s="51">
        <v>2017</v>
      </c>
      <c r="B1258" s="51">
        <v>2</v>
      </c>
      <c r="C1258" s="52" t="s">
        <v>48</v>
      </c>
      <c r="D1258" s="52" t="s">
        <v>72</v>
      </c>
      <c r="E1258" s="52" t="s">
        <v>20</v>
      </c>
      <c r="F1258" s="53">
        <v>11</v>
      </c>
    </row>
    <row r="1259" spans="1:6">
      <c r="A1259" s="51">
        <v>2017</v>
      </c>
      <c r="B1259" s="51">
        <v>2</v>
      </c>
      <c r="C1259" s="52" t="s">
        <v>48</v>
      </c>
      <c r="D1259" s="52" t="s">
        <v>72</v>
      </c>
      <c r="E1259" s="52" t="s">
        <v>11</v>
      </c>
      <c r="F1259" s="53">
        <v>1994889</v>
      </c>
    </row>
    <row r="1260" spans="1:6">
      <c r="A1260" s="51">
        <v>2017</v>
      </c>
      <c r="B1260" s="51">
        <v>2</v>
      </c>
      <c r="C1260" s="52" t="s">
        <v>48</v>
      </c>
      <c r="D1260" s="52" t="s">
        <v>14</v>
      </c>
      <c r="E1260" s="52" t="s">
        <v>10</v>
      </c>
      <c r="F1260" s="53">
        <v>838381</v>
      </c>
    </row>
    <row r="1261" spans="1:6">
      <c r="A1261" s="51">
        <v>2017</v>
      </c>
      <c r="B1261" s="51">
        <v>2</v>
      </c>
      <c r="C1261" s="52" t="s">
        <v>48</v>
      </c>
      <c r="D1261" s="52" t="s">
        <v>14</v>
      </c>
      <c r="E1261" s="52" t="s">
        <v>11</v>
      </c>
      <c r="F1261" s="53">
        <v>3082786</v>
      </c>
    </row>
    <row r="1262" spans="1:6">
      <c r="A1262" s="51">
        <v>2017</v>
      </c>
      <c r="B1262" s="51">
        <v>2</v>
      </c>
      <c r="C1262" s="52" t="s">
        <v>48</v>
      </c>
      <c r="D1262" s="52" t="s">
        <v>14</v>
      </c>
      <c r="E1262" s="52" t="s">
        <v>13</v>
      </c>
      <c r="F1262" s="53">
        <v>8971</v>
      </c>
    </row>
    <row r="1263" spans="1:6">
      <c r="A1263" s="51">
        <v>2017</v>
      </c>
      <c r="B1263" s="51">
        <v>2</v>
      </c>
      <c r="C1263" s="52" t="s">
        <v>49</v>
      </c>
      <c r="D1263" s="52" t="s">
        <v>9</v>
      </c>
      <c r="E1263" s="52" t="s">
        <v>10</v>
      </c>
      <c r="F1263" s="53">
        <v>99580</v>
      </c>
    </row>
    <row r="1264" spans="1:6">
      <c r="A1264" s="51">
        <v>2017</v>
      </c>
      <c r="B1264" s="51">
        <v>2</v>
      </c>
      <c r="C1264" s="52" t="s">
        <v>49</v>
      </c>
      <c r="D1264" s="52" t="s">
        <v>9</v>
      </c>
      <c r="E1264" s="52" t="s">
        <v>20</v>
      </c>
      <c r="F1264" s="53">
        <v>2373</v>
      </c>
    </row>
    <row r="1265" spans="1:6">
      <c r="A1265" s="51">
        <v>2017</v>
      </c>
      <c r="B1265" s="51">
        <v>2</v>
      </c>
      <c r="C1265" s="52" t="s">
        <v>49</v>
      </c>
      <c r="D1265" s="52" t="s">
        <v>9</v>
      </c>
      <c r="E1265" s="52" t="s">
        <v>11</v>
      </c>
      <c r="F1265" s="53">
        <v>12989316</v>
      </c>
    </row>
    <row r="1266" spans="1:6">
      <c r="A1266" s="51">
        <v>2017</v>
      </c>
      <c r="B1266" s="51">
        <v>2</v>
      </c>
      <c r="C1266" s="52" t="s">
        <v>49</v>
      </c>
      <c r="D1266" s="52" t="s">
        <v>9</v>
      </c>
      <c r="E1266" s="52" t="s">
        <v>12</v>
      </c>
      <c r="F1266" s="53">
        <v>0</v>
      </c>
    </row>
    <row r="1267" spans="1:6">
      <c r="A1267" s="51">
        <v>2017</v>
      </c>
      <c r="B1267" s="51">
        <v>2</v>
      </c>
      <c r="C1267" s="52" t="s">
        <v>49</v>
      </c>
      <c r="D1267" s="52" t="s">
        <v>9</v>
      </c>
      <c r="E1267" s="52" t="s">
        <v>13</v>
      </c>
      <c r="F1267" s="53">
        <v>329</v>
      </c>
    </row>
    <row r="1268" spans="1:6">
      <c r="A1268" s="51">
        <v>2017</v>
      </c>
      <c r="B1268" s="51">
        <v>2</v>
      </c>
      <c r="C1268" s="52" t="s">
        <v>49</v>
      </c>
      <c r="D1268" s="52" t="s">
        <v>70</v>
      </c>
      <c r="E1268" s="52" t="s">
        <v>11</v>
      </c>
      <c r="F1268" s="53">
        <v>130889</v>
      </c>
    </row>
    <row r="1269" spans="1:6">
      <c r="A1269" s="51">
        <v>2017</v>
      </c>
      <c r="B1269" s="51">
        <v>2</v>
      </c>
      <c r="C1269" s="52" t="s">
        <v>49</v>
      </c>
      <c r="D1269" s="52" t="s">
        <v>69</v>
      </c>
      <c r="E1269" s="52" t="s">
        <v>11</v>
      </c>
      <c r="F1269" s="53">
        <v>15885</v>
      </c>
    </row>
    <row r="1270" spans="1:6">
      <c r="A1270" s="51">
        <v>2017</v>
      </c>
      <c r="B1270" s="51">
        <v>2</v>
      </c>
      <c r="C1270" s="52" t="s">
        <v>49</v>
      </c>
      <c r="D1270" s="52" t="s">
        <v>15</v>
      </c>
      <c r="E1270" s="52" t="s">
        <v>11</v>
      </c>
      <c r="F1270" s="53">
        <v>1218836</v>
      </c>
    </row>
    <row r="1271" spans="1:6">
      <c r="A1271" s="51">
        <v>2017</v>
      </c>
      <c r="B1271" s="51">
        <v>2</v>
      </c>
      <c r="C1271" s="52" t="s">
        <v>49</v>
      </c>
      <c r="D1271" s="52" t="s">
        <v>15</v>
      </c>
      <c r="E1271" s="52" t="s">
        <v>12</v>
      </c>
      <c r="F1271" s="53">
        <v>0</v>
      </c>
    </row>
    <row r="1272" spans="1:6">
      <c r="A1272" s="51">
        <v>2017</v>
      </c>
      <c r="B1272" s="51">
        <v>2</v>
      </c>
      <c r="C1272" s="52" t="s">
        <v>49</v>
      </c>
      <c r="D1272" s="52" t="s">
        <v>15</v>
      </c>
      <c r="E1272" s="52" t="s">
        <v>13</v>
      </c>
      <c r="F1272" s="53">
        <v>0</v>
      </c>
    </row>
    <row r="1273" spans="1:6">
      <c r="A1273" s="51">
        <v>2017</v>
      </c>
      <c r="B1273" s="51">
        <v>2</v>
      </c>
      <c r="C1273" s="52" t="s">
        <v>49</v>
      </c>
      <c r="D1273" s="52" t="s">
        <v>72</v>
      </c>
      <c r="E1273" s="52" t="s">
        <v>10</v>
      </c>
      <c r="F1273" s="53">
        <v>37105</v>
      </c>
    </row>
    <row r="1274" spans="1:6">
      <c r="A1274" s="51">
        <v>2017</v>
      </c>
      <c r="B1274" s="51">
        <v>2</v>
      </c>
      <c r="C1274" s="52" t="s">
        <v>49</v>
      </c>
      <c r="D1274" s="52" t="s">
        <v>72</v>
      </c>
      <c r="E1274" s="52" t="s">
        <v>20</v>
      </c>
      <c r="F1274" s="53">
        <v>2373</v>
      </c>
    </row>
    <row r="1275" spans="1:6">
      <c r="A1275" s="51">
        <v>2017</v>
      </c>
      <c r="B1275" s="51">
        <v>2</v>
      </c>
      <c r="C1275" s="52" t="s">
        <v>49</v>
      </c>
      <c r="D1275" s="52" t="s">
        <v>72</v>
      </c>
      <c r="E1275" s="52" t="s">
        <v>11</v>
      </c>
      <c r="F1275" s="53">
        <v>296</v>
      </c>
    </row>
    <row r="1276" spans="1:6">
      <c r="A1276" s="51">
        <v>2017</v>
      </c>
      <c r="B1276" s="51">
        <v>2</v>
      </c>
      <c r="C1276" s="52" t="s">
        <v>49</v>
      </c>
      <c r="D1276" s="52" t="s">
        <v>72</v>
      </c>
      <c r="E1276" s="52" t="s">
        <v>13</v>
      </c>
      <c r="F1276" s="53">
        <v>329</v>
      </c>
    </row>
    <row r="1277" spans="1:6">
      <c r="A1277" s="51">
        <v>2017</v>
      </c>
      <c r="B1277" s="51">
        <v>2</v>
      </c>
      <c r="C1277" s="52" t="s">
        <v>49</v>
      </c>
      <c r="D1277" s="52" t="s">
        <v>14</v>
      </c>
      <c r="E1277" s="52" t="s">
        <v>10</v>
      </c>
      <c r="F1277" s="53">
        <v>62475</v>
      </c>
    </row>
    <row r="1278" spans="1:6">
      <c r="A1278" s="51">
        <v>2017</v>
      </c>
      <c r="B1278" s="51">
        <v>2</v>
      </c>
      <c r="C1278" s="52" t="s">
        <v>49</v>
      </c>
      <c r="D1278" s="52" t="s">
        <v>14</v>
      </c>
      <c r="E1278" s="52" t="s">
        <v>11</v>
      </c>
      <c r="F1278" s="53">
        <v>11623410</v>
      </c>
    </row>
    <row r="1279" spans="1:6">
      <c r="A1279" s="51">
        <v>2017</v>
      </c>
      <c r="B1279" s="51">
        <v>2</v>
      </c>
      <c r="C1279" s="52" t="s">
        <v>49</v>
      </c>
      <c r="D1279" s="52" t="s">
        <v>14</v>
      </c>
      <c r="E1279" s="52" t="s">
        <v>13</v>
      </c>
      <c r="F1279" s="53">
        <v>0</v>
      </c>
    </row>
    <row r="1280" spans="1:6">
      <c r="A1280" s="51">
        <v>2017</v>
      </c>
      <c r="B1280" s="51">
        <v>2</v>
      </c>
      <c r="C1280" s="52" t="s">
        <v>50</v>
      </c>
      <c r="D1280" s="52" t="s">
        <v>9</v>
      </c>
      <c r="E1280" s="52" t="s">
        <v>10</v>
      </c>
      <c r="F1280" s="53">
        <v>26053</v>
      </c>
    </row>
    <row r="1281" spans="1:6">
      <c r="A1281" s="51">
        <v>2017</v>
      </c>
      <c r="B1281" s="51">
        <v>2</v>
      </c>
      <c r="C1281" s="52" t="s">
        <v>50</v>
      </c>
      <c r="D1281" s="52" t="s">
        <v>9</v>
      </c>
      <c r="E1281" s="52" t="s">
        <v>11</v>
      </c>
      <c r="F1281" s="53">
        <v>24650744</v>
      </c>
    </row>
    <row r="1282" spans="1:6">
      <c r="A1282" s="51">
        <v>2017</v>
      </c>
      <c r="B1282" s="51">
        <v>2</v>
      </c>
      <c r="C1282" s="52" t="s">
        <v>50</v>
      </c>
      <c r="D1282" s="52" t="s">
        <v>9</v>
      </c>
      <c r="E1282" s="52" t="s">
        <v>12</v>
      </c>
      <c r="F1282" s="53">
        <v>0</v>
      </c>
    </row>
    <row r="1283" spans="1:6">
      <c r="A1283" s="51">
        <v>2017</v>
      </c>
      <c r="B1283" s="51">
        <v>2</v>
      </c>
      <c r="C1283" s="52" t="s">
        <v>50</v>
      </c>
      <c r="D1283" s="52" t="s">
        <v>9</v>
      </c>
      <c r="E1283" s="52" t="s">
        <v>13</v>
      </c>
      <c r="F1283" s="53">
        <v>57418</v>
      </c>
    </row>
    <row r="1284" spans="1:6">
      <c r="A1284" s="51">
        <v>2017</v>
      </c>
      <c r="B1284" s="51">
        <v>2</v>
      </c>
      <c r="C1284" s="52" t="s">
        <v>50</v>
      </c>
      <c r="D1284" s="52" t="s">
        <v>70</v>
      </c>
      <c r="E1284" s="52" t="s">
        <v>10</v>
      </c>
      <c r="F1284" s="53">
        <v>8460</v>
      </c>
    </row>
    <row r="1285" spans="1:6">
      <c r="A1285" s="51">
        <v>2017</v>
      </c>
      <c r="B1285" s="51">
        <v>2</v>
      </c>
      <c r="C1285" s="52" t="s">
        <v>50</v>
      </c>
      <c r="D1285" s="52" t="s">
        <v>70</v>
      </c>
      <c r="E1285" s="52" t="s">
        <v>11</v>
      </c>
      <c r="F1285" s="53">
        <v>147615</v>
      </c>
    </row>
    <row r="1286" spans="1:6">
      <c r="A1286" s="51">
        <v>2017</v>
      </c>
      <c r="B1286" s="51">
        <v>2</v>
      </c>
      <c r="C1286" s="52" t="s">
        <v>50</v>
      </c>
      <c r="D1286" s="52" t="s">
        <v>70</v>
      </c>
      <c r="E1286" s="52" t="s">
        <v>12</v>
      </c>
      <c r="F1286" s="53">
        <v>0</v>
      </c>
    </row>
    <row r="1287" spans="1:6">
      <c r="A1287" s="51">
        <v>2017</v>
      </c>
      <c r="B1287" s="51">
        <v>2</v>
      </c>
      <c r="C1287" s="52" t="s">
        <v>50</v>
      </c>
      <c r="D1287" s="52" t="s">
        <v>70</v>
      </c>
      <c r="E1287" s="52" t="s">
        <v>13</v>
      </c>
      <c r="F1287" s="53">
        <v>3596</v>
      </c>
    </row>
    <row r="1288" spans="1:6">
      <c r="A1288" s="51">
        <v>2017</v>
      </c>
      <c r="B1288" s="51">
        <v>2</v>
      </c>
      <c r="C1288" s="52" t="s">
        <v>50</v>
      </c>
      <c r="D1288" s="52" t="s">
        <v>69</v>
      </c>
      <c r="E1288" s="52" t="s">
        <v>10</v>
      </c>
      <c r="F1288" s="53">
        <v>0</v>
      </c>
    </row>
    <row r="1289" spans="1:6">
      <c r="A1289" s="51">
        <v>2017</v>
      </c>
      <c r="B1289" s="51">
        <v>2</v>
      </c>
      <c r="C1289" s="52" t="s">
        <v>50</v>
      </c>
      <c r="D1289" s="52" t="s">
        <v>69</v>
      </c>
      <c r="E1289" s="52" t="s">
        <v>11</v>
      </c>
      <c r="F1289" s="53">
        <v>436465</v>
      </c>
    </row>
    <row r="1290" spans="1:6">
      <c r="A1290" s="51">
        <v>2017</v>
      </c>
      <c r="B1290" s="51">
        <v>2</v>
      </c>
      <c r="C1290" s="52" t="s">
        <v>50</v>
      </c>
      <c r="D1290" s="52" t="s">
        <v>69</v>
      </c>
      <c r="E1290" s="52" t="s">
        <v>13</v>
      </c>
      <c r="F1290" s="53">
        <v>884</v>
      </c>
    </row>
    <row r="1291" spans="1:6">
      <c r="A1291" s="51">
        <v>2017</v>
      </c>
      <c r="B1291" s="51">
        <v>2</v>
      </c>
      <c r="C1291" s="52" t="s">
        <v>50</v>
      </c>
      <c r="D1291" s="52" t="s">
        <v>15</v>
      </c>
      <c r="E1291" s="52" t="s">
        <v>11</v>
      </c>
      <c r="F1291" s="53">
        <v>5956224</v>
      </c>
    </row>
    <row r="1292" spans="1:6">
      <c r="A1292" s="51">
        <v>2017</v>
      </c>
      <c r="B1292" s="51">
        <v>2</v>
      </c>
      <c r="C1292" s="52" t="s">
        <v>50</v>
      </c>
      <c r="D1292" s="52" t="s">
        <v>15</v>
      </c>
      <c r="E1292" s="52" t="s">
        <v>13</v>
      </c>
      <c r="F1292" s="53">
        <v>0</v>
      </c>
    </row>
    <row r="1293" spans="1:6">
      <c r="A1293" s="51">
        <v>2017</v>
      </c>
      <c r="B1293" s="51">
        <v>2</v>
      </c>
      <c r="C1293" s="52" t="s">
        <v>50</v>
      </c>
      <c r="D1293" s="52" t="s">
        <v>72</v>
      </c>
      <c r="E1293" s="52" t="s">
        <v>10</v>
      </c>
      <c r="F1293" s="53">
        <v>17593</v>
      </c>
    </row>
    <row r="1294" spans="1:6">
      <c r="A1294" s="51">
        <v>2017</v>
      </c>
      <c r="B1294" s="51">
        <v>2</v>
      </c>
      <c r="C1294" s="52" t="s">
        <v>50</v>
      </c>
      <c r="D1294" s="52" t="s">
        <v>72</v>
      </c>
      <c r="E1294" s="52" t="s">
        <v>11</v>
      </c>
      <c r="F1294" s="53">
        <v>11830879</v>
      </c>
    </row>
    <row r="1295" spans="1:6">
      <c r="A1295" s="51">
        <v>2017</v>
      </c>
      <c r="B1295" s="51">
        <v>2</v>
      </c>
      <c r="C1295" s="52" t="s">
        <v>50</v>
      </c>
      <c r="D1295" s="52" t="s">
        <v>72</v>
      </c>
      <c r="E1295" s="52" t="s">
        <v>13</v>
      </c>
      <c r="F1295" s="53">
        <v>17924</v>
      </c>
    </row>
    <row r="1296" spans="1:6">
      <c r="A1296" s="51">
        <v>2017</v>
      </c>
      <c r="B1296" s="51">
        <v>2</v>
      </c>
      <c r="C1296" s="52" t="s">
        <v>50</v>
      </c>
      <c r="D1296" s="52" t="s">
        <v>14</v>
      </c>
      <c r="E1296" s="52" t="s">
        <v>10</v>
      </c>
      <c r="F1296" s="53">
        <v>0</v>
      </c>
    </row>
    <row r="1297" spans="1:6">
      <c r="A1297" s="51">
        <v>2017</v>
      </c>
      <c r="B1297" s="51">
        <v>2</v>
      </c>
      <c r="C1297" s="52" t="s">
        <v>50</v>
      </c>
      <c r="D1297" s="52" t="s">
        <v>14</v>
      </c>
      <c r="E1297" s="52" t="s">
        <v>11</v>
      </c>
      <c r="F1297" s="53">
        <v>6279561</v>
      </c>
    </row>
    <row r="1298" spans="1:6">
      <c r="A1298" s="51">
        <v>2017</v>
      </c>
      <c r="B1298" s="51">
        <v>2</v>
      </c>
      <c r="C1298" s="52" t="s">
        <v>50</v>
      </c>
      <c r="D1298" s="52" t="s">
        <v>14</v>
      </c>
      <c r="E1298" s="52" t="s">
        <v>13</v>
      </c>
      <c r="F1298" s="53">
        <v>35014</v>
      </c>
    </row>
    <row r="1299" spans="1:6">
      <c r="A1299" s="51">
        <v>2017</v>
      </c>
      <c r="B1299" s="51">
        <v>2</v>
      </c>
      <c r="C1299" s="52" t="s">
        <v>51</v>
      </c>
      <c r="D1299" s="52" t="s">
        <v>9</v>
      </c>
      <c r="E1299" s="52" t="s">
        <v>10</v>
      </c>
      <c r="F1299" s="53">
        <v>2321275</v>
      </c>
    </row>
    <row r="1300" spans="1:6">
      <c r="A1300" s="51">
        <v>2017</v>
      </c>
      <c r="B1300" s="51">
        <v>2</v>
      </c>
      <c r="C1300" s="52" t="s">
        <v>51</v>
      </c>
      <c r="D1300" s="52" t="s">
        <v>9</v>
      </c>
      <c r="E1300" s="52" t="s">
        <v>11</v>
      </c>
      <c r="F1300" s="53">
        <v>15068259</v>
      </c>
    </row>
    <row r="1301" spans="1:6">
      <c r="A1301" s="51">
        <v>2017</v>
      </c>
      <c r="B1301" s="51">
        <v>2</v>
      </c>
      <c r="C1301" s="52" t="s">
        <v>51</v>
      </c>
      <c r="D1301" s="52" t="s">
        <v>9</v>
      </c>
      <c r="E1301" s="52" t="s">
        <v>12</v>
      </c>
      <c r="F1301" s="53">
        <v>263</v>
      </c>
    </row>
    <row r="1302" spans="1:6">
      <c r="A1302" s="51">
        <v>2017</v>
      </c>
      <c r="B1302" s="51">
        <v>2</v>
      </c>
      <c r="C1302" s="52" t="s">
        <v>51</v>
      </c>
      <c r="D1302" s="52" t="s">
        <v>9</v>
      </c>
      <c r="E1302" s="52" t="s">
        <v>13</v>
      </c>
      <c r="F1302" s="53">
        <v>187083</v>
      </c>
    </row>
    <row r="1303" spans="1:6">
      <c r="A1303" s="51">
        <v>2017</v>
      </c>
      <c r="B1303" s="51">
        <v>2</v>
      </c>
      <c r="C1303" s="52" t="s">
        <v>51</v>
      </c>
      <c r="D1303" s="52" t="s">
        <v>70</v>
      </c>
      <c r="E1303" s="52" t="s">
        <v>10</v>
      </c>
      <c r="F1303" s="53">
        <v>123</v>
      </c>
    </row>
    <row r="1304" spans="1:6">
      <c r="A1304" s="51">
        <v>2017</v>
      </c>
      <c r="B1304" s="51">
        <v>2</v>
      </c>
      <c r="C1304" s="52" t="s">
        <v>51</v>
      </c>
      <c r="D1304" s="52" t="s">
        <v>70</v>
      </c>
      <c r="E1304" s="52" t="s">
        <v>11</v>
      </c>
      <c r="F1304" s="53">
        <v>72753</v>
      </c>
    </row>
    <row r="1305" spans="1:6">
      <c r="A1305" s="51">
        <v>2017</v>
      </c>
      <c r="B1305" s="51">
        <v>2</v>
      </c>
      <c r="C1305" s="52" t="s">
        <v>51</v>
      </c>
      <c r="D1305" s="52" t="s">
        <v>70</v>
      </c>
      <c r="E1305" s="52" t="s">
        <v>12</v>
      </c>
      <c r="F1305" s="53">
        <v>102</v>
      </c>
    </row>
    <row r="1306" spans="1:6">
      <c r="A1306" s="51">
        <v>2017</v>
      </c>
      <c r="B1306" s="51">
        <v>2</v>
      </c>
      <c r="C1306" s="52" t="s">
        <v>51</v>
      </c>
      <c r="D1306" s="52" t="s">
        <v>70</v>
      </c>
      <c r="E1306" s="52" t="s">
        <v>13</v>
      </c>
      <c r="F1306" s="53">
        <v>290</v>
      </c>
    </row>
    <row r="1307" spans="1:6">
      <c r="A1307" s="51">
        <v>2017</v>
      </c>
      <c r="B1307" s="51">
        <v>2</v>
      </c>
      <c r="C1307" s="52" t="s">
        <v>51</v>
      </c>
      <c r="D1307" s="52" t="s">
        <v>69</v>
      </c>
      <c r="E1307" s="52" t="s">
        <v>10</v>
      </c>
      <c r="F1307" s="53">
        <v>0</v>
      </c>
    </row>
    <row r="1308" spans="1:6">
      <c r="A1308" s="51">
        <v>2017</v>
      </c>
      <c r="B1308" s="51">
        <v>2</v>
      </c>
      <c r="C1308" s="52" t="s">
        <v>51</v>
      </c>
      <c r="D1308" s="52" t="s">
        <v>69</v>
      </c>
      <c r="E1308" s="52" t="s">
        <v>11</v>
      </c>
      <c r="F1308" s="53">
        <v>95889</v>
      </c>
    </row>
    <row r="1309" spans="1:6">
      <c r="A1309" s="51">
        <v>2017</v>
      </c>
      <c r="B1309" s="51">
        <v>2</v>
      </c>
      <c r="C1309" s="52" t="s">
        <v>51</v>
      </c>
      <c r="D1309" s="52" t="s">
        <v>69</v>
      </c>
      <c r="E1309" s="52" t="s">
        <v>13</v>
      </c>
      <c r="F1309" s="53">
        <v>0</v>
      </c>
    </row>
    <row r="1310" spans="1:6">
      <c r="A1310" s="51">
        <v>2017</v>
      </c>
      <c r="B1310" s="51">
        <v>2</v>
      </c>
      <c r="C1310" s="52" t="s">
        <v>51</v>
      </c>
      <c r="D1310" s="52" t="s">
        <v>15</v>
      </c>
      <c r="E1310" s="52" t="s">
        <v>10</v>
      </c>
      <c r="F1310" s="53">
        <v>0</v>
      </c>
    </row>
    <row r="1311" spans="1:6">
      <c r="A1311" s="51">
        <v>2017</v>
      </c>
      <c r="B1311" s="51">
        <v>2</v>
      </c>
      <c r="C1311" s="52" t="s">
        <v>51</v>
      </c>
      <c r="D1311" s="52" t="s">
        <v>15</v>
      </c>
      <c r="E1311" s="52" t="s">
        <v>11</v>
      </c>
      <c r="F1311" s="53">
        <v>45636</v>
      </c>
    </row>
    <row r="1312" spans="1:6">
      <c r="A1312" s="51">
        <v>2017</v>
      </c>
      <c r="B1312" s="51">
        <v>2</v>
      </c>
      <c r="C1312" s="52" t="s">
        <v>51</v>
      </c>
      <c r="D1312" s="52" t="s">
        <v>15</v>
      </c>
      <c r="E1312" s="52" t="s">
        <v>12</v>
      </c>
      <c r="F1312" s="53">
        <v>161</v>
      </c>
    </row>
    <row r="1313" spans="1:6">
      <c r="A1313" s="51">
        <v>2017</v>
      </c>
      <c r="B1313" s="51">
        <v>2</v>
      </c>
      <c r="C1313" s="52" t="s">
        <v>51</v>
      </c>
      <c r="D1313" s="52" t="s">
        <v>72</v>
      </c>
      <c r="E1313" s="52" t="s">
        <v>10</v>
      </c>
      <c r="F1313" s="53">
        <v>1848479</v>
      </c>
    </row>
    <row r="1314" spans="1:6">
      <c r="A1314" s="51">
        <v>2017</v>
      </c>
      <c r="B1314" s="51">
        <v>2</v>
      </c>
      <c r="C1314" s="52" t="s">
        <v>51</v>
      </c>
      <c r="D1314" s="52" t="s">
        <v>72</v>
      </c>
      <c r="E1314" s="52" t="s">
        <v>11</v>
      </c>
      <c r="F1314" s="53">
        <v>10521560</v>
      </c>
    </row>
    <row r="1315" spans="1:6">
      <c r="A1315" s="51">
        <v>2017</v>
      </c>
      <c r="B1315" s="51">
        <v>2</v>
      </c>
      <c r="C1315" s="52" t="s">
        <v>51</v>
      </c>
      <c r="D1315" s="52" t="s">
        <v>72</v>
      </c>
      <c r="E1315" s="52" t="s">
        <v>13</v>
      </c>
      <c r="F1315" s="53">
        <v>173498</v>
      </c>
    </row>
    <row r="1316" spans="1:6">
      <c r="A1316" s="51">
        <v>2017</v>
      </c>
      <c r="B1316" s="51">
        <v>2</v>
      </c>
      <c r="C1316" s="52" t="s">
        <v>51</v>
      </c>
      <c r="D1316" s="52" t="s">
        <v>14</v>
      </c>
      <c r="E1316" s="52" t="s">
        <v>10</v>
      </c>
      <c r="F1316" s="53">
        <v>472673</v>
      </c>
    </row>
    <row r="1317" spans="1:6">
      <c r="A1317" s="51">
        <v>2017</v>
      </c>
      <c r="B1317" s="51">
        <v>2</v>
      </c>
      <c r="C1317" s="52" t="s">
        <v>51</v>
      </c>
      <c r="D1317" s="52" t="s">
        <v>14</v>
      </c>
      <c r="E1317" s="52" t="s">
        <v>11</v>
      </c>
      <c r="F1317" s="53">
        <v>4332421</v>
      </c>
    </row>
    <row r="1318" spans="1:6">
      <c r="A1318" s="51">
        <v>2017</v>
      </c>
      <c r="B1318" s="51">
        <v>2</v>
      </c>
      <c r="C1318" s="52" t="s">
        <v>51</v>
      </c>
      <c r="D1318" s="52" t="s">
        <v>14</v>
      </c>
      <c r="E1318" s="52" t="s">
        <v>13</v>
      </c>
      <c r="F1318" s="53">
        <v>13295</v>
      </c>
    </row>
    <row r="1319" spans="1:6">
      <c r="A1319" s="51">
        <v>2017</v>
      </c>
      <c r="B1319" s="51">
        <v>2</v>
      </c>
      <c r="C1319" s="52" t="s">
        <v>52</v>
      </c>
      <c r="D1319" s="52" t="s">
        <v>9</v>
      </c>
      <c r="E1319" s="52" t="s">
        <v>10</v>
      </c>
      <c r="F1319" s="53">
        <v>819946</v>
      </c>
    </row>
    <row r="1320" spans="1:6">
      <c r="A1320" s="51">
        <v>2017</v>
      </c>
      <c r="B1320" s="51">
        <v>2</v>
      </c>
      <c r="C1320" s="52" t="s">
        <v>52</v>
      </c>
      <c r="D1320" s="52" t="s">
        <v>9</v>
      </c>
      <c r="E1320" s="52" t="s">
        <v>11</v>
      </c>
      <c r="F1320" s="53">
        <v>10522985</v>
      </c>
    </row>
    <row r="1321" spans="1:6">
      <c r="A1321" s="51">
        <v>2017</v>
      </c>
      <c r="B1321" s="51">
        <v>2</v>
      </c>
      <c r="C1321" s="52" t="s">
        <v>52</v>
      </c>
      <c r="D1321" s="52" t="s">
        <v>9</v>
      </c>
      <c r="E1321" s="52" t="s">
        <v>13</v>
      </c>
      <c r="F1321" s="53">
        <v>1765</v>
      </c>
    </row>
    <row r="1322" spans="1:6">
      <c r="A1322" s="51">
        <v>2017</v>
      </c>
      <c r="B1322" s="51">
        <v>2</v>
      </c>
      <c r="C1322" s="52" t="s">
        <v>52</v>
      </c>
      <c r="D1322" s="52" t="s">
        <v>70</v>
      </c>
      <c r="E1322" s="52" t="s">
        <v>10</v>
      </c>
      <c r="F1322" s="53">
        <v>13579</v>
      </c>
    </row>
    <row r="1323" spans="1:6">
      <c r="A1323" s="51">
        <v>2017</v>
      </c>
      <c r="B1323" s="51">
        <v>2</v>
      </c>
      <c r="C1323" s="52" t="s">
        <v>52</v>
      </c>
      <c r="D1323" s="52" t="s">
        <v>70</v>
      </c>
      <c r="E1323" s="52" t="s">
        <v>11</v>
      </c>
      <c r="F1323" s="53">
        <v>133590</v>
      </c>
    </row>
    <row r="1324" spans="1:6">
      <c r="A1324" s="51">
        <v>2017</v>
      </c>
      <c r="B1324" s="51">
        <v>2</v>
      </c>
      <c r="C1324" s="52" t="s">
        <v>52</v>
      </c>
      <c r="D1324" s="52" t="s">
        <v>70</v>
      </c>
      <c r="E1324" s="52" t="s">
        <v>13</v>
      </c>
      <c r="F1324" s="53">
        <v>60</v>
      </c>
    </row>
    <row r="1325" spans="1:6">
      <c r="A1325" s="51">
        <v>2017</v>
      </c>
      <c r="B1325" s="51">
        <v>2</v>
      </c>
      <c r="C1325" s="52" t="s">
        <v>52</v>
      </c>
      <c r="D1325" s="52" t="s">
        <v>69</v>
      </c>
      <c r="E1325" s="52" t="s">
        <v>11</v>
      </c>
      <c r="F1325" s="53">
        <v>0</v>
      </c>
    </row>
    <row r="1326" spans="1:6">
      <c r="A1326" s="51">
        <v>2017</v>
      </c>
      <c r="B1326" s="51">
        <v>2</v>
      </c>
      <c r="C1326" s="52" t="s">
        <v>52</v>
      </c>
      <c r="D1326" s="52" t="s">
        <v>69</v>
      </c>
      <c r="E1326" s="52" t="s">
        <v>13</v>
      </c>
      <c r="F1326" s="53">
        <v>0</v>
      </c>
    </row>
    <row r="1327" spans="1:6">
      <c r="A1327" s="51">
        <v>2017</v>
      </c>
      <c r="B1327" s="51">
        <v>2</v>
      </c>
      <c r="C1327" s="52" t="s">
        <v>52</v>
      </c>
      <c r="D1327" s="52" t="s">
        <v>15</v>
      </c>
      <c r="E1327" s="52" t="s">
        <v>10</v>
      </c>
      <c r="F1327" s="53">
        <v>53171</v>
      </c>
    </row>
    <row r="1328" spans="1:6">
      <c r="A1328" s="51">
        <v>2017</v>
      </c>
      <c r="B1328" s="51">
        <v>2</v>
      </c>
      <c r="C1328" s="52" t="s">
        <v>52</v>
      </c>
      <c r="D1328" s="52" t="s">
        <v>15</v>
      </c>
      <c r="E1328" s="52" t="s">
        <v>11</v>
      </c>
      <c r="F1328" s="53">
        <v>12680</v>
      </c>
    </row>
    <row r="1329" spans="1:6">
      <c r="A1329" s="51">
        <v>2017</v>
      </c>
      <c r="B1329" s="51">
        <v>2</v>
      </c>
      <c r="C1329" s="52" t="s">
        <v>52</v>
      </c>
      <c r="D1329" s="52" t="s">
        <v>72</v>
      </c>
      <c r="E1329" s="52" t="s">
        <v>11</v>
      </c>
      <c r="F1329" s="53">
        <v>3345929</v>
      </c>
    </row>
    <row r="1330" spans="1:6">
      <c r="A1330" s="51">
        <v>2017</v>
      </c>
      <c r="B1330" s="51">
        <v>2</v>
      </c>
      <c r="C1330" s="52" t="s">
        <v>52</v>
      </c>
      <c r="D1330" s="52" t="s">
        <v>14</v>
      </c>
      <c r="E1330" s="52" t="s">
        <v>10</v>
      </c>
      <c r="F1330" s="53">
        <v>753196</v>
      </c>
    </row>
    <row r="1331" spans="1:6">
      <c r="A1331" s="51">
        <v>2017</v>
      </c>
      <c r="B1331" s="51">
        <v>2</v>
      </c>
      <c r="C1331" s="52" t="s">
        <v>52</v>
      </c>
      <c r="D1331" s="52" t="s">
        <v>14</v>
      </c>
      <c r="E1331" s="52" t="s">
        <v>11</v>
      </c>
      <c r="F1331" s="53">
        <v>7030786</v>
      </c>
    </row>
    <row r="1332" spans="1:6">
      <c r="A1332" s="51">
        <v>2017</v>
      </c>
      <c r="B1332" s="51">
        <v>2</v>
      </c>
      <c r="C1332" s="52" t="s">
        <v>52</v>
      </c>
      <c r="D1332" s="52" t="s">
        <v>14</v>
      </c>
      <c r="E1332" s="52" t="s">
        <v>13</v>
      </c>
      <c r="F1332" s="53">
        <v>1705</v>
      </c>
    </row>
    <row r="1333" spans="1:6">
      <c r="A1333" s="51">
        <v>2017</v>
      </c>
      <c r="B1333" s="51">
        <v>2</v>
      </c>
      <c r="C1333" s="52" t="s">
        <v>53</v>
      </c>
      <c r="D1333" s="52" t="s">
        <v>9</v>
      </c>
      <c r="E1333" s="52" t="s">
        <v>10</v>
      </c>
      <c r="F1333" s="53">
        <v>110918</v>
      </c>
    </row>
    <row r="1334" spans="1:6">
      <c r="A1334" s="51">
        <v>2017</v>
      </c>
      <c r="B1334" s="51">
        <v>2</v>
      </c>
      <c r="C1334" s="52" t="s">
        <v>53</v>
      </c>
      <c r="D1334" s="52" t="s">
        <v>9</v>
      </c>
      <c r="E1334" s="52" t="s">
        <v>20</v>
      </c>
      <c r="F1334" s="53">
        <v>128</v>
      </c>
    </row>
    <row r="1335" spans="1:6">
      <c r="A1335" s="51">
        <v>2017</v>
      </c>
      <c r="B1335" s="51">
        <v>2</v>
      </c>
      <c r="C1335" s="52" t="s">
        <v>53</v>
      </c>
      <c r="D1335" s="52" t="s">
        <v>9</v>
      </c>
      <c r="E1335" s="52" t="s">
        <v>11</v>
      </c>
      <c r="F1335" s="53">
        <v>7041787</v>
      </c>
    </row>
    <row r="1336" spans="1:6">
      <c r="A1336" s="51">
        <v>2017</v>
      </c>
      <c r="B1336" s="51">
        <v>2</v>
      </c>
      <c r="C1336" s="52" t="s">
        <v>53</v>
      </c>
      <c r="D1336" s="52" t="s">
        <v>9</v>
      </c>
      <c r="E1336" s="52" t="s">
        <v>13</v>
      </c>
      <c r="F1336" s="53">
        <v>2651</v>
      </c>
    </row>
    <row r="1337" spans="1:6">
      <c r="A1337" s="51">
        <v>2017</v>
      </c>
      <c r="B1337" s="51">
        <v>2</v>
      </c>
      <c r="C1337" s="52" t="s">
        <v>53</v>
      </c>
      <c r="D1337" s="52" t="s">
        <v>70</v>
      </c>
      <c r="E1337" s="52" t="s">
        <v>11</v>
      </c>
      <c r="F1337" s="53">
        <v>30634</v>
      </c>
    </row>
    <row r="1338" spans="1:6">
      <c r="A1338" s="51">
        <v>2017</v>
      </c>
      <c r="B1338" s="51">
        <v>2</v>
      </c>
      <c r="C1338" s="52" t="s">
        <v>53</v>
      </c>
      <c r="D1338" s="52" t="s">
        <v>70</v>
      </c>
      <c r="E1338" s="52" t="s">
        <v>13</v>
      </c>
      <c r="F1338" s="53">
        <v>0</v>
      </c>
    </row>
    <row r="1339" spans="1:6">
      <c r="A1339" s="51">
        <v>2017</v>
      </c>
      <c r="B1339" s="51">
        <v>2</v>
      </c>
      <c r="C1339" s="52" t="s">
        <v>53</v>
      </c>
      <c r="D1339" s="52" t="s">
        <v>69</v>
      </c>
      <c r="E1339" s="52" t="s">
        <v>11</v>
      </c>
      <c r="F1339" s="53">
        <v>13896</v>
      </c>
    </row>
    <row r="1340" spans="1:6">
      <c r="A1340" s="51">
        <v>2017</v>
      </c>
      <c r="B1340" s="51">
        <v>2</v>
      </c>
      <c r="C1340" s="52" t="s">
        <v>53</v>
      </c>
      <c r="D1340" s="52" t="s">
        <v>69</v>
      </c>
      <c r="E1340" s="52" t="s">
        <v>13</v>
      </c>
      <c r="F1340" s="53">
        <v>26</v>
      </c>
    </row>
    <row r="1341" spans="1:6">
      <c r="A1341" s="51">
        <v>2017</v>
      </c>
      <c r="B1341" s="51">
        <v>2</v>
      </c>
      <c r="C1341" s="52" t="s">
        <v>53</v>
      </c>
      <c r="D1341" s="52" t="s">
        <v>15</v>
      </c>
      <c r="E1341" s="52" t="s">
        <v>11</v>
      </c>
      <c r="F1341" s="53">
        <v>1787512</v>
      </c>
    </row>
    <row r="1342" spans="1:6">
      <c r="A1342" s="51">
        <v>2017</v>
      </c>
      <c r="B1342" s="51">
        <v>2</v>
      </c>
      <c r="C1342" s="52" t="s">
        <v>53</v>
      </c>
      <c r="D1342" s="52" t="s">
        <v>72</v>
      </c>
      <c r="E1342" s="52" t="s">
        <v>20</v>
      </c>
      <c r="F1342" s="53">
        <v>124</v>
      </c>
    </row>
    <row r="1343" spans="1:6">
      <c r="A1343" s="51">
        <v>2017</v>
      </c>
      <c r="B1343" s="51">
        <v>2</v>
      </c>
      <c r="C1343" s="52" t="s">
        <v>53</v>
      </c>
      <c r="D1343" s="52" t="s">
        <v>72</v>
      </c>
      <c r="E1343" s="52" t="s">
        <v>11</v>
      </c>
      <c r="F1343" s="53">
        <v>1849406</v>
      </c>
    </row>
    <row r="1344" spans="1:6">
      <c r="A1344" s="51">
        <v>2017</v>
      </c>
      <c r="B1344" s="51">
        <v>2</v>
      </c>
      <c r="C1344" s="52" t="s">
        <v>53</v>
      </c>
      <c r="D1344" s="52" t="s">
        <v>14</v>
      </c>
      <c r="E1344" s="52" t="s">
        <v>10</v>
      </c>
      <c r="F1344" s="53">
        <v>110918</v>
      </c>
    </row>
    <row r="1345" spans="1:6">
      <c r="A1345" s="51">
        <v>2017</v>
      </c>
      <c r="B1345" s="51">
        <v>2</v>
      </c>
      <c r="C1345" s="52" t="s">
        <v>53</v>
      </c>
      <c r="D1345" s="52" t="s">
        <v>14</v>
      </c>
      <c r="E1345" s="52" t="s">
        <v>20</v>
      </c>
      <c r="F1345" s="53">
        <v>5</v>
      </c>
    </row>
    <row r="1346" spans="1:6">
      <c r="A1346" s="51">
        <v>2017</v>
      </c>
      <c r="B1346" s="51">
        <v>2</v>
      </c>
      <c r="C1346" s="52" t="s">
        <v>53</v>
      </c>
      <c r="D1346" s="52" t="s">
        <v>14</v>
      </c>
      <c r="E1346" s="52" t="s">
        <v>11</v>
      </c>
      <c r="F1346" s="53">
        <v>3360339</v>
      </c>
    </row>
    <row r="1347" spans="1:6">
      <c r="A1347" s="51">
        <v>2017</v>
      </c>
      <c r="B1347" s="51">
        <v>2</v>
      </c>
      <c r="C1347" s="52" t="s">
        <v>53</v>
      </c>
      <c r="D1347" s="52" t="s">
        <v>14</v>
      </c>
      <c r="E1347" s="52" t="s">
        <v>13</v>
      </c>
      <c r="F1347" s="53">
        <v>2625</v>
      </c>
    </row>
    <row r="1348" spans="1:6">
      <c r="A1348" s="51">
        <v>2017</v>
      </c>
      <c r="B1348" s="51">
        <v>2</v>
      </c>
      <c r="C1348" s="52" t="s">
        <v>54</v>
      </c>
      <c r="D1348" s="52" t="s">
        <v>9</v>
      </c>
      <c r="E1348" s="52" t="s">
        <v>10</v>
      </c>
      <c r="F1348" s="53">
        <v>1824032</v>
      </c>
    </row>
    <row r="1349" spans="1:6">
      <c r="A1349" s="51">
        <v>2017</v>
      </c>
      <c r="B1349" s="51">
        <v>2</v>
      </c>
      <c r="C1349" s="52" t="s">
        <v>54</v>
      </c>
      <c r="D1349" s="52" t="s">
        <v>9</v>
      </c>
      <c r="E1349" s="52" t="s">
        <v>11</v>
      </c>
      <c r="F1349" s="53">
        <v>38007140</v>
      </c>
    </row>
    <row r="1350" spans="1:6">
      <c r="A1350" s="51">
        <v>2017</v>
      </c>
      <c r="B1350" s="51">
        <v>2</v>
      </c>
      <c r="C1350" s="52" t="s">
        <v>54</v>
      </c>
      <c r="D1350" s="52" t="s">
        <v>9</v>
      </c>
      <c r="E1350" s="52" t="s">
        <v>12</v>
      </c>
      <c r="F1350" s="53">
        <v>181</v>
      </c>
    </row>
    <row r="1351" spans="1:6">
      <c r="A1351" s="51">
        <v>2017</v>
      </c>
      <c r="B1351" s="51">
        <v>2</v>
      </c>
      <c r="C1351" s="52" t="s">
        <v>54</v>
      </c>
      <c r="D1351" s="52" t="s">
        <v>9</v>
      </c>
      <c r="E1351" s="52" t="s">
        <v>13</v>
      </c>
      <c r="F1351" s="53">
        <v>44123</v>
      </c>
    </row>
    <row r="1352" spans="1:6">
      <c r="A1352" s="51">
        <v>2017</v>
      </c>
      <c r="B1352" s="51">
        <v>2</v>
      </c>
      <c r="C1352" s="52" t="s">
        <v>54</v>
      </c>
      <c r="D1352" s="52" t="s">
        <v>70</v>
      </c>
      <c r="E1352" s="52" t="s">
        <v>10</v>
      </c>
      <c r="F1352" s="53">
        <v>5488</v>
      </c>
    </row>
    <row r="1353" spans="1:6">
      <c r="A1353" s="51">
        <v>2017</v>
      </c>
      <c r="B1353" s="51">
        <v>2</v>
      </c>
      <c r="C1353" s="52" t="s">
        <v>54</v>
      </c>
      <c r="D1353" s="52" t="s">
        <v>70</v>
      </c>
      <c r="E1353" s="52" t="s">
        <v>11</v>
      </c>
      <c r="F1353" s="53">
        <v>658814</v>
      </c>
    </row>
    <row r="1354" spans="1:6">
      <c r="A1354" s="51">
        <v>2017</v>
      </c>
      <c r="B1354" s="51">
        <v>2</v>
      </c>
      <c r="C1354" s="52" t="s">
        <v>54</v>
      </c>
      <c r="D1354" s="52" t="s">
        <v>70</v>
      </c>
      <c r="E1354" s="52" t="s">
        <v>12</v>
      </c>
      <c r="F1354" s="53">
        <v>181</v>
      </c>
    </row>
    <row r="1355" spans="1:6">
      <c r="A1355" s="51">
        <v>2017</v>
      </c>
      <c r="B1355" s="51">
        <v>2</v>
      </c>
      <c r="C1355" s="52" t="s">
        <v>54</v>
      </c>
      <c r="D1355" s="52" t="s">
        <v>70</v>
      </c>
      <c r="E1355" s="52" t="s">
        <v>13</v>
      </c>
      <c r="F1355" s="53">
        <v>10748</v>
      </c>
    </row>
    <row r="1356" spans="1:6">
      <c r="A1356" s="51">
        <v>2017</v>
      </c>
      <c r="B1356" s="51">
        <v>2</v>
      </c>
      <c r="C1356" s="52" t="s">
        <v>54</v>
      </c>
      <c r="D1356" s="52" t="s">
        <v>69</v>
      </c>
      <c r="E1356" s="52" t="s">
        <v>10</v>
      </c>
      <c r="F1356" s="53">
        <v>0</v>
      </c>
    </row>
    <row r="1357" spans="1:6">
      <c r="A1357" s="51">
        <v>2017</v>
      </c>
      <c r="B1357" s="51">
        <v>2</v>
      </c>
      <c r="C1357" s="52" t="s">
        <v>54</v>
      </c>
      <c r="D1357" s="52" t="s">
        <v>69</v>
      </c>
      <c r="E1357" s="52" t="s">
        <v>11</v>
      </c>
      <c r="F1357" s="53">
        <v>53748</v>
      </c>
    </row>
    <row r="1358" spans="1:6">
      <c r="A1358" s="51">
        <v>2017</v>
      </c>
      <c r="B1358" s="51">
        <v>2</v>
      </c>
      <c r="C1358" s="52" t="s">
        <v>54</v>
      </c>
      <c r="D1358" s="52" t="s">
        <v>69</v>
      </c>
      <c r="E1358" s="52" t="s">
        <v>13</v>
      </c>
      <c r="F1358" s="53">
        <v>578</v>
      </c>
    </row>
    <row r="1359" spans="1:6">
      <c r="A1359" s="51">
        <v>2017</v>
      </c>
      <c r="B1359" s="51">
        <v>2</v>
      </c>
      <c r="C1359" s="52" t="s">
        <v>54</v>
      </c>
      <c r="D1359" s="52" t="s">
        <v>15</v>
      </c>
      <c r="E1359" s="52" t="s">
        <v>10</v>
      </c>
      <c r="F1359" s="53">
        <v>385709</v>
      </c>
    </row>
    <row r="1360" spans="1:6">
      <c r="A1360" s="51">
        <v>2017</v>
      </c>
      <c r="B1360" s="51">
        <v>2</v>
      </c>
      <c r="C1360" s="52" t="s">
        <v>54</v>
      </c>
      <c r="D1360" s="52" t="s">
        <v>15</v>
      </c>
      <c r="E1360" s="52" t="s">
        <v>11</v>
      </c>
      <c r="F1360" s="53">
        <v>3802456</v>
      </c>
    </row>
    <row r="1361" spans="1:6">
      <c r="A1361" s="51">
        <v>2017</v>
      </c>
      <c r="B1361" s="51">
        <v>2</v>
      </c>
      <c r="C1361" s="52" t="s">
        <v>54</v>
      </c>
      <c r="D1361" s="52" t="s">
        <v>15</v>
      </c>
      <c r="E1361" s="52" t="s">
        <v>12</v>
      </c>
      <c r="F1361" s="53">
        <v>0</v>
      </c>
    </row>
    <row r="1362" spans="1:6">
      <c r="A1362" s="51">
        <v>2017</v>
      </c>
      <c r="B1362" s="51">
        <v>2</v>
      </c>
      <c r="C1362" s="52" t="s">
        <v>54</v>
      </c>
      <c r="D1362" s="52" t="s">
        <v>15</v>
      </c>
      <c r="E1362" s="52" t="s">
        <v>13</v>
      </c>
      <c r="F1362" s="53">
        <v>563</v>
      </c>
    </row>
    <row r="1363" spans="1:6">
      <c r="A1363" s="51">
        <v>2017</v>
      </c>
      <c r="B1363" s="51">
        <v>2</v>
      </c>
      <c r="C1363" s="52" t="s">
        <v>54</v>
      </c>
      <c r="D1363" s="52" t="s">
        <v>72</v>
      </c>
      <c r="E1363" s="52" t="s">
        <v>10</v>
      </c>
      <c r="F1363" s="53">
        <v>1432835</v>
      </c>
    </row>
    <row r="1364" spans="1:6">
      <c r="A1364" s="51">
        <v>2017</v>
      </c>
      <c r="B1364" s="51">
        <v>2</v>
      </c>
      <c r="C1364" s="52" t="s">
        <v>54</v>
      </c>
      <c r="D1364" s="52" t="s">
        <v>72</v>
      </c>
      <c r="E1364" s="52" t="s">
        <v>11</v>
      </c>
      <c r="F1364" s="53">
        <v>33491730</v>
      </c>
    </row>
    <row r="1365" spans="1:6">
      <c r="A1365" s="51">
        <v>2017</v>
      </c>
      <c r="B1365" s="51">
        <v>2</v>
      </c>
      <c r="C1365" s="52" t="s">
        <v>54</v>
      </c>
      <c r="D1365" s="52" t="s">
        <v>72</v>
      </c>
      <c r="E1365" s="52" t="s">
        <v>12</v>
      </c>
      <c r="F1365" s="53">
        <v>0</v>
      </c>
    </row>
    <row r="1366" spans="1:6">
      <c r="A1366" s="51">
        <v>2017</v>
      </c>
      <c r="B1366" s="51">
        <v>2</v>
      </c>
      <c r="C1366" s="52" t="s">
        <v>54</v>
      </c>
      <c r="D1366" s="52" t="s">
        <v>72</v>
      </c>
      <c r="E1366" s="52" t="s">
        <v>13</v>
      </c>
      <c r="F1366" s="53">
        <v>32227</v>
      </c>
    </row>
    <row r="1367" spans="1:6">
      <c r="A1367" s="51">
        <v>2017</v>
      </c>
      <c r="B1367" s="51">
        <v>2</v>
      </c>
      <c r="C1367" s="52" t="s">
        <v>54</v>
      </c>
      <c r="D1367" s="52" t="s">
        <v>14</v>
      </c>
      <c r="E1367" s="52" t="s">
        <v>10</v>
      </c>
      <c r="F1367" s="53">
        <v>0</v>
      </c>
    </row>
    <row r="1368" spans="1:6">
      <c r="A1368" s="51">
        <v>2017</v>
      </c>
      <c r="B1368" s="51">
        <v>2</v>
      </c>
      <c r="C1368" s="52" t="s">
        <v>54</v>
      </c>
      <c r="D1368" s="52" t="s">
        <v>14</v>
      </c>
      <c r="E1368" s="52" t="s">
        <v>11</v>
      </c>
      <c r="F1368" s="53">
        <v>392</v>
      </c>
    </row>
    <row r="1369" spans="1:6">
      <c r="A1369" s="51">
        <v>2017</v>
      </c>
      <c r="B1369" s="51">
        <v>2</v>
      </c>
      <c r="C1369" s="52" t="s">
        <v>54</v>
      </c>
      <c r="D1369" s="52" t="s">
        <v>14</v>
      </c>
      <c r="E1369" s="52" t="s">
        <v>13</v>
      </c>
      <c r="F1369" s="53">
        <v>7</v>
      </c>
    </row>
    <row r="1370" spans="1:6">
      <c r="A1370" s="51">
        <v>2017</v>
      </c>
      <c r="B1370" s="51">
        <v>2</v>
      </c>
      <c r="C1370" s="52" t="s">
        <v>55</v>
      </c>
      <c r="D1370" s="52" t="s">
        <v>9</v>
      </c>
      <c r="E1370" s="52" t="s">
        <v>10</v>
      </c>
      <c r="F1370" s="53">
        <v>0</v>
      </c>
    </row>
    <row r="1371" spans="1:6">
      <c r="A1371" s="51">
        <v>2017</v>
      </c>
      <c r="B1371" s="51">
        <v>2</v>
      </c>
      <c r="C1371" s="52" t="s">
        <v>55</v>
      </c>
      <c r="D1371" s="52" t="s">
        <v>9</v>
      </c>
      <c r="E1371" s="52" t="s">
        <v>11</v>
      </c>
      <c r="F1371" s="53">
        <v>2363443</v>
      </c>
    </row>
    <row r="1372" spans="1:6">
      <c r="A1372" s="51">
        <v>2017</v>
      </c>
      <c r="B1372" s="51">
        <v>2</v>
      </c>
      <c r="C1372" s="52" t="s">
        <v>55</v>
      </c>
      <c r="D1372" s="52" t="s">
        <v>9</v>
      </c>
      <c r="E1372" s="52" t="s">
        <v>13</v>
      </c>
      <c r="F1372" s="53">
        <v>1797</v>
      </c>
    </row>
    <row r="1373" spans="1:6">
      <c r="A1373" s="51">
        <v>2017</v>
      </c>
      <c r="B1373" s="51">
        <v>2</v>
      </c>
      <c r="C1373" s="52" t="s">
        <v>55</v>
      </c>
      <c r="D1373" s="52" t="s">
        <v>70</v>
      </c>
      <c r="E1373" s="52" t="s">
        <v>11</v>
      </c>
      <c r="F1373" s="53">
        <v>63760</v>
      </c>
    </row>
    <row r="1374" spans="1:6">
      <c r="A1374" s="51">
        <v>2017</v>
      </c>
      <c r="B1374" s="51">
        <v>2</v>
      </c>
      <c r="C1374" s="52" t="s">
        <v>55</v>
      </c>
      <c r="D1374" s="52" t="s">
        <v>70</v>
      </c>
      <c r="E1374" s="52" t="s">
        <v>13</v>
      </c>
      <c r="F1374" s="53">
        <v>0</v>
      </c>
    </row>
    <row r="1375" spans="1:6">
      <c r="A1375" s="51">
        <v>2017</v>
      </c>
      <c r="B1375" s="51">
        <v>2</v>
      </c>
      <c r="C1375" s="52" t="s">
        <v>55</v>
      </c>
      <c r="D1375" s="52" t="s">
        <v>69</v>
      </c>
      <c r="E1375" s="52" t="s">
        <v>11</v>
      </c>
      <c r="F1375" s="53">
        <v>13417</v>
      </c>
    </row>
    <row r="1376" spans="1:6">
      <c r="A1376" s="51">
        <v>2017</v>
      </c>
      <c r="B1376" s="51">
        <v>2</v>
      </c>
      <c r="C1376" s="52" t="s">
        <v>55</v>
      </c>
      <c r="D1376" s="52" t="s">
        <v>69</v>
      </c>
      <c r="E1376" s="52" t="s">
        <v>13</v>
      </c>
      <c r="F1376" s="53">
        <v>509</v>
      </c>
    </row>
    <row r="1377" spans="1:6">
      <c r="A1377" s="51">
        <v>2017</v>
      </c>
      <c r="B1377" s="51">
        <v>2</v>
      </c>
      <c r="C1377" s="52" t="s">
        <v>55</v>
      </c>
      <c r="D1377" s="52" t="s">
        <v>72</v>
      </c>
      <c r="E1377" s="52" t="s">
        <v>10</v>
      </c>
      <c r="F1377" s="53">
        <v>0</v>
      </c>
    </row>
    <row r="1378" spans="1:6">
      <c r="A1378" s="51">
        <v>2017</v>
      </c>
      <c r="B1378" s="51">
        <v>2</v>
      </c>
      <c r="C1378" s="52" t="s">
        <v>55</v>
      </c>
      <c r="D1378" s="52" t="s">
        <v>72</v>
      </c>
      <c r="E1378" s="52" t="s">
        <v>11</v>
      </c>
      <c r="F1378" s="53">
        <v>2286266</v>
      </c>
    </row>
    <row r="1379" spans="1:6">
      <c r="A1379" s="51">
        <v>2017</v>
      </c>
      <c r="B1379" s="51">
        <v>2</v>
      </c>
      <c r="C1379" s="52" t="s">
        <v>55</v>
      </c>
      <c r="D1379" s="52" t="s">
        <v>72</v>
      </c>
      <c r="E1379" s="52" t="s">
        <v>13</v>
      </c>
      <c r="F1379" s="53">
        <v>61</v>
      </c>
    </row>
    <row r="1380" spans="1:6">
      <c r="A1380" s="51">
        <v>2017</v>
      </c>
      <c r="B1380" s="51">
        <v>2</v>
      </c>
      <c r="C1380" s="52" t="s">
        <v>55</v>
      </c>
      <c r="D1380" s="52" t="s">
        <v>14</v>
      </c>
      <c r="E1380" s="52" t="s">
        <v>13</v>
      </c>
      <c r="F1380" s="53">
        <v>1227</v>
      </c>
    </row>
    <row r="1381" spans="1:6">
      <c r="A1381" s="51">
        <v>2017</v>
      </c>
      <c r="B1381" s="51">
        <v>2</v>
      </c>
      <c r="C1381" s="52" t="s">
        <v>56</v>
      </c>
      <c r="D1381" s="52" t="s">
        <v>9</v>
      </c>
      <c r="E1381" s="52" t="s">
        <v>10</v>
      </c>
      <c r="F1381" s="53">
        <v>470020</v>
      </c>
    </row>
    <row r="1382" spans="1:6">
      <c r="A1382" s="51">
        <v>2017</v>
      </c>
      <c r="B1382" s="51">
        <v>2</v>
      </c>
      <c r="C1382" s="52" t="s">
        <v>56</v>
      </c>
      <c r="D1382" s="52" t="s">
        <v>9</v>
      </c>
      <c r="E1382" s="52" t="s">
        <v>11</v>
      </c>
      <c r="F1382" s="53">
        <v>8466734</v>
      </c>
    </row>
    <row r="1383" spans="1:6">
      <c r="A1383" s="51">
        <v>2017</v>
      </c>
      <c r="B1383" s="51">
        <v>2</v>
      </c>
      <c r="C1383" s="52" t="s">
        <v>56</v>
      </c>
      <c r="D1383" s="52" t="s">
        <v>9</v>
      </c>
      <c r="E1383" s="52" t="s">
        <v>13</v>
      </c>
      <c r="F1383" s="53">
        <v>8653</v>
      </c>
    </row>
    <row r="1384" spans="1:6">
      <c r="A1384" s="51">
        <v>2017</v>
      </c>
      <c r="B1384" s="51">
        <v>2</v>
      </c>
      <c r="C1384" s="52" t="s">
        <v>56</v>
      </c>
      <c r="D1384" s="52" t="s">
        <v>70</v>
      </c>
      <c r="E1384" s="52" t="s">
        <v>10</v>
      </c>
      <c r="F1384" s="53">
        <v>321</v>
      </c>
    </row>
    <row r="1385" spans="1:6">
      <c r="A1385" s="51">
        <v>2017</v>
      </c>
      <c r="B1385" s="51">
        <v>2</v>
      </c>
      <c r="C1385" s="52" t="s">
        <v>56</v>
      </c>
      <c r="D1385" s="52" t="s">
        <v>70</v>
      </c>
      <c r="E1385" s="52" t="s">
        <v>11</v>
      </c>
      <c r="F1385" s="53">
        <v>54138</v>
      </c>
    </row>
    <row r="1386" spans="1:6">
      <c r="A1386" s="51">
        <v>2017</v>
      </c>
      <c r="B1386" s="51">
        <v>2</v>
      </c>
      <c r="C1386" s="52" t="s">
        <v>56</v>
      </c>
      <c r="D1386" s="52" t="s">
        <v>70</v>
      </c>
      <c r="E1386" s="52" t="s">
        <v>13</v>
      </c>
      <c r="F1386" s="53">
        <v>246</v>
      </c>
    </row>
    <row r="1387" spans="1:6">
      <c r="A1387" s="51">
        <v>2017</v>
      </c>
      <c r="B1387" s="51">
        <v>2</v>
      </c>
      <c r="C1387" s="52" t="s">
        <v>56</v>
      </c>
      <c r="D1387" s="52" t="s">
        <v>69</v>
      </c>
      <c r="E1387" s="52" t="s">
        <v>11</v>
      </c>
      <c r="F1387" s="53">
        <v>0</v>
      </c>
    </row>
    <row r="1388" spans="1:6">
      <c r="A1388" s="51">
        <v>2017</v>
      </c>
      <c r="B1388" s="51">
        <v>2</v>
      </c>
      <c r="C1388" s="52" t="s">
        <v>56</v>
      </c>
      <c r="D1388" s="52" t="s">
        <v>69</v>
      </c>
      <c r="E1388" s="52" t="s">
        <v>13</v>
      </c>
      <c r="F1388" s="53">
        <v>6</v>
      </c>
    </row>
    <row r="1389" spans="1:6">
      <c r="A1389" s="51">
        <v>2017</v>
      </c>
      <c r="B1389" s="51">
        <v>2</v>
      </c>
      <c r="C1389" s="52" t="s">
        <v>56</v>
      </c>
      <c r="D1389" s="52" t="s">
        <v>15</v>
      </c>
      <c r="E1389" s="52" t="s">
        <v>11</v>
      </c>
      <c r="F1389" s="53">
        <v>419182</v>
      </c>
    </row>
    <row r="1390" spans="1:6">
      <c r="A1390" s="51">
        <v>2017</v>
      </c>
      <c r="B1390" s="51">
        <v>2</v>
      </c>
      <c r="C1390" s="52" t="s">
        <v>56</v>
      </c>
      <c r="D1390" s="52" t="s">
        <v>15</v>
      </c>
      <c r="E1390" s="52" t="s">
        <v>13</v>
      </c>
      <c r="F1390" s="53">
        <v>244</v>
      </c>
    </row>
    <row r="1391" spans="1:6">
      <c r="A1391" s="51">
        <v>2017</v>
      </c>
      <c r="B1391" s="51">
        <v>2</v>
      </c>
      <c r="C1391" s="52" t="s">
        <v>56</v>
      </c>
      <c r="D1391" s="52" t="s">
        <v>72</v>
      </c>
      <c r="E1391" s="52" t="s">
        <v>11</v>
      </c>
      <c r="F1391" s="53">
        <v>219853</v>
      </c>
    </row>
    <row r="1392" spans="1:6">
      <c r="A1392" s="51">
        <v>2017</v>
      </c>
      <c r="B1392" s="51">
        <v>2</v>
      </c>
      <c r="C1392" s="52" t="s">
        <v>56</v>
      </c>
      <c r="D1392" s="52" t="s">
        <v>72</v>
      </c>
      <c r="E1392" s="52" t="s">
        <v>13</v>
      </c>
      <c r="F1392" s="53">
        <v>0</v>
      </c>
    </row>
    <row r="1393" spans="1:6">
      <c r="A1393" s="51">
        <v>2017</v>
      </c>
      <c r="B1393" s="51">
        <v>2</v>
      </c>
      <c r="C1393" s="52" t="s">
        <v>56</v>
      </c>
      <c r="D1393" s="52" t="s">
        <v>14</v>
      </c>
      <c r="E1393" s="52" t="s">
        <v>10</v>
      </c>
      <c r="F1393" s="53">
        <v>469699</v>
      </c>
    </row>
    <row r="1394" spans="1:6">
      <c r="A1394" s="51">
        <v>2017</v>
      </c>
      <c r="B1394" s="51">
        <v>2</v>
      </c>
      <c r="C1394" s="52" t="s">
        <v>56</v>
      </c>
      <c r="D1394" s="52" t="s">
        <v>14</v>
      </c>
      <c r="E1394" s="52" t="s">
        <v>11</v>
      </c>
      <c r="F1394" s="53">
        <v>7773561</v>
      </c>
    </row>
    <row r="1395" spans="1:6">
      <c r="A1395" s="51">
        <v>2017</v>
      </c>
      <c r="B1395" s="51">
        <v>2</v>
      </c>
      <c r="C1395" s="52" t="s">
        <v>56</v>
      </c>
      <c r="D1395" s="52" t="s">
        <v>14</v>
      </c>
      <c r="E1395" s="52" t="s">
        <v>13</v>
      </c>
      <c r="F1395" s="53">
        <v>8157</v>
      </c>
    </row>
    <row r="1396" spans="1:6">
      <c r="A1396" s="51">
        <v>2017</v>
      </c>
      <c r="B1396" s="51">
        <v>2</v>
      </c>
      <c r="C1396" s="52" t="s">
        <v>57</v>
      </c>
      <c r="D1396" s="52" t="s">
        <v>9</v>
      </c>
      <c r="E1396" s="52" t="s">
        <v>10</v>
      </c>
      <c r="F1396" s="53">
        <v>89471</v>
      </c>
    </row>
    <row r="1397" spans="1:6">
      <c r="A1397" s="51">
        <v>2017</v>
      </c>
      <c r="B1397" s="51">
        <v>2</v>
      </c>
      <c r="C1397" s="52" t="s">
        <v>57</v>
      </c>
      <c r="D1397" s="52" t="s">
        <v>9</v>
      </c>
      <c r="E1397" s="52" t="s">
        <v>11</v>
      </c>
      <c r="F1397" s="53">
        <v>221875</v>
      </c>
    </row>
    <row r="1398" spans="1:6">
      <c r="A1398" s="51">
        <v>2017</v>
      </c>
      <c r="B1398" s="51">
        <v>2</v>
      </c>
      <c r="C1398" s="52" t="s">
        <v>57</v>
      </c>
      <c r="D1398" s="52" t="s">
        <v>9</v>
      </c>
      <c r="E1398" s="52" t="s">
        <v>13</v>
      </c>
      <c r="F1398" s="53">
        <v>398</v>
      </c>
    </row>
    <row r="1399" spans="1:6">
      <c r="A1399" s="51">
        <v>2017</v>
      </c>
      <c r="B1399" s="51">
        <v>2</v>
      </c>
      <c r="C1399" s="52" t="s">
        <v>57</v>
      </c>
      <c r="D1399" s="52" t="s">
        <v>69</v>
      </c>
      <c r="E1399" s="52" t="s">
        <v>13</v>
      </c>
      <c r="F1399" s="53">
        <v>1</v>
      </c>
    </row>
    <row r="1400" spans="1:6">
      <c r="A1400" s="51">
        <v>2017</v>
      </c>
      <c r="B1400" s="51">
        <v>2</v>
      </c>
      <c r="C1400" s="52" t="s">
        <v>57</v>
      </c>
      <c r="D1400" s="52" t="s">
        <v>72</v>
      </c>
      <c r="E1400" s="52" t="s">
        <v>13</v>
      </c>
      <c r="F1400" s="53">
        <v>0</v>
      </c>
    </row>
    <row r="1401" spans="1:6">
      <c r="A1401" s="51">
        <v>2017</v>
      </c>
      <c r="B1401" s="51">
        <v>2</v>
      </c>
      <c r="C1401" s="52" t="s">
        <v>57</v>
      </c>
      <c r="D1401" s="52" t="s">
        <v>14</v>
      </c>
      <c r="E1401" s="52" t="s">
        <v>10</v>
      </c>
      <c r="F1401" s="53">
        <v>89471</v>
      </c>
    </row>
    <row r="1402" spans="1:6">
      <c r="A1402" s="51">
        <v>2017</v>
      </c>
      <c r="B1402" s="51">
        <v>2</v>
      </c>
      <c r="C1402" s="52" t="s">
        <v>57</v>
      </c>
      <c r="D1402" s="52" t="s">
        <v>14</v>
      </c>
      <c r="E1402" s="52" t="s">
        <v>11</v>
      </c>
      <c r="F1402" s="53">
        <v>221875</v>
      </c>
    </row>
    <row r="1403" spans="1:6">
      <c r="A1403" s="51">
        <v>2017</v>
      </c>
      <c r="B1403" s="51">
        <v>2</v>
      </c>
      <c r="C1403" s="52" t="s">
        <v>57</v>
      </c>
      <c r="D1403" s="52" t="s">
        <v>14</v>
      </c>
      <c r="E1403" s="52" t="s">
        <v>13</v>
      </c>
      <c r="F1403" s="53">
        <v>397</v>
      </c>
    </row>
    <row r="1404" spans="1:6">
      <c r="A1404" s="51">
        <v>2017</v>
      </c>
      <c r="B1404" s="51">
        <v>2</v>
      </c>
      <c r="C1404" s="52" t="s">
        <v>58</v>
      </c>
      <c r="D1404" s="52" t="s">
        <v>9</v>
      </c>
      <c r="E1404" s="52" t="s">
        <v>10</v>
      </c>
      <c r="F1404" s="53">
        <v>766213</v>
      </c>
    </row>
    <row r="1405" spans="1:6">
      <c r="A1405" s="51">
        <v>2017</v>
      </c>
      <c r="B1405" s="51">
        <v>2</v>
      </c>
      <c r="C1405" s="52" t="s">
        <v>58</v>
      </c>
      <c r="D1405" s="52" t="s">
        <v>9</v>
      </c>
      <c r="E1405" s="52" t="s">
        <v>11</v>
      </c>
      <c r="F1405" s="53">
        <v>5695975</v>
      </c>
    </row>
    <row r="1406" spans="1:6">
      <c r="A1406" s="51">
        <v>2017</v>
      </c>
      <c r="B1406" s="51">
        <v>2</v>
      </c>
      <c r="C1406" s="52" t="s">
        <v>58</v>
      </c>
      <c r="D1406" s="52" t="s">
        <v>9</v>
      </c>
      <c r="E1406" s="52" t="s">
        <v>12</v>
      </c>
      <c r="F1406" s="53">
        <v>5</v>
      </c>
    </row>
    <row r="1407" spans="1:6">
      <c r="A1407" s="51">
        <v>2017</v>
      </c>
      <c r="B1407" s="51">
        <v>2</v>
      </c>
      <c r="C1407" s="52" t="s">
        <v>58</v>
      </c>
      <c r="D1407" s="52" t="s">
        <v>9</v>
      </c>
      <c r="E1407" s="52" t="s">
        <v>13</v>
      </c>
      <c r="F1407" s="53">
        <v>14269</v>
      </c>
    </row>
    <row r="1408" spans="1:6">
      <c r="A1408" s="51">
        <v>2017</v>
      </c>
      <c r="B1408" s="51">
        <v>2</v>
      </c>
      <c r="C1408" s="52" t="s">
        <v>58</v>
      </c>
      <c r="D1408" s="52" t="s">
        <v>70</v>
      </c>
      <c r="E1408" s="52" t="s">
        <v>10</v>
      </c>
      <c r="F1408" s="53">
        <v>11441</v>
      </c>
    </row>
    <row r="1409" spans="1:6">
      <c r="A1409" s="51">
        <v>2017</v>
      </c>
      <c r="B1409" s="51">
        <v>2</v>
      </c>
      <c r="C1409" s="52" t="s">
        <v>58</v>
      </c>
      <c r="D1409" s="52" t="s">
        <v>70</v>
      </c>
      <c r="E1409" s="52" t="s">
        <v>11</v>
      </c>
      <c r="F1409" s="53">
        <v>197251</v>
      </c>
    </row>
    <row r="1410" spans="1:6">
      <c r="A1410" s="51">
        <v>2017</v>
      </c>
      <c r="B1410" s="51">
        <v>2</v>
      </c>
      <c r="C1410" s="52" t="s">
        <v>58</v>
      </c>
      <c r="D1410" s="52" t="s">
        <v>70</v>
      </c>
      <c r="E1410" s="52" t="s">
        <v>12</v>
      </c>
      <c r="F1410" s="53">
        <v>5</v>
      </c>
    </row>
    <row r="1411" spans="1:6">
      <c r="A1411" s="51">
        <v>2017</v>
      </c>
      <c r="B1411" s="51">
        <v>2</v>
      </c>
      <c r="C1411" s="52" t="s">
        <v>58</v>
      </c>
      <c r="D1411" s="52" t="s">
        <v>70</v>
      </c>
      <c r="E1411" s="52" t="s">
        <v>13</v>
      </c>
      <c r="F1411" s="53">
        <v>77</v>
      </c>
    </row>
    <row r="1412" spans="1:6">
      <c r="A1412" s="51">
        <v>2017</v>
      </c>
      <c r="B1412" s="51">
        <v>2</v>
      </c>
      <c r="C1412" s="52" t="s">
        <v>58</v>
      </c>
      <c r="D1412" s="52" t="s">
        <v>69</v>
      </c>
      <c r="E1412" s="52" t="s">
        <v>10</v>
      </c>
      <c r="F1412" s="53">
        <v>0</v>
      </c>
    </row>
    <row r="1413" spans="1:6">
      <c r="A1413" s="51">
        <v>2017</v>
      </c>
      <c r="B1413" s="51">
        <v>2</v>
      </c>
      <c r="C1413" s="52" t="s">
        <v>58</v>
      </c>
      <c r="D1413" s="52" t="s">
        <v>69</v>
      </c>
      <c r="E1413" s="52" t="s">
        <v>11</v>
      </c>
      <c r="F1413" s="53">
        <v>71663</v>
      </c>
    </row>
    <row r="1414" spans="1:6">
      <c r="A1414" s="51">
        <v>2017</v>
      </c>
      <c r="B1414" s="51">
        <v>2</v>
      </c>
      <c r="C1414" s="52" t="s">
        <v>58</v>
      </c>
      <c r="D1414" s="52" t="s">
        <v>69</v>
      </c>
      <c r="E1414" s="52" t="s">
        <v>13</v>
      </c>
      <c r="F1414" s="53">
        <v>0</v>
      </c>
    </row>
    <row r="1415" spans="1:6">
      <c r="A1415" s="51">
        <v>2017</v>
      </c>
      <c r="B1415" s="51">
        <v>2</v>
      </c>
      <c r="C1415" s="52" t="s">
        <v>58</v>
      </c>
      <c r="D1415" s="52" t="s">
        <v>72</v>
      </c>
      <c r="E1415" s="52" t="s">
        <v>11</v>
      </c>
      <c r="F1415" s="53">
        <v>19000</v>
      </c>
    </row>
    <row r="1416" spans="1:6">
      <c r="A1416" s="51">
        <v>2017</v>
      </c>
      <c r="B1416" s="51">
        <v>2</v>
      </c>
      <c r="C1416" s="52" t="s">
        <v>58</v>
      </c>
      <c r="D1416" s="52" t="s">
        <v>72</v>
      </c>
      <c r="E1416" s="52" t="s">
        <v>13</v>
      </c>
      <c r="F1416" s="53">
        <v>44</v>
      </c>
    </row>
    <row r="1417" spans="1:6">
      <c r="A1417" s="51">
        <v>2017</v>
      </c>
      <c r="B1417" s="51">
        <v>2</v>
      </c>
      <c r="C1417" s="52" t="s">
        <v>58</v>
      </c>
      <c r="D1417" s="52" t="s">
        <v>14</v>
      </c>
      <c r="E1417" s="52" t="s">
        <v>10</v>
      </c>
      <c r="F1417" s="53">
        <v>754772</v>
      </c>
    </row>
    <row r="1418" spans="1:6">
      <c r="A1418" s="51">
        <v>2017</v>
      </c>
      <c r="B1418" s="51">
        <v>2</v>
      </c>
      <c r="C1418" s="52" t="s">
        <v>58</v>
      </c>
      <c r="D1418" s="52" t="s">
        <v>14</v>
      </c>
      <c r="E1418" s="52" t="s">
        <v>11</v>
      </c>
      <c r="F1418" s="53">
        <v>5408061</v>
      </c>
    </row>
    <row r="1419" spans="1:6">
      <c r="A1419" s="51">
        <v>2017</v>
      </c>
      <c r="B1419" s="51">
        <v>2</v>
      </c>
      <c r="C1419" s="52" t="s">
        <v>58</v>
      </c>
      <c r="D1419" s="52" t="s">
        <v>14</v>
      </c>
      <c r="E1419" s="52" t="s">
        <v>13</v>
      </c>
      <c r="F1419" s="53">
        <v>14148</v>
      </c>
    </row>
    <row r="1420" spans="1:6">
      <c r="A1420" s="51">
        <v>2017</v>
      </c>
      <c r="B1420" s="51">
        <v>2</v>
      </c>
      <c r="C1420" s="52" t="s">
        <v>59</v>
      </c>
      <c r="D1420" s="52" t="s">
        <v>9</v>
      </c>
      <c r="E1420" s="52" t="s">
        <v>10</v>
      </c>
      <c r="F1420" s="53">
        <v>5971604</v>
      </c>
    </row>
    <row r="1421" spans="1:6">
      <c r="A1421" s="51">
        <v>2017</v>
      </c>
      <c r="B1421" s="51">
        <v>2</v>
      </c>
      <c r="C1421" s="52" t="s">
        <v>59</v>
      </c>
      <c r="D1421" s="52" t="s">
        <v>9</v>
      </c>
      <c r="E1421" s="52" t="s">
        <v>11</v>
      </c>
      <c r="F1421" s="53">
        <v>80101456</v>
      </c>
    </row>
    <row r="1422" spans="1:6">
      <c r="A1422" s="51">
        <v>2017</v>
      </c>
      <c r="B1422" s="51">
        <v>2</v>
      </c>
      <c r="C1422" s="52" t="s">
        <v>59</v>
      </c>
      <c r="D1422" s="52" t="s">
        <v>9</v>
      </c>
      <c r="E1422" s="52" t="s">
        <v>12</v>
      </c>
      <c r="F1422" s="53">
        <v>1071</v>
      </c>
    </row>
    <row r="1423" spans="1:6">
      <c r="A1423" s="51">
        <v>2017</v>
      </c>
      <c r="B1423" s="51">
        <v>2</v>
      </c>
      <c r="C1423" s="52" t="s">
        <v>59</v>
      </c>
      <c r="D1423" s="52" t="s">
        <v>9</v>
      </c>
      <c r="E1423" s="52" t="s">
        <v>13</v>
      </c>
      <c r="F1423" s="53">
        <v>27672</v>
      </c>
    </row>
    <row r="1424" spans="1:6">
      <c r="A1424" s="51">
        <v>2017</v>
      </c>
      <c r="B1424" s="51">
        <v>2</v>
      </c>
      <c r="C1424" s="52" t="s">
        <v>59</v>
      </c>
      <c r="D1424" s="52" t="s">
        <v>70</v>
      </c>
      <c r="E1424" s="52" t="s">
        <v>11</v>
      </c>
      <c r="F1424" s="53">
        <v>17525918</v>
      </c>
    </row>
    <row r="1425" spans="1:6">
      <c r="A1425" s="51">
        <v>2017</v>
      </c>
      <c r="B1425" s="51">
        <v>2</v>
      </c>
      <c r="C1425" s="52" t="s">
        <v>59</v>
      </c>
      <c r="D1425" s="52" t="s">
        <v>70</v>
      </c>
      <c r="E1425" s="52" t="s">
        <v>12</v>
      </c>
      <c r="F1425" s="53">
        <v>546</v>
      </c>
    </row>
    <row r="1426" spans="1:6">
      <c r="A1426" s="51">
        <v>2017</v>
      </c>
      <c r="B1426" s="51">
        <v>2</v>
      </c>
      <c r="C1426" s="52" t="s">
        <v>59</v>
      </c>
      <c r="D1426" s="52" t="s">
        <v>70</v>
      </c>
      <c r="E1426" s="52" t="s">
        <v>13</v>
      </c>
      <c r="F1426" s="53">
        <v>16009</v>
      </c>
    </row>
    <row r="1427" spans="1:6">
      <c r="A1427" s="51">
        <v>2017</v>
      </c>
      <c r="B1427" s="51">
        <v>2</v>
      </c>
      <c r="C1427" s="52" t="s">
        <v>59</v>
      </c>
      <c r="D1427" s="52" t="s">
        <v>69</v>
      </c>
      <c r="E1427" s="52" t="s">
        <v>11</v>
      </c>
      <c r="F1427" s="53">
        <v>261778</v>
      </c>
    </row>
    <row r="1428" spans="1:6">
      <c r="A1428" s="51">
        <v>2017</v>
      </c>
      <c r="B1428" s="51">
        <v>2</v>
      </c>
      <c r="C1428" s="52" t="s">
        <v>59</v>
      </c>
      <c r="D1428" s="52" t="s">
        <v>69</v>
      </c>
      <c r="E1428" s="52" t="s">
        <v>13</v>
      </c>
      <c r="F1428" s="53">
        <v>57</v>
      </c>
    </row>
    <row r="1429" spans="1:6">
      <c r="A1429" s="51">
        <v>2017</v>
      </c>
      <c r="B1429" s="51">
        <v>2</v>
      </c>
      <c r="C1429" s="52" t="s">
        <v>59</v>
      </c>
      <c r="D1429" s="52" t="s">
        <v>15</v>
      </c>
      <c r="E1429" s="52" t="s">
        <v>11</v>
      </c>
      <c r="F1429" s="53">
        <v>17135346</v>
      </c>
    </row>
    <row r="1430" spans="1:6">
      <c r="A1430" s="51">
        <v>2017</v>
      </c>
      <c r="B1430" s="51">
        <v>2</v>
      </c>
      <c r="C1430" s="52" t="s">
        <v>59</v>
      </c>
      <c r="D1430" s="52" t="s">
        <v>15</v>
      </c>
      <c r="E1430" s="52" t="s">
        <v>12</v>
      </c>
      <c r="F1430" s="53">
        <v>525</v>
      </c>
    </row>
    <row r="1431" spans="1:6">
      <c r="A1431" s="51">
        <v>2017</v>
      </c>
      <c r="B1431" s="51">
        <v>2</v>
      </c>
      <c r="C1431" s="52" t="s">
        <v>59</v>
      </c>
      <c r="D1431" s="52" t="s">
        <v>72</v>
      </c>
      <c r="E1431" s="52" t="s">
        <v>10</v>
      </c>
      <c r="F1431" s="53">
        <v>3735104</v>
      </c>
    </row>
    <row r="1432" spans="1:6">
      <c r="A1432" s="51">
        <v>2017</v>
      </c>
      <c r="B1432" s="51">
        <v>2</v>
      </c>
      <c r="C1432" s="52" t="s">
        <v>59</v>
      </c>
      <c r="D1432" s="52" t="s">
        <v>72</v>
      </c>
      <c r="E1432" s="52" t="s">
        <v>11</v>
      </c>
      <c r="F1432" s="53">
        <v>33902303</v>
      </c>
    </row>
    <row r="1433" spans="1:6">
      <c r="A1433" s="51">
        <v>2017</v>
      </c>
      <c r="B1433" s="51">
        <v>2</v>
      </c>
      <c r="C1433" s="52" t="s">
        <v>59</v>
      </c>
      <c r="D1433" s="52" t="s">
        <v>72</v>
      </c>
      <c r="E1433" s="52" t="s">
        <v>13</v>
      </c>
      <c r="F1433" s="53">
        <v>5720</v>
      </c>
    </row>
    <row r="1434" spans="1:6">
      <c r="A1434" s="51">
        <v>2017</v>
      </c>
      <c r="B1434" s="51">
        <v>2</v>
      </c>
      <c r="C1434" s="52" t="s">
        <v>59</v>
      </c>
      <c r="D1434" s="52" t="s">
        <v>14</v>
      </c>
      <c r="E1434" s="52" t="s">
        <v>10</v>
      </c>
      <c r="F1434" s="53">
        <v>2236500</v>
      </c>
    </row>
    <row r="1435" spans="1:6">
      <c r="A1435" s="51">
        <v>2017</v>
      </c>
      <c r="B1435" s="51">
        <v>2</v>
      </c>
      <c r="C1435" s="52" t="s">
        <v>59</v>
      </c>
      <c r="D1435" s="52" t="s">
        <v>14</v>
      </c>
      <c r="E1435" s="52" t="s">
        <v>11</v>
      </c>
      <c r="F1435" s="53">
        <v>11276111</v>
      </c>
    </row>
    <row r="1436" spans="1:6">
      <c r="A1436" s="51">
        <v>2017</v>
      </c>
      <c r="B1436" s="51">
        <v>2</v>
      </c>
      <c r="C1436" s="52" t="s">
        <v>59</v>
      </c>
      <c r="D1436" s="52" t="s">
        <v>14</v>
      </c>
      <c r="E1436" s="52" t="s">
        <v>13</v>
      </c>
      <c r="F1436" s="53">
        <v>5886</v>
      </c>
    </row>
    <row r="1437" spans="1:6">
      <c r="A1437" s="51">
        <v>2017</v>
      </c>
      <c r="B1437" s="51">
        <v>2</v>
      </c>
      <c r="C1437" s="52" t="s">
        <v>60</v>
      </c>
      <c r="D1437" s="52" t="s">
        <v>9</v>
      </c>
      <c r="E1437" s="52" t="s">
        <v>10</v>
      </c>
      <c r="F1437" s="53">
        <v>47985032</v>
      </c>
    </row>
    <row r="1438" spans="1:6">
      <c r="A1438" s="51">
        <v>2017</v>
      </c>
      <c r="B1438" s="51">
        <v>2</v>
      </c>
      <c r="C1438" s="52" t="s">
        <v>60</v>
      </c>
      <c r="D1438" s="52" t="s">
        <v>9</v>
      </c>
      <c r="E1438" s="52" t="s">
        <v>20</v>
      </c>
      <c r="F1438" s="53">
        <v>11414</v>
      </c>
    </row>
    <row r="1439" spans="1:6">
      <c r="A1439" s="51">
        <v>2017</v>
      </c>
      <c r="B1439" s="51">
        <v>2</v>
      </c>
      <c r="C1439" s="52" t="s">
        <v>60</v>
      </c>
      <c r="D1439" s="52" t="s">
        <v>9</v>
      </c>
      <c r="E1439" s="52" t="s">
        <v>11</v>
      </c>
      <c r="F1439" s="53">
        <v>588020844</v>
      </c>
    </row>
    <row r="1440" spans="1:6">
      <c r="A1440" s="51">
        <v>2017</v>
      </c>
      <c r="B1440" s="51">
        <v>2</v>
      </c>
      <c r="C1440" s="52" t="s">
        <v>60</v>
      </c>
      <c r="D1440" s="52" t="s">
        <v>9</v>
      </c>
      <c r="E1440" s="52" t="s">
        <v>12</v>
      </c>
      <c r="F1440" s="53">
        <v>5530</v>
      </c>
    </row>
    <row r="1441" spans="1:6">
      <c r="A1441" s="51">
        <v>2017</v>
      </c>
      <c r="B1441" s="51">
        <v>2</v>
      </c>
      <c r="C1441" s="52" t="s">
        <v>60</v>
      </c>
      <c r="D1441" s="52" t="s">
        <v>9</v>
      </c>
      <c r="E1441" s="52" t="s">
        <v>13</v>
      </c>
      <c r="F1441" s="53">
        <v>2921457</v>
      </c>
    </row>
    <row r="1442" spans="1:6">
      <c r="A1442" s="51">
        <v>2017</v>
      </c>
      <c r="B1442" s="51">
        <v>2</v>
      </c>
      <c r="C1442" s="52" t="s">
        <v>60</v>
      </c>
      <c r="D1442" s="52" t="s">
        <v>70</v>
      </c>
      <c r="E1442" s="52" t="s">
        <v>10</v>
      </c>
      <c r="F1442" s="53">
        <v>244591</v>
      </c>
    </row>
    <row r="1443" spans="1:6">
      <c r="A1443" s="51">
        <v>2017</v>
      </c>
      <c r="B1443" s="51">
        <v>2</v>
      </c>
      <c r="C1443" s="52" t="s">
        <v>60</v>
      </c>
      <c r="D1443" s="52" t="s">
        <v>70</v>
      </c>
      <c r="E1443" s="52" t="s">
        <v>11</v>
      </c>
      <c r="F1443" s="53">
        <v>41800645</v>
      </c>
    </row>
    <row r="1444" spans="1:6">
      <c r="A1444" s="51">
        <v>2017</v>
      </c>
      <c r="B1444" s="51">
        <v>2</v>
      </c>
      <c r="C1444" s="52" t="s">
        <v>60</v>
      </c>
      <c r="D1444" s="52" t="s">
        <v>70</v>
      </c>
      <c r="E1444" s="52" t="s">
        <v>12</v>
      </c>
      <c r="F1444" s="53">
        <v>3908</v>
      </c>
    </row>
    <row r="1445" spans="1:6">
      <c r="A1445" s="51">
        <v>2017</v>
      </c>
      <c r="B1445" s="51">
        <v>2</v>
      </c>
      <c r="C1445" s="52" t="s">
        <v>60</v>
      </c>
      <c r="D1445" s="52" t="s">
        <v>70</v>
      </c>
      <c r="E1445" s="52" t="s">
        <v>13</v>
      </c>
      <c r="F1445" s="53">
        <v>116123</v>
      </c>
    </row>
    <row r="1446" spans="1:6">
      <c r="A1446" s="51">
        <v>2017</v>
      </c>
      <c r="B1446" s="51">
        <v>2</v>
      </c>
      <c r="C1446" s="52" t="s">
        <v>60</v>
      </c>
      <c r="D1446" s="52" t="s">
        <v>69</v>
      </c>
      <c r="E1446" s="52" t="s">
        <v>10</v>
      </c>
      <c r="F1446" s="53">
        <v>9431</v>
      </c>
    </row>
    <row r="1447" spans="1:6">
      <c r="A1447" s="51">
        <v>2017</v>
      </c>
      <c r="B1447" s="51">
        <v>2</v>
      </c>
      <c r="C1447" s="52" t="s">
        <v>60</v>
      </c>
      <c r="D1447" s="52" t="s">
        <v>69</v>
      </c>
      <c r="E1447" s="52" t="s">
        <v>11</v>
      </c>
      <c r="F1447" s="53">
        <v>3799929</v>
      </c>
    </row>
    <row r="1448" spans="1:6">
      <c r="A1448" s="51">
        <v>2017</v>
      </c>
      <c r="B1448" s="51">
        <v>2</v>
      </c>
      <c r="C1448" s="52" t="s">
        <v>60</v>
      </c>
      <c r="D1448" s="52" t="s">
        <v>69</v>
      </c>
      <c r="E1448" s="52" t="s">
        <v>13</v>
      </c>
      <c r="F1448" s="53">
        <v>12748</v>
      </c>
    </row>
    <row r="1449" spans="1:6">
      <c r="A1449" s="51">
        <v>2017</v>
      </c>
      <c r="B1449" s="51">
        <v>2</v>
      </c>
      <c r="C1449" s="52" t="s">
        <v>60</v>
      </c>
      <c r="D1449" s="52" t="s">
        <v>15</v>
      </c>
      <c r="E1449" s="52" t="s">
        <v>10</v>
      </c>
      <c r="F1449" s="53">
        <v>723166</v>
      </c>
    </row>
    <row r="1450" spans="1:6">
      <c r="A1450" s="51">
        <v>2017</v>
      </c>
      <c r="B1450" s="51">
        <v>2</v>
      </c>
      <c r="C1450" s="52" t="s">
        <v>60</v>
      </c>
      <c r="D1450" s="52" t="s">
        <v>15</v>
      </c>
      <c r="E1450" s="52" t="s">
        <v>11</v>
      </c>
      <c r="F1450" s="53">
        <v>52354979</v>
      </c>
    </row>
    <row r="1451" spans="1:6">
      <c r="A1451" s="51">
        <v>2017</v>
      </c>
      <c r="B1451" s="51">
        <v>2</v>
      </c>
      <c r="C1451" s="52" t="s">
        <v>60</v>
      </c>
      <c r="D1451" s="52" t="s">
        <v>15</v>
      </c>
      <c r="E1451" s="52" t="s">
        <v>12</v>
      </c>
      <c r="F1451" s="53">
        <v>1412</v>
      </c>
    </row>
    <row r="1452" spans="1:6">
      <c r="A1452" s="51">
        <v>2017</v>
      </c>
      <c r="B1452" s="51">
        <v>2</v>
      </c>
      <c r="C1452" s="52" t="s">
        <v>60</v>
      </c>
      <c r="D1452" s="52" t="s">
        <v>15</v>
      </c>
      <c r="E1452" s="52" t="s">
        <v>13</v>
      </c>
      <c r="F1452" s="53">
        <v>177392</v>
      </c>
    </row>
    <row r="1453" spans="1:6">
      <c r="A1453" s="51">
        <v>2017</v>
      </c>
      <c r="B1453" s="51">
        <v>2</v>
      </c>
      <c r="C1453" s="52" t="s">
        <v>60</v>
      </c>
      <c r="D1453" s="52" t="s">
        <v>72</v>
      </c>
      <c r="E1453" s="52" t="s">
        <v>10</v>
      </c>
      <c r="F1453" s="53">
        <v>11516524</v>
      </c>
    </row>
    <row r="1454" spans="1:6">
      <c r="A1454" s="51">
        <v>2017</v>
      </c>
      <c r="B1454" s="51">
        <v>2</v>
      </c>
      <c r="C1454" s="52" t="s">
        <v>60</v>
      </c>
      <c r="D1454" s="52" t="s">
        <v>72</v>
      </c>
      <c r="E1454" s="52" t="s">
        <v>20</v>
      </c>
      <c r="F1454" s="53">
        <v>10672</v>
      </c>
    </row>
    <row r="1455" spans="1:6">
      <c r="A1455" s="51">
        <v>2017</v>
      </c>
      <c r="B1455" s="51">
        <v>2</v>
      </c>
      <c r="C1455" s="52" t="s">
        <v>60</v>
      </c>
      <c r="D1455" s="52" t="s">
        <v>72</v>
      </c>
      <c r="E1455" s="52" t="s">
        <v>11</v>
      </c>
      <c r="F1455" s="53">
        <v>197949716</v>
      </c>
    </row>
    <row r="1456" spans="1:6">
      <c r="A1456" s="51">
        <v>2017</v>
      </c>
      <c r="B1456" s="51">
        <v>2</v>
      </c>
      <c r="C1456" s="52" t="s">
        <v>60</v>
      </c>
      <c r="D1456" s="52" t="s">
        <v>72</v>
      </c>
      <c r="E1456" s="52" t="s">
        <v>12</v>
      </c>
      <c r="F1456" s="53">
        <v>0</v>
      </c>
    </row>
    <row r="1457" spans="1:6">
      <c r="A1457" s="51">
        <v>2017</v>
      </c>
      <c r="B1457" s="51">
        <v>2</v>
      </c>
      <c r="C1457" s="52" t="s">
        <v>60</v>
      </c>
      <c r="D1457" s="52" t="s">
        <v>72</v>
      </c>
      <c r="E1457" s="52" t="s">
        <v>13</v>
      </c>
      <c r="F1457" s="53">
        <v>391169</v>
      </c>
    </row>
    <row r="1458" spans="1:6">
      <c r="A1458" s="51">
        <v>2017</v>
      </c>
      <c r="B1458" s="51">
        <v>2</v>
      </c>
      <c r="C1458" s="52" t="s">
        <v>60</v>
      </c>
      <c r="D1458" s="52" t="s">
        <v>14</v>
      </c>
      <c r="E1458" s="52" t="s">
        <v>10</v>
      </c>
      <c r="F1458" s="53">
        <v>35491320</v>
      </c>
    </row>
    <row r="1459" spans="1:6">
      <c r="A1459" s="51">
        <v>2017</v>
      </c>
      <c r="B1459" s="51">
        <v>2</v>
      </c>
      <c r="C1459" s="52" t="s">
        <v>60</v>
      </c>
      <c r="D1459" s="52" t="s">
        <v>14</v>
      </c>
      <c r="E1459" s="52" t="s">
        <v>20</v>
      </c>
      <c r="F1459" s="53">
        <v>741</v>
      </c>
    </row>
    <row r="1460" spans="1:6">
      <c r="A1460" s="51">
        <v>2017</v>
      </c>
      <c r="B1460" s="51">
        <v>2</v>
      </c>
      <c r="C1460" s="52" t="s">
        <v>60</v>
      </c>
      <c r="D1460" s="52" t="s">
        <v>14</v>
      </c>
      <c r="E1460" s="52" t="s">
        <v>11</v>
      </c>
      <c r="F1460" s="53">
        <v>292115575</v>
      </c>
    </row>
    <row r="1461" spans="1:6">
      <c r="A1461" s="51">
        <v>2017</v>
      </c>
      <c r="B1461" s="51">
        <v>2</v>
      </c>
      <c r="C1461" s="52" t="s">
        <v>60</v>
      </c>
      <c r="D1461" s="52" t="s">
        <v>14</v>
      </c>
      <c r="E1461" s="52" t="s">
        <v>12</v>
      </c>
      <c r="F1461" s="53">
        <v>211</v>
      </c>
    </row>
    <row r="1462" spans="1:6">
      <c r="A1462" s="51">
        <v>2017</v>
      </c>
      <c r="B1462" s="51">
        <v>2</v>
      </c>
      <c r="C1462" s="52" t="s">
        <v>60</v>
      </c>
      <c r="D1462" s="52" t="s">
        <v>14</v>
      </c>
      <c r="E1462" s="52" t="s">
        <v>13</v>
      </c>
      <c r="F1462" s="53">
        <v>2224025</v>
      </c>
    </row>
    <row r="1463" spans="1:6">
      <c r="A1463" s="51">
        <v>2017</v>
      </c>
      <c r="B1463" s="51">
        <v>2</v>
      </c>
      <c r="C1463" s="52" t="s">
        <v>61</v>
      </c>
      <c r="D1463" s="52" t="s">
        <v>9</v>
      </c>
      <c r="E1463" s="52" t="s">
        <v>10</v>
      </c>
      <c r="F1463" s="53">
        <v>918234</v>
      </c>
    </row>
    <row r="1464" spans="1:6">
      <c r="A1464" s="51">
        <v>2017</v>
      </c>
      <c r="B1464" s="51">
        <v>2</v>
      </c>
      <c r="C1464" s="52" t="s">
        <v>61</v>
      </c>
      <c r="D1464" s="52" t="s">
        <v>9</v>
      </c>
      <c r="E1464" s="52" t="s">
        <v>20</v>
      </c>
      <c r="F1464" s="53">
        <v>346</v>
      </c>
    </row>
    <row r="1465" spans="1:6">
      <c r="A1465" s="51">
        <v>2017</v>
      </c>
      <c r="B1465" s="51">
        <v>2</v>
      </c>
      <c r="C1465" s="52" t="s">
        <v>61</v>
      </c>
      <c r="D1465" s="52" t="s">
        <v>9</v>
      </c>
      <c r="E1465" s="52" t="s">
        <v>11</v>
      </c>
      <c r="F1465" s="53">
        <v>3151446</v>
      </c>
    </row>
    <row r="1466" spans="1:6">
      <c r="A1466" s="51">
        <v>2017</v>
      </c>
      <c r="B1466" s="51">
        <v>2</v>
      </c>
      <c r="C1466" s="52" t="s">
        <v>61</v>
      </c>
      <c r="D1466" s="52" t="s">
        <v>9</v>
      </c>
      <c r="E1466" s="52" t="s">
        <v>12</v>
      </c>
      <c r="F1466" s="53">
        <v>54</v>
      </c>
    </row>
    <row r="1467" spans="1:6">
      <c r="A1467" s="51">
        <v>2017</v>
      </c>
      <c r="B1467" s="51">
        <v>2</v>
      </c>
      <c r="C1467" s="52" t="s">
        <v>61</v>
      </c>
      <c r="D1467" s="52" t="s">
        <v>9</v>
      </c>
      <c r="E1467" s="52" t="s">
        <v>13</v>
      </c>
      <c r="F1467" s="53">
        <v>4201</v>
      </c>
    </row>
    <row r="1468" spans="1:6">
      <c r="A1468" s="51">
        <v>2017</v>
      </c>
      <c r="B1468" s="51">
        <v>2</v>
      </c>
      <c r="C1468" s="52" t="s">
        <v>61</v>
      </c>
      <c r="D1468" s="52" t="s">
        <v>70</v>
      </c>
      <c r="E1468" s="52" t="s">
        <v>10</v>
      </c>
      <c r="F1468" s="53">
        <v>0</v>
      </c>
    </row>
    <row r="1469" spans="1:6">
      <c r="A1469" s="51">
        <v>2017</v>
      </c>
      <c r="B1469" s="51">
        <v>2</v>
      </c>
      <c r="C1469" s="52" t="s">
        <v>61</v>
      </c>
      <c r="D1469" s="52" t="s">
        <v>70</v>
      </c>
      <c r="E1469" s="52" t="s">
        <v>11</v>
      </c>
      <c r="F1469" s="53">
        <v>389190</v>
      </c>
    </row>
    <row r="1470" spans="1:6">
      <c r="A1470" s="51">
        <v>2017</v>
      </c>
      <c r="B1470" s="51">
        <v>2</v>
      </c>
      <c r="C1470" s="52" t="s">
        <v>61</v>
      </c>
      <c r="D1470" s="52" t="s">
        <v>70</v>
      </c>
      <c r="E1470" s="52" t="s">
        <v>12</v>
      </c>
      <c r="F1470" s="53">
        <v>54</v>
      </c>
    </row>
    <row r="1471" spans="1:6">
      <c r="A1471" s="51">
        <v>2017</v>
      </c>
      <c r="B1471" s="51">
        <v>2</v>
      </c>
      <c r="C1471" s="52" t="s">
        <v>61</v>
      </c>
      <c r="D1471" s="52" t="s">
        <v>70</v>
      </c>
      <c r="E1471" s="52" t="s">
        <v>13</v>
      </c>
      <c r="F1471" s="53">
        <v>0</v>
      </c>
    </row>
    <row r="1472" spans="1:6">
      <c r="A1472" s="51">
        <v>2017</v>
      </c>
      <c r="B1472" s="51">
        <v>2</v>
      </c>
      <c r="C1472" s="52" t="s">
        <v>61</v>
      </c>
      <c r="D1472" s="52" t="s">
        <v>69</v>
      </c>
      <c r="E1472" s="52" t="s">
        <v>11</v>
      </c>
      <c r="F1472" s="53">
        <v>52772</v>
      </c>
    </row>
    <row r="1473" spans="1:6">
      <c r="A1473" s="51">
        <v>2017</v>
      </c>
      <c r="B1473" s="51">
        <v>2</v>
      </c>
      <c r="C1473" s="52" t="s">
        <v>61</v>
      </c>
      <c r="D1473" s="52" t="s">
        <v>69</v>
      </c>
      <c r="E1473" s="52" t="s">
        <v>13</v>
      </c>
      <c r="F1473" s="53">
        <v>0</v>
      </c>
    </row>
    <row r="1474" spans="1:6">
      <c r="A1474" s="51">
        <v>2017</v>
      </c>
      <c r="B1474" s="51">
        <v>2</v>
      </c>
      <c r="C1474" s="52" t="s">
        <v>61</v>
      </c>
      <c r="D1474" s="52" t="s">
        <v>15</v>
      </c>
      <c r="E1474" s="52" t="s">
        <v>11</v>
      </c>
      <c r="F1474" s="53">
        <v>0</v>
      </c>
    </row>
    <row r="1475" spans="1:6">
      <c r="A1475" s="51">
        <v>2017</v>
      </c>
      <c r="B1475" s="51">
        <v>2</v>
      </c>
      <c r="C1475" s="52" t="s">
        <v>61</v>
      </c>
      <c r="D1475" s="52" t="s">
        <v>15</v>
      </c>
      <c r="E1475" s="52" t="s">
        <v>13</v>
      </c>
      <c r="F1475" s="53">
        <v>0</v>
      </c>
    </row>
    <row r="1476" spans="1:6">
      <c r="A1476" s="51">
        <v>2017</v>
      </c>
      <c r="B1476" s="51">
        <v>2</v>
      </c>
      <c r="C1476" s="52" t="s">
        <v>61</v>
      </c>
      <c r="D1476" s="52" t="s">
        <v>72</v>
      </c>
      <c r="E1476" s="52" t="s">
        <v>10</v>
      </c>
      <c r="F1476" s="53">
        <v>34711</v>
      </c>
    </row>
    <row r="1477" spans="1:6">
      <c r="A1477" s="51">
        <v>2017</v>
      </c>
      <c r="B1477" s="51">
        <v>2</v>
      </c>
      <c r="C1477" s="52" t="s">
        <v>61</v>
      </c>
      <c r="D1477" s="52" t="s">
        <v>72</v>
      </c>
      <c r="E1477" s="52" t="s">
        <v>20</v>
      </c>
      <c r="F1477" s="53">
        <v>167</v>
      </c>
    </row>
    <row r="1478" spans="1:6">
      <c r="A1478" s="51">
        <v>2017</v>
      </c>
      <c r="B1478" s="51">
        <v>2</v>
      </c>
      <c r="C1478" s="52" t="s">
        <v>61</v>
      </c>
      <c r="D1478" s="52" t="s">
        <v>72</v>
      </c>
      <c r="E1478" s="52" t="s">
        <v>11</v>
      </c>
      <c r="F1478" s="53">
        <v>44131</v>
      </c>
    </row>
    <row r="1479" spans="1:6">
      <c r="A1479" s="51">
        <v>2017</v>
      </c>
      <c r="B1479" s="51">
        <v>2</v>
      </c>
      <c r="C1479" s="52" t="s">
        <v>61</v>
      </c>
      <c r="D1479" s="52" t="s">
        <v>72</v>
      </c>
      <c r="E1479" s="52" t="s">
        <v>13</v>
      </c>
      <c r="F1479" s="53">
        <v>0</v>
      </c>
    </row>
    <row r="1480" spans="1:6">
      <c r="A1480" s="51">
        <v>2017</v>
      </c>
      <c r="B1480" s="51">
        <v>2</v>
      </c>
      <c r="C1480" s="52" t="s">
        <v>61</v>
      </c>
      <c r="D1480" s="52" t="s">
        <v>14</v>
      </c>
      <c r="E1480" s="52" t="s">
        <v>10</v>
      </c>
      <c r="F1480" s="53">
        <v>883523</v>
      </c>
    </row>
    <row r="1481" spans="1:6">
      <c r="A1481" s="51">
        <v>2017</v>
      </c>
      <c r="B1481" s="51">
        <v>2</v>
      </c>
      <c r="C1481" s="52" t="s">
        <v>61</v>
      </c>
      <c r="D1481" s="52" t="s">
        <v>14</v>
      </c>
      <c r="E1481" s="52" t="s">
        <v>20</v>
      </c>
      <c r="F1481" s="53">
        <v>179</v>
      </c>
    </row>
    <row r="1482" spans="1:6">
      <c r="A1482" s="51">
        <v>2017</v>
      </c>
      <c r="B1482" s="51">
        <v>2</v>
      </c>
      <c r="C1482" s="52" t="s">
        <v>61</v>
      </c>
      <c r="D1482" s="52" t="s">
        <v>14</v>
      </c>
      <c r="E1482" s="52" t="s">
        <v>11</v>
      </c>
      <c r="F1482" s="53">
        <v>2665353</v>
      </c>
    </row>
    <row r="1483" spans="1:6">
      <c r="A1483" s="51">
        <v>2017</v>
      </c>
      <c r="B1483" s="51">
        <v>2</v>
      </c>
      <c r="C1483" s="52" t="s">
        <v>61</v>
      </c>
      <c r="D1483" s="52" t="s">
        <v>14</v>
      </c>
      <c r="E1483" s="52" t="s">
        <v>13</v>
      </c>
      <c r="F1483" s="53">
        <v>4201</v>
      </c>
    </row>
    <row r="1484" spans="1:6">
      <c r="A1484" s="51">
        <v>2017</v>
      </c>
      <c r="B1484" s="51">
        <v>2</v>
      </c>
      <c r="C1484" s="52" t="s">
        <v>62</v>
      </c>
      <c r="D1484" s="52" t="s">
        <v>9</v>
      </c>
      <c r="E1484" s="52" t="s">
        <v>10</v>
      </c>
      <c r="F1484" s="53">
        <v>292955</v>
      </c>
    </row>
    <row r="1485" spans="1:6">
      <c r="A1485" s="51">
        <v>2017</v>
      </c>
      <c r="B1485" s="51">
        <v>2</v>
      </c>
      <c r="C1485" s="52" t="s">
        <v>62</v>
      </c>
      <c r="D1485" s="52" t="s">
        <v>9</v>
      </c>
      <c r="E1485" s="52" t="s">
        <v>11</v>
      </c>
      <c r="F1485" s="53">
        <v>22595411</v>
      </c>
    </row>
    <row r="1486" spans="1:6">
      <c r="A1486" s="51">
        <v>2017</v>
      </c>
      <c r="B1486" s="51">
        <v>2</v>
      </c>
      <c r="C1486" s="52" t="s">
        <v>62</v>
      </c>
      <c r="D1486" s="52" t="s">
        <v>9</v>
      </c>
      <c r="E1486" s="52" t="s">
        <v>13</v>
      </c>
      <c r="F1486" s="53">
        <v>73708</v>
      </c>
    </row>
    <row r="1487" spans="1:6">
      <c r="A1487" s="51">
        <v>2017</v>
      </c>
      <c r="B1487" s="51">
        <v>2</v>
      </c>
      <c r="C1487" s="52" t="s">
        <v>62</v>
      </c>
      <c r="D1487" s="52" t="s">
        <v>70</v>
      </c>
      <c r="E1487" s="52" t="s">
        <v>10</v>
      </c>
      <c r="F1487" s="53">
        <v>16422</v>
      </c>
    </row>
    <row r="1488" spans="1:6">
      <c r="A1488" s="51">
        <v>2017</v>
      </c>
      <c r="B1488" s="51">
        <v>2</v>
      </c>
      <c r="C1488" s="52" t="s">
        <v>62</v>
      </c>
      <c r="D1488" s="52" t="s">
        <v>70</v>
      </c>
      <c r="E1488" s="52" t="s">
        <v>11</v>
      </c>
      <c r="F1488" s="53">
        <v>356943</v>
      </c>
    </row>
    <row r="1489" spans="1:6">
      <c r="A1489" s="51">
        <v>2017</v>
      </c>
      <c r="B1489" s="51">
        <v>2</v>
      </c>
      <c r="C1489" s="52" t="s">
        <v>62</v>
      </c>
      <c r="D1489" s="52" t="s">
        <v>70</v>
      </c>
      <c r="E1489" s="52" t="s">
        <v>13</v>
      </c>
      <c r="F1489" s="53">
        <v>351</v>
      </c>
    </row>
    <row r="1490" spans="1:6">
      <c r="A1490" s="51">
        <v>2017</v>
      </c>
      <c r="B1490" s="51">
        <v>2</v>
      </c>
      <c r="C1490" s="52" t="s">
        <v>62</v>
      </c>
      <c r="D1490" s="52" t="s">
        <v>69</v>
      </c>
      <c r="E1490" s="52" t="s">
        <v>10</v>
      </c>
      <c r="F1490" s="53">
        <v>366</v>
      </c>
    </row>
    <row r="1491" spans="1:6">
      <c r="A1491" s="51">
        <v>2017</v>
      </c>
      <c r="B1491" s="51">
        <v>2</v>
      </c>
      <c r="C1491" s="52" t="s">
        <v>62</v>
      </c>
      <c r="D1491" s="52" t="s">
        <v>69</v>
      </c>
      <c r="E1491" s="52" t="s">
        <v>11</v>
      </c>
      <c r="F1491" s="53">
        <v>3898</v>
      </c>
    </row>
    <row r="1492" spans="1:6">
      <c r="A1492" s="51">
        <v>2017</v>
      </c>
      <c r="B1492" s="51">
        <v>2</v>
      </c>
      <c r="C1492" s="52" t="s">
        <v>62</v>
      </c>
      <c r="D1492" s="52" t="s">
        <v>69</v>
      </c>
      <c r="E1492" s="52" t="s">
        <v>13</v>
      </c>
      <c r="F1492" s="53">
        <v>5121</v>
      </c>
    </row>
    <row r="1493" spans="1:6">
      <c r="A1493" s="51">
        <v>2017</v>
      </c>
      <c r="B1493" s="51">
        <v>2</v>
      </c>
      <c r="C1493" s="52" t="s">
        <v>62</v>
      </c>
      <c r="D1493" s="52" t="s">
        <v>15</v>
      </c>
      <c r="E1493" s="52" t="s">
        <v>10</v>
      </c>
      <c r="F1493" s="53">
        <v>2111</v>
      </c>
    </row>
    <row r="1494" spans="1:6">
      <c r="A1494" s="51">
        <v>2017</v>
      </c>
      <c r="B1494" s="51">
        <v>2</v>
      </c>
      <c r="C1494" s="52" t="s">
        <v>62</v>
      </c>
      <c r="D1494" s="52" t="s">
        <v>15</v>
      </c>
      <c r="E1494" s="52" t="s">
        <v>11</v>
      </c>
      <c r="F1494" s="53">
        <v>330657</v>
      </c>
    </row>
    <row r="1495" spans="1:6">
      <c r="A1495" s="51">
        <v>2017</v>
      </c>
      <c r="B1495" s="51">
        <v>2</v>
      </c>
      <c r="C1495" s="52" t="s">
        <v>62</v>
      </c>
      <c r="D1495" s="52" t="s">
        <v>15</v>
      </c>
      <c r="E1495" s="52" t="s">
        <v>13</v>
      </c>
      <c r="F1495" s="53">
        <v>0</v>
      </c>
    </row>
    <row r="1496" spans="1:6">
      <c r="A1496" s="51">
        <v>2017</v>
      </c>
      <c r="B1496" s="51">
        <v>2</v>
      </c>
      <c r="C1496" s="52" t="s">
        <v>62</v>
      </c>
      <c r="D1496" s="52" t="s">
        <v>72</v>
      </c>
      <c r="E1496" s="52" t="s">
        <v>10</v>
      </c>
      <c r="F1496" s="53">
        <v>7863</v>
      </c>
    </row>
    <row r="1497" spans="1:6">
      <c r="A1497" s="51">
        <v>2017</v>
      </c>
      <c r="B1497" s="51">
        <v>2</v>
      </c>
      <c r="C1497" s="52" t="s">
        <v>62</v>
      </c>
      <c r="D1497" s="52" t="s">
        <v>72</v>
      </c>
      <c r="E1497" s="52" t="s">
        <v>11</v>
      </c>
      <c r="F1497" s="53">
        <v>5420804</v>
      </c>
    </row>
    <row r="1498" spans="1:6">
      <c r="A1498" s="51">
        <v>2017</v>
      </c>
      <c r="B1498" s="51">
        <v>2</v>
      </c>
      <c r="C1498" s="52" t="s">
        <v>62</v>
      </c>
      <c r="D1498" s="52" t="s">
        <v>72</v>
      </c>
      <c r="E1498" s="52" t="s">
        <v>13</v>
      </c>
      <c r="F1498" s="53">
        <v>39000</v>
      </c>
    </row>
    <row r="1499" spans="1:6">
      <c r="A1499" s="51">
        <v>2017</v>
      </c>
      <c r="B1499" s="51">
        <v>2</v>
      </c>
      <c r="C1499" s="52" t="s">
        <v>62</v>
      </c>
      <c r="D1499" s="52" t="s">
        <v>14</v>
      </c>
      <c r="E1499" s="52" t="s">
        <v>10</v>
      </c>
      <c r="F1499" s="53">
        <v>266193</v>
      </c>
    </row>
    <row r="1500" spans="1:6">
      <c r="A1500" s="51">
        <v>2017</v>
      </c>
      <c r="B1500" s="51">
        <v>2</v>
      </c>
      <c r="C1500" s="52" t="s">
        <v>62</v>
      </c>
      <c r="D1500" s="52" t="s">
        <v>14</v>
      </c>
      <c r="E1500" s="52" t="s">
        <v>11</v>
      </c>
      <c r="F1500" s="53">
        <v>16483109</v>
      </c>
    </row>
    <row r="1501" spans="1:6">
      <c r="A1501" s="51">
        <v>2017</v>
      </c>
      <c r="B1501" s="51">
        <v>2</v>
      </c>
      <c r="C1501" s="52" t="s">
        <v>62</v>
      </c>
      <c r="D1501" s="52" t="s">
        <v>14</v>
      </c>
      <c r="E1501" s="52" t="s">
        <v>13</v>
      </c>
      <c r="F1501" s="53">
        <v>29236</v>
      </c>
    </row>
    <row r="1502" spans="1:6">
      <c r="A1502" s="51">
        <v>2017</v>
      </c>
      <c r="B1502" s="51">
        <v>2</v>
      </c>
      <c r="C1502" s="52" t="s">
        <v>63</v>
      </c>
      <c r="D1502" s="52" t="s">
        <v>9</v>
      </c>
      <c r="E1502" s="52" t="s">
        <v>11</v>
      </c>
      <c r="F1502" s="53">
        <v>1372</v>
      </c>
    </row>
    <row r="1503" spans="1:6">
      <c r="A1503" s="51">
        <v>2017</v>
      </c>
      <c r="B1503" s="51">
        <v>2</v>
      </c>
      <c r="C1503" s="52" t="s">
        <v>63</v>
      </c>
      <c r="D1503" s="52" t="s">
        <v>9</v>
      </c>
      <c r="E1503" s="52" t="s">
        <v>13</v>
      </c>
      <c r="F1503" s="53">
        <v>948</v>
      </c>
    </row>
    <row r="1504" spans="1:6">
      <c r="A1504" s="51">
        <v>2017</v>
      </c>
      <c r="B1504" s="51">
        <v>2</v>
      </c>
      <c r="C1504" s="52" t="s">
        <v>63</v>
      </c>
      <c r="D1504" s="52" t="s">
        <v>69</v>
      </c>
      <c r="E1504" s="52" t="s">
        <v>11</v>
      </c>
      <c r="F1504" s="53">
        <v>611</v>
      </c>
    </row>
    <row r="1505" spans="1:6">
      <c r="A1505" s="51">
        <v>2017</v>
      </c>
      <c r="B1505" s="51">
        <v>2</v>
      </c>
      <c r="C1505" s="52" t="s">
        <v>63</v>
      </c>
      <c r="D1505" s="52" t="s">
        <v>69</v>
      </c>
      <c r="E1505" s="52" t="s">
        <v>13</v>
      </c>
      <c r="F1505" s="53">
        <v>80</v>
      </c>
    </row>
    <row r="1506" spans="1:6">
      <c r="A1506" s="51">
        <v>2017</v>
      </c>
      <c r="B1506" s="51">
        <v>2</v>
      </c>
      <c r="C1506" s="52" t="s">
        <v>63</v>
      </c>
      <c r="D1506" s="52" t="s">
        <v>14</v>
      </c>
      <c r="E1506" s="52" t="s">
        <v>11</v>
      </c>
      <c r="F1506" s="53">
        <v>761</v>
      </c>
    </row>
    <row r="1507" spans="1:6">
      <c r="A1507" s="51">
        <v>2017</v>
      </c>
      <c r="B1507" s="51">
        <v>2</v>
      </c>
      <c r="C1507" s="52" t="s">
        <v>63</v>
      </c>
      <c r="D1507" s="52" t="s">
        <v>14</v>
      </c>
      <c r="E1507" s="52" t="s">
        <v>13</v>
      </c>
      <c r="F1507" s="53">
        <v>868</v>
      </c>
    </row>
    <row r="1508" spans="1:6">
      <c r="A1508" s="51">
        <v>2017</v>
      </c>
      <c r="B1508" s="51">
        <v>2</v>
      </c>
      <c r="C1508" s="52" t="s">
        <v>64</v>
      </c>
      <c r="D1508" s="52" t="s">
        <v>9</v>
      </c>
      <c r="E1508" s="52" t="s">
        <v>10</v>
      </c>
      <c r="F1508" s="53">
        <v>209235</v>
      </c>
    </row>
    <row r="1509" spans="1:6">
      <c r="A1509" s="51">
        <v>2017</v>
      </c>
      <c r="B1509" s="51">
        <v>2</v>
      </c>
      <c r="C1509" s="52" t="s">
        <v>64</v>
      </c>
      <c r="D1509" s="52" t="s">
        <v>9</v>
      </c>
      <c r="E1509" s="52" t="s">
        <v>11</v>
      </c>
      <c r="F1509" s="53">
        <v>4050619</v>
      </c>
    </row>
    <row r="1510" spans="1:6">
      <c r="A1510" s="51">
        <v>2017</v>
      </c>
      <c r="B1510" s="51">
        <v>2</v>
      </c>
      <c r="C1510" s="52" t="s">
        <v>64</v>
      </c>
      <c r="D1510" s="52" t="s">
        <v>9</v>
      </c>
      <c r="E1510" s="52" t="s">
        <v>12</v>
      </c>
      <c r="F1510" s="53">
        <v>129</v>
      </c>
    </row>
    <row r="1511" spans="1:6">
      <c r="A1511" s="51">
        <v>2017</v>
      </c>
      <c r="B1511" s="51">
        <v>2</v>
      </c>
      <c r="C1511" s="52" t="s">
        <v>64</v>
      </c>
      <c r="D1511" s="52" t="s">
        <v>9</v>
      </c>
      <c r="E1511" s="52" t="s">
        <v>13</v>
      </c>
      <c r="F1511" s="53">
        <v>5499</v>
      </c>
    </row>
    <row r="1512" spans="1:6">
      <c r="A1512" s="51">
        <v>2017</v>
      </c>
      <c r="B1512" s="51">
        <v>2</v>
      </c>
      <c r="C1512" s="52" t="s">
        <v>64</v>
      </c>
      <c r="D1512" s="52" t="s">
        <v>70</v>
      </c>
      <c r="E1512" s="52" t="s">
        <v>10</v>
      </c>
      <c r="F1512" s="53">
        <v>819</v>
      </c>
    </row>
    <row r="1513" spans="1:6">
      <c r="A1513" s="51">
        <v>2017</v>
      </c>
      <c r="B1513" s="51">
        <v>2</v>
      </c>
      <c r="C1513" s="52" t="s">
        <v>64</v>
      </c>
      <c r="D1513" s="52" t="s">
        <v>70</v>
      </c>
      <c r="E1513" s="52" t="s">
        <v>11</v>
      </c>
      <c r="F1513" s="53">
        <v>49629</v>
      </c>
    </row>
    <row r="1514" spans="1:6">
      <c r="A1514" s="51">
        <v>2017</v>
      </c>
      <c r="B1514" s="51">
        <v>2</v>
      </c>
      <c r="C1514" s="52" t="s">
        <v>64</v>
      </c>
      <c r="D1514" s="52" t="s">
        <v>70</v>
      </c>
      <c r="E1514" s="52" t="s">
        <v>13</v>
      </c>
      <c r="F1514" s="53">
        <v>2491</v>
      </c>
    </row>
    <row r="1515" spans="1:6">
      <c r="A1515" s="51">
        <v>2017</v>
      </c>
      <c r="B1515" s="51">
        <v>2</v>
      </c>
      <c r="C1515" s="52" t="s">
        <v>64</v>
      </c>
      <c r="D1515" s="52" t="s">
        <v>69</v>
      </c>
      <c r="E1515" s="52" t="s">
        <v>11</v>
      </c>
      <c r="F1515" s="53">
        <v>8660</v>
      </c>
    </row>
    <row r="1516" spans="1:6">
      <c r="A1516" s="51">
        <v>2017</v>
      </c>
      <c r="B1516" s="51">
        <v>2</v>
      </c>
      <c r="C1516" s="52" t="s">
        <v>64</v>
      </c>
      <c r="D1516" s="52" t="s">
        <v>69</v>
      </c>
      <c r="E1516" s="52" t="s">
        <v>13</v>
      </c>
      <c r="F1516" s="53">
        <v>20</v>
      </c>
    </row>
    <row r="1517" spans="1:6">
      <c r="A1517" s="51">
        <v>2017</v>
      </c>
      <c r="B1517" s="51">
        <v>2</v>
      </c>
      <c r="C1517" s="52" t="s">
        <v>64</v>
      </c>
      <c r="D1517" s="52" t="s">
        <v>15</v>
      </c>
      <c r="E1517" s="52" t="s">
        <v>11</v>
      </c>
      <c r="F1517" s="53">
        <v>348339</v>
      </c>
    </row>
    <row r="1518" spans="1:6">
      <c r="A1518" s="51">
        <v>2017</v>
      </c>
      <c r="B1518" s="51">
        <v>2</v>
      </c>
      <c r="C1518" s="52" t="s">
        <v>64</v>
      </c>
      <c r="D1518" s="52" t="s">
        <v>15</v>
      </c>
      <c r="E1518" s="52" t="s">
        <v>12</v>
      </c>
      <c r="F1518" s="53">
        <v>129</v>
      </c>
    </row>
    <row r="1519" spans="1:6">
      <c r="A1519" s="51">
        <v>2017</v>
      </c>
      <c r="B1519" s="51">
        <v>2</v>
      </c>
      <c r="C1519" s="52" t="s">
        <v>64</v>
      </c>
      <c r="D1519" s="52" t="s">
        <v>15</v>
      </c>
      <c r="E1519" s="52" t="s">
        <v>13</v>
      </c>
      <c r="F1519" s="53">
        <v>0</v>
      </c>
    </row>
    <row r="1520" spans="1:6">
      <c r="A1520" s="51">
        <v>2017</v>
      </c>
      <c r="B1520" s="51">
        <v>2</v>
      </c>
      <c r="C1520" s="52" t="s">
        <v>64</v>
      </c>
      <c r="D1520" s="52" t="s">
        <v>72</v>
      </c>
      <c r="E1520" s="52" t="s">
        <v>10</v>
      </c>
      <c r="F1520" s="53">
        <v>208416</v>
      </c>
    </row>
    <row r="1521" spans="1:6">
      <c r="A1521" s="51">
        <v>2017</v>
      </c>
      <c r="B1521" s="51">
        <v>2</v>
      </c>
      <c r="C1521" s="52" t="s">
        <v>64</v>
      </c>
      <c r="D1521" s="52" t="s">
        <v>72</v>
      </c>
      <c r="E1521" s="52" t="s">
        <v>11</v>
      </c>
      <c r="F1521" s="53">
        <v>1585005</v>
      </c>
    </row>
    <row r="1522" spans="1:6">
      <c r="A1522" s="51">
        <v>2017</v>
      </c>
      <c r="B1522" s="51">
        <v>2</v>
      </c>
      <c r="C1522" s="52" t="s">
        <v>64</v>
      </c>
      <c r="D1522" s="52" t="s">
        <v>72</v>
      </c>
      <c r="E1522" s="52" t="s">
        <v>13</v>
      </c>
      <c r="F1522" s="53">
        <v>660</v>
      </c>
    </row>
    <row r="1523" spans="1:6">
      <c r="A1523" s="51">
        <v>2017</v>
      </c>
      <c r="B1523" s="51">
        <v>2</v>
      </c>
      <c r="C1523" s="52" t="s">
        <v>64</v>
      </c>
      <c r="D1523" s="52" t="s">
        <v>14</v>
      </c>
      <c r="E1523" s="52" t="s">
        <v>11</v>
      </c>
      <c r="F1523" s="53">
        <v>2058986</v>
      </c>
    </row>
    <row r="1524" spans="1:6">
      <c r="A1524" s="51">
        <v>2017</v>
      </c>
      <c r="B1524" s="51">
        <v>2</v>
      </c>
      <c r="C1524" s="52" t="s">
        <v>64</v>
      </c>
      <c r="D1524" s="52" t="s">
        <v>14</v>
      </c>
      <c r="E1524" s="52" t="s">
        <v>13</v>
      </c>
      <c r="F1524" s="53">
        <v>2328</v>
      </c>
    </row>
    <row r="1525" spans="1:6">
      <c r="A1525" s="51">
        <v>2017</v>
      </c>
      <c r="B1525" s="51">
        <v>2</v>
      </c>
      <c r="C1525" s="52" t="s">
        <v>65</v>
      </c>
      <c r="D1525" s="52" t="s">
        <v>9</v>
      </c>
      <c r="E1525" s="52" t="s">
        <v>10</v>
      </c>
      <c r="F1525" s="53">
        <v>1748287</v>
      </c>
    </row>
    <row r="1526" spans="1:6">
      <c r="A1526" s="51">
        <v>2017</v>
      </c>
      <c r="B1526" s="51">
        <v>2</v>
      </c>
      <c r="C1526" s="52" t="s">
        <v>65</v>
      </c>
      <c r="D1526" s="52" t="s">
        <v>9</v>
      </c>
      <c r="E1526" s="52" t="s">
        <v>11</v>
      </c>
      <c r="F1526" s="53">
        <v>6740789</v>
      </c>
    </row>
    <row r="1527" spans="1:6">
      <c r="A1527" s="51">
        <v>2017</v>
      </c>
      <c r="B1527" s="51">
        <v>2</v>
      </c>
      <c r="C1527" s="52" t="s">
        <v>65</v>
      </c>
      <c r="D1527" s="52" t="s">
        <v>9</v>
      </c>
      <c r="E1527" s="52" t="s">
        <v>13</v>
      </c>
      <c r="F1527" s="53">
        <v>5375</v>
      </c>
    </row>
    <row r="1528" spans="1:6">
      <c r="A1528" s="51">
        <v>2017</v>
      </c>
      <c r="B1528" s="51">
        <v>2</v>
      </c>
      <c r="C1528" s="52" t="s">
        <v>65</v>
      </c>
      <c r="D1528" s="52" t="s">
        <v>70</v>
      </c>
      <c r="E1528" s="52" t="s">
        <v>10</v>
      </c>
      <c r="F1528" s="53">
        <v>14843</v>
      </c>
    </row>
    <row r="1529" spans="1:6">
      <c r="A1529" s="51">
        <v>2017</v>
      </c>
      <c r="B1529" s="51">
        <v>2</v>
      </c>
      <c r="C1529" s="52" t="s">
        <v>65</v>
      </c>
      <c r="D1529" s="52" t="s">
        <v>70</v>
      </c>
      <c r="E1529" s="52" t="s">
        <v>11</v>
      </c>
      <c r="F1529" s="53">
        <v>259536</v>
      </c>
    </row>
    <row r="1530" spans="1:6">
      <c r="A1530" s="51">
        <v>2017</v>
      </c>
      <c r="B1530" s="51">
        <v>2</v>
      </c>
      <c r="C1530" s="52" t="s">
        <v>65</v>
      </c>
      <c r="D1530" s="52" t="s">
        <v>70</v>
      </c>
      <c r="E1530" s="52" t="s">
        <v>13</v>
      </c>
      <c r="F1530" s="53">
        <v>22</v>
      </c>
    </row>
    <row r="1531" spans="1:6">
      <c r="A1531" s="51">
        <v>2017</v>
      </c>
      <c r="B1531" s="51">
        <v>2</v>
      </c>
      <c r="C1531" s="52" t="s">
        <v>65</v>
      </c>
      <c r="D1531" s="52" t="s">
        <v>69</v>
      </c>
      <c r="E1531" s="52" t="s">
        <v>10</v>
      </c>
      <c r="F1531" s="53">
        <v>0</v>
      </c>
    </row>
    <row r="1532" spans="1:6">
      <c r="A1532" s="51">
        <v>2017</v>
      </c>
      <c r="B1532" s="51">
        <v>2</v>
      </c>
      <c r="C1532" s="52" t="s">
        <v>65</v>
      </c>
      <c r="D1532" s="52" t="s">
        <v>69</v>
      </c>
      <c r="E1532" s="52" t="s">
        <v>11</v>
      </c>
      <c r="F1532" s="53">
        <v>28529</v>
      </c>
    </row>
    <row r="1533" spans="1:6">
      <c r="A1533" s="51">
        <v>2017</v>
      </c>
      <c r="B1533" s="51">
        <v>2</v>
      </c>
      <c r="C1533" s="52" t="s">
        <v>65</v>
      </c>
      <c r="D1533" s="52" t="s">
        <v>69</v>
      </c>
      <c r="E1533" s="52" t="s">
        <v>13</v>
      </c>
      <c r="F1533" s="53">
        <v>3</v>
      </c>
    </row>
    <row r="1534" spans="1:6">
      <c r="A1534" s="51">
        <v>2017</v>
      </c>
      <c r="B1534" s="51">
        <v>2</v>
      </c>
      <c r="C1534" s="52" t="s">
        <v>65</v>
      </c>
      <c r="D1534" s="52" t="s">
        <v>15</v>
      </c>
      <c r="E1534" s="52" t="s">
        <v>11</v>
      </c>
      <c r="F1534" s="53">
        <v>101882</v>
      </c>
    </row>
    <row r="1535" spans="1:6">
      <c r="A1535" s="51">
        <v>2017</v>
      </c>
      <c r="B1535" s="51">
        <v>2</v>
      </c>
      <c r="C1535" s="52" t="s">
        <v>65</v>
      </c>
      <c r="D1535" s="52" t="s">
        <v>15</v>
      </c>
      <c r="E1535" s="52" t="s">
        <v>13</v>
      </c>
      <c r="F1535" s="53">
        <v>9</v>
      </c>
    </row>
    <row r="1536" spans="1:6">
      <c r="A1536" s="51">
        <v>2017</v>
      </c>
      <c r="B1536" s="51">
        <v>2</v>
      </c>
      <c r="C1536" s="52" t="s">
        <v>65</v>
      </c>
      <c r="D1536" s="52" t="s">
        <v>72</v>
      </c>
      <c r="E1536" s="52" t="s">
        <v>11</v>
      </c>
      <c r="F1536" s="53">
        <v>134356</v>
      </c>
    </row>
    <row r="1537" spans="1:6">
      <c r="A1537" s="51">
        <v>2017</v>
      </c>
      <c r="B1537" s="51">
        <v>2</v>
      </c>
      <c r="C1537" s="52" t="s">
        <v>65</v>
      </c>
      <c r="D1537" s="52" t="s">
        <v>72</v>
      </c>
      <c r="E1537" s="52" t="s">
        <v>13</v>
      </c>
      <c r="F1537" s="53">
        <v>0</v>
      </c>
    </row>
    <row r="1538" spans="1:6">
      <c r="A1538" s="51">
        <v>2017</v>
      </c>
      <c r="B1538" s="51">
        <v>2</v>
      </c>
      <c r="C1538" s="52" t="s">
        <v>65</v>
      </c>
      <c r="D1538" s="52" t="s">
        <v>14</v>
      </c>
      <c r="E1538" s="52" t="s">
        <v>10</v>
      </c>
      <c r="F1538" s="53">
        <v>1733444</v>
      </c>
    </row>
    <row r="1539" spans="1:6">
      <c r="A1539" s="51">
        <v>2017</v>
      </c>
      <c r="B1539" s="51">
        <v>2</v>
      </c>
      <c r="C1539" s="52" t="s">
        <v>65</v>
      </c>
      <c r="D1539" s="52" t="s">
        <v>14</v>
      </c>
      <c r="E1539" s="52" t="s">
        <v>11</v>
      </c>
      <c r="F1539" s="53">
        <v>6216486</v>
      </c>
    </row>
    <row r="1540" spans="1:6">
      <c r="A1540" s="51">
        <v>2017</v>
      </c>
      <c r="B1540" s="51">
        <v>2</v>
      </c>
      <c r="C1540" s="52" t="s">
        <v>65</v>
      </c>
      <c r="D1540" s="52" t="s">
        <v>14</v>
      </c>
      <c r="E1540" s="52" t="s">
        <v>13</v>
      </c>
      <c r="F1540" s="53">
        <v>5341</v>
      </c>
    </row>
    <row r="1541" spans="1:6">
      <c r="A1541" s="51">
        <v>2017</v>
      </c>
      <c r="B1541" s="51">
        <v>2</v>
      </c>
      <c r="C1541" s="52" t="s">
        <v>66</v>
      </c>
      <c r="D1541" s="52" t="s">
        <v>9</v>
      </c>
      <c r="E1541" s="52" t="s">
        <v>10</v>
      </c>
      <c r="F1541" s="53">
        <v>2109658</v>
      </c>
    </row>
    <row r="1542" spans="1:6">
      <c r="A1542" s="51">
        <v>2017</v>
      </c>
      <c r="B1542" s="51">
        <v>2</v>
      </c>
      <c r="C1542" s="52" t="s">
        <v>66</v>
      </c>
      <c r="D1542" s="52" t="s">
        <v>9</v>
      </c>
      <c r="E1542" s="52" t="s">
        <v>11</v>
      </c>
      <c r="F1542" s="53">
        <v>260826</v>
      </c>
    </row>
    <row r="1543" spans="1:6">
      <c r="A1543" s="51">
        <v>2017</v>
      </c>
      <c r="B1543" s="51">
        <v>2</v>
      </c>
      <c r="C1543" s="52" t="s">
        <v>66</v>
      </c>
      <c r="D1543" s="52" t="s">
        <v>9</v>
      </c>
      <c r="E1543" s="52" t="s">
        <v>12</v>
      </c>
      <c r="F1543" s="53">
        <v>10</v>
      </c>
    </row>
    <row r="1544" spans="1:6">
      <c r="A1544" s="51">
        <v>2017</v>
      </c>
      <c r="B1544" s="51">
        <v>2</v>
      </c>
      <c r="C1544" s="52" t="s">
        <v>66</v>
      </c>
      <c r="D1544" s="52" t="s">
        <v>9</v>
      </c>
      <c r="E1544" s="52" t="s">
        <v>13</v>
      </c>
      <c r="F1544" s="53">
        <v>26241</v>
      </c>
    </row>
    <row r="1545" spans="1:6">
      <c r="A1545" s="51">
        <v>2017</v>
      </c>
      <c r="B1545" s="51">
        <v>2</v>
      </c>
      <c r="C1545" s="52" t="s">
        <v>66</v>
      </c>
      <c r="D1545" s="52" t="s">
        <v>70</v>
      </c>
      <c r="E1545" s="52" t="s">
        <v>11</v>
      </c>
      <c r="F1545" s="53">
        <v>153374</v>
      </c>
    </row>
    <row r="1546" spans="1:6">
      <c r="A1546" s="51">
        <v>2017</v>
      </c>
      <c r="B1546" s="51">
        <v>2</v>
      </c>
      <c r="C1546" s="52" t="s">
        <v>66</v>
      </c>
      <c r="D1546" s="52" t="s">
        <v>70</v>
      </c>
      <c r="E1546" s="52" t="s">
        <v>12</v>
      </c>
      <c r="F1546" s="53">
        <v>10</v>
      </c>
    </row>
    <row r="1547" spans="1:6">
      <c r="A1547" s="51">
        <v>2017</v>
      </c>
      <c r="B1547" s="51">
        <v>2</v>
      </c>
      <c r="C1547" s="52" t="s">
        <v>66</v>
      </c>
      <c r="D1547" s="52" t="s">
        <v>15</v>
      </c>
      <c r="E1547" s="52" t="s">
        <v>10</v>
      </c>
      <c r="F1547" s="53">
        <v>21723</v>
      </c>
    </row>
    <row r="1548" spans="1:6">
      <c r="A1548" s="51">
        <v>2017</v>
      </c>
      <c r="B1548" s="51">
        <v>2</v>
      </c>
      <c r="C1548" s="52" t="s">
        <v>66</v>
      </c>
      <c r="D1548" s="52" t="s">
        <v>15</v>
      </c>
      <c r="E1548" s="52" t="s">
        <v>11</v>
      </c>
      <c r="F1548" s="53">
        <v>214</v>
      </c>
    </row>
    <row r="1549" spans="1:6">
      <c r="A1549" s="51">
        <v>2017</v>
      </c>
      <c r="B1549" s="51">
        <v>2</v>
      </c>
      <c r="C1549" s="52" t="s">
        <v>66</v>
      </c>
      <c r="D1549" s="52" t="s">
        <v>72</v>
      </c>
      <c r="E1549" s="52" t="s">
        <v>10</v>
      </c>
      <c r="F1549" s="53">
        <v>334989</v>
      </c>
    </row>
    <row r="1550" spans="1:6">
      <c r="A1550" s="51">
        <v>2017</v>
      </c>
      <c r="B1550" s="51">
        <v>2</v>
      </c>
      <c r="C1550" s="52" t="s">
        <v>66</v>
      </c>
      <c r="D1550" s="52" t="s">
        <v>72</v>
      </c>
      <c r="E1550" s="52" t="s">
        <v>11</v>
      </c>
      <c r="F1550" s="53">
        <v>98413</v>
      </c>
    </row>
    <row r="1551" spans="1:6">
      <c r="A1551" s="51">
        <v>2017</v>
      </c>
      <c r="B1551" s="51">
        <v>2</v>
      </c>
      <c r="C1551" s="52" t="s">
        <v>66</v>
      </c>
      <c r="D1551" s="52" t="s">
        <v>72</v>
      </c>
      <c r="E1551" s="52" t="s">
        <v>13</v>
      </c>
      <c r="F1551" s="53">
        <v>94</v>
      </c>
    </row>
    <row r="1552" spans="1:6">
      <c r="A1552" s="51">
        <v>2017</v>
      </c>
      <c r="B1552" s="51">
        <v>2</v>
      </c>
      <c r="C1552" s="52" t="s">
        <v>66</v>
      </c>
      <c r="D1552" s="52" t="s">
        <v>14</v>
      </c>
      <c r="E1552" s="52" t="s">
        <v>10</v>
      </c>
      <c r="F1552" s="53">
        <v>1752946</v>
      </c>
    </row>
    <row r="1553" spans="1:6">
      <c r="A1553" s="51">
        <v>2017</v>
      </c>
      <c r="B1553" s="51">
        <v>2</v>
      </c>
      <c r="C1553" s="52" t="s">
        <v>66</v>
      </c>
      <c r="D1553" s="52" t="s">
        <v>14</v>
      </c>
      <c r="E1553" s="52" t="s">
        <v>11</v>
      </c>
      <c r="F1553" s="53">
        <v>8825</v>
      </c>
    </row>
    <row r="1554" spans="1:6">
      <c r="A1554" s="51">
        <v>2017</v>
      </c>
      <c r="B1554" s="51">
        <v>2</v>
      </c>
      <c r="C1554" s="52" t="s">
        <v>66</v>
      </c>
      <c r="D1554" s="52" t="s">
        <v>14</v>
      </c>
      <c r="E1554" s="52" t="s">
        <v>13</v>
      </c>
      <c r="F1554" s="53">
        <v>26147</v>
      </c>
    </row>
    <row r="1555" spans="1:6">
      <c r="A1555" s="51">
        <v>2017</v>
      </c>
      <c r="B1555" s="51">
        <v>2</v>
      </c>
      <c r="C1555" s="52" t="s">
        <v>67</v>
      </c>
      <c r="D1555" s="52" t="s">
        <v>9</v>
      </c>
      <c r="E1555" s="52" t="s">
        <v>10</v>
      </c>
      <c r="F1555" s="53">
        <v>1942374</v>
      </c>
    </row>
    <row r="1556" spans="1:6">
      <c r="A1556" s="51">
        <v>2017</v>
      </c>
      <c r="B1556" s="51">
        <v>2</v>
      </c>
      <c r="C1556" s="52" t="s">
        <v>67</v>
      </c>
      <c r="D1556" s="52" t="s">
        <v>9</v>
      </c>
      <c r="E1556" s="52" t="s">
        <v>11</v>
      </c>
      <c r="F1556" s="53">
        <v>392584</v>
      </c>
    </row>
    <row r="1557" spans="1:6">
      <c r="A1557" s="51">
        <v>2017</v>
      </c>
      <c r="B1557" s="51">
        <v>2</v>
      </c>
      <c r="C1557" s="52" t="s">
        <v>67</v>
      </c>
      <c r="D1557" s="52" t="s">
        <v>9</v>
      </c>
      <c r="E1557" s="52" t="s">
        <v>12</v>
      </c>
      <c r="F1557" s="53">
        <v>215</v>
      </c>
    </row>
    <row r="1558" spans="1:6">
      <c r="A1558" s="51">
        <v>2017</v>
      </c>
      <c r="B1558" s="51">
        <v>2</v>
      </c>
      <c r="C1558" s="52" t="s">
        <v>67</v>
      </c>
      <c r="D1558" s="52" t="s">
        <v>9</v>
      </c>
      <c r="E1558" s="52" t="s">
        <v>13</v>
      </c>
      <c r="F1558" s="53">
        <v>7395</v>
      </c>
    </row>
    <row r="1559" spans="1:6">
      <c r="A1559" s="51">
        <v>2017</v>
      </c>
      <c r="B1559" s="51">
        <v>2</v>
      </c>
      <c r="C1559" s="52" t="s">
        <v>67</v>
      </c>
      <c r="D1559" s="52" t="s">
        <v>70</v>
      </c>
      <c r="E1559" s="52" t="s">
        <v>10</v>
      </c>
      <c r="F1559" s="53">
        <v>5709</v>
      </c>
    </row>
    <row r="1560" spans="1:6">
      <c r="A1560" s="51">
        <v>2017</v>
      </c>
      <c r="B1560" s="51">
        <v>2</v>
      </c>
      <c r="C1560" s="52" t="s">
        <v>67</v>
      </c>
      <c r="D1560" s="52" t="s">
        <v>70</v>
      </c>
      <c r="E1560" s="52" t="s">
        <v>11</v>
      </c>
      <c r="F1560" s="53">
        <v>346547</v>
      </c>
    </row>
    <row r="1561" spans="1:6">
      <c r="A1561" s="51">
        <v>2017</v>
      </c>
      <c r="B1561" s="51">
        <v>2</v>
      </c>
      <c r="C1561" s="52" t="s">
        <v>67</v>
      </c>
      <c r="D1561" s="52" t="s">
        <v>70</v>
      </c>
      <c r="E1561" s="52" t="s">
        <v>12</v>
      </c>
      <c r="F1561" s="53">
        <v>215</v>
      </c>
    </row>
    <row r="1562" spans="1:6">
      <c r="A1562" s="51">
        <v>2017</v>
      </c>
      <c r="B1562" s="51">
        <v>2</v>
      </c>
      <c r="C1562" s="52" t="s">
        <v>67</v>
      </c>
      <c r="D1562" s="52" t="s">
        <v>70</v>
      </c>
      <c r="E1562" s="52" t="s">
        <v>13</v>
      </c>
      <c r="F1562" s="53">
        <v>0</v>
      </c>
    </row>
    <row r="1563" spans="1:6">
      <c r="A1563" s="51">
        <v>2017</v>
      </c>
      <c r="B1563" s="51">
        <v>2</v>
      </c>
      <c r="C1563" s="52" t="s">
        <v>67</v>
      </c>
      <c r="D1563" s="52" t="s">
        <v>72</v>
      </c>
      <c r="E1563" s="52" t="s">
        <v>10</v>
      </c>
      <c r="F1563" s="53">
        <v>42910</v>
      </c>
    </row>
    <row r="1564" spans="1:6">
      <c r="A1564" s="51">
        <v>2017</v>
      </c>
      <c r="B1564" s="51">
        <v>2</v>
      </c>
      <c r="C1564" s="52" t="s">
        <v>67</v>
      </c>
      <c r="D1564" s="52" t="s">
        <v>72</v>
      </c>
      <c r="E1564" s="52" t="s">
        <v>11</v>
      </c>
      <c r="F1564" s="53">
        <v>60</v>
      </c>
    </row>
    <row r="1565" spans="1:6">
      <c r="A1565" s="51">
        <v>2017</v>
      </c>
      <c r="B1565" s="51">
        <v>2</v>
      </c>
      <c r="C1565" s="52" t="s">
        <v>67</v>
      </c>
      <c r="D1565" s="52" t="s">
        <v>14</v>
      </c>
      <c r="E1565" s="52" t="s">
        <v>10</v>
      </c>
      <c r="F1565" s="53">
        <v>1893755</v>
      </c>
    </row>
    <row r="1566" spans="1:6">
      <c r="A1566" s="51">
        <v>2017</v>
      </c>
      <c r="B1566" s="51">
        <v>2</v>
      </c>
      <c r="C1566" s="52" t="s">
        <v>67</v>
      </c>
      <c r="D1566" s="52" t="s">
        <v>14</v>
      </c>
      <c r="E1566" s="52" t="s">
        <v>11</v>
      </c>
      <c r="F1566" s="53">
        <v>45977</v>
      </c>
    </row>
    <row r="1567" spans="1:6">
      <c r="A1567" s="51">
        <v>2017</v>
      </c>
      <c r="B1567" s="51">
        <v>2</v>
      </c>
      <c r="C1567" s="52" t="s">
        <v>67</v>
      </c>
      <c r="D1567" s="52" t="s">
        <v>14</v>
      </c>
      <c r="E1567" s="52" t="s">
        <v>13</v>
      </c>
      <c r="F1567" s="53">
        <v>7395</v>
      </c>
    </row>
    <row r="1568" spans="1:6">
      <c r="A1568" s="51">
        <v>2017</v>
      </c>
      <c r="B1568" s="51">
        <v>3</v>
      </c>
      <c r="C1568" s="52" t="s">
        <v>8</v>
      </c>
      <c r="D1568" s="52" t="s">
        <v>9</v>
      </c>
      <c r="E1568" s="52" t="s">
        <v>10</v>
      </c>
      <c r="F1568" s="53">
        <v>36165</v>
      </c>
    </row>
    <row r="1569" spans="1:6">
      <c r="A1569" s="51">
        <v>2017</v>
      </c>
      <c r="B1569" s="51">
        <v>3</v>
      </c>
      <c r="C1569" s="52" t="s">
        <v>8</v>
      </c>
      <c r="D1569" s="52" t="s">
        <v>9</v>
      </c>
      <c r="E1569" s="52" t="s">
        <v>11</v>
      </c>
      <c r="F1569" s="53">
        <v>2619062</v>
      </c>
    </row>
    <row r="1570" spans="1:6">
      <c r="A1570" s="51">
        <v>2017</v>
      </c>
      <c r="B1570" s="51">
        <v>3</v>
      </c>
      <c r="C1570" s="52" t="s">
        <v>8</v>
      </c>
      <c r="D1570" s="52" t="s">
        <v>9</v>
      </c>
      <c r="E1570" s="52" t="s">
        <v>13</v>
      </c>
      <c r="F1570" s="53">
        <v>155880</v>
      </c>
    </row>
    <row r="1571" spans="1:6">
      <c r="A1571" s="51">
        <v>2017</v>
      </c>
      <c r="B1571" s="51">
        <v>3</v>
      </c>
      <c r="C1571" s="52" t="s">
        <v>8</v>
      </c>
      <c r="D1571" s="52" t="s">
        <v>70</v>
      </c>
      <c r="E1571" s="52" t="s">
        <v>11</v>
      </c>
      <c r="F1571" s="53">
        <v>28138</v>
      </c>
    </row>
    <row r="1572" spans="1:6">
      <c r="A1572" s="51">
        <v>2017</v>
      </c>
      <c r="B1572" s="51">
        <v>3</v>
      </c>
      <c r="C1572" s="52" t="s">
        <v>8</v>
      </c>
      <c r="D1572" s="52" t="s">
        <v>70</v>
      </c>
      <c r="E1572" s="52" t="s">
        <v>13</v>
      </c>
      <c r="F1572" s="53">
        <v>6069</v>
      </c>
    </row>
    <row r="1573" spans="1:6">
      <c r="A1573" s="51">
        <v>2017</v>
      </c>
      <c r="B1573" s="51">
        <v>3</v>
      </c>
      <c r="C1573" s="52" t="s">
        <v>8</v>
      </c>
      <c r="D1573" s="52" t="s">
        <v>69</v>
      </c>
      <c r="E1573" s="52" t="s">
        <v>10</v>
      </c>
      <c r="F1573" s="53">
        <v>3215</v>
      </c>
    </row>
    <row r="1574" spans="1:6">
      <c r="A1574" s="51">
        <v>2017</v>
      </c>
      <c r="B1574" s="51">
        <v>3</v>
      </c>
      <c r="C1574" s="52" t="s">
        <v>8</v>
      </c>
      <c r="D1574" s="52" t="s">
        <v>69</v>
      </c>
      <c r="E1574" s="52" t="s">
        <v>11</v>
      </c>
      <c r="F1574" s="53">
        <v>0</v>
      </c>
    </row>
    <row r="1575" spans="1:6">
      <c r="A1575" s="51">
        <v>2017</v>
      </c>
      <c r="B1575" s="51">
        <v>3</v>
      </c>
      <c r="C1575" s="52" t="s">
        <v>8</v>
      </c>
      <c r="D1575" s="52" t="s">
        <v>69</v>
      </c>
      <c r="E1575" s="52" t="s">
        <v>13</v>
      </c>
      <c r="F1575" s="53">
        <v>1138</v>
      </c>
    </row>
    <row r="1576" spans="1:6">
      <c r="A1576" s="51">
        <v>2017</v>
      </c>
      <c r="B1576" s="51">
        <v>3</v>
      </c>
      <c r="C1576" s="52" t="s">
        <v>8</v>
      </c>
      <c r="D1576" s="52" t="s">
        <v>15</v>
      </c>
      <c r="E1576" s="52" t="s">
        <v>10</v>
      </c>
      <c r="F1576" s="53">
        <v>13347</v>
      </c>
    </row>
    <row r="1577" spans="1:6">
      <c r="A1577" s="51">
        <v>2017</v>
      </c>
      <c r="B1577" s="51">
        <v>3</v>
      </c>
      <c r="C1577" s="52" t="s">
        <v>8</v>
      </c>
      <c r="D1577" s="52" t="s">
        <v>15</v>
      </c>
      <c r="E1577" s="52" t="s">
        <v>13</v>
      </c>
      <c r="F1577" s="53">
        <v>0</v>
      </c>
    </row>
    <row r="1578" spans="1:6">
      <c r="A1578" s="51">
        <v>2017</v>
      </c>
      <c r="B1578" s="51">
        <v>3</v>
      </c>
      <c r="C1578" s="52" t="s">
        <v>8</v>
      </c>
      <c r="D1578" s="52" t="s">
        <v>14</v>
      </c>
      <c r="E1578" s="52" t="s">
        <v>10</v>
      </c>
      <c r="F1578" s="53">
        <v>19603</v>
      </c>
    </row>
    <row r="1579" spans="1:6">
      <c r="A1579" s="51">
        <v>2017</v>
      </c>
      <c r="B1579" s="51">
        <v>3</v>
      </c>
      <c r="C1579" s="52" t="s">
        <v>8</v>
      </c>
      <c r="D1579" s="52" t="s">
        <v>14</v>
      </c>
      <c r="E1579" s="52" t="s">
        <v>11</v>
      </c>
      <c r="F1579" s="53">
        <v>2590924</v>
      </c>
    </row>
    <row r="1580" spans="1:6">
      <c r="A1580" s="51">
        <v>2017</v>
      </c>
      <c r="B1580" s="51">
        <v>3</v>
      </c>
      <c r="C1580" s="52" t="s">
        <v>8</v>
      </c>
      <c r="D1580" s="52" t="s">
        <v>14</v>
      </c>
      <c r="E1580" s="52" t="s">
        <v>13</v>
      </c>
      <c r="F1580" s="53">
        <v>148673</v>
      </c>
    </row>
    <row r="1581" spans="1:6">
      <c r="A1581" s="51">
        <v>2017</v>
      </c>
      <c r="B1581" s="51">
        <v>3</v>
      </c>
      <c r="C1581" s="52" t="s">
        <v>16</v>
      </c>
      <c r="D1581" s="52" t="s">
        <v>9</v>
      </c>
      <c r="E1581" s="52" t="s">
        <v>10</v>
      </c>
      <c r="F1581" s="53">
        <v>1270729</v>
      </c>
    </row>
    <row r="1582" spans="1:6">
      <c r="A1582" s="51">
        <v>2017</v>
      </c>
      <c r="B1582" s="51">
        <v>3</v>
      </c>
      <c r="C1582" s="52" t="s">
        <v>16</v>
      </c>
      <c r="D1582" s="52" t="s">
        <v>9</v>
      </c>
      <c r="E1582" s="52" t="s">
        <v>11</v>
      </c>
      <c r="F1582" s="53">
        <v>30791114</v>
      </c>
    </row>
    <row r="1583" spans="1:6">
      <c r="A1583" s="51">
        <v>2017</v>
      </c>
      <c r="B1583" s="51">
        <v>3</v>
      </c>
      <c r="C1583" s="52" t="s">
        <v>16</v>
      </c>
      <c r="D1583" s="52" t="s">
        <v>9</v>
      </c>
      <c r="E1583" s="52" t="s">
        <v>12</v>
      </c>
      <c r="F1583" s="53">
        <v>11</v>
      </c>
    </row>
    <row r="1584" spans="1:6">
      <c r="A1584" s="51">
        <v>2017</v>
      </c>
      <c r="B1584" s="51">
        <v>3</v>
      </c>
      <c r="C1584" s="52" t="s">
        <v>16</v>
      </c>
      <c r="D1584" s="52" t="s">
        <v>9</v>
      </c>
      <c r="E1584" s="52" t="s">
        <v>13</v>
      </c>
      <c r="F1584" s="53">
        <v>6010</v>
      </c>
    </row>
    <row r="1585" spans="1:6">
      <c r="A1585" s="51">
        <v>2017</v>
      </c>
      <c r="B1585" s="51">
        <v>3</v>
      </c>
      <c r="C1585" s="52" t="s">
        <v>16</v>
      </c>
      <c r="D1585" s="52" t="s">
        <v>70</v>
      </c>
      <c r="E1585" s="52" t="s">
        <v>10</v>
      </c>
      <c r="F1585" s="53">
        <v>1144</v>
      </c>
    </row>
    <row r="1586" spans="1:6">
      <c r="A1586" s="51">
        <v>2017</v>
      </c>
      <c r="B1586" s="51">
        <v>3</v>
      </c>
      <c r="C1586" s="52" t="s">
        <v>16</v>
      </c>
      <c r="D1586" s="52" t="s">
        <v>70</v>
      </c>
      <c r="E1586" s="52" t="s">
        <v>11</v>
      </c>
      <c r="F1586" s="53">
        <v>530827</v>
      </c>
    </row>
    <row r="1587" spans="1:6">
      <c r="A1587" s="51">
        <v>2017</v>
      </c>
      <c r="B1587" s="51">
        <v>3</v>
      </c>
      <c r="C1587" s="52" t="s">
        <v>16</v>
      </c>
      <c r="D1587" s="52" t="s">
        <v>70</v>
      </c>
      <c r="E1587" s="52" t="s">
        <v>12</v>
      </c>
      <c r="F1587" s="53">
        <v>11</v>
      </c>
    </row>
    <row r="1588" spans="1:6">
      <c r="A1588" s="51">
        <v>2017</v>
      </c>
      <c r="B1588" s="51">
        <v>3</v>
      </c>
      <c r="C1588" s="52" t="s">
        <v>16</v>
      </c>
      <c r="D1588" s="52" t="s">
        <v>70</v>
      </c>
      <c r="E1588" s="52" t="s">
        <v>13</v>
      </c>
      <c r="F1588" s="53">
        <v>1090</v>
      </c>
    </row>
    <row r="1589" spans="1:6">
      <c r="A1589" s="51">
        <v>2017</v>
      </c>
      <c r="B1589" s="51">
        <v>3</v>
      </c>
      <c r="C1589" s="52" t="s">
        <v>16</v>
      </c>
      <c r="D1589" s="52" t="s">
        <v>15</v>
      </c>
      <c r="E1589" s="52" t="s">
        <v>10</v>
      </c>
      <c r="F1589" s="53">
        <v>0</v>
      </c>
    </row>
    <row r="1590" spans="1:6">
      <c r="A1590" s="51">
        <v>2017</v>
      </c>
      <c r="B1590" s="51">
        <v>3</v>
      </c>
      <c r="C1590" s="52" t="s">
        <v>16</v>
      </c>
      <c r="D1590" s="52" t="s">
        <v>15</v>
      </c>
      <c r="E1590" s="52" t="s">
        <v>11</v>
      </c>
      <c r="F1590" s="53">
        <v>1369877</v>
      </c>
    </row>
    <row r="1591" spans="1:6">
      <c r="A1591" s="51">
        <v>2017</v>
      </c>
      <c r="B1591" s="51">
        <v>3</v>
      </c>
      <c r="C1591" s="52" t="s">
        <v>16</v>
      </c>
      <c r="D1591" s="52" t="s">
        <v>72</v>
      </c>
      <c r="E1591" s="52" t="s">
        <v>11</v>
      </c>
      <c r="F1591" s="53">
        <v>19162169</v>
      </c>
    </row>
    <row r="1592" spans="1:6">
      <c r="A1592" s="51">
        <v>2017</v>
      </c>
      <c r="B1592" s="51">
        <v>3</v>
      </c>
      <c r="C1592" s="52" t="s">
        <v>16</v>
      </c>
      <c r="D1592" s="52" t="s">
        <v>72</v>
      </c>
      <c r="E1592" s="52" t="s">
        <v>13</v>
      </c>
      <c r="F1592" s="53">
        <v>19</v>
      </c>
    </row>
    <row r="1593" spans="1:6">
      <c r="A1593" s="51">
        <v>2017</v>
      </c>
      <c r="B1593" s="51">
        <v>3</v>
      </c>
      <c r="C1593" s="52" t="s">
        <v>16</v>
      </c>
      <c r="D1593" s="52" t="s">
        <v>14</v>
      </c>
      <c r="E1593" s="52" t="s">
        <v>10</v>
      </c>
      <c r="F1593" s="53">
        <v>1269585</v>
      </c>
    </row>
    <row r="1594" spans="1:6">
      <c r="A1594" s="51">
        <v>2017</v>
      </c>
      <c r="B1594" s="51">
        <v>3</v>
      </c>
      <c r="C1594" s="52" t="s">
        <v>16</v>
      </c>
      <c r="D1594" s="52" t="s">
        <v>14</v>
      </c>
      <c r="E1594" s="52" t="s">
        <v>11</v>
      </c>
      <c r="F1594" s="53">
        <v>9728241</v>
      </c>
    </row>
    <row r="1595" spans="1:6">
      <c r="A1595" s="51">
        <v>2017</v>
      </c>
      <c r="B1595" s="51">
        <v>3</v>
      </c>
      <c r="C1595" s="52" t="s">
        <v>16</v>
      </c>
      <c r="D1595" s="52" t="s">
        <v>14</v>
      </c>
      <c r="E1595" s="52" t="s">
        <v>13</v>
      </c>
      <c r="F1595" s="53">
        <v>4901</v>
      </c>
    </row>
    <row r="1596" spans="1:6">
      <c r="A1596" s="51">
        <v>2017</v>
      </c>
      <c r="B1596" s="51">
        <v>3</v>
      </c>
      <c r="C1596" s="52" t="s">
        <v>17</v>
      </c>
      <c r="D1596" s="52" t="s">
        <v>9</v>
      </c>
      <c r="E1596" s="52" t="s">
        <v>10</v>
      </c>
      <c r="F1596" s="53">
        <v>735714</v>
      </c>
    </row>
    <row r="1597" spans="1:6">
      <c r="A1597" s="51">
        <v>2017</v>
      </c>
      <c r="B1597" s="51">
        <v>3</v>
      </c>
      <c r="C1597" s="52" t="s">
        <v>17</v>
      </c>
      <c r="D1597" s="52" t="s">
        <v>9</v>
      </c>
      <c r="E1597" s="52" t="s">
        <v>11</v>
      </c>
      <c r="F1597" s="53">
        <v>10641524</v>
      </c>
    </row>
    <row r="1598" spans="1:6">
      <c r="A1598" s="51">
        <v>2017</v>
      </c>
      <c r="B1598" s="51">
        <v>3</v>
      </c>
      <c r="C1598" s="52" t="s">
        <v>17</v>
      </c>
      <c r="D1598" s="52" t="s">
        <v>9</v>
      </c>
      <c r="E1598" s="52" t="s">
        <v>13</v>
      </c>
      <c r="F1598" s="53">
        <v>634</v>
      </c>
    </row>
    <row r="1599" spans="1:6">
      <c r="A1599" s="51">
        <v>2017</v>
      </c>
      <c r="B1599" s="51">
        <v>3</v>
      </c>
      <c r="C1599" s="52" t="s">
        <v>17</v>
      </c>
      <c r="D1599" s="52" t="s">
        <v>70</v>
      </c>
      <c r="E1599" s="52" t="s">
        <v>10</v>
      </c>
      <c r="F1599" s="53">
        <v>737</v>
      </c>
    </row>
    <row r="1600" spans="1:6">
      <c r="A1600" s="51">
        <v>2017</v>
      </c>
      <c r="B1600" s="51">
        <v>3</v>
      </c>
      <c r="C1600" s="52" t="s">
        <v>17</v>
      </c>
      <c r="D1600" s="52" t="s">
        <v>70</v>
      </c>
      <c r="E1600" s="52" t="s">
        <v>11</v>
      </c>
      <c r="F1600" s="53">
        <v>119913</v>
      </c>
    </row>
    <row r="1601" spans="1:6">
      <c r="A1601" s="51">
        <v>2017</v>
      </c>
      <c r="B1601" s="51">
        <v>3</v>
      </c>
      <c r="C1601" s="52" t="s">
        <v>17</v>
      </c>
      <c r="D1601" s="52" t="s">
        <v>70</v>
      </c>
      <c r="E1601" s="52" t="s">
        <v>13</v>
      </c>
      <c r="F1601" s="53">
        <v>8</v>
      </c>
    </row>
    <row r="1602" spans="1:6">
      <c r="A1602" s="51">
        <v>2017</v>
      </c>
      <c r="B1602" s="51">
        <v>3</v>
      </c>
      <c r="C1602" s="52" t="s">
        <v>17</v>
      </c>
      <c r="D1602" s="52" t="s">
        <v>69</v>
      </c>
      <c r="E1602" s="52" t="s">
        <v>11</v>
      </c>
      <c r="F1602" s="53">
        <v>36353</v>
      </c>
    </row>
    <row r="1603" spans="1:6">
      <c r="A1603" s="51">
        <v>2017</v>
      </c>
      <c r="B1603" s="51">
        <v>3</v>
      </c>
      <c r="C1603" s="52" t="s">
        <v>17</v>
      </c>
      <c r="D1603" s="52" t="s">
        <v>15</v>
      </c>
      <c r="E1603" s="52" t="s">
        <v>11</v>
      </c>
      <c r="F1603" s="53">
        <v>623850</v>
      </c>
    </row>
    <row r="1604" spans="1:6">
      <c r="A1604" s="51">
        <v>2017</v>
      </c>
      <c r="B1604" s="51">
        <v>3</v>
      </c>
      <c r="C1604" s="52" t="s">
        <v>17</v>
      </c>
      <c r="D1604" s="52" t="s">
        <v>15</v>
      </c>
      <c r="E1604" s="52" t="s">
        <v>13</v>
      </c>
      <c r="F1604" s="53">
        <v>0</v>
      </c>
    </row>
    <row r="1605" spans="1:6">
      <c r="A1605" s="51">
        <v>2017</v>
      </c>
      <c r="B1605" s="51">
        <v>3</v>
      </c>
      <c r="C1605" s="52" t="s">
        <v>17</v>
      </c>
      <c r="D1605" s="52" t="s">
        <v>72</v>
      </c>
      <c r="E1605" s="52" t="s">
        <v>10</v>
      </c>
      <c r="F1605" s="53">
        <v>12369</v>
      </c>
    </row>
    <row r="1606" spans="1:6">
      <c r="A1606" s="51">
        <v>2017</v>
      </c>
      <c r="B1606" s="51">
        <v>3</v>
      </c>
      <c r="C1606" s="52" t="s">
        <v>17</v>
      </c>
      <c r="D1606" s="52" t="s">
        <v>72</v>
      </c>
      <c r="E1606" s="52" t="s">
        <v>13</v>
      </c>
      <c r="F1606" s="53">
        <v>510</v>
      </c>
    </row>
    <row r="1607" spans="1:6">
      <c r="A1607" s="51">
        <v>2017</v>
      </c>
      <c r="B1607" s="51">
        <v>3</v>
      </c>
      <c r="C1607" s="52" t="s">
        <v>17</v>
      </c>
      <c r="D1607" s="52" t="s">
        <v>14</v>
      </c>
      <c r="E1607" s="52" t="s">
        <v>10</v>
      </c>
      <c r="F1607" s="53">
        <v>722608</v>
      </c>
    </row>
    <row r="1608" spans="1:6">
      <c r="A1608" s="51">
        <v>2017</v>
      </c>
      <c r="B1608" s="51">
        <v>3</v>
      </c>
      <c r="C1608" s="52" t="s">
        <v>17</v>
      </c>
      <c r="D1608" s="52" t="s">
        <v>14</v>
      </c>
      <c r="E1608" s="52" t="s">
        <v>11</v>
      </c>
      <c r="F1608" s="53">
        <v>9861408</v>
      </c>
    </row>
    <row r="1609" spans="1:6">
      <c r="A1609" s="51">
        <v>2017</v>
      </c>
      <c r="B1609" s="51">
        <v>3</v>
      </c>
      <c r="C1609" s="52" t="s">
        <v>17</v>
      </c>
      <c r="D1609" s="52" t="s">
        <v>14</v>
      </c>
      <c r="E1609" s="52" t="s">
        <v>13</v>
      </c>
      <c r="F1609" s="53">
        <v>116</v>
      </c>
    </row>
    <row r="1610" spans="1:6">
      <c r="A1610" s="51">
        <v>2017</v>
      </c>
      <c r="B1610" s="51">
        <v>3</v>
      </c>
      <c r="C1610" s="52" t="s">
        <v>18</v>
      </c>
      <c r="D1610" s="52" t="s">
        <v>9</v>
      </c>
      <c r="E1610" s="52" t="s">
        <v>10</v>
      </c>
      <c r="F1610" s="53">
        <v>1131076</v>
      </c>
    </row>
    <row r="1611" spans="1:6">
      <c r="A1611" s="51">
        <v>2017</v>
      </c>
      <c r="B1611" s="51">
        <v>3</v>
      </c>
      <c r="C1611" s="52" t="s">
        <v>18</v>
      </c>
      <c r="D1611" s="52" t="s">
        <v>9</v>
      </c>
      <c r="E1611" s="52" t="s">
        <v>11</v>
      </c>
      <c r="F1611" s="53">
        <v>7378930</v>
      </c>
    </row>
    <row r="1612" spans="1:6">
      <c r="A1612" s="51">
        <v>2017</v>
      </c>
      <c r="B1612" s="51">
        <v>3</v>
      </c>
      <c r="C1612" s="52" t="s">
        <v>18</v>
      </c>
      <c r="D1612" s="52" t="s">
        <v>9</v>
      </c>
      <c r="E1612" s="52" t="s">
        <v>13</v>
      </c>
      <c r="F1612" s="53">
        <v>4442</v>
      </c>
    </row>
    <row r="1613" spans="1:6">
      <c r="A1613" s="51">
        <v>2017</v>
      </c>
      <c r="B1613" s="51">
        <v>3</v>
      </c>
      <c r="C1613" s="52" t="s">
        <v>18</v>
      </c>
      <c r="D1613" s="52" t="s">
        <v>69</v>
      </c>
      <c r="E1613" s="52" t="s">
        <v>11</v>
      </c>
      <c r="F1613" s="53">
        <v>50222</v>
      </c>
    </row>
    <row r="1614" spans="1:6">
      <c r="A1614" s="51">
        <v>2017</v>
      </c>
      <c r="B1614" s="51">
        <v>3</v>
      </c>
      <c r="C1614" s="52" t="s">
        <v>18</v>
      </c>
      <c r="D1614" s="52" t="s">
        <v>69</v>
      </c>
      <c r="E1614" s="52" t="s">
        <v>13</v>
      </c>
      <c r="F1614" s="53">
        <v>5</v>
      </c>
    </row>
    <row r="1615" spans="1:6">
      <c r="A1615" s="51">
        <v>2017</v>
      </c>
      <c r="B1615" s="51">
        <v>3</v>
      </c>
      <c r="C1615" s="52" t="s">
        <v>18</v>
      </c>
      <c r="D1615" s="52" t="s">
        <v>15</v>
      </c>
      <c r="E1615" s="52" t="s">
        <v>11</v>
      </c>
      <c r="F1615" s="53">
        <v>8824</v>
      </c>
    </row>
    <row r="1616" spans="1:6">
      <c r="A1616" s="51">
        <v>2017</v>
      </c>
      <c r="B1616" s="51">
        <v>3</v>
      </c>
      <c r="C1616" s="52" t="s">
        <v>18</v>
      </c>
      <c r="D1616" s="52" t="s">
        <v>15</v>
      </c>
      <c r="E1616" s="52" t="s">
        <v>13</v>
      </c>
      <c r="F1616" s="53">
        <v>0</v>
      </c>
    </row>
    <row r="1617" spans="1:6">
      <c r="A1617" s="51">
        <v>2017</v>
      </c>
      <c r="B1617" s="51">
        <v>3</v>
      </c>
      <c r="C1617" s="52" t="s">
        <v>18</v>
      </c>
      <c r="D1617" s="52" t="s">
        <v>72</v>
      </c>
      <c r="E1617" s="52" t="s">
        <v>11</v>
      </c>
      <c r="F1617" s="53">
        <v>874105</v>
      </c>
    </row>
    <row r="1618" spans="1:6">
      <c r="A1618" s="51">
        <v>2017</v>
      </c>
      <c r="B1618" s="51">
        <v>3</v>
      </c>
      <c r="C1618" s="52" t="s">
        <v>18</v>
      </c>
      <c r="D1618" s="52" t="s">
        <v>14</v>
      </c>
      <c r="E1618" s="52" t="s">
        <v>10</v>
      </c>
      <c r="F1618" s="53">
        <v>1131076</v>
      </c>
    </row>
    <row r="1619" spans="1:6">
      <c r="A1619" s="51">
        <v>2017</v>
      </c>
      <c r="B1619" s="51">
        <v>3</v>
      </c>
      <c r="C1619" s="52" t="s">
        <v>18</v>
      </c>
      <c r="D1619" s="52" t="s">
        <v>14</v>
      </c>
      <c r="E1619" s="52" t="s">
        <v>11</v>
      </c>
      <c r="F1619" s="53">
        <v>6445779</v>
      </c>
    </row>
    <row r="1620" spans="1:6">
      <c r="A1620" s="51">
        <v>2017</v>
      </c>
      <c r="B1620" s="51">
        <v>3</v>
      </c>
      <c r="C1620" s="52" t="s">
        <v>18</v>
      </c>
      <c r="D1620" s="52" t="s">
        <v>14</v>
      </c>
      <c r="E1620" s="52" t="s">
        <v>13</v>
      </c>
      <c r="F1620" s="53">
        <v>4437</v>
      </c>
    </row>
    <row r="1621" spans="1:6">
      <c r="A1621" s="51">
        <v>2017</v>
      </c>
      <c r="B1621" s="51">
        <v>3</v>
      </c>
      <c r="C1621" s="52" t="s">
        <v>19</v>
      </c>
      <c r="D1621" s="52" t="s">
        <v>9</v>
      </c>
      <c r="E1621" s="52" t="s">
        <v>10</v>
      </c>
      <c r="F1621" s="53">
        <v>5383</v>
      </c>
    </row>
    <row r="1622" spans="1:6">
      <c r="A1622" s="51">
        <v>2017</v>
      </c>
      <c r="B1622" s="51">
        <v>3</v>
      </c>
      <c r="C1622" s="52" t="s">
        <v>19</v>
      </c>
      <c r="D1622" s="52" t="s">
        <v>9</v>
      </c>
      <c r="E1622" s="52" t="s">
        <v>20</v>
      </c>
      <c r="F1622" s="53">
        <v>9265</v>
      </c>
    </row>
    <row r="1623" spans="1:6">
      <c r="A1623" s="51">
        <v>2017</v>
      </c>
      <c r="B1623" s="51">
        <v>3</v>
      </c>
      <c r="C1623" s="52" t="s">
        <v>19</v>
      </c>
      <c r="D1623" s="52" t="s">
        <v>9</v>
      </c>
      <c r="E1623" s="52" t="s">
        <v>11</v>
      </c>
      <c r="F1623" s="53">
        <v>34998064</v>
      </c>
    </row>
    <row r="1624" spans="1:6">
      <c r="A1624" s="51">
        <v>2017</v>
      </c>
      <c r="B1624" s="51">
        <v>3</v>
      </c>
      <c r="C1624" s="52" t="s">
        <v>19</v>
      </c>
      <c r="D1624" s="52" t="s">
        <v>9</v>
      </c>
      <c r="E1624" s="52" t="s">
        <v>12</v>
      </c>
      <c r="F1624" s="53">
        <v>671</v>
      </c>
    </row>
    <row r="1625" spans="1:6">
      <c r="A1625" s="51">
        <v>2017</v>
      </c>
      <c r="B1625" s="51">
        <v>3</v>
      </c>
      <c r="C1625" s="52" t="s">
        <v>19</v>
      </c>
      <c r="D1625" s="52" t="s">
        <v>9</v>
      </c>
      <c r="E1625" s="52" t="s">
        <v>13</v>
      </c>
      <c r="F1625" s="53">
        <v>6613</v>
      </c>
    </row>
    <row r="1626" spans="1:6">
      <c r="A1626" s="51">
        <v>2017</v>
      </c>
      <c r="B1626" s="51">
        <v>3</v>
      </c>
      <c r="C1626" s="52" t="s">
        <v>19</v>
      </c>
      <c r="D1626" s="52" t="s">
        <v>70</v>
      </c>
      <c r="E1626" s="52" t="s">
        <v>10</v>
      </c>
      <c r="F1626" s="53">
        <v>5383</v>
      </c>
    </row>
    <row r="1627" spans="1:6">
      <c r="A1627" s="51">
        <v>2017</v>
      </c>
      <c r="B1627" s="51">
        <v>3</v>
      </c>
      <c r="C1627" s="52" t="s">
        <v>19</v>
      </c>
      <c r="D1627" s="52" t="s">
        <v>70</v>
      </c>
      <c r="E1627" s="52" t="s">
        <v>11</v>
      </c>
      <c r="F1627" s="53">
        <v>5320728</v>
      </c>
    </row>
    <row r="1628" spans="1:6">
      <c r="A1628" s="51">
        <v>2017</v>
      </c>
      <c r="B1628" s="51">
        <v>3</v>
      </c>
      <c r="C1628" s="52" t="s">
        <v>19</v>
      </c>
      <c r="D1628" s="52" t="s">
        <v>70</v>
      </c>
      <c r="E1628" s="52" t="s">
        <v>12</v>
      </c>
      <c r="F1628" s="53">
        <v>671</v>
      </c>
    </row>
    <row r="1629" spans="1:6">
      <c r="A1629" s="51">
        <v>2017</v>
      </c>
      <c r="B1629" s="51">
        <v>3</v>
      </c>
      <c r="C1629" s="52" t="s">
        <v>19</v>
      </c>
      <c r="D1629" s="52" t="s">
        <v>70</v>
      </c>
      <c r="E1629" s="52" t="s">
        <v>13</v>
      </c>
      <c r="F1629" s="53">
        <v>696</v>
      </c>
    </row>
    <row r="1630" spans="1:6">
      <c r="A1630" s="51">
        <v>2017</v>
      </c>
      <c r="B1630" s="51">
        <v>3</v>
      </c>
      <c r="C1630" s="52" t="s">
        <v>19</v>
      </c>
      <c r="D1630" s="52" t="s">
        <v>69</v>
      </c>
      <c r="E1630" s="52" t="s">
        <v>11</v>
      </c>
      <c r="F1630" s="53">
        <v>900908</v>
      </c>
    </row>
    <row r="1631" spans="1:6">
      <c r="A1631" s="51">
        <v>2017</v>
      </c>
      <c r="B1631" s="51">
        <v>3</v>
      </c>
      <c r="C1631" s="52" t="s">
        <v>19</v>
      </c>
      <c r="D1631" s="52" t="s">
        <v>69</v>
      </c>
      <c r="E1631" s="52" t="s">
        <v>13</v>
      </c>
      <c r="F1631" s="53">
        <v>40</v>
      </c>
    </row>
    <row r="1632" spans="1:6">
      <c r="A1632" s="51">
        <v>2017</v>
      </c>
      <c r="B1632" s="51">
        <v>3</v>
      </c>
      <c r="C1632" s="52" t="s">
        <v>19</v>
      </c>
      <c r="D1632" s="52" t="s">
        <v>15</v>
      </c>
      <c r="E1632" s="52" t="s">
        <v>10</v>
      </c>
      <c r="F1632" s="53">
        <v>0</v>
      </c>
    </row>
    <row r="1633" spans="1:6">
      <c r="A1633" s="51">
        <v>2017</v>
      </c>
      <c r="B1633" s="51">
        <v>3</v>
      </c>
      <c r="C1633" s="52" t="s">
        <v>19</v>
      </c>
      <c r="D1633" s="52" t="s">
        <v>15</v>
      </c>
      <c r="E1633" s="52" t="s">
        <v>11</v>
      </c>
      <c r="F1633" s="53">
        <v>6791175</v>
      </c>
    </row>
    <row r="1634" spans="1:6">
      <c r="A1634" s="51">
        <v>2017</v>
      </c>
      <c r="B1634" s="51">
        <v>3</v>
      </c>
      <c r="C1634" s="52" t="s">
        <v>19</v>
      </c>
      <c r="D1634" s="52" t="s">
        <v>15</v>
      </c>
      <c r="E1634" s="52" t="s">
        <v>13</v>
      </c>
      <c r="F1634" s="53">
        <v>0</v>
      </c>
    </row>
    <row r="1635" spans="1:6">
      <c r="A1635" s="51">
        <v>2017</v>
      </c>
      <c r="B1635" s="51">
        <v>3</v>
      </c>
      <c r="C1635" s="52" t="s">
        <v>19</v>
      </c>
      <c r="D1635" s="52" t="s">
        <v>72</v>
      </c>
      <c r="E1635" s="52" t="s">
        <v>20</v>
      </c>
      <c r="F1635" s="53">
        <v>8748</v>
      </c>
    </row>
    <row r="1636" spans="1:6">
      <c r="A1636" s="51">
        <v>2017</v>
      </c>
      <c r="B1636" s="51">
        <v>3</v>
      </c>
      <c r="C1636" s="52" t="s">
        <v>19</v>
      </c>
      <c r="D1636" s="52" t="s">
        <v>72</v>
      </c>
      <c r="E1636" s="52" t="s">
        <v>11</v>
      </c>
      <c r="F1636" s="53">
        <v>9361461</v>
      </c>
    </row>
    <row r="1637" spans="1:6">
      <c r="A1637" s="51">
        <v>2017</v>
      </c>
      <c r="B1637" s="51">
        <v>3</v>
      </c>
      <c r="C1637" s="52" t="s">
        <v>19</v>
      </c>
      <c r="D1637" s="52" t="s">
        <v>72</v>
      </c>
      <c r="E1637" s="52" t="s">
        <v>13</v>
      </c>
      <c r="F1637" s="53">
        <v>352</v>
      </c>
    </row>
    <row r="1638" spans="1:6">
      <c r="A1638" s="51">
        <v>2017</v>
      </c>
      <c r="B1638" s="51">
        <v>3</v>
      </c>
      <c r="C1638" s="52" t="s">
        <v>19</v>
      </c>
      <c r="D1638" s="52" t="s">
        <v>14</v>
      </c>
      <c r="E1638" s="52" t="s">
        <v>20</v>
      </c>
      <c r="F1638" s="53">
        <v>517</v>
      </c>
    </row>
    <row r="1639" spans="1:6">
      <c r="A1639" s="51">
        <v>2017</v>
      </c>
      <c r="B1639" s="51">
        <v>3</v>
      </c>
      <c r="C1639" s="52" t="s">
        <v>19</v>
      </c>
      <c r="D1639" s="52" t="s">
        <v>14</v>
      </c>
      <c r="E1639" s="52" t="s">
        <v>11</v>
      </c>
      <c r="F1639" s="53">
        <v>12623792</v>
      </c>
    </row>
    <row r="1640" spans="1:6">
      <c r="A1640" s="51">
        <v>2017</v>
      </c>
      <c r="B1640" s="51">
        <v>3</v>
      </c>
      <c r="C1640" s="52" t="s">
        <v>19</v>
      </c>
      <c r="D1640" s="52" t="s">
        <v>14</v>
      </c>
      <c r="E1640" s="52" t="s">
        <v>12</v>
      </c>
      <c r="F1640" s="53">
        <v>0</v>
      </c>
    </row>
    <row r="1641" spans="1:6">
      <c r="A1641" s="51">
        <v>2017</v>
      </c>
      <c r="B1641" s="51">
        <v>3</v>
      </c>
      <c r="C1641" s="52" t="s">
        <v>19</v>
      </c>
      <c r="D1641" s="52" t="s">
        <v>14</v>
      </c>
      <c r="E1641" s="52" t="s">
        <v>13</v>
      </c>
      <c r="F1641" s="53">
        <v>5525</v>
      </c>
    </row>
    <row r="1642" spans="1:6">
      <c r="A1642" s="51">
        <v>2017</v>
      </c>
      <c r="B1642" s="51">
        <v>3</v>
      </c>
      <c r="C1642" s="52" t="s">
        <v>21</v>
      </c>
      <c r="D1642" s="52" t="s">
        <v>9</v>
      </c>
      <c r="E1642" s="52" t="s">
        <v>10</v>
      </c>
      <c r="F1642" s="53">
        <v>1352292</v>
      </c>
    </row>
    <row r="1643" spans="1:6">
      <c r="A1643" s="51">
        <v>2017</v>
      </c>
      <c r="B1643" s="51">
        <v>3</v>
      </c>
      <c r="C1643" s="52" t="s">
        <v>21</v>
      </c>
      <c r="D1643" s="52" t="s">
        <v>9</v>
      </c>
      <c r="E1643" s="52" t="s">
        <v>11</v>
      </c>
      <c r="F1643" s="53">
        <v>5500067</v>
      </c>
    </row>
    <row r="1644" spans="1:6">
      <c r="A1644" s="51">
        <v>2017</v>
      </c>
      <c r="B1644" s="51">
        <v>3</v>
      </c>
      <c r="C1644" s="52" t="s">
        <v>21</v>
      </c>
      <c r="D1644" s="52" t="s">
        <v>9</v>
      </c>
      <c r="E1644" s="52" t="s">
        <v>13</v>
      </c>
      <c r="F1644" s="53">
        <v>2781</v>
      </c>
    </row>
    <row r="1645" spans="1:6">
      <c r="A1645" s="51">
        <v>2017</v>
      </c>
      <c r="B1645" s="51">
        <v>3</v>
      </c>
      <c r="C1645" s="52" t="s">
        <v>21</v>
      </c>
      <c r="D1645" s="52" t="s">
        <v>70</v>
      </c>
      <c r="E1645" s="52" t="s">
        <v>10</v>
      </c>
      <c r="F1645" s="53">
        <v>324</v>
      </c>
    </row>
    <row r="1646" spans="1:6">
      <c r="A1646" s="51">
        <v>2017</v>
      </c>
      <c r="B1646" s="51">
        <v>3</v>
      </c>
      <c r="C1646" s="52" t="s">
        <v>21</v>
      </c>
      <c r="D1646" s="52" t="s">
        <v>70</v>
      </c>
      <c r="E1646" s="52" t="s">
        <v>11</v>
      </c>
      <c r="F1646" s="53">
        <v>31059</v>
      </c>
    </row>
    <row r="1647" spans="1:6">
      <c r="A1647" s="51">
        <v>2017</v>
      </c>
      <c r="B1647" s="51">
        <v>3</v>
      </c>
      <c r="C1647" s="52" t="s">
        <v>21</v>
      </c>
      <c r="D1647" s="52" t="s">
        <v>70</v>
      </c>
      <c r="E1647" s="52" t="s">
        <v>13</v>
      </c>
      <c r="F1647" s="53">
        <v>0</v>
      </c>
    </row>
    <row r="1648" spans="1:6">
      <c r="A1648" s="51">
        <v>2017</v>
      </c>
      <c r="B1648" s="51">
        <v>3</v>
      </c>
      <c r="C1648" s="52" t="s">
        <v>21</v>
      </c>
      <c r="D1648" s="52" t="s">
        <v>69</v>
      </c>
      <c r="E1648" s="52" t="s">
        <v>11</v>
      </c>
      <c r="F1648" s="53">
        <v>0</v>
      </c>
    </row>
    <row r="1649" spans="1:6">
      <c r="A1649" s="51">
        <v>2017</v>
      </c>
      <c r="B1649" s="51">
        <v>3</v>
      </c>
      <c r="C1649" s="52" t="s">
        <v>21</v>
      </c>
      <c r="D1649" s="52" t="s">
        <v>69</v>
      </c>
      <c r="E1649" s="52" t="s">
        <v>13</v>
      </c>
      <c r="F1649" s="53">
        <v>0</v>
      </c>
    </row>
    <row r="1650" spans="1:6">
      <c r="A1650" s="51">
        <v>2017</v>
      </c>
      <c r="B1650" s="51">
        <v>3</v>
      </c>
      <c r="C1650" s="52" t="s">
        <v>21</v>
      </c>
      <c r="D1650" s="52" t="s">
        <v>15</v>
      </c>
      <c r="E1650" s="52" t="s">
        <v>10</v>
      </c>
      <c r="F1650" s="53">
        <v>0</v>
      </c>
    </row>
    <row r="1651" spans="1:6">
      <c r="A1651" s="51">
        <v>2017</v>
      </c>
      <c r="B1651" s="51">
        <v>3</v>
      </c>
      <c r="C1651" s="52" t="s">
        <v>21</v>
      </c>
      <c r="D1651" s="52" t="s">
        <v>15</v>
      </c>
      <c r="E1651" s="52" t="s">
        <v>11</v>
      </c>
      <c r="F1651" s="53">
        <v>90087</v>
      </c>
    </row>
    <row r="1652" spans="1:6">
      <c r="A1652" s="51">
        <v>2017</v>
      </c>
      <c r="B1652" s="51">
        <v>3</v>
      </c>
      <c r="C1652" s="52" t="s">
        <v>21</v>
      </c>
      <c r="D1652" s="52" t="s">
        <v>15</v>
      </c>
      <c r="E1652" s="52" t="s">
        <v>13</v>
      </c>
      <c r="F1652" s="53">
        <v>0</v>
      </c>
    </row>
    <row r="1653" spans="1:6">
      <c r="A1653" s="51">
        <v>2017</v>
      </c>
      <c r="B1653" s="51">
        <v>3</v>
      </c>
      <c r="C1653" s="52" t="s">
        <v>21</v>
      </c>
      <c r="D1653" s="52" t="s">
        <v>72</v>
      </c>
      <c r="E1653" s="52" t="s">
        <v>11</v>
      </c>
      <c r="F1653" s="53">
        <v>932361</v>
      </c>
    </row>
    <row r="1654" spans="1:6">
      <c r="A1654" s="51">
        <v>2017</v>
      </c>
      <c r="B1654" s="51">
        <v>3</v>
      </c>
      <c r="C1654" s="52" t="s">
        <v>21</v>
      </c>
      <c r="D1654" s="52" t="s">
        <v>72</v>
      </c>
      <c r="E1654" s="52" t="s">
        <v>13</v>
      </c>
      <c r="F1654" s="53">
        <v>0</v>
      </c>
    </row>
    <row r="1655" spans="1:6">
      <c r="A1655" s="51">
        <v>2017</v>
      </c>
      <c r="B1655" s="51">
        <v>3</v>
      </c>
      <c r="C1655" s="52" t="s">
        <v>21</v>
      </c>
      <c r="D1655" s="52" t="s">
        <v>14</v>
      </c>
      <c r="E1655" s="52" t="s">
        <v>10</v>
      </c>
      <c r="F1655" s="53">
        <v>1351968</v>
      </c>
    </row>
    <row r="1656" spans="1:6">
      <c r="A1656" s="51">
        <v>2017</v>
      </c>
      <c r="B1656" s="51">
        <v>3</v>
      </c>
      <c r="C1656" s="52" t="s">
        <v>21</v>
      </c>
      <c r="D1656" s="52" t="s">
        <v>14</v>
      </c>
      <c r="E1656" s="52" t="s">
        <v>11</v>
      </c>
      <c r="F1656" s="53">
        <v>4446560</v>
      </c>
    </row>
    <row r="1657" spans="1:6">
      <c r="A1657" s="51">
        <v>2017</v>
      </c>
      <c r="B1657" s="51">
        <v>3</v>
      </c>
      <c r="C1657" s="52" t="s">
        <v>21</v>
      </c>
      <c r="D1657" s="52" t="s">
        <v>14</v>
      </c>
      <c r="E1657" s="52" t="s">
        <v>13</v>
      </c>
      <c r="F1657" s="53">
        <v>2781</v>
      </c>
    </row>
    <row r="1658" spans="1:6">
      <c r="A1658" s="51">
        <v>2017</v>
      </c>
      <c r="B1658" s="51">
        <v>3</v>
      </c>
      <c r="C1658" s="52" t="s">
        <v>22</v>
      </c>
      <c r="D1658" s="52" t="s">
        <v>9</v>
      </c>
      <c r="E1658" s="52" t="s">
        <v>10</v>
      </c>
      <c r="F1658" s="53">
        <v>28163</v>
      </c>
    </row>
    <row r="1659" spans="1:6">
      <c r="A1659" s="51">
        <v>2017</v>
      </c>
      <c r="B1659" s="51">
        <v>3</v>
      </c>
      <c r="C1659" s="52" t="s">
        <v>22</v>
      </c>
      <c r="D1659" s="52" t="s">
        <v>9</v>
      </c>
      <c r="E1659" s="52" t="s">
        <v>11</v>
      </c>
      <c r="F1659" s="53">
        <v>8268248</v>
      </c>
    </row>
    <row r="1660" spans="1:6">
      <c r="A1660" s="51">
        <v>2017</v>
      </c>
      <c r="B1660" s="51">
        <v>3</v>
      </c>
      <c r="C1660" s="52" t="s">
        <v>22</v>
      </c>
      <c r="D1660" s="52" t="s">
        <v>9</v>
      </c>
      <c r="E1660" s="52" t="s">
        <v>13</v>
      </c>
      <c r="F1660" s="53">
        <v>20194</v>
      </c>
    </row>
    <row r="1661" spans="1:6">
      <c r="A1661" s="51">
        <v>2017</v>
      </c>
      <c r="B1661" s="51">
        <v>3</v>
      </c>
      <c r="C1661" s="52" t="s">
        <v>22</v>
      </c>
      <c r="D1661" s="52" t="s">
        <v>70</v>
      </c>
      <c r="E1661" s="52" t="s">
        <v>11</v>
      </c>
      <c r="F1661" s="53">
        <v>300510</v>
      </c>
    </row>
    <row r="1662" spans="1:6">
      <c r="A1662" s="51">
        <v>2017</v>
      </c>
      <c r="B1662" s="51">
        <v>3</v>
      </c>
      <c r="C1662" s="52" t="s">
        <v>22</v>
      </c>
      <c r="D1662" s="52" t="s">
        <v>70</v>
      </c>
      <c r="E1662" s="52" t="s">
        <v>13</v>
      </c>
      <c r="F1662" s="53">
        <v>0</v>
      </c>
    </row>
    <row r="1663" spans="1:6">
      <c r="A1663" s="51">
        <v>2017</v>
      </c>
      <c r="B1663" s="51">
        <v>3</v>
      </c>
      <c r="C1663" s="52" t="s">
        <v>22</v>
      </c>
      <c r="D1663" s="52" t="s">
        <v>69</v>
      </c>
      <c r="E1663" s="52" t="s">
        <v>11</v>
      </c>
      <c r="F1663" s="53">
        <v>175961</v>
      </c>
    </row>
    <row r="1664" spans="1:6">
      <c r="A1664" s="51">
        <v>2017</v>
      </c>
      <c r="B1664" s="51">
        <v>3</v>
      </c>
      <c r="C1664" s="52" t="s">
        <v>22</v>
      </c>
      <c r="D1664" s="52" t="s">
        <v>69</v>
      </c>
      <c r="E1664" s="52" t="s">
        <v>13</v>
      </c>
      <c r="F1664" s="53">
        <v>1048</v>
      </c>
    </row>
    <row r="1665" spans="1:6">
      <c r="A1665" s="51">
        <v>2017</v>
      </c>
      <c r="B1665" s="51">
        <v>3</v>
      </c>
      <c r="C1665" s="52" t="s">
        <v>22</v>
      </c>
      <c r="D1665" s="52" t="s">
        <v>15</v>
      </c>
      <c r="E1665" s="52" t="s">
        <v>11</v>
      </c>
      <c r="F1665" s="53">
        <v>93543</v>
      </c>
    </row>
    <row r="1666" spans="1:6">
      <c r="A1666" s="51">
        <v>2017</v>
      </c>
      <c r="B1666" s="51">
        <v>3</v>
      </c>
      <c r="C1666" s="52" t="s">
        <v>22</v>
      </c>
      <c r="D1666" s="52" t="s">
        <v>15</v>
      </c>
      <c r="E1666" s="52" t="s">
        <v>13</v>
      </c>
      <c r="F1666" s="53">
        <v>0</v>
      </c>
    </row>
    <row r="1667" spans="1:6">
      <c r="A1667" s="51">
        <v>2017</v>
      </c>
      <c r="B1667" s="51">
        <v>3</v>
      </c>
      <c r="C1667" s="52" t="s">
        <v>22</v>
      </c>
      <c r="D1667" s="52" t="s">
        <v>72</v>
      </c>
      <c r="E1667" s="52" t="s">
        <v>10</v>
      </c>
      <c r="F1667" s="53">
        <v>28163</v>
      </c>
    </row>
    <row r="1668" spans="1:6">
      <c r="A1668" s="51">
        <v>2017</v>
      </c>
      <c r="B1668" s="51">
        <v>3</v>
      </c>
      <c r="C1668" s="52" t="s">
        <v>22</v>
      </c>
      <c r="D1668" s="52" t="s">
        <v>72</v>
      </c>
      <c r="E1668" s="52" t="s">
        <v>11</v>
      </c>
      <c r="F1668" s="53">
        <v>7655229</v>
      </c>
    </row>
    <row r="1669" spans="1:6">
      <c r="A1669" s="51">
        <v>2017</v>
      </c>
      <c r="B1669" s="51">
        <v>3</v>
      </c>
      <c r="C1669" s="52" t="s">
        <v>22</v>
      </c>
      <c r="D1669" s="52" t="s">
        <v>72</v>
      </c>
      <c r="E1669" s="52" t="s">
        <v>13</v>
      </c>
      <c r="F1669" s="53">
        <v>17511</v>
      </c>
    </row>
    <row r="1670" spans="1:6">
      <c r="A1670" s="51">
        <v>2017</v>
      </c>
      <c r="B1670" s="51">
        <v>3</v>
      </c>
      <c r="C1670" s="52" t="s">
        <v>22</v>
      </c>
      <c r="D1670" s="52" t="s">
        <v>14</v>
      </c>
      <c r="E1670" s="52" t="s">
        <v>11</v>
      </c>
      <c r="F1670" s="53">
        <v>43005</v>
      </c>
    </row>
    <row r="1671" spans="1:6">
      <c r="A1671" s="51">
        <v>2017</v>
      </c>
      <c r="B1671" s="51">
        <v>3</v>
      </c>
      <c r="C1671" s="52" t="s">
        <v>22</v>
      </c>
      <c r="D1671" s="52" t="s">
        <v>14</v>
      </c>
      <c r="E1671" s="52" t="s">
        <v>13</v>
      </c>
      <c r="F1671" s="53">
        <v>1635</v>
      </c>
    </row>
    <row r="1672" spans="1:6">
      <c r="A1672" s="51">
        <v>2017</v>
      </c>
      <c r="B1672" s="51">
        <v>3</v>
      </c>
      <c r="C1672" s="52" t="s">
        <v>23</v>
      </c>
      <c r="D1672" s="52" t="s">
        <v>9</v>
      </c>
      <c r="E1672" s="52" t="s">
        <v>11</v>
      </c>
      <c r="F1672" s="53">
        <v>71463</v>
      </c>
    </row>
    <row r="1673" spans="1:6">
      <c r="A1673" s="51">
        <v>2017</v>
      </c>
      <c r="B1673" s="51">
        <v>3</v>
      </c>
      <c r="C1673" s="52" t="s">
        <v>23</v>
      </c>
      <c r="D1673" s="52" t="s">
        <v>9</v>
      </c>
      <c r="E1673" s="52" t="s">
        <v>13</v>
      </c>
      <c r="F1673" s="53">
        <v>0</v>
      </c>
    </row>
    <row r="1674" spans="1:6">
      <c r="A1674" s="51">
        <v>2017</v>
      </c>
      <c r="B1674" s="51">
        <v>3</v>
      </c>
      <c r="C1674" s="52" t="s">
        <v>23</v>
      </c>
      <c r="D1674" s="52" t="s">
        <v>69</v>
      </c>
      <c r="E1674" s="52" t="s">
        <v>11</v>
      </c>
      <c r="F1674" s="53">
        <v>71463</v>
      </c>
    </row>
    <row r="1675" spans="1:6">
      <c r="A1675" s="51">
        <v>2017</v>
      </c>
      <c r="B1675" s="51">
        <v>3</v>
      </c>
      <c r="C1675" s="52" t="s">
        <v>23</v>
      </c>
      <c r="D1675" s="52" t="s">
        <v>69</v>
      </c>
      <c r="E1675" s="52" t="s">
        <v>13</v>
      </c>
      <c r="F1675" s="53">
        <v>0</v>
      </c>
    </row>
    <row r="1676" spans="1:6">
      <c r="A1676" s="51">
        <v>2017</v>
      </c>
      <c r="B1676" s="51">
        <v>3</v>
      </c>
      <c r="C1676" s="52" t="s">
        <v>24</v>
      </c>
      <c r="D1676" s="52" t="s">
        <v>9</v>
      </c>
      <c r="E1676" s="52" t="s">
        <v>10</v>
      </c>
      <c r="F1676" s="53">
        <v>12595</v>
      </c>
    </row>
    <row r="1677" spans="1:6">
      <c r="A1677" s="51">
        <v>2017</v>
      </c>
      <c r="B1677" s="51">
        <v>3</v>
      </c>
      <c r="C1677" s="52" t="s">
        <v>24</v>
      </c>
      <c r="D1677" s="52" t="s">
        <v>9</v>
      </c>
      <c r="E1677" s="52" t="s">
        <v>11</v>
      </c>
      <c r="F1677" s="53">
        <v>4357924</v>
      </c>
    </row>
    <row r="1678" spans="1:6">
      <c r="A1678" s="51">
        <v>2017</v>
      </c>
      <c r="B1678" s="51">
        <v>3</v>
      </c>
      <c r="C1678" s="52" t="s">
        <v>24</v>
      </c>
      <c r="D1678" s="52" t="s">
        <v>9</v>
      </c>
      <c r="E1678" s="52" t="s">
        <v>12</v>
      </c>
      <c r="F1678" s="53">
        <v>134</v>
      </c>
    </row>
    <row r="1679" spans="1:6">
      <c r="A1679" s="51">
        <v>2017</v>
      </c>
      <c r="B1679" s="51">
        <v>3</v>
      </c>
      <c r="C1679" s="52" t="s">
        <v>24</v>
      </c>
      <c r="D1679" s="52" t="s">
        <v>9</v>
      </c>
      <c r="E1679" s="52" t="s">
        <v>13</v>
      </c>
      <c r="F1679" s="53">
        <v>984</v>
      </c>
    </row>
    <row r="1680" spans="1:6">
      <c r="A1680" s="51">
        <v>2017</v>
      </c>
      <c r="B1680" s="51">
        <v>3</v>
      </c>
      <c r="C1680" s="52" t="s">
        <v>24</v>
      </c>
      <c r="D1680" s="52" t="s">
        <v>70</v>
      </c>
      <c r="E1680" s="52" t="s">
        <v>11</v>
      </c>
      <c r="F1680" s="53">
        <v>338528</v>
      </c>
    </row>
    <row r="1681" spans="1:6">
      <c r="A1681" s="51">
        <v>2017</v>
      </c>
      <c r="B1681" s="51">
        <v>3</v>
      </c>
      <c r="C1681" s="52" t="s">
        <v>24</v>
      </c>
      <c r="D1681" s="52" t="s">
        <v>70</v>
      </c>
      <c r="E1681" s="52" t="s">
        <v>12</v>
      </c>
      <c r="F1681" s="53">
        <v>134</v>
      </c>
    </row>
    <row r="1682" spans="1:6">
      <c r="A1682" s="51">
        <v>2017</v>
      </c>
      <c r="B1682" s="51">
        <v>3</v>
      </c>
      <c r="C1682" s="52" t="s">
        <v>24</v>
      </c>
      <c r="D1682" s="52" t="s">
        <v>70</v>
      </c>
      <c r="E1682" s="52" t="s">
        <v>13</v>
      </c>
      <c r="F1682" s="53">
        <v>0</v>
      </c>
    </row>
    <row r="1683" spans="1:6">
      <c r="A1683" s="51">
        <v>2017</v>
      </c>
      <c r="B1683" s="51">
        <v>3</v>
      </c>
      <c r="C1683" s="52" t="s">
        <v>24</v>
      </c>
      <c r="D1683" s="52" t="s">
        <v>15</v>
      </c>
      <c r="E1683" s="52" t="s">
        <v>10</v>
      </c>
      <c r="F1683" s="53">
        <v>0</v>
      </c>
    </row>
    <row r="1684" spans="1:6">
      <c r="A1684" s="51">
        <v>2017</v>
      </c>
      <c r="B1684" s="51">
        <v>3</v>
      </c>
      <c r="C1684" s="52" t="s">
        <v>24</v>
      </c>
      <c r="D1684" s="52" t="s">
        <v>15</v>
      </c>
      <c r="E1684" s="52" t="s">
        <v>11</v>
      </c>
      <c r="F1684" s="53">
        <v>28517</v>
      </c>
    </row>
    <row r="1685" spans="1:6">
      <c r="A1685" s="51">
        <v>2017</v>
      </c>
      <c r="B1685" s="51">
        <v>3</v>
      </c>
      <c r="C1685" s="52" t="s">
        <v>24</v>
      </c>
      <c r="D1685" s="52" t="s">
        <v>15</v>
      </c>
      <c r="E1685" s="52" t="s">
        <v>13</v>
      </c>
      <c r="F1685" s="53">
        <v>0</v>
      </c>
    </row>
    <row r="1686" spans="1:6">
      <c r="A1686" s="51">
        <v>2017</v>
      </c>
      <c r="B1686" s="51">
        <v>3</v>
      </c>
      <c r="C1686" s="52" t="s">
        <v>24</v>
      </c>
      <c r="D1686" s="52" t="s">
        <v>72</v>
      </c>
      <c r="E1686" s="52" t="s">
        <v>10</v>
      </c>
      <c r="F1686" s="53">
        <v>12595</v>
      </c>
    </row>
    <row r="1687" spans="1:6">
      <c r="A1687" s="51">
        <v>2017</v>
      </c>
      <c r="B1687" s="51">
        <v>3</v>
      </c>
      <c r="C1687" s="52" t="s">
        <v>24</v>
      </c>
      <c r="D1687" s="52" t="s">
        <v>72</v>
      </c>
      <c r="E1687" s="52" t="s">
        <v>11</v>
      </c>
      <c r="F1687" s="53">
        <v>3990879</v>
      </c>
    </row>
    <row r="1688" spans="1:6">
      <c r="A1688" s="51">
        <v>2017</v>
      </c>
      <c r="B1688" s="51">
        <v>3</v>
      </c>
      <c r="C1688" s="52" t="s">
        <v>24</v>
      </c>
      <c r="D1688" s="52" t="s">
        <v>72</v>
      </c>
      <c r="E1688" s="52" t="s">
        <v>13</v>
      </c>
      <c r="F1688" s="53">
        <v>984</v>
      </c>
    </row>
    <row r="1689" spans="1:6">
      <c r="A1689" s="51">
        <v>2017</v>
      </c>
      <c r="B1689" s="51">
        <v>3</v>
      </c>
      <c r="C1689" s="52" t="s">
        <v>24</v>
      </c>
      <c r="D1689" s="52" t="s">
        <v>14</v>
      </c>
      <c r="E1689" s="52" t="s">
        <v>11</v>
      </c>
      <c r="F1689" s="53">
        <v>0</v>
      </c>
    </row>
    <row r="1690" spans="1:6">
      <c r="A1690" s="51">
        <v>2017</v>
      </c>
      <c r="B1690" s="51">
        <v>3</v>
      </c>
      <c r="C1690" s="52" t="s">
        <v>24</v>
      </c>
      <c r="D1690" s="52" t="s">
        <v>14</v>
      </c>
      <c r="E1690" s="52" t="s">
        <v>13</v>
      </c>
      <c r="F1690" s="53">
        <v>0</v>
      </c>
    </row>
    <row r="1691" spans="1:6">
      <c r="A1691" s="51">
        <v>2017</v>
      </c>
      <c r="B1691" s="51">
        <v>3</v>
      </c>
      <c r="C1691" s="52" t="s">
        <v>25</v>
      </c>
      <c r="D1691" s="52" t="s">
        <v>9</v>
      </c>
      <c r="E1691" s="52" t="s">
        <v>10</v>
      </c>
      <c r="F1691" s="53">
        <v>1371068</v>
      </c>
    </row>
    <row r="1692" spans="1:6">
      <c r="A1692" s="51">
        <v>2017</v>
      </c>
      <c r="B1692" s="51">
        <v>3</v>
      </c>
      <c r="C1692" s="52" t="s">
        <v>25</v>
      </c>
      <c r="D1692" s="52" t="s">
        <v>9</v>
      </c>
      <c r="E1692" s="52" t="s">
        <v>11</v>
      </c>
      <c r="F1692" s="53">
        <v>87731502</v>
      </c>
    </row>
    <row r="1693" spans="1:6">
      <c r="A1693" s="51">
        <v>2017</v>
      </c>
      <c r="B1693" s="51">
        <v>3</v>
      </c>
      <c r="C1693" s="52" t="s">
        <v>25</v>
      </c>
      <c r="D1693" s="52" t="s">
        <v>9</v>
      </c>
      <c r="E1693" s="52" t="s">
        <v>12</v>
      </c>
      <c r="F1693" s="53">
        <v>2</v>
      </c>
    </row>
    <row r="1694" spans="1:6">
      <c r="A1694" s="51">
        <v>2017</v>
      </c>
      <c r="B1694" s="51">
        <v>3</v>
      </c>
      <c r="C1694" s="52" t="s">
        <v>25</v>
      </c>
      <c r="D1694" s="52" t="s">
        <v>9</v>
      </c>
      <c r="E1694" s="52" t="s">
        <v>13</v>
      </c>
      <c r="F1694" s="53">
        <v>119534</v>
      </c>
    </row>
    <row r="1695" spans="1:6">
      <c r="A1695" s="51">
        <v>2017</v>
      </c>
      <c r="B1695" s="51">
        <v>3</v>
      </c>
      <c r="C1695" s="52" t="s">
        <v>25</v>
      </c>
      <c r="D1695" s="52" t="s">
        <v>70</v>
      </c>
      <c r="E1695" s="52" t="s">
        <v>10</v>
      </c>
      <c r="F1695" s="53">
        <v>1409</v>
      </c>
    </row>
    <row r="1696" spans="1:6">
      <c r="A1696" s="51">
        <v>2017</v>
      </c>
      <c r="B1696" s="51">
        <v>3</v>
      </c>
      <c r="C1696" s="52" t="s">
        <v>25</v>
      </c>
      <c r="D1696" s="52" t="s">
        <v>70</v>
      </c>
      <c r="E1696" s="52" t="s">
        <v>11</v>
      </c>
      <c r="F1696" s="53">
        <v>612665</v>
      </c>
    </row>
    <row r="1697" spans="1:6">
      <c r="A1697" s="51">
        <v>2017</v>
      </c>
      <c r="B1697" s="51">
        <v>3</v>
      </c>
      <c r="C1697" s="52" t="s">
        <v>25</v>
      </c>
      <c r="D1697" s="52" t="s">
        <v>70</v>
      </c>
      <c r="E1697" s="52" t="s">
        <v>12</v>
      </c>
      <c r="F1697" s="53">
        <v>2</v>
      </c>
    </row>
    <row r="1698" spans="1:6">
      <c r="A1698" s="51">
        <v>2017</v>
      </c>
      <c r="B1698" s="51">
        <v>3</v>
      </c>
      <c r="C1698" s="52" t="s">
        <v>25</v>
      </c>
      <c r="D1698" s="52" t="s">
        <v>70</v>
      </c>
      <c r="E1698" s="52" t="s">
        <v>13</v>
      </c>
      <c r="F1698" s="53">
        <v>840</v>
      </c>
    </row>
    <row r="1699" spans="1:6">
      <c r="A1699" s="51">
        <v>2017</v>
      </c>
      <c r="B1699" s="51">
        <v>3</v>
      </c>
      <c r="C1699" s="52" t="s">
        <v>25</v>
      </c>
      <c r="D1699" s="52" t="s">
        <v>69</v>
      </c>
      <c r="E1699" s="52" t="s">
        <v>11</v>
      </c>
      <c r="F1699" s="53">
        <v>11510</v>
      </c>
    </row>
    <row r="1700" spans="1:6">
      <c r="A1700" s="51">
        <v>2017</v>
      </c>
      <c r="B1700" s="51">
        <v>3</v>
      </c>
      <c r="C1700" s="52" t="s">
        <v>25</v>
      </c>
      <c r="D1700" s="52" t="s">
        <v>69</v>
      </c>
      <c r="E1700" s="52" t="s">
        <v>13</v>
      </c>
      <c r="F1700" s="53">
        <v>0</v>
      </c>
    </row>
    <row r="1701" spans="1:6">
      <c r="A1701" s="51">
        <v>2017</v>
      </c>
      <c r="B1701" s="51">
        <v>3</v>
      </c>
      <c r="C1701" s="52" t="s">
        <v>25</v>
      </c>
      <c r="D1701" s="52" t="s">
        <v>15</v>
      </c>
      <c r="E1701" s="52" t="s">
        <v>10</v>
      </c>
      <c r="F1701" s="53">
        <v>0</v>
      </c>
    </row>
    <row r="1702" spans="1:6">
      <c r="A1702" s="51">
        <v>2017</v>
      </c>
      <c r="B1702" s="51">
        <v>3</v>
      </c>
      <c r="C1702" s="52" t="s">
        <v>25</v>
      </c>
      <c r="D1702" s="52" t="s">
        <v>15</v>
      </c>
      <c r="E1702" s="52" t="s">
        <v>11</v>
      </c>
      <c r="F1702" s="53">
        <v>1200552</v>
      </c>
    </row>
    <row r="1703" spans="1:6">
      <c r="A1703" s="51">
        <v>2017</v>
      </c>
      <c r="B1703" s="51">
        <v>3</v>
      </c>
      <c r="C1703" s="52" t="s">
        <v>25</v>
      </c>
      <c r="D1703" s="52" t="s">
        <v>15</v>
      </c>
      <c r="E1703" s="52" t="s">
        <v>13</v>
      </c>
      <c r="F1703" s="53">
        <v>0</v>
      </c>
    </row>
    <row r="1704" spans="1:6">
      <c r="A1704" s="51">
        <v>2017</v>
      </c>
      <c r="B1704" s="51">
        <v>3</v>
      </c>
      <c r="C1704" s="52" t="s">
        <v>25</v>
      </c>
      <c r="D1704" s="52" t="s">
        <v>72</v>
      </c>
      <c r="E1704" s="52" t="s">
        <v>10</v>
      </c>
      <c r="F1704" s="53">
        <v>0</v>
      </c>
    </row>
    <row r="1705" spans="1:6">
      <c r="A1705" s="51">
        <v>2017</v>
      </c>
      <c r="B1705" s="51">
        <v>3</v>
      </c>
      <c r="C1705" s="52" t="s">
        <v>25</v>
      </c>
      <c r="D1705" s="52" t="s">
        <v>72</v>
      </c>
      <c r="E1705" s="52" t="s">
        <v>11</v>
      </c>
      <c r="F1705" s="53">
        <v>1387140</v>
      </c>
    </row>
    <row r="1706" spans="1:6">
      <c r="A1706" s="51">
        <v>2017</v>
      </c>
      <c r="B1706" s="51">
        <v>3</v>
      </c>
      <c r="C1706" s="52" t="s">
        <v>25</v>
      </c>
      <c r="D1706" s="52" t="s">
        <v>72</v>
      </c>
      <c r="E1706" s="52" t="s">
        <v>13</v>
      </c>
      <c r="F1706" s="53">
        <v>931</v>
      </c>
    </row>
    <row r="1707" spans="1:6">
      <c r="A1707" s="51">
        <v>2017</v>
      </c>
      <c r="B1707" s="51">
        <v>3</v>
      </c>
      <c r="C1707" s="52" t="s">
        <v>25</v>
      </c>
      <c r="D1707" s="52" t="s">
        <v>14</v>
      </c>
      <c r="E1707" s="52" t="s">
        <v>10</v>
      </c>
      <c r="F1707" s="53">
        <v>1369659</v>
      </c>
    </row>
    <row r="1708" spans="1:6">
      <c r="A1708" s="51">
        <v>2017</v>
      </c>
      <c r="B1708" s="51">
        <v>3</v>
      </c>
      <c r="C1708" s="52" t="s">
        <v>25</v>
      </c>
      <c r="D1708" s="52" t="s">
        <v>14</v>
      </c>
      <c r="E1708" s="52" t="s">
        <v>11</v>
      </c>
      <c r="F1708" s="53">
        <v>84519635</v>
      </c>
    </row>
    <row r="1709" spans="1:6">
      <c r="A1709" s="51">
        <v>2017</v>
      </c>
      <c r="B1709" s="51">
        <v>3</v>
      </c>
      <c r="C1709" s="52" t="s">
        <v>25</v>
      </c>
      <c r="D1709" s="52" t="s">
        <v>14</v>
      </c>
      <c r="E1709" s="52" t="s">
        <v>13</v>
      </c>
      <c r="F1709" s="53">
        <v>117763</v>
      </c>
    </row>
    <row r="1710" spans="1:6">
      <c r="A1710" s="51">
        <v>2017</v>
      </c>
      <c r="B1710" s="51">
        <v>3</v>
      </c>
      <c r="C1710" s="52" t="s">
        <v>26</v>
      </c>
      <c r="D1710" s="52" t="s">
        <v>9</v>
      </c>
      <c r="E1710" s="52" t="s">
        <v>10</v>
      </c>
      <c r="F1710" s="53">
        <v>1280265</v>
      </c>
    </row>
    <row r="1711" spans="1:6">
      <c r="A1711" s="51">
        <v>2017</v>
      </c>
      <c r="B1711" s="51">
        <v>3</v>
      </c>
      <c r="C1711" s="52" t="s">
        <v>26</v>
      </c>
      <c r="D1711" s="52" t="s">
        <v>9</v>
      </c>
      <c r="E1711" s="52" t="s">
        <v>11</v>
      </c>
      <c r="F1711" s="53">
        <v>27019275</v>
      </c>
    </row>
    <row r="1712" spans="1:6">
      <c r="A1712" s="51">
        <v>2017</v>
      </c>
      <c r="B1712" s="51">
        <v>3</v>
      </c>
      <c r="C1712" s="52" t="s">
        <v>26</v>
      </c>
      <c r="D1712" s="52" t="s">
        <v>9</v>
      </c>
      <c r="E1712" s="52" t="s">
        <v>13</v>
      </c>
      <c r="F1712" s="53">
        <v>34127</v>
      </c>
    </row>
    <row r="1713" spans="1:6">
      <c r="A1713" s="51">
        <v>2017</v>
      </c>
      <c r="B1713" s="51">
        <v>3</v>
      </c>
      <c r="C1713" s="52" t="s">
        <v>26</v>
      </c>
      <c r="D1713" s="52" t="s">
        <v>70</v>
      </c>
      <c r="E1713" s="52" t="s">
        <v>10</v>
      </c>
      <c r="F1713" s="53">
        <v>3110</v>
      </c>
    </row>
    <row r="1714" spans="1:6">
      <c r="A1714" s="51">
        <v>2017</v>
      </c>
      <c r="B1714" s="51">
        <v>3</v>
      </c>
      <c r="C1714" s="52" t="s">
        <v>26</v>
      </c>
      <c r="D1714" s="52" t="s">
        <v>70</v>
      </c>
      <c r="E1714" s="52" t="s">
        <v>11</v>
      </c>
      <c r="F1714" s="53">
        <v>289851</v>
      </c>
    </row>
    <row r="1715" spans="1:6">
      <c r="A1715" s="51">
        <v>2017</v>
      </c>
      <c r="B1715" s="51">
        <v>3</v>
      </c>
      <c r="C1715" s="52" t="s">
        <v>26</v>
      </c>
      <c r="D1715" s="52" t="s">
        <v>70</v>
      </c>
      <c r="E1715" s="52" t="s">
        <v>13</v>
      </c>
      <c r="F1715" s="53">
        <v>18343</v>
      </c>
    </row>
    <row r="1716" spans="1:6">
      <c r="A1716" s="51">
        <v>2017</v>
      </c>
      <c r="B1716" s="51">
        <v>3</v>
      </c>
      <c r="C1716" s="52" t="s">
        <v>26</v>
      </c>
      <c r="D1716" s="52" t="s">
        <v>69</v>
      </c>
      <c r="E1716" s="52" t="s">
        <v>11</v>
      </c>
      <c r="F1716" s="53">
        <v>0</v>
      </c>
    </row>
    <row r="1717" spans="1:6">
      <c r="A1717" s="51">
        <v>2017</v>
      </c>
      <c r="B1717" s="51">
        <v>3</v>
      </c>
      <c r="C1717" s="52" t="s">
        <v>26</v>
      </c>
      <c r="D1717" s="52" t="s">
        <v>69</v>
      </c>
      <c r="E1717" s="52" t="s">
        <v>13</v>
      </c>
      <c r="F1717" s="53">
        <v>270</v>
      </c>
    </row>
    <row r="1718" spans="1:6">
      <c r="A1718" s="51">
        <v>2017</v>
      </c>
      <c r="B1718" s="51">
        <v>3</v>
      </c>
      <c r="C1718" s="52" t="s">
        <v>26</v>
      </c>
      <c r="D1718" s="52" t="s">
        <v>15</v>
      </c>
      <c r="E1718" s="52" t="s">
        <v>11</v>
      </c>
      <c r="F1718" s="53">
        <v>2331</v>
      </c>
    </row>
    <row r="1719" spans="1:6">
      <c r="A1719" s="51">
        <v>2017</v>
      </c>
      <c r="B1719" s="51">
        <v>3</v>
      </c>
      <c r="C1719" s="52" t="s">
        <v>26</v>
      </c>
      <c r="D1719" s="52" t="s">
        <v>15</v>
      </c>
      <c r="E1719" s="52" t="s">
        <v>13</v>
      </c>
      <c r="F1719" s="53">
        <v>0</v>
      </c>
    </row>
    <row r="1720" spans="1:6">
      <c r="A1720" s="51">
        <v>2017</v>
      </c>
      <c r="B1720" s="51">
        <v>3</v>
      </c>
      <c r="C1720" s="52" t="s">
        <v>26</v>
      </c>
      <c r="D1720" s="52" t="s">
        <v>72</v>
      </c>
      <c r="E1720" s="52" t="s">
        <v>11</v>
      </c>
      <c r="F1720" s="53">
        <v>7243584</v>
      </c>
    </row>
    <row r="1721" spans="1:6">
      <c r="A1721" s="51">
        <v>2017</v>
      </c>
      <c r="B1721" s="51">
        <v>3</v>
      </c>
      <c r="C1721" s="52" t="s">
        <v>26</v>
      </c>
      <c r="D1721" s="52" t="s">
        <v>72</v>
      </c>
      <c r="E1721" s="52" t="s">
        <v>13</v>
      </c>
      <c r="F1721" s="53">
        <v>989</v>
      </c>
    </row>
    <row r="1722" spans="1:6">
      <c r="A1722" s="51">
        <v>2017</v>
      </c>
      <c r="B1722" s="51">
        <v>3</v>
      </c>
      <c r="C1722" s="52" t="s">
        <v>26</v>
      </c>
      <c r="D1722" s="52" t="s">
        <v>14</v>
      </c>
      <c r="E1722" s="52" t="s">
        <v>10</v>
      </c>
      <c r="F1722" s="53">
        <v>1277155</v>
      </c>
    </row>
    <row r="1723" spans="1:6">
      <c r="A1723" s="51">
        <v>2017</v>
      </c>
      <c r="B1723" s="51">
        <v>3</v>
      </c>
      <c r="C1723" s="52" t="s">
        <v>26</v>
      </c>
      <c r="D1723" s="52" t="s">
        <v>14</v>
      </c>
      <c r="E1723" s="52" t="s">
        <v>11</v>
      </c>
      <c r="F1723" s="53">
        <v>19483509</v>
      </c>
    </row>
    <row r="1724" spans="1:6">
      <c r="A1724" s="51">
        <v>2017</v>
      </c>
      <c r="B1724" s="51">
        <v>3</v>
      </c>
      <c r="C1724" s="52" t="s">
        <v>26</v>
      </c>
      <c r="D1724" s="52" t="s">
        <v>14</v>
      </c>
      <c r="E1724" s="52" t="s">
        <v>13</v>
      </c>
      <c r="F1724" s="53">
        <v>14525</v>
      </c>
    </row>
    <row r="1725" spans="1:6">
      <c r="A1725" s="51">
        <v>2017</v>
      </c>
      <c r="B1725" s="51">
        <v>3</v>
      </c>
      <c r="C1725" s="52" t="s">
        <v>27</v>
      </c>
      <c r="D1725" s="52" t="s">
        <v>9</v>
      </c>
      <c r="E1725" s="52" t="s">
        <v>10</v>
      </c>
      <c r="F1725" s="53">
        <v>71714</v>
      </c>
    </row>
    <row r="1726" spans="1:6">
      <c r="A1726" s="51">
        <v>2017</v>
      </c>
      <c r="B1726" s="51">
        <v>3</v>
      </c>
      <c r="C1726" s="52" t="s">
        <v>27</v>
      </c>
      <c r="D1726" s="52" t="s">
        <v>9</v>
      </c>
      <c r="E1726" s="52" t="s">
        <v>20</v>
      </c>
      <c r="F1726" s="53">
        <v>259</v>
      </c>
    </row>
    <row r="1727" spans="1:6">
      <c r="A1727" s="51">
        <v>2017</v>
      </c>
      <c r="B1727" s="51">
        <v>3</v>
      </c>
      <c r="C1727" s="52" t="s">
        <v>27</v>
      </c>
      <c r="D1727" s="52" t="s">
        <v>9</v>
      </c>
      <c r="E1727" s="52" t="s">
        <v>12</v>
      </c>
      <c r="F1727" s="53">
        <v>21</v>
      </c>
    </row>
    <row r="1728" spans="1:6">
      <c r="A1728" s="51">
        <v>2017</v>
      </c>
      <c r="B1728" s="51">
        <v>3</v>
      </c>
      <c r="C1728" s="52" t="s">
        <v>27</v>
      </c>
      <c r="D1728" s="52" t="s">
        <v>9</v>
      </c>
      <c r="E1728" s="52" t="s">
        <v>13</v>
      </c>
      <c r="F1728" s="53">
        <v>926113</v>
      </c>
    </row>
    <row r="1729" spans="1:6">
      <c r="A1729" s="51">
        <v>2017</v>
      </c>
      <c r="B1729" s="51">
        <v>3</v>
      </c>
      <c r="C1729" s="52" t="s">
        <v>27</v>
      </c>
      <c r="D1729" s="52" t="s">
        <v>70</v>
      </c>
      <c r="E1729" s="52" t="s">
        <v>12</v>
      </c>
      <c r="F1729" s="53">
        <v>21</v>
      </c>
    </row>
    <row r="1730" spans="1:6">
      <c r="A1730" s="51">
        <v>2017</v>
      </c>
      <c r="B1730" s="51">
        <v>3</v>
      </c>
      <c r="C1730" s="52" t="s">
        <v>27</v>
      </c>
      <c r="D1730" s="52" t="s">
        <v>70</v>
      </c>
      <c r="E1730" s="52" t="s">
        <v>13</v>
      </c>
      <c r="F1730" s="53">
        <v>14496</v>
      </c>
    </row>
    <row r="1731" spans="1:6">
      <c r="A1731" s="51">
        <v>2017</v>
      </c>
      <c r="B1731" s="51">
        <v>3</v>
      </c>
      <c r="C1731" s="52" t="s">
        <v>27</v>
      </c>
      <c r="D1731" s="52" t="s">
        <v>69</v>
      </c>
      <c r="E1731" s="52" t="s">
        <v>13</v>
      </c>
      <c r="F1731" s="53">
        <v>435</v>
      </c>
    </row>
    <row r="1732" spans="1:6">
      <c r="A1732" s="51">
        <v>2017</v>
      </c>
      <c r="B1732" s="51">
        <v>3</v>
      </c>
      <c r="C1732" s="52" t="s">
        <v>27</v>
      </c>
      <c r="D1732" s="52" t="s">
        <v>15</v>
      </c>
      <c r="E1732" s="52" t="s">
        <v>10</v>
      </c>
      <c r="F1732" s="53">
        <v>71714</v>
      </c>
    </row>
    <row r="1733" spans="1:6">
      <c r="A1733" s="51">
        <v>2017</v>
      </c>
      <c r="B1733" s="51">
        <v>3</v>
      </c>
      <c r="C1733" s="52" t="s">
        <v>27</v>
      </c>
      <c r="D1733" s="52" t="s">
        <v>15</v>
      </c>
      <c r="E1733" s="52" t="s">
        <v>13</v>
      </c>
      <c r="F1733" s="53">
        <v>89240</v>
      </c>
    </row>
    <row r="1734" spans="1:6">
      <c r="A1734" s="51">
        <v>2017</v>
      </c>
      <c r="B1734" s="51">
        <v>3</v>
      </c>
      <c r="C1734" s="52" t="s">
        <v>27</v>
      </c>
      <c r="D1734" s="52" t="s">
        <v>72</v>
      </c>
      <c r="E1734" s="52" t="s">
        <v>20</v>
      </c>
      <c r="F1734" s="53">
        <v>259</v>
      </c>
    </row>
    <row r="1735" spans="1:6">
      <c r="A1735" s="51">
        <v>2017</v>
      </c>
      <c r="B1735" s="51">
        <v>3</v>
      </c>
      <c r="C1735" s="52" t="s">
        <v>27</v>
      </c>
      <c r="D1735" s="52" t="s">
        <v>72</v>
      </c>
      <c r="E1735" s="52" t="s">
        <v>13</v>
      </c>
      <c r="F1735" s="53">
        <v>19675</v>
      </c>
    </row>
    <row r="1736" spans="1:6">
      <c r="A1736" s="51">
        <v>2017</v>
      </c>
      <c r="B1736" s="51">
        <v>3</v>
      </c>
      <c r="C1736" s="52" t="s">
        <v>27</v>
      </c>
      <c r="D1736" s="52" t="s">
        <v>14</v>
      </c>
      <c r="E1736" s="52" t="s">
        <v>13</v>
      </c>
      <c r="F1736" s="53">
        <v>802267</v>
      </c>
    </row>
    <row r="1737" spans="1:6">
      <c r="A1737" s="51">
        <v>2017</v>
      </c>
      <c r="B1737" s="51">
        <v>3</v>
      </c>
      <c r="C1737" s="52" t="s">
        <v>28</v>
      </c>
      <c r="D1737" s="52" t="s">
        <v>9</v>
      </c>
      <c r="E1737" s="52" t="s">
        <v>10</v>
      </c>
      <c r="F1737" s="53">
        <v>738500</v>
      </c>
    </row>
    <row r="1738" spans="1:6">
      <c r="A1738" s="51">
        <v>2017</v>
      </c>
      <c r="B1738" s="51">
        <v>3</v>
      </c>
      <c r="C1738" s="52" t="s">
        <v>28</v>
      </c>
      <c r="D1738" s="52" t="s">
        <v>9</v>
      </c>
      <c r="E1738" s="52" t="s">
        <v>11</v>
      </c>
      <c r="F1738" s="53">
        <v>1270625</v>
      </c>
    </row>
    <row r="1739" spans="1:6">
      <c r="A1739" s="51">
        <v>2017</v>
      </c>
      <c r="B1739" s="51">
        <v>3</v>
      </c>
      <c r="C1739" s="52" t="s">
        <v>28</v>
      </c>
      <c r="D1739" s="52" t="s">
        <v>9</v>
      </c>
      <c r="E1739" s="52" t="s">
        <v>13</v>
      </c>
      <c r="F1739" s="53">
        <v>16301</v>
      </c>
    </row>
    <row r="1740" spans="1:6">
      <c r="A1740" s="51">
        <v>2017</v>
      </c>
      <c r="B1740" s="51">
        <v>3</v>
      </c>
      <c r="C1740" s="52" t="s">
        <v>28</v>
      </c>
      <c r="D1740" s="52" t="s">
        <v>70</v>
      </c>
      <c r="E1740" s="52" t="s">
        <v>10</v>
      </c>
      <c r="F1740" s="53">
        <v>31298</v>
      </c>
    </row>
    <row r="1741" spans="1:6">
      <c r="A1741" s="51">
        <v>2017</v>
      </c>
      <c r="B1741" s="51">
        <v>3</v>
      </c>
      <c r="C1741" s="52" t="s">
        <v>28</v>
      </c>
      <c r="D1741" s="52" t="s">
        <v>70</v>
      </c>
      <c r="E1741" s="52" t="s">
        <v>11</v>
      </c>
      <c r="F1741" s="53">
        <v>63692</v>
      </c>
    </row>
    <row r="1742" spans="1:6">
      <c r="A1742" s="51">
        <v>2017</v>
      </c>
      <c r="B1742" s="51">
        <v>3</v>
      </c>
      <c r="C1742" s="52" t="s">
        <v>28</v>
      </c>
      <c r="D1742" s="52" t="s">
        <v>70</v>
      </c>
      <c r="E1742" s="52" t="s">
        <v>13</v>
      </c>
      <c r="F1742" s="53">
        <v>5877</v>
      </c>
    </row>
    <row r="1743" spans="1:6">
      <c r="A1743" s="51">
        <v>2017</v>
      </c>
      <c r="B1743" s="51">
        <v>3</v>
      </c>
      <c r="C1743" s="52" t="s">
        <v>28</v>
      </c>
      <c r="D1743" s="52" t="s">
        <v>69</v>
      </c>
      <c r="E1743" s="52" t="s">
        <v>10</v>
      </c>
      <c r="F1743" s="53">
        <v>2001</v>
      </c>
    </row>
    <row r="1744" spans="1:6">
      <c r="A1744" s="51">
        <v>2017</v>
      </c>
      <c r="B1744" s="51">
        <v>3</v>
      </c>
      <c r="C1744" s="52" t="s">
        <v>28</v>
      </c>
      <c r="D1744" s="52" t="s">
        <v>69</v>
      </c>
      <c r="E1744" s="52" t="s">
        <v>11</v>
      </c>
      <c r="F1744" s="53">
        <v>32009</v>
      </c>
    </row>
    <row r="1745" spans="1:6">
      <c r="A1745" s="51">
        <v>2017</v>
      </c>
      <c r="B1745" s="51">
        <v>3</v>
      </c>
      <c r="C1745" s="52" t="s">
        <v>28</v>
      </c>
      <c r="D1745" s="52" t="s">
        <v>69</v>
      </c>
      <c r="E1745" s="52" t="s">
        <v>13</v>
      </c>
      <c r="F1745" s="53">
        <v>1479</v>
      </c>
    </row>
    <row r="1746" spans="1:6">
      <c r="A1746" s="51">
        <v>2017</v>
      </c>
      <c r="B1746" s="51">
        <v>3</v>
      </c>
      <c r="C1746" s="52" t="s">
        <v>28</v>
      </c>
      <c r="D1746" s="52" t="s">
        <v>72</v>
      </c>
      <c r="E1746" s="52" t="s">
        <v>11</v>
      </c>
      <c r="F1746" s="53">
        <v>5</v>
      </c>
    </row>
    <row r="1747" spans="1:6">
      <c r="A1747" s="51">
        <v>2017</v>
      </c>
      <c r="B1747" s="51">
        <v>3</v>
      </c>
      <c r="C1747" s="52" t="s">
        <v>28</v>
      </c>
      <c r="D1747" s="52" t="s">
        <v>72</v>
      </c>
      <c r="E1747" s="52" t="s">
        <v>13</v>
      </c>
      <c r="F1747" s="53">
        <v>88</v>
      </c>
    </row>
    <row r="1748" spans="1:6">
      <c r="A1748" s="51">
        <v>2017</v>
      </c>
      <c r="B1748" s="51">
        <v>3</v>
      </c>
      <c r="C1748" s="52" t="s">
        <v>28</v>
      </c>
      <c r="D1748" s="52" t="s">
        <v>14</v>
      </c>
      <c r="E1748" s="52" t="s">
        <v>10</v>
      </c>
      <c r="F1748" s="53">
        <v>705201</v>
      </c>
    </row>
    <row r="1749" spans="1:6">
      <c r="A1749" s="51">
        <v>2017</v>
      </c>
      <c r="B1749" s="51">
        <v>3</v>
      </c>
      <c r="C1749" s="52" t="s">
        <v>28</v>
      </c>
      <c r="D1749" s="52" t="s">
        <v>14</v>
      </c>
      <c r="E1749" s="52" t="s">
        <v>11</v>
      </c>
      <c r="F1749" s="53">
        <v>1174919</v>
      </c>
    </row>
    <row r="1750" spans="1:6">
      <c r="A1750" s="51">
        <v>2017</v>
      </c>
      <c r="B1750" s="51">
        <v>3</v>
      </c>
      <c r="C1750" s="52" t="s">
        <v>28</v>
      </c>
      <c r="D1750" s="52" t="s">
        <v>14</v>
      </c>
      <c r="E1750" s="52" t="s">
        <v>13</v>
      </c>
      <c r="F1750" s="53">
        <v>8857</v>
      </c>
    </row>
    <row r="1751" spans="1:6">
      <c r="A1751" s="51">
        <v>2017</v>
      </c>
      <c r="B1751" s="51">
        <v>3</v>
      </c>
      <c r="C1751" s="52" t="s">
        <v>29</v>
      </c>
      <c r="D1751" s="52" t="s">
        <v>9</v>
      </c>
      <c r="E1751" s="52" t="s">
        <v>10</v>
      </c>
      <c r="F1751" s="53">
        <v>652</v>
      </c>
    </row>
    <row r="1752" spans="1:6">
      <c r="A1752" s="51">
        <v>2017</v>
      </c>
      <c r="B1752" s="51">
        <v>3</v>
      </c>
      <c r="C1752" s="52" t="s">
        <v>29</v>
      </c>
      <c r="D1752" s="52" t="s">
        <v>9</v>
      </c>
      <c r="E1752" s="52" t="s">
        <v>20</v>
      </c>
      <c r="F1752" s="53">
        <v>68</v>
      </c>
    </row>
    <row r="1753" spans="1:6">
      <c r="A1753" s="51">
        <v>2017</v>
      </c>
      <c r="B1753" s="51">
        <v>3</v>
      </c>
      <c r="C1753" s="52" t="s">
        <v>29</v>
      </c>
      <c r="D1753" s="52" t="s">
        <v>9</v>
      </c>
      <c r="E1753" s="52" t="s">
        <v>11</v>
      </c>
      <c r="F1753" s="53">
        <v>168598</v>
      </c>
    </row>
    <row r="1754" spans="1:6">
      <c r="A1754" s="51">
        <v>2017</v>
      </c>
      <c r="B1754" s="51">
        <v>3</v>
      </c>
      <c r="C1754" s="52" t="s">
        <v>29</v>
      </c>
      <c r="D1754" s="52" t="s">
        <v>9</v>
      </c>
      <c r="E1754" s="52" t="s">
        <v>13</v>
      </c>
      <c r="F1754" s="53">
        <v>10</v>
      </c>
    </row>
    <row r="1755" spans="1:6">
      <c r="A1755" s="51">
        <v>2017</v>
      </c>
      <c r="B1755" s="51">
        <v>3</v>
      </c>
      <c r="C1755" s="52" t="s">
        <v>29</v>
      </c>
      <c r="D1755" s="52" t="s">
        <v>70</v>
      </c>
      <c r="E1755" s="52" t="s">
        <v>10</v>
      </c>
      <c r="F1755" s="53">
        <v>652</v>
      </c>
    </row>
    <row r="1756" spans="1:6">
      <c r="A1756" s="51">
        <v>2017</v>
      </c>
      <c r="B1756" s="51">
        <v>3</v>
      </c>
      <c r="C1756" s="52" t="s">
        <v>29</v>
      </c>
      <c r="D1756" s="52" t="s">
        <v>70</v>
      </c>
      <c r="E1756" s="52" t="s">
        <v>11</v>
      </c>
      <c r="F1756" s="53">
        <v>38518</v>
      </c>
    </row>
    <row r="1757" spans="1:6">
      <c r="A1757" s="51">
        <v>2017</v>
      </c>
      <c r="B1757" s="51">
        <v>3</v>
      </c>
      <c r="C1757" s="52" t="s">
        <v>29</v>
      </c>
      <c r="D1757" s="52" t="s">
        <v>70</v>
      </c>
      <c r="E1757" s="52" t="s">
        <v>13</v>
      </c>
      <c r="F1757" s="53">
        <v>0</v>
      </c>
    </row>
    <row r="1758" spans="1:6">
      <c r="A1758" s="51">
        <v>2017</v>
      </c>
      <c r="B1758" s="51">
        <v>3</v>
      </c>
      <c r="C1758" s="52" t="s">
        <v>29</v>
      </c>
      <c r="D1758" s="52" t="s">
        <v>69</v>
      </c>
      <c r="E1758" s="52" t="s">
        <v>11</v>
      </c>
      <c r="F1758" s="53">
        <v>15062</v>
      </c>
    </row>
    <row r="1759" spans="1:6">
      <c r="A1759" s="51">
        <v>2017</v>
      </c>
      <c r="B1759" s="51">
        <v>3</v>
      </c>
      <c r="C1759" s="52" t="s">
        <v>29</v>
      </c>
      <c r="D1759" s="52" t="s">
        <v>69</v>
      </c>
      <c r="E1759" s="52" t="s">
        <v>13</v>
      </c>
      <c r="F1759" s="53">
        <v>0</v>
      </c>
    </row>
    <row r="1760" spans="1:6">
      <c r="A1760" s="51">
        <v>2017</v>
      </c>
      <c r="B1760" s="51">
        <v>3</v>
      </c>
      <c r="C1760" s="52" t="s">
        <v>29</v>
      </c>
      <c r="D1760" s="52" t="s">
        <v>72</v>
      </c>
      <c r="E1760" s="52" t="s">
        <v>20</v>
      </c>
      <c r="F1760" s="53">
        <v>68</v>
      </c>
    </row>
    <row r="1761" spans="1:6">
      <c r="A1761" s="51">
        <v>2017</v>
      </c>
      <c r="B1761" s="51">
        <v>3</v>
      </c>
      <c r="C1761" s="52" t="s">
        <v>29</v>
      </c>
      <c r="D1761" s="52" t="s">
        <v>72</v>
      </c>
      <c r="E1761" s="52" t="s">
        <v>11</v>
      </c>
      <c r="F1761" s="53">
        <v>92692</v>
      </c>
    </row>
    <row r="1762" spans="1:6">
      <c r="A1762" s="51">
        <v>2017</v>
      </c>
      <c r="B1762" s="51">
        <v>3</v>
      </c>
      <c r="C1762" s="52" t="s">
        <v>29</v>
      </c>
      <c r="D1762" s="52" t="s">
        <v>14</v>
      </c>
      <c r="E1762" s="52" t="s">
        <v>11</v>
      </c>
      <c r="F1762" s="53">
        <v>22326</v>
      </c>
    </row>
    <row r="1763" spans="1:6">
      <c r="A1763" s="51">
        <v>2017</v>
      </c>
      <c r="B1763" s="51">
        <v>3</v>
      </c>
      <c r="C1763" s="52" t="s">
        <v>29</v>
      </c>
      <c r="D1763" s="52" t="s">
        <v>14</v>
      </c>
      <c r="E1763" s="52" t="s">
        <v>13</v>
      </c>
      <c r="F1763" s="53">
        <v>10</v>
      </c>
    </row>
    <row r="1764" spans="1:6">
      <c r="A1764" s="51">
        <v>2017</v>
      </c>
      <c r="B1764" s="51">
        <v>3</v>
      </c>
      <c r="C1764" s="52" t="s">
        <v>30</v>
      </c>
      <c r="D1764" s="52" t="s">
        <v>9</v>
      </c>
      <c r="E1764" s="52" t="s">
        <v>10</v>
      </c>
      <c r="F1764" s="53">
        <v>2769561</v>
      </c>
    </row>
    <row r="1765" spans="1:6">
      <c r="A1765" s="51">
        <v>2017</v>
      </c>
      <c r="B1765" s="51">
        <v>3</v>
      </c>
      <c r="C1765" s="52" t="s">
        <v>30</v>
      </c>
      <c r="D1765" s="52" t="s">
        <v>9</v>
      </c>
      <c r="E1765" s="52" t="s">
        <v>11</v>
      </c>
      <c r="F1765" s="53">
        <v>11692935</v>
      </c>
    </row>
    <row r="1766" spans="1:6">
      <c r="A1766" s="51">
        <v>2017</v>
      </c>
      <c r="B1766" s="51">
        <v>3</v>
      </c>
      <c r="C1766" s="52" t="s">
        <v>30</v>
      </c>
      <c r="D1766" s="52" t="s">
        <v>9</v>
      </c>
      <c r="E1766" s="52" t="s">
        <v>12</v>
      </c>
      <c r="F1766" s="53">
        <v>103</v>
      </c>
    </row>
    <row r="1767" spans="1:6">
      <c r="A1767" s="51">
        <v>2017</v>
      </c>
      <c r="B1767" s="51">
        <v>3</v>
      </c>
      <c r="C1767" s="52" t="s">
        <v>30</v>
      </c>
      <c r="D1767" s="52" t="s">
        <v>9</v>
      </c>
      <c r="E1767" s="52" t="s">
        <v>13</v>
      </c>
      <c r="F1767" s="53">
        <v>10745</v>
      </c>
    </row>
    <row r="1768" spans="1:6">
      <c r="A1768" s="51">
        <v>2017</v>
      </c>
      <c r="B1768" s="51">
        <v>3</v>
      </c>
      <c r="C1768" s="52" t="s">
        <v>30</v>
      </c>
      <c r="D1768" s="52" t="s">
        <v>70</v>
      </c>
      <c r="E1768" s="52" t="s">
        <v>10</v>
      </c>
      <c r="F1768" s="53">
        <v>47496</v>
      </c>
    </row>
    <row r="1769" spans="1:6">
      <c r="A1769" s="51">
        <v>2017</v>
      </c>
      <c r="B1769" s="51">
        <v>3</v>
      </c>
      <c r="C1769" s="52" t="s">
        <v>30</v>
      </c>
      <c r="D1769" s="52" t="s">
        <v>70</v>
      </c>
      <c r="E1769" s="52" t="s">
        <v>11</v>
      </c>
      <c r="F1769" s="53">
        <v>433424</v>
      </c>
    </row>
    <row r="1770" spans="1:6">
      <c r="A1770" s="51">
        <v>2017</v>
      </c>
      <c r="B1770" s="51">
        <v>3</v>
      </c>
      <c r="C1770" s="52" t="s">
        <v>30</v>
      </c>
      <c r="D1770" s="52" t="s">
        <v>70</v>
      </c>
      <c r="E1770" s="52" t="s">
        <v>12</v>
      </c>
      <c r="F1770" s="53">
        <v>103</v>
      </c>
    </row>
    <row r="1771" spans="1:6">
      <c r="A1771" s="51">
        <v>2017</v>
      </c>
      <c r="B1771" s="51">
        <v>3</v>
      </c>
      <c r="C1771" s="52" t="s">
        <v>30</v>
      </c>
      <c r="D1771" s="52" t="s">
        <v>70</v>
      </c>
      <c r="E1771" s="52" t="s">
        <v>13</v>
      </c>
      <c r="F1771" s="53">
        <v>0</v>
      </c>
    </row>
    <row r="1772" spans="1:6">
      <c r="A1772" s="51">
        <v>2017</v>
      </c>
      <c r="B1772" s="51">
        <v>3</v>
      </c>
      <c r="C1772" s="52" t="s">
        <v>30</v>
      </c>
      <c r="D1772" s="52" t="s">
        <v>69</v>
      </c>
      <c r="E1772" s="52" t="s">
        <v>10</v>
      </c>
      <c r="F1772" s="53">
        <v>924</v>
      </c>
    </row>
    <row r="1773" spans="1:6">
      <c r="A1773" s="51">
        <v>2017</v>
      </c>
      <c r="B1773" s="51">
        <v>3</v>
      </c>
      <c r="C1773" s="52" t="s">
        <v>30</v>
      </c>
      <c r="D1773" s="52" t="s">
        <v>69</v>
      </c>
      <c r="E1773" s="52" t="s">
        <v>11</v>
      </c>
      <c r="F1773" s="53">
        <v>210389</v>
      </c>
    </row>
    <row r="1774" spans="1:6">
      <c r="A1774" s="51">
        <v>2017</v>
      </c>
      <c r="B1774" s="51">
        <v>3</v>
      </c>
      <c r="C1774" s="52" t="s">
        <v>30</v>
      </c>
      <c r="D1774" s="52" t="s">
        <v>69</v>
      </c>
      <c r="E1774" s="52" t="s">
        <v>13</v>
      </c>
      <c r="F1774" s="53">
        <v>14</v>
      </c>
    </row>
    <row r="1775" spans="1:6">
      <c r="A1775" s="51">
        <v>2017</v>
      </c>
      <c r="B1775" s="51">
        <v>3</v>
      </c>
      <c r="C1775" s="52" t="s">
        <v>30</v>
      </c>
      <c r="D1775" s="52" t="s">
        <v>15</v>
      </c>
      <c r="E1775" s="52" t="s">
        <v>11</v>
      </c>
      <c r="F1775" s="53">
        <v>363740</v>
      </c>
    </row>
    <row r="1776" spans="1:6">
      <c r="A1776" s="51">
        <v>2017</v>
      </c>
      <c r="B1776" s="51">
        <v>3</v>
      </c>
      <c r="C1776" s="52" t="s">
        <v>30</v>
      </c>
      <c r="D1776" s="52" t="s">
        <v>15</v>
      </c>
      <c r="E1776" s="52" t="s">
        <v>12</v>
      </c>
      <c r="F1776" s="53">
        <v>0</v>
      </c>
    </row>
    <row r="1777" spans="1:6">
      <c r="A1777" s="51">
        <v>2017</v>
      </c>
      <c r="B1777" s="51">
        <v>3</v>
      </c>
      <c r="C1777" s="52" t="s">
        <v>30</v>
      </c>
      <c r="D1777" s="52" t="s">
        <v>72</v>
      </c>
      <c r="E1777" s="52" t="s">
        <v>10</v>
      </c>
      <c r="F1777" s="53">
        <v>2505636</v>
      </c>
    </row>
    <row r="1778" spans="1:6">
      <c r="A1778" s="51">
        <v>2017</v>
      </c>
      <c r="B1778" s="51">
        <v>3</v>
      </c>
      <c r="C1778" s="52" t="s">
        <v>30</v>
      </c>
      <c r="D1778" s="52" t="s">
        <v>72</v>
      </c>
      <c r="E1778" s="52" t="s">
        <v>11</v>
      </c>
      <c r="F1778" s="53">
        <v>9954285</v>
      </c>
    </row>
    <row r="1779" spans="1:6">
      <c r="A1779" s="51">
        <v>2017</v>
      </c>
      <c r="B1779" s="51">
        <v>3</v>
      </c>
      <c r="C1779" s="52" t="s">
        <v>30</v>
      </c>
      <c r="D1779" s="52" t="s">
        <v>72</v>
      </c>
      <c r="E1779" s="52" t="s">
        <v>13</v>
      </c>
      <c r="F1779" s="53">
        <v>9345</v>
      </c>
    </row>
    <row r="1780" spans="1:6">
      <c r="A1780" s="51">
        <v>2017</v>
      </c>
      <c r="B1780" s="51">
        <v>3</v>
      </c>
      <c r="C1780" s="52" t="s">
        <v>30</v>
      </c>
      <c r="D1780" s="52" t="s">
        <v>14</v>
      </c>
      <c r="E1780" s="52" t="s">
        <v>10</v>
      </c>
      <c r="F1780" s="53">
        <v>215505</v>
      </c>
    </row>
    <row r="1781" spans="1:6">
      <c r="A1781" s="51">
        <v>2017</v>
      </c>
      <c r="B1781" s="51">
        <v>3</v>
      </c>
      <c r="C1781" s="52" t="s">
        <v>30</v>
      </c>
      <c r="D1781" s="52" t="s">
        <v>14</v>
      </c>
      <c r="E1781" s="52" t="s">
        <v>11</v>
      </c>
      <c r="F1781" s="53">
        <v>731097</v>
      </c>
    </row>
    <row r="1782" spans="1:6">
      <c r="A1782" s="51">
        <v>2017</v>
      </c>
      <c r="B1782" s="51">
        <v>3</v>
      </c>
      <c r="C1782" s="52" t="s">
        <v>30</v>
      </c>
      <c r="D1782" s="52" t="s">
        <v>14</v>
      </c>
      <c r="E1782" s="52" t="s">
        <v>13</v>
      </c>
      <c r="F1782" s="53">
        <v>1386</v>
      </c>
    </row>
    <row r="1783" spans="1:6">
      <c r="A1783" s="51">
        <v>2017</v>
      </c>
      <c r="B1783" s="51">
        <v>3</v>
      </c>
      <c r="C1783" s="52" t="s">
        <v>31</v>
      </c>
      <c r="D1783" s="52" t="s">
        <v>9</v>
      </c>
      <c r="E1783" s="52" t="s">
        <v>10</v>
      </c>
      <c r="F1783" s="53">
        <v>2607326</v>
      </c>
    </row>
    <row r="1784" spans="1:6">
      <c r="A1784" s="51">
        <v>2017</v>
      </c>
      <c r="B1784" s="51">
        <v>3</v>
      </c>
      <c r="C1784" s="52" t="s">
        <v>31</v>
      </c>
      <c r="D1784" s="52" t="s">
        <v>9</v>
      </c>
      <c r="E1784" s="52" t="s">
        <v>11</v>
      </c>
      <c r="F1784" s="53">
        <v>13468953</v>
      </c>
    </row>
    <row r="1785" spans="1:6">
      <c r="A1785" s="51">
        <v>2017</v>
      </c>
      <c r="B1785" s="51">
        <v>3</v>
      </c>
      <c r="C1785" s="52" t="s">
        <v>31</v>
      </c>
      <c r="D1785" s="52" t="s">
        <v>9</v>
      </c>
      <c r="E1785" s="52" t="s">
        <v>12</v>
      </c>
      <c r="F1785" s="53">
        <v>1062</v>
      </c>
    </row>
    <row r="1786" spans="1:6">
      <c r="A1786" s="51">
        <v>2017</v>
      </c>
      <c r="B1786" s="51">
        <v>3</v>
      </c>
      <c r="C1786" s="52" t="s">
        <v>31</v>
      </c>
      <c r="D1786" s="52" t="s">
        <v>9</v>
      </c>
      <c r="E1786" s="52" t="s">
        <v>13</v>
      </c>
      <c r="F1786" s="53">
        <v>10727</v>
      </c>
    </row>
    <row r="1787" spans="1:6">
      <c r="A1787" s="51">
        <v>2017</v>
      </c>
      <c r="B1787" s="51">
        <v>3</v>
      </c>
      <c r="C1787" s="52" t="s">
        <v>31</v>
      </c>
      <c r="D1787" s="52" t="s">
        <v>70</v>
      </c>
      <c r="E1787" s="52" t="s">
        <v>10</v>
      </c>
      <c r="F1787" s="53">
        <v>0</v>
      </c>
    </row>
    <row r="1788" spans="1:6">
      <c r="A1788" s="51">
        <v>2017</v>
      </c>
      <c r="B1788" s="51">
        <v>3</v>
      </c>
      <c r="C1788" s="52" t="s">
        <v>31</v>
      </c>
      <c r="D1788" s="52" t="s">
        <v>70</v>
      </c>
      <c r="E1788" s="52" t="s">
        <v>11</v>
      </c>
      <c r="F1788" s="53">
        <v>1012858</v>
      </c>
    </row>
    <row r="1789" spans="1:6">
      <c r="A1789" s="51">
        <v>2017</v>
      </c>
      <c r="B1789" s="51">
        <v>3</v>
      </c>
      <c r="C1789" s="52" t="s">
        <v>31</v>
      </c>
      <c r="D1789" s="52" t="s">
        <v>70</v>
      </c>
      <c r="E1789" s="52" t="s">
        <v>12</v>
      </c>
      <c r="F1789" s="53">
        <v>1062</v>
      </c>
    </row>
    <row r="1790" spans="1:6">
      <c r="A1790" s="51">
        <v>2017</v>
      </c>
      <c r="B1790" s="51">
        <v>3</v>
      </c>
      <c r="C1790" s="52" t="s">
        <v>31</v>
      </c>
      <c r="D1790" s="52" t="s">
        <v>70</v>
      </c>
      <c r="E1790" s="52" t="s">
        <v>13</v>
      </c>
      <c r="F1790" s="53">
        <v>521</v>
      </c>
    </row>
    <row r="1791" spans="1:6">
      <c r="A1791" s="51">
        <v>2017</v>
      </c>
      <c r="B1791" s="51">
        <v>3</v>
      </c>
      <c r="C1791" s="52" t="s">
        <v>31</v>
      </c>
      <c r="D1791" s="52" t="s">
        <v>69</v>
      </c>
      <c r="E1791" s="52" t="s">
        <v>10</v>
      </c>
      <c r="F1791" s="53">
        <v>514</v>
      </c>
    </row>
    <row r="1792" spans="1:6">
      <c r="A1792" s="51">
        <v>2017</v>
      </c>
      <c r="B1792" s="51">
        <v>3</v>
      </c>
      <c r="C1792" s="52" t="s">
        <v>31</v>
      </c>
      <c r="D1792" s="52" t="s">
        <v>69</v>
      </c>
      <c r="E1792" s="52" t="s">
        <v>11</v>
      </c>
      <c r="F1792" s="53">
        <v>58521</v>
      </c>
    </row>
    <row r="1793" spans="1:6">
      <c r="A1793" s="51">
        <v>2017</v>
      </c>
      <c r="B1793" s="51">
        <v>3</v>
      </c>
      <c r="C1793" s="52" t="s">
        <v>31</v>
      </c>
      <c r="D1793" s="52" t="s">
        <v>69</v>
      </c>
      <c r="E1793" s="52" t="s">
        <v>13</v>
      </c>
      <c r="F1793" s="53">
        <v>12</v>
      </c>
    </row>
    <row r="1794" spans="1:6">
      <c r="A1794" s="51">
        <v>2017</v>
      </c>
      <c r="B1794" s="51">
        <v>3</v>
      </c>
      <c r="C1794" s="52" t="s">
        <v>31</v>
      </c>
      <c r="D1794" s="52" t="s">
        <v>15</v>
      </c>
      <c r="E1794" s="52" t="s">
        <v>10</v>
      </c>
      <c r="F1794" s="53">
        <v>65467</v>
      </c>
    </row>
    <row r="1795" spans="1:6">
      <c r="A1795" s="51">
        <v>2017</v>
      </c>
      <c r="B1795" s="51">
        <v>3</v>
      </c>
      <c r="C1795" s="52" t="s">
        <v>31</v>
      </c>
      <c r="D1795" s="52" t="s">
        <v>15</v>
      </c>
      <c r="E1795" s="52" t="s">
        <v>11</v>
      </c>
      <c r="F1795" s="53">
        <v>1819270</v>
      </c>
    </row>
    <row r="1796" spans="1:6">
      <c r="A1796" s="51">
        <v>2017</v>
      </c>
      <c r="B1796" s="51">
        <v>3</v>
      </c>
      <c r="C1796" s="52" t="s">
        <v>31</v>
      </c>
      <c r="D1796" s="52" t="s">
        <v>15</v>
      </c>
      <c r="E1796" s="52" t="s">
        <v>13</v>
      </c>
      <c r="F1796" s="53">
        <v>0</v>
      </c>
    </row>
    <row r="1797" spans="1:6">
      <c r="A1797" s="51">
        <v>2017</v>
      </c>
      <c r="B1797" s="51">
        <v>3</v>
      </c>
      <c r="C1797" s="52" t="s">
        <v>31</v>
      </c>
      <c r="D1797" s="52" t="s">
        <v>72</v>
      </c>
      <c r="E1797" s="52" t="s">
        <v>10</v>
      </c>
      <c r="F1797" s="53">
        <v>0</v>
      </c>
    </row>
    <row r="1798" spans="1:6">
      <c r="A1798" s="51">
        <v>2017</v>
      </c>
      <c r="B1798" s="51">
        <v>3</v>
      </c>
      <c r="C1798" s="52" t="s">
        <v>31</v>
      </c>
      <c r="D1798" s="52" t="s">
        <v>72</v>
      </c>
      <c r="E1798" s="52" t="s">
        <v>11</v>
      </c>
      <c r="F1798" s="53">
        <v>5009135</v>
      </c>
    </row>
    <row r="1799" spans="1:6">
      <c r="A1799" s="51">
        <v>2017</v>
      </c>
      <c r="B1799" s="51">
        <v>3</v>
      </c>
      <c r="C1799" s="52" t="s">
        <v>31</v>
      </c>
      <c r="D1799" s="52" t="s">
        <v>72</v>
      </c>
      <c r="E1799" s="52" t="s">
        <v>13</v>
      </c>
      <c r="F1799" s="53">
        <v>0</v>
      </c>
    </row>
    <row r="1800" spans="1:6">
      <c r="A1800" s="51">
        <v>2017</v>
      </c>
      <c r="B1800" s="51">
        <v>3</v>
      </c>
      <c r="C1800" s="52" t="s">
        <v>31</v>
      </c>
      <c r="D1800" s="52" t="s">
        <v>14</v>
      </c>
      <c r="E1800" s="52" t="s">
        <v>10</v>
      </c>
      <c r="F1800" s="53">
        <v>2541345</v>
      </c>
    </row>
    <row r="1801" spans="1:6">
      <c r="A1801" s="51">
        <v>2017</v>
      </c>
      <c r="B1801" s="51">
        <v>3</v>
      </c>
      <c r="C1801" s="52" t="s">
        <v>31</v>
      </c>
      <c r="D1801" s="52" t="s">
        <v>14</v>
      </c>
      <c r="E1801" s="52" t="s">
        <v>11</v>
      </c>
      <c r="F1801" s="53">
        <v>5569169</v>
      </c>
    </row>
    <row r="1802" spans="1:6">
      <c r="A1802" s="51">
        <v>2017</v>
      </c>
      <c r="B1802" s="51">
        <v>3</v>
      </c>
      <c r="C1802" s="52" t="s">
        <v>31</v>
      </c>
      <c r="D1802" s="52" t="s">
        <v>14</v>
      </c>
      <c r="E1802" s="52" t="s">
        <v>12</v>
      </c>
      <c r="F1802" s="53">
        <v>0</v>
      </c>
    </row>
    <row r="1803" spans="1:6">
      <c r="A1803" s="51">
        <v>2017</v>
      </c>
      <c r="B1803" s="51">
        <v>3</v>
      </c>
      <c r="C1803" s="52" t="s">
        <v>31</v>
      </c>
      <c r="D1803" s="52" t="s">
        <v>14</v>
      </c>
      <c r="E1803" s="52" t="s">
        <v>13</v>
      </c>
      <c r="F1803" s="53">
        <v>10194</v>
      </c>
    </row>
    <row r="1804" spans="1:6">
      <c r="A1804" s="51">
        <v>2017</v>
      </c>
      <c r="B1804" s="51">
        <v>3</v>
      </c>
      <c r="C1804" s="52" t="s">
        <v>32</v>
      </c>
      <c r="D1804" s="52" t="s">
        <v>9</v>
      </c>
      <c r="E1804" s="52" t="s">
        <v>10</v>
      </c>
      <c r="F1804" s="53">
        <v>790224</v>
      </c>
    </row>
    <row r="1805" spans="1:6">
      <c r="A1805" s="51">
        <v>2017</v>
      </c>
      <c r="B1805" s="51">
        <v>3</v>
      </c>
      <c r="C1805" s="52" t="s">
        <v>32</v>
      </c>
      <c r="D1805" s="52" t="s">
        <v>9</v>
      </c>
      <c r="E1805" s="52" t="s">
        <v>11</v>
      </c>
      <c r="F1805" s="53">
        <v>1416991</v>
      </c>
    </row>
    <row r="1806" spans="1:6">
      <c r="A1806" s="51">
        <v>2017</v>
      </c>
      <c r="B1806" s="51">
        <v>3</v>
      </c>
      <c r="C1806" s="52" t="s">
        <v>32</v>
      </c>
      <c r="D1806" s="52" t="s">
        <v>9</v>
      </c>
      <c r="E1806" s="52" t="s">
        <v>13</v>
      </c>
      <c r="F1806" s="53">
        <v>5761</v>
      </c>
    </row>
    <row r="1807" spans="1:6">
      <c r="A1807" s="51">
        <v>2017</v>
      </c>
      <c r="B1807" s="51">
        <v>3</v>
      </c>
      <c r="C1807" s="52" t="s">
        <v>32</v>
      </c>
      <c r="D1807" s="52" t="s">
        <v>70</v>
      </c>
      <c r="E1807" s="52" t="s">
        <v>11</v>
      </c>
      <c r="F1807" s="53">
        <v>30179</v>
      </c>
    </row>
    <row r="1808" spans="1:6">
      <c r="A1808" s="51">
        <v>2017</v>
      </c>
      <c r="B1808" s="51">
        <v>3</v>
      </c>
      <c r="C1808" s="52" t="s">
        <v>32</v>
      </c>
      <c r="D1808" s="52" t="s">
        <v>14</v>
      </c>
      <c r="E1808" s="52" t="s">
        <v>10</v>
      </c>
      <c r="F1808" s="53">
        <v>790224</v>
      </c>
    </row>
    <row r="1809" spans="1:6">
      <c r="A1809" s="51">
        <v>2017</v>
      </c>
      <c r="B1809" s="51">
        <v>3</v>
      </c>
      <c r="C1809" s="52" t="s">
        <v>32</v>
      </c>
      <c r="D1809" s="52" t="s">
        <v>14</v>
      </c>
      <c r="E1809" s="52" t="s">
        <v>11</v>
      </c>
      <c r="F1809" s="53">
        <v>1386812</v>
      </c>
    </row>
    <row r="1810" spans="1:6">
      <c r="A1810" s="51">
        <v>2017</v>
      </c>
      <c r="B1810" s="51">
        <v>3</v>
      </c>
      <c r="C1810" s="52" t="s">
        <v>32</v>
      </c>
      <c r="D1810" s="52" t="s">
        <v>14</v>
      </c>
      <c r="E1810" s="52" t="s">
        <v>13</v>
      </c>
      <c r="F1810" s="53">
        <v>5761</v>
      </c>
    </row>
    <row r="1811" spans="1:6">
      <c r="A1811" s="51">
        <v>2017</v>
      </c>
      <c r="B1811" s="51">
        <v>3</v>
      </c>
      <c r="C1811" s="52" t="s">
        <v>33</v>
      </c>
      <c r="D1811" s="52" t="s">
        <v>9</v>
      </c>
      <c r="E1811" s="52" t="s">
        <v>10</v>
      </c>
      <c r="F1811" s="53">
        <v>2133005</v>
      </c>
    </row>
    <row r="1812" spans="1:6">
      <c r="A1812" s="51">
        <v>2017</v>
      </c>
      <c r="B1812" s="51">
        <v>3</v>
      </c>
      <c r="C1812" s="52" t="s">
        <v>33</v>
      </c>
      <c r="D1812" s="52" t="s">
        <v>9</v>
      </c>
      <c r="E1812" s="52" t="s">
        <v>11</v>
      </c>
      <c r="F1812" s="53">
        <v>7665280</v>
      </c>
    </row>
    <row r="1813" spans="1:6">
      <c r="A1813" s="51">
        <v>2017</v>
      </c>
      <c r="B1813" s="51">
        <v>3</v>
      </c>
      <c r="C1813" s="52" t="s">
        <v>33</v>
      </c>
      <c r="D1813" s="52" t="s">
        <v>9</v>
      </c>
      <c r="E1813" s="52" t="s">
        <v>13</v>
      </c>
      <c r="F1813" s="53">
        <v>151893</v>
      </c>
    </row>
    <row r="1814" spans="1:6">
      <c r="A1814" s="51">
        <v>2017</v>
      </c>
      <c r="B1814" s="51">
        <v>3</v>
      </c>
      <c r="C1814" s="52" t="s">
        <v>33</v>
      </c>
      <c r="D1814" s="52" t="s">
        <v>70</v>
      </c>
      <c r="E1814" s="52" t="s">
        <v>11</v>
      </c>
      <c r="F1814" s="53">
        <v>90067</v>
      </c>
    </row>
    <row r="1815" spans="1:6">
      <c r="A1815" s="51">
        <v>2017</v>
      </c>
      <c r="B1815" s="51">
        <v>3</v>
      </c>
      <c r="C1815" s="52" t="s">
        <v>33</v>
      </c>
      <c r="D1815" s="52" t="s">
        <v>72</v>
      </c>
      <c r="E1815" s="52" t="s">
        <v>11</v>
      </c>
      <c r="F1815" s="53">
        <v>585858</v>
      </c>
    </row>
    <row r="1816" spans="1:6">
      <c r="A1816" s="51">
        <v>2017</v>
      </c>
      <c r="B1816" s="51">
        <v>3</v>
      </c>
      <c r="C1816" s="52" t="s">
        <v>33</v>
      </c>
      <c r="D1816" s="52" t="s">
        <v>14</v>
      </c>
      <c r="E1816" s="52" t="s">
        <v>10</v>
      </c>
      <c r="F1816" s="53">
        <v>2133005</v>
      </c>
    </row>
    <row r="1817" spans="1:6">
      <c r="A1817" s="51">
        <v>2017</v>
      </c>
      <c r="B1817" s="51">
        <v>3</v>
      </c>
      <c r="C1817" s="52" t="s">
        <v>33</v>
      </c>
      <c r="D1817" s="52" t="s">
        <v>14</v>
      </c>
      <c r="E1817" s="52" t="s">
        <v>11</v>
      </c>
      <c r="F1817" s="53">
        <v>6989355</v>
      </c>
    </row>
    <row r="1818" spans="1:6">
      <c r="A1818" s="51">
        <v>2017</v>
      </c>
      <c r="B1818" s="51">
        <v>3</v>
      </c>
      <c r="C1818" s="52" t="s">
        <v>33</v>
      </c>
      <c r="D1818" s="52" t="s">
        <v>14</v>
      </c>
      <c r="E1818" s="52" t="s">
        <v>13</v>
      </c>
      <c r="F1818" s="53">
        <v>151893</v>
      </c>
    </row>
    <row r="1819" spans="1:6">
      <c r="A1819" s="51">
        <v>2017</v>
      </c>
      <c r="B1819" s="51">
        <v>3</v>
      </c>
      <c r="C1819" s="52" t="s">
        <v>34</v>
      </c>
      <c r="D1819" s="52" t="s">
        <v>9</v>
      </c>
      <c r="E1819" s="52" t="s">
        <v>10</v>
      </c>
      <c r="F1819" s="53">
        <v>390743</v>
      </c>
    </row>
    <row r="1820" spans="1:6">
      <c r="A1820" s="51">
        <v>2017</v>
      </c>
      <c r="B1820" s="51">
        <v>3</v>
      </c>
      <c r="C1820" s="52" t="s">
        <v>34</v>
      </c>
      <c r="D1820" s="52" t="s">
        <v>9</v>
      </c>
      <c r="E1820" s="52" t="s">
        <v>11</v>
      </c>
      <c r="F1820" s="53">
        <v>31980160</v>
      </c>
    </row>
    <row r="1821" spans="1:6">
      <c r="A1821" s="51">
        <v>2017</v>
      </c>
      <c r="B1821" s="51">
        <v>3</v>
      </c>
      <c r="C1821" s="52" t="s">
        <v>34</v>
      </c>
      <c r="D1821" s="52" t="s">
        <v>9</v>
      </c>
      <c r="E1821" s="52" t="s">
        <v>12</v>
      </c>
      <c r="F1821" s="53">
        <v>810</v>
      </c>
    </row>
    <row r="1822" spans="1:6">
      <c r="A1822" s="51">
        <v>2017</v>
      </c>
      <c r="B1822" s="51">
        <v>3</v>
      </c>
      <c r="C1822" s="52" t="s">
        <v>34</v>
      </c>
      <c r="D1822" s="52" t="s">
        <v>9</v>
      </c>
      <c r="E1822" s="52" t="s">
        <v>13</v>
      </c>
      <c r="F1822" s="53">
        <v>807532</v>
      </c>
    </row>
    <row r="1823" spans="1:6">
      <c r="A1823" s="51">
        <v>2017</v>
      </c>
      <c r="B1823" s="51">
        <v>3</v>
      </c>
      <c r="C1823" s="52" t="s">
        <v>34</v>
      </c>
      <c r="D1823" s="52" t="s">
        <v>70</v>
      </c>
      <c r="E1823" s="52" t="s">
        <v>10</v>
      </c>
      <c r="F1823" s="53">
        <v>0</v>
      </c>
    </row>
    <row r="1824" spans="1:6">
      <c r="A1824" s="51">
        <v>2017</v>
      </c>
      <c r="B1824" s="51">
        <v>3</v>
      </c>
      <c r="C1824" s="52" t="s">
        <v>34</v>
      </c>
      <c r="D1824" s="52" t="s">
        <v>70</v>
      </c>
      <c r="E1824" s="52" t="s">
        <v>11</v>
      </c>
      <c r="F1824" s="53">
        <v>11893997</v>
      </c>
    </row>
    <row r="1825" spans="1:6">
      <c r="A1825" s="51">
        <v>2017</v>
      </c>
      <c r="B1825" s="51">
        <v>3</v>
      </c>
      <c r="C1825" s="52" t="s">
        <v>34</v>
      </c>
      <c r="D1825" s="52" t="s">
        <v>70</v>
      </c>
      <c r="E1825" s="52" t="s">
        <v>12</v>
      </c>
      <c r="F1825" s="53">
        <v>810</v>
      </c>
    </row>
    <row r="1826" spans="1:6">
      <c r="A1826" s="51">
        <v>2017</v>
      </c>
      <c r="B1826" s="51">
        <v>3</v>
      </c>
      <c r="C1826" s="52" t="s">
        <v>34</v>
      </c>
      <c r="D1826" s="52" t="s">
        <v>70</v>
      </c>
      <c r="E1826" s="52" t="s">
        <v>13</v>
      </c>
      <c r="F1826" s="53">
        <v>21715</v>
      </c>
    </row>
    <row r="1827" spans="1:6">
      <c r="A1827" s="51">
        <v>2017</v>
      </c>
      <c r="B1827" s="51">
        <v>3</v>
      </c>
      <c r="C1827" s="52" t="s">
        <v>34</v>
      </c>
      <c r="D1827" s="52" t="s">
        <v>69</v>
      </c>
      <c r="E1827" s="52" t="s">
        <v>11</v>
      </c>
      <c r="F1827" s="53">
        <v>68302</v>
      </c>
    </row>
    <row r="1828" spans="1:6">
      <c r="A1828" s="51">
        <v>2017</v>
      </c>
      <c r="B1828" s="51">
        <v>3</v>
      </c>
      <c r="C1828" s="52" t="s">
        <v>34</v>
      </c>
      <c r="D1828" s="52" t="s">
        <v>15</v>
      </c>
      <c r="E1828" s="52" t="s">
        <v>11</v>
      </c>
      <c r="F1828" s="53">
        <v>1604565</v>
      </c>
    </row>
    <row r="1829" spans="1:6">
      <c r="A1829" s="51">
        <v>2017</v>
      </c>
      <c r="B1829" s="51">
        <v>3</v>
      </c>
      <c r="C1829" s="52" t="s">
        <v>34</v>
      </c>
      <c r="D1829" s="52" t="s">
        <v>72</v>
      </c>
      <c r="E1829" s="52" t="s">
        <v>10</v>
      </c>
      <c r="F1829" s="53">
        <v>282743</v>
      </c>
    </row>
    <row r="1830" spans="1:6">
      <c r="A1830" s="51">
        <v>2017</v>
      </c>
      <c r="B1830" s="51">
        <v>3</v>
      </c>
      <c r="C1830" s="52" t="s">
        <v>34</v>
      </c>
      <c r="D1830" s="52" t="s">
        <v>72</v>
      </c>
      <c r="E1830" s="52" t="s">
        <v>11</v>
      </c>
      <c r="F1830" s="53">
        <v>1727199</v>
      </c>
    </row>
    <row r="1831" spans="1:6">
      <c r="A1831" s="51">
        <v>2017</v>
      </c>
      <c r="B1831" s="51">
        <v>3</v>
      </c>
      <c r="C1831" s="52" t="s">
        <v>34</v>
      </c>
      <c r="D1831" s="52" t="s">
        <v>72</v>
      </c>
      <c r="E1831" s="52" t="s">
        <v>13</v>
      </c>
      <c r="F1831" s="53">
        <v>0</v>
      </c>
    </row>
    <row r="1832" spans="1:6">
      <c r="A1832" s="51">
        <v>2017</v>
      </c>
      <c r="B1832" s="51">
        <v>3</v>
      </c>
      <c r="C1832" s="52" t="s">
        <v>34</v>
      </c>
      <c r="D1832" s="52" t="s">
        <v>14</v>
      </c>
      <c r="E1832" s="52" t="s">
        <v>10</v>
      </c>
      <c r="F1832" s="53">
        <v>108000</v>
      </c>
    </row>
    <row r="1833" spans="1:6">
      <c r="A1833" s="51">
        <v>2017</v>
      </c>
      <c r="B1833" s="51">
        <v>3</v>
      </c>
      <c r="C1833" s="52" t="s">
        <v>34</v>
      </c>
      <c r="D1833" s="52" t="s">
        <v>14</v>
      </c>
      <c r="E1833" s="52" t="s">
        <v>11</v>
      </c>
      <c r="F1833" s="53">
        <v>16686097</v>
      </c>
    </row>
    <row r="1834" spans="1:6">
      <c r="A1834" s="51">
        <v>2017</v>
      </c>
      <c r="B1834" s="51">
        <v>3</v>
      </c>
      <c r="C1834" s="52" t="s">
        <v>34</v>
      </c>
      <c r="D1834" s="52" t="s">
        <v>14</v>
      </c>
      <c r="E1834" s="52" t="s">
        <v>13</v>
      </c>
      <c r="F1834" s="53">
        <v>785817</v>
      </c>
    </row>
    <row r="1835" spans="1:6">
      <c r="A1835" s="51">
        <v>2017</v>
      </c>
      <c r="B1835" s="51">
        <v>3</v>
      </c>
      <c r="C1835" s="52" t="s">
        <v>35</v>
      </c>
      <c r="D1835" s="52" t="s">
        <v>9</v>
      </c>
      <c r="E1835" s="52" t="s">
        <v>10</v>
      </c>
      <c r="F1835" s="53">
        <v>216605</v>
      </c>
    </row>
    <row r="1836" spans="1:6">
      <c r="A1836" s="51">
        <v>2017</v>
      </c>
      <c r="B1836" s="51">
        <v>3</v>
      </c>
      <c r="C1836" s="52" t="s">
        <v>35</v>
      </c>
      <c r="D1836" s="52" t="s">
        <v>9</v>
      </c>
      <c r="E1836" s="52" t="s">
        <v>11</v>
      </c>
      <c r="F1836" s="53">
        <v>11033209</v>
      </c>
    </row>
    <row r="1837" spans="1:6">
      <c r="A1837" s="51">
        <v>2017</v>
      </c>
      <c r="B1837" s="51">
        <v>3</v>
      </c>
      <c r="C1837" s="52" t="s">
        <v>35</v>
      </c>
      <c r="D1837" s="52" t="s">
        <v>9</v>
      </c>
      <c r="E1837" s="52" t="s">
        <v>13</v>
      </c>
      <c r="F1837" s="53">
        <v>13860</v>
      </c>
    </row>
    <row r="1838" spans="1:6">
      <c r="A1838" s="51">
        <v>2017</v>
      </c>
      <c r="B1838" s="51">
        <v>3</v>
      </c>
      <c r="C1838" s="52" t="s">
        <v>35</v>
      </c>
      <c r="D1838" s="52" t="s">
        <v>70</v>
      </c>
      <c r="E1838" s="52" t="s">
        <v>10</v>
      </c>
      <c r="F1838" s="53">
        <v>0</v>
      </c>
    </row>
    <row r="1839" spans="1:6">
      <c r="A1839" s="51">
        <v>2017</v>
      </c>
      <c r="B1839" s="51">
        <v>3</v>
      </c>
      <c r="C1839" s="52" t="s">
        <v>35</v>
      </c>
      <c r="D1839" s="52" t="s">
        <v>70</v>
      </c>
      <c r="E1839" s="52" t="s">
        <v>11</v>
      </c>
      <c r="F1839" s="53">
        <v>118467</v>
      </c>
    </row>
    <row r="1840" spans="1:6">
      <c r="A1840" s="51">
        <v>2017</v>
      </c>
      <c r="B1840" s="51">
        <v>3</v>
      </c>
      <c r="C1840" s="52" t="s">
        <v>35</v>
      </c>
      <c r="D1840" s="52" t="s">
        <v>70</v>
      </c>
      <c r="E1840" s="52" t="s">
        <v>13</v>
      </c>
      <c r="F1840" s="53">
        <v>37</v>
      </c>
    </row>
    <row r="1841" spans="1:6">
      <c r="A1841" s="51">
        <v>2017</v>
      </c>
      <c r="B1841" s="51">
        <v>3</v>
      </c>
      <c r="C1841" s="52" t="s">
        <v>35</v>
      </c>
      <c r="D1841" s="52" t="s">
        <v>69</v>
      </c>
      <c r="E1841" s="52" t="s">
        <v>11</v>
      </c>
      <c r="F1841" s="53">
        <v>198112</v>
      </c>
    </row>
    <row r="1842" spans="1:6">
      <c r="A1842" s="51">
        <v>2017</v>
      </c>
      <c r="B1842" s="51">
        <v>3</v>
      </c>
      <c r="C1842" s="52" t="s">
        <v>35</v>
      </c>
      <c r="D1842" s="52" t="s">
        <v>69</v>
      </c>
      <c r="E1842" s="52" t="s">
        <v>13</v>
      </c>
      <c r="F1842" s="53">
        <v>509</v>
      </c>
    </row>
    <row r="1843" spans="1:6">
      <c r="A1843" s="51">
        <v>2017</v>
      </c>
      <c r="B1843" s="51">
        <v>3</v>
      </c>
      <c r="C1843" s="52" t="s">
        <v>35</v>
      </c>
      <c r="D1843" s="52" t="s">
        <v>15</v>
      </c>
      <c r="E1843" s="52" t="s">
        <v>11</v>
      </c>
      <c r="F1843" s="53">
        <v>1156078</v>
      </c>
    </row>
    <row r="1844" spans="1:6">
      <c r="A1844" s="51">
        <v>2017</v>
      </c>
      <c r="B1844" s="51">
        <v>3</v>
      </c>
      <c r="C1844" s="52" t="s">
        <v>35</v>
      </c>
      <c r="D1844" s="52" t="s">
        <v>15</v>
      </c>
      <c r="E1844" s="52" t="s">
        <v>13</v>
      </c>
      <c r="F1844" s="53">
        <v>804</v>
      </c>
    </row>
    <row r="1845" spans="1:6">
      <c r="A1845" s="51">
        <v>2017</v>
      </c>
      <c r="B1845" s="51">
        <v>3</v>
      </c>
      <c r="C1845" s="52" t="s">
        <v>35</v>
      </c>
      <c r="D1845" s="52" t="s">
        <v>72</v>
      </c>
      <c r="E1845" s="52" t="s">
        <v>10</v>
      </c>
      <c r="F1845" s="53">
        <v>216605</v>
      </c>
    </row>
    <row r="1846" spans="1:6">
      <c r="A1846" s="51">
        <v>2017</v>
      </c>
      <c r="B1846" s="51">
        <v>3</v>
      </c>
      <c r="C1846" s="52" t="s">
        <v>35</v>
      </c>
      <c r="D1846" s="52" t="s">
        <v>72</v>
      </c>
      <c r="E1846" s="52" t="s">
        <v>11</v>
      </c>
      <c r="F1846" s="53">
        <v>9504232</v>
      </c>
    </row>
    <row r="1847" spans="1:6">
      <c r="A1847" s="51">
        <v>2017</v>
      </c>
      <c r="B1847" s="51">
        <v>3</v>
      </c>
      <c r="C1847" s="52" t="s">
        <v>35</v>
      </c>
      <c r="D1847" s="52" t="s">
        <v>72</v>
      </c>
      <c r="E1847" s="52" t="s">
        <v>13</v>
      </c>
      <c r="F1847" s="53">
        <v>11450</v>
      </c>
    </row>
    <row r="1848" spans="1:6">
      <c r="A1848" s="51">
        <v>2017</v>
      </c>
      <c r="B1848" s="51">
        <v>3</v>
      </c>
      <c r="C1848" s="52" t="s">
        <v>35</v>
      </c>
      <c r="D1848" s="52" t="s">
        <v>14</v>
      </c>
      <c r="E1848" s="52" t="s">
        <v>11</v>
      </c>
      <c r="F1848" s="53">
        <v>56320</v>
      </c>
    </row>
    <row r="1849" spans="1:6">
      <c r="A1849" s="51">
        <v>2017</v>
      </c>
      <c r="B1849" s="51">
        <v>3</v>
      </c>
      <c r="C1849" s="52" t="s">
        <v>35</v>
      </c>
      <c r="D1849" s="52" t="s">
        <v>14</v>
      </c>
      <c r="E1849" s="52" t="s">
        <v>13</v>
      </c>
      <c r="F1849" s="53">
        <v>1060</v>
      </c>
    </row>
    <row r="1850" spans="1:6">
      <c r="A1850" s="51">
        <v>2017</v>
      </c>
      <c r="B1850" s="51">
        <v>3</v>
      </c>
      <c r="C1850" s="52" t="s">
        <v>36</v>
      </c>
      <c r="D1850" s="52" t="s">
        <v>9</v>
      </c>
      <c r="E1850" s="52" t="s">
        <v>10</v>
      </c>
      <c r="F1850" s="53">
        <v>148882</v>
      </c>
    </row>
    <row r="1851" spans="1:6">
      <c r="A1851" s="51">
        <v>2017</v>
      </c>
      <c r="B1851" s="51">
        <v>3</v>
      </c>
      <c r="C1851" s="52" t="s">
        <v>36</v>
      </c>
      <c r="D1851" s="52" t="s">
        <v>9</v>
      </c>
      <c r="E1851" s="52" t="s">
        <v>11</v>
      </c>
      <c r="F1851" s="53">
        <v>4861381</v>
      </c>
    </row>
    <row r="1852" spans="1:6">
      <c r="A1852" s="51">
        <v>2017</v>
      </c>
      <c r="B1852" s="51">
        <v>3</v>
      </c>
      <c r="C1852" s="52" t="s">
        <v>36</v>
      </c>
      <c r="D1852" s="52" t="s">
        <v>9</v>
      </c>
      <c r="E1852" s="52" t="s">
        <v>13</v>
      </c>
      <c r="F1852" s="53">
        <v>13904</v>
      </c>
    </row>
    <row r="1853" spans="1:6">
      <c r="A1853" s="51">
        <v>2017</v>
      </c>
      <c r="B1853" s="51">
        <v>3</v>
      </c>
      <c r="C1853" s="52" t="s">
        <v>36</v>
      </c>
      <c r="D1853" s="52" t="s">
        <v>70</v>
      </c>
      <c r="E1853" s="52" t="s">
        <v>10</v>
      </c>
      <c r="F1853" s="53">
        <v>1812</v>
      </c>
    </row>
    <row r="1854" spans="1:6">
      <c r="A1854" s="51">
        <v>2017</v>
      </c>
      <c r="B1854" s="51">
        <v>3</v>
      </c>
      <c r="C1854" s="52" t="s">
        <v>36</v>
      </c>
      <c r="D1854" s="52" t="s">
        <v>70</v>
      </c>
      <c r="E1854" s="52" t="s">
        <v>11</v>
      </c>
      <c r="F1854" s="53">
        <v>38284</v>
      </c>
    </row>
    <row r="1855" spans="1:6">
      <c r="A1855" s="51">
        <v>2017</v>
      </c>
      <c r="B1855" s="51">
        <v>3</v>
      </c>
      <c r="C1855" s="52" t="s">
        <v>36</v>
      </c>
      <c r="D1855" s="52" t="s">
        <v>70</v>
      </c>
      <c r="E1855" s="52" t="s">
        <v>13</v>
      </c>
      <c r="F1855" s="53">
        <v>140</v>
      </c>
    </row>
    <row r="1856" spans="1:6">
      <c r="A1856" s="51">
        <v>2017</v>
      </c>
      <c r="B1856" s="51">
        <v>3</v>
      </c>
      <c r="C1856" s="52" t="s">
        <v>36</v>
      </c>
      <c r="D1856" s="52" t="s">
        <v>69</v>
      </c>
      <c r="E1856" s="52" t="s">
        <v>10</v>
      </c>
      <c r="F1856" s="53">
        <v>0</v>
      </c>
    </row>
    <row r="1857" spans="1:6">
      <c r="A1857" s="51">
        <v>2017</v>
      </c>
      <c r="B1857" s="51">
        <v>3</v>
      </c>
      <c r="C1857" s="52" t="s">
        <v>36</v>
      </c>
      <c r="D1857" s="52" t="s">
        <v>69</v>
      </c>
      <c r="E1857" s="52" t="s">
        <v>11</v>
      </c>
      <c r="F1857" s="53">
        <v>510054</v>
      </c>
    </row>
    <row r="1858" spans="1:6">
      <c r="A1858" s="51">
        <v>2017</v>
      </c>
      <c r="B1858" s="51">
        <v>3</v>
      </c>
      <c r="C1858" s="52" t="s">
        <v>36</v>
      </c>
      <c r="D1858" s="52" t="s">
        <v>69</v>
      </c>
      <c r="E1858" s="52" t="s">
        <v>13</v>
      </c>
      <c r="F1858" s="53">
        <v>214</v>
      </c>
    </row>
    <row r="1859" spans="1:6">
      <c r="A1859" s="51">
        <v>2017</v>
      </c>
      <c r="B1859" s="51">
        <v>3</v>
      </c>
      <c r="C1859" s="52" t="s">
        <v>36</v>
      </c>
      <c r="D1859" s="52" t="s">
        <v>15</v>
      </c>
      <c r="E1859" s="52" t="s">
        <v>10</v>
      </c>
      <c r="F1859" s="53">
        <v>43482</v>
      </c>
    </row>
    <row r="1860" spans="1:6">
      <c r="A1860" s="51">
        <v>2017</v>
      </c>
      <c r="B1860" s="51">
        <v>3</v>
      </c>
      <c r="C1860" s="52" t="s">
        <v>36</v>
      </c>
      <c r="D1860" s="52" t="s">
        <v>15</v>
      </c>
      <c r="E1860" s="52" t="s">
        <v>11</v>
      </c>
      <c r="F1860" s="53">
        <v>314998</v>
      </c>
    </row>
    <row r="1861" spans="1:6">
      <c r="A1861" s="51">
        <v>2017</v>
      </c>
      <c r="B1861" s="51">
        <v>3</v>
      </c>
      <c r="C1861" s="52" t="s">
        <v>36</v>
      </c>
      <c r="D1861" s="52" t="s">
        <v>15</v>
      </c>
      <c r="E1861" s="52" t="s">
        <v>13</v>
      </c>
      <c r="F1861" s="53">
        <v>129</v>
      </c>
    </row>
    <row r="1862" spans="1:6">
      <c r="A1862" s="51">
        <v>2017</v>
      </c>
      <c r="B1862" s="51">
        <v>3</v>
      </c>
      <c r="C1862" s="52" t="s">
        <v>36</v>
      </c>
      <c r="D1862" s="52" t="s">
        <v>72</v>
      </c>
      <c r="E1862" s="52" t="s">
        <v>10</v>
      </c>
      <c r="F1862" s="53">
        <v>103588</v>
      </c>
    </row>
    <row r="1863" spans="1:6">
      <c r="A1863" s="51">
        <v>2017</v>
      </c>
      <c r="B1863" s="51">
        <v>3</v>
      </c>
      <c r="C1863" s="52" t="s">
        <v>36</v>
      </c>
      <c r="D1863" s="52" t="s">
        <v>72</v>
      </c>
      <c r="E1863" s="52" t="s">
        <v>11</v>
      </c>
      <c r="F1863" s="53">
        <v>3998045</v>
      </c>
    </row>
    <row r="1864" spans="1:6">
      <c r="A1864" s="51">
        <v>2017</v>
      </c>
      <c r="B1864" s="51">
        <v>3</v>
      </c>
      <c r="C1864" s="52" t="s">
        <v>36</v>
      </c>
      <c r="D1864" s="52" t="s">
        <v>72</v>
      </c>
      <c r="E1864" s="52" t="s">
        <v>13</v>
      </c>
      <c r="F1864" s="53">
        <v>13323</v>
      </c>
    </row>
    <row r="1865" spans="1:6">
      <c r="A1865" s="51">
        <v>2017</v>
      </c>
      <c r="B1865" s="51">
        <v>3</v>
      </c>
      <c r="C1865" s="52" t="s">
        <v>36</v>
      </c>
      <c r="D1865" s="52" t="s">
        <v>14</v>
      </c>
      <c r="E1865" s="52" t="s">
        <v>11</v>
      </c>
      <c r="F1865" s="53">
        <v>0</v>
      </c>
    </row>
    <row r="1866" spans="1:6">
      <c r="A1866" s="51">
        <v>2017</v>
      </c>
      <c r="B1866" s="51">
        <v>3</v>
      </c>
      <c r="C1866" s="52" t="s">
        <v>36</v>
      </c>
      <c r="D1866" s="52" t="s">
        <v>14</v>
      </c>
      <c r="E1866" s="52" t="s">
        <v>13</v>
      </c>
      <c r="F1866" s="53">
        <v>98</v>
      </c>
    </row>
    <row r="1867" spans="1:6">
      <c r="A1867" s="51">
        <v>2017</v>
      </c>
      <c r="B1867" s="51">
        <v>3</v>
      </c>
      <c r="C1867" s="52" t="s">
        <v>37</v>
      </c>
      <c r="D1867" s="52" t="s">
        <v>9</v>
      </c>
      <c r="E1867" s="52" t="s">
        <v>10</v>
      </c>
      <c r="F1867" s="53">
        <v>1743</v>
      </c>
    </row>
    <row r="1868" spans="1:6">
      <c r="A1868" s="51">
        <v>2017</v>
      </c>
      <c r="B1868" s="51">
        <v>3</v>
      </c>
      <c r="C1868" s="52" t="s">
        <v>37</v>
      </c>
      <c r="D1868" s="52" t="s">
        <v>9</v>
      </c>
      <c r="E1868" s="52" t="s">
        <v>11</v>
      </c>
      <c r="F1868" s="53">
        <v>1367315</v>
      </c>
    </row>
    <row r="1869" spans="1:6">
      <c r="A1869" s="51">
        <v>2017</v>
      </c>
      <c r="B1869" s="51">
        <v>3</v>
      </c>
      <c r="C1869" s="52" t="s">
        <v>37</v>
      </c>
      <c r="D1869" s="52" t="s">
        <v>9</v>
      </c>
      <c r="E1869" s="52" t="s">
        <v>13</v>
      </c>
      <c r="F1869" s="53">
        <v>7744</v>
      </c>
    </row>
    <row r="1870" spans="1:6">
      <c r="A1870" s="51">
        <v>2017</v>
      </c>
      <c r="B1870" s="51">
        <v>3</v>
      </c>
      <c r="C1870" s="52" t="s">
        <v>37</v>
      </c>
      <c r="D1870" s="52" t="s">
        <v>70</v>
      </c>
      <c r="E1870" s="52" t="s">
        <v>10</v>
      </c>
      <c r="F1870" s="53">
        <v>315</v>
      </c>
    </row>
    <row r="1871" spans="1:6">
      <c r="A1871" s="51">
        <v>2017</v>
      </c>
      <c r="B1871" s="51">
        <v>3</v>
      </c>
      <c r="C1871" s="52" t="s">
        <v>37</v>
      </c>
      <c r="D1871" s="52" t="s">
        <v>70</v>
      </c>
      <c r="E1871" s="52" t="s">
        <v>11</v>
      </c>
      <c r="F1871" s="53">
        <v>107021</v>
      </c>
    </row>
    <row r="1872" spans="1:6">
      <c r="A1872" s="51">
        <v>2017</v>
      </c>
      <c r="B1872" s="51">
        <v>3</v>
      </c>
      <c r="C1872" s="52" t="s">
        <v>37</v>
      </c>
      <c r="D1872" s="52" t="s">
        <v>70</v>
      </c>
      <c r="E1872" s="52" t="s">
        <v>13</v>
      </c>
      <c r="F1872" s="53">
        <v>662</v>
      </c>
    </row>
    <row r="1873" spans="1:6">
      <c r="A1873" s="51">
        <v>2017</v>
      </c>
      <c r="B1873" s="51">
        <v>3</v>
      </c>
      <c r="C1873" s="52" t="s">
        <v>37</v>
      </c>
      <c r="D1873" s="52" t="s">
        <v>69</v>
      </c>
      <c r="E1873" s="52" t="s">
        <v>11</v>
      </c>
      <c r="F1873" s="53">
        <v>9605</v>
      </c>
    </row>
    <row r="1874" spans="1:6">
      <c r="A1874" s="51">
        <v>2017</v>
      </c>
      <c r="B1874" s="51">
        <v>3</v>
      </c>
      <c r="C1874" s="52" t="s">
        <v>37</v>
      </c>
      <c r="D1874" s="52" t="s">
        <v>69</v>
      </c>
      <c r="E1874" s="52" t="s">
        <v>13</v>
      </c>
      <c r="F1874" s="53">
        <v>747</v>
      </c>
    </row>
    <row r="1875" spans="1:6">
      <c r="A1875" s="51">
        <v>2017</v>
      </c>
      <c r="B1875" s="51">
        <v>3</v>
      </c>
      <c r="C1875" s="52" t="s">
        <v>37</v>
      </c>
      <c r="D1875" s="52" t="s">
        <v>15</v>
      </c>
      <c r="E1875" s="52" t="s">
        <v>10</v>
      </c>
      <c r="F1875" s="53">
        <v>1428</v>
      </c>
    </row>
    <row r="1876" spans="1:6">
      <c r="A1876" s="51">
        <v>2017</v>
      </c>
      <c r="B1876" s="51">
        <v>3</v>
      </c>
      <c r="C1876" s="52" t="s">
        <v>37</v>
      </c>
      <c r="D1876" s="52" t="s">
        <v>15</v>
      </c>
      <c r="E1876" s="52" t="s">
        <v>11</v>
      </c>
      <c r="F1876" s="53">
        <v>773</v>
      </c>
    </row>
    <row r="1877" spans="1:6">
      <c r="A1877" s="51">
        <v>2017</v>
      </c>
      <c r="B1877" s="51">
        <v>3</v>
      </c>
      <c r="C1877" s="52" t="s">
        <v>37</v>
      </c>
      <c r="D1877" s="52" t="s">
        <v>15</v>
      </c>
      <c r="E1877" s="52" t="s">
        <v>13</v>
      </c>
      <c r="F1877" s="53">
        <v>35</v>
      </c>
    </row>
    <row r="1878" spans="1:6">
      <c r="A1878" s="51">
        <v>2017</v>
      </c>
      <c r="B1878" s="51">
        <v>3</v>
      </c>
      <c r="C1878" s="52" t="s">
        <v>37</v>
      </c>
      <c r="D1878" s="52" t="s">
        <v>72</v>
      </c>
      <c r="E1878" s="52" t="s">
        <v>11</v>
      </c>
      <c r="F1878" s="53">
        <v>1249916</v>
      </c>
    </row>
    <row r="1879" spans="1:6">
      <c r="A1879" s="51">
        <v>2017</v>
      </c>
      <c r="B1879" s="51">
        <v>3</v>
      </c>
      <c r="C1879" s="52" t="s">
        <v>37</v>
      </c>
      <c r="D1879" s="52" t="s">
        <v>72</v>
      </c>
      <c r="E1879" s="52" t="s">
        <v>13</v>
      </c>
      <c r="F1879" s="53">
        <v>6296</v>
      </c>
    </row>
    <row r="1880" spans="1:6">
      <c r="A1880" s="51">
        <v>2017</v>
      </c>
      <c r="B1880" s="51">
        <v>3</v>
      </c>
      <c r="C1880" s="52" t="s">
        <v>37</v>
      </c>
      <c r="D1880" s="52" t="s">
        <v>14</v>
      </c>
      <c r="E1880" s="52" t="s">
        <v>13</v>
      </c>
      <c r="F1880" s="53">
        <v>4</v>
      </c>
    </row>
    <row r="1881" spans="1:6">
      <c r="A1881" s="51">
        <v>2017</v>
      </c>
      <c r="B1881" s="51">
        <v>3</v>
      </c>
      <c r="C1881" s="52" t="s">
        <v>38</v>
      </c>
      <c r="D1881" s="52" t="s">
        <v>9</v>
      </c>
      <c r="E1881" s="52" t="s">
        <v>10</v>
      </c>
      <c r="F1881" s="53">
        <v>1988656</v>
      </c>
    </row>
    <row r="1882" spans="1:6">
      <c r="A1882" s="51">
        <v>2017</v>
      </c>
      <c r="B1882" s="51">
        <v>3</v>
      </c>
      <c r="C1882" s="52" t="s">
        <v>38</v>
      </c>
      <c r="D1882" s="52" t="s">
        <v>9</v>
      </c>
      <c r="E1882" s="52" t="s">
        <v>11</v>
      </c>
      <c r="F1882" s="53">
        <v>18384801</v>
      </c>
    </row>
    <row r="1883" spans="1:6">
      <c r="A1883" s="51">
        <v>2017</v>
      </c>
      <c r="B1883" s="51">
        <v>3</v>
      </c>
      <c r="C1883" s="52" t="s">
        <v>38</v>
      </c>
      <c r="D1883" s="52" t="s">
        <v>9</v>
      </c>
      <c r="E1883" s="52" t="s">
        <v>12</v>
      </c>
      <c r="F1883" s="53">
        <v>813</v>
      </c>
    </row>
    <row r="1884" spans="1:6">
      <c r="A1884" s="51">
        <v>2017</v>
      </c>
      <c r="B1884" s="51">
        <v>3</v>
      </c>
      <c r="C1884" s="52" t="s">
        <v>38</v>
      </c>
      <c r="D1884" s="52" t="s">
        <v>9</v>
      </c>
      <c r="E1884" s="52" t="s">
        <v>13</v>
      </c>
      <c r="F1884" s="53">
        <v>174765</v>
      </c>
    </row>
    <row r="1885" spans="1:6">
      <c r="A1885" s="51">
        <v>2017</v>
      </c>
      <c r="B1885" s="51">
        <v>3</v>
      </c>
      <c r="C1885" s="52" t="s">
        <v>38</v>
      </c>
      <c r="D1885" s="52" t="s">
        <v>70</v>
      </c>
      <c r="E1885" s="52" t="s">
        <v>10</v>
      </c>
      <c r="F1885" s="53">
        <v>1635</v>
      </c>
    </row>
    <row r="1886" spans="1:6">
      <c r="A1886" s="51">
        <v>2017</v>
      </c>
      <c r="B1886" s="51">
        <v>3</v>
      </c>
      <c r="C1886" s="52" t="s">
        <v>38</v>
      </c>
      <c r="D1886" s="52" t="s">
        <v>70</v>
      </c>
      <c r="E1886" s="52" t="s">
        <v>11</v>
      </c>
      <c r="F1886" s="53">
        <v>334409</v>
      </c>
    </row>
    <row r="1887" spans="1:6">
      <c r="A1887" s="51">
        <v>2017</v>
      </c>
      <c r="B1887" s="51">
        <v>3</v>
      </c>
      <c r="C1887" s="52" t="s">
        <v>38</v>
      </c>
      <c r="D1887" s="52" t="s">
        <v>70</v>
      </c>
      <c r="E1887" s="52" t="s">
        <v>13</v>
      </c>
      <c r="F1887" s="53">
        <v>25340</v>
      </c>
    </row>
    <row r="1888" spans="1:6">
      <c r="A1888" s="51">
        <v>2017</v>
      </c>
      <c r="B1888" s="51">
        <v>3</v>
      </c>
      <c r="C1888" s="52" t="s">
        <v>38</v>
      </c>
      <c r="D1888" s="52" t="s">
        <v>69</v>
      </c>
      <c r="E1888" s="52" t="s">
        <v>10</v>
      </c>
      <c r="F1888" s="53">
        <v>0</v>
      </c>
    </row>
    <row r="1889" spans="1:6">
      <c r="A1889" s="51">
        <v>2017</v>
      </c>
      <c r="B1889" s="51">
        <v>3</v>
      </c>
      <c r="C1889" s="52" t="s">
        <v>38</v>
      </c>
      <c r="D1889" s="52" t="s">
        <v>69</v>
      </c>
      <c r="E1889" s="52" t="s">
        <v>11</v>
      </c>
      <c r="F1889" s="53">
        <v>248312</v>
      </c>
    </row>
    <row r="1890" spans="1:6">
      <c r="A1890" s="51">
        <v>2017</v>
      </c>
      <c r="B1890" s="51">
        <v>3</v>
      </c>
      <c r="C1890" s="52" t="s">
        <v>38</v>
      </c>
      <c r="D1890" s="52" t="s">
        <v>69</v>
      </c>
      <c r="E1890" s="52" t="s">
        <v>13</v>
      </c>
      <c r="F1890" s="53">
        <v>413</v>
      </c>
    </row>
    <row r="1891" spans="1:6">
      <c r="A1891" s="51">
        <v>2017</v>
      </c>
      <c r="B1891" s="51">
        <v>3</v>
      </c>
      <c r="C1891" s="52" t="s">
        <v>38</v>
      </c>
      <c r="D1891" s="52" t="s">
        <v>15</v>
      </c>
      <c r="E1891" s="52" t="s">
        <v>10</v>
      </c>
      <c r="F1891" s="53">
        <v>17748</v>
      </c>
    </row>
    <row r="1892" spans="1:6">
      <c r="A1892" s="51">
        <v>2017</v>
      </c>
      <c r="B1892" s="51">
        <v>3</v>
      </c>
      <c r="C1892" s="52" t="s">
        <v>38</v>
      </c>
      <c r="D1892" s="52" t="s">
        <v>15</v>
      </c>
      <c r="E1892" s="52" t="s">
        <v>11</v>
      </c>
      <c r="F1892" s="53">
        <v>7608193</v>
      </c>
    </row>
    <row r="1893" spans="1:6">
      <c r="A1893" s="51">
        <v>2017</v>
      </c>
      <c r="B1893" s="51">
        <v>3</v>
      </c>
      <c r="C1893" s="52" t="s">
        <v>38</v>
      </c>
      <c r="D1893" s="52" t="s">
        <v>15</v>
      </c>
      <c r="E1893" s="52" t="s">
        <v>12</v>
      </c>
      <c r="F1893" s="53">
        <v>621</v>
      </c>
    </row>
    <row r="1894" spans="1:6">
      <c r="A1894" s="51">
        <v>2017</v>
      </c>
      <c r="B1894" s="51">
        <v>3</v>
      </c>
      <c r="C1894" s="52" t="s">
        <v>38</v>
      </c>
      <c r="D1894" s="52" t="s">
        <v>15</v>
      </c>
      <c r="E1894" s="52" t="s">
        <v>13</v>
      </c>
      <c r="F1894" s="53">
        <v>0</v>
      </c>
    </row>
    <row r="1895" spans="1:6">
      <c r="A1895" s="51">
        <v>2017</v>
      </c>
      <c r="B1895" s="51">
        <v>3</v>
      </c>
      <c r="C1895" s="52" t="s">
        <v>38</v>
      </c>
      <c r="D1895" s="52" t="s">
        <v>72</v>
      </c>
      <c r="E1895" s="52" t="s">
        <v>11</v>
      </c>
      <c r="F1895" s="53">
        <v>3125063</v>
      </c>
    </row>
    <row r="1896" spans="1:6">
      <c r="A1896" s="51">
        <v>2017</v>
      </c>
      <c r="B1896" s="51">
        <v>3</v>
      </c>
      <c r="C1896" s="52" t="s">
        <v>38</v>
      </c>
      <c r="D1896" s="52" t="s">
        <v>72</v>
      </c>
      <c r="E1896" s="52" t="s">
        <v>13</v>
      </c>
      <c r="F1896" s="53">
        <v>0</v>
      </c>
    </row>
    <row r="1897" spans="1:6">
      <c r="A1897" s="51">
        <v>2017</v>
      </c>
      <c r="B1897" s="51">
        <v>3</v>
      </c>
      <c r="C1897" s="52" t="s">
        <v>38</v>
      </c>
      <c r="D1897" s="52" t="s">
        <v>14</v>
      </c>
      <c r="E1897" s="52" t="s">
        <v>10</v>
      </c>
      <c r="F1897" s="53">
        <v>1969273</v>
      </c>
    </row>
    <row r="1898" spans="1:6">
      <c r="A1898" s="51">
        <v>2017</v>
      </c>
      <c r="B1898" s="51">
        <v>3</v>
      </c>
      <c r="C1898" s="52" t="s">
        <v>38</v>
      </c>
      <c r="D1898" s="52" t="s">
        <v>14</v>
      </c>
      <c r="E1898" s="52" t="s">
        <v>11</v>
      </c>
      <c r="F1898" s="53">
        <v>7068824</v>
      </c>
    </row>
    <row r="1899" spans="1:6">
      <c r="A1899" s="51">
        <v>2017</v>
      </c>
      <c r="B1899" s="51">
        <v>3</v>
      </c>
      <c r="C1899" s="52" t="s">
        <v>38</v>
      </c>
      <c r="D1899" s="52" t="s">
        <v>14</v>
      </c>
      <c r="E1899" s="52" t="s">
        <v>12</v>
      </c>
      <c r="F1899" s="53">
        <v>193</v>
      </c>
    </row>
    <row r="1900" spans="1:6">
      <c r="A1900" s="51">
        <v>2017</v>
      </c>
      <c r="B1900" s="51">
        <v>3</v>
      </c>
      <c r="C1900" s="52" t="s">
        <v>38</v>
      </c>
      <c r="D1900" s="52" t="s">
        <v>14</v>
      </c>
      <c r="E1900" s="52" t="s">
        <v>13</v>
      </c>
      <c r="F1900" s="53">
        <v>149012</v>
      </c>
    </row>
    <row r="1901" spans="1:6">
      <c r="A1901" s="51">
        <v>2017</v>
      </c>
      <c r="B1901" s="51">
        <v>3</v>
      </c>
      <c r="C1901" s="52" t="s">
        <v>39</v>
      </c>
      <c r="D1901" s="52" t="s">
        <v>9</v>
      </c>
      <c r="E1901" s="52" t="s">
        <v>10</v>
      </c>
      <c r="F1901" s="53">
        <v>941948</v>
      </c>
    </row>
    <row r="1902" spans="1:6">
      <c r="A1902" s="51">
        <v>2017</v>
      </c>
      <c r="B1902" s="51">
        <v>3</v>
      </c>
      <c r="C1902" s="52" t="s">
        <v>39</v>
      </c>
      <c r="D1902" s="52" t="s">
        <v>9</v>
      </c>
      <c r="E1902" s="52" t="s">
        <v>11</v>
      </c>
      <c r="F1902" s="53">
        <v>5141219</v>
      </c>
    </row>
    <row r="1903" spans="1:6">
      <c r="A1903" s="51">
        <v>2017</v>
      </c>
      <c r="B1903" s="51">
        <v>3</v>
      </c>
      <c r="C1903" s="52" t="s">
        <v>39</v>
      </c>
      <c r="D1903" s="52" t="s">
        <v>9</v>
      </c>
      <c r="E1903" s="52" t="s">
        <v>13</v>
      </c>
      <c r="F1903" s="53">
        <v>926</v>
      </c>
    </row>
    <row r="1904" spans="1:6">
      <c r="A1904" s="51">
        <v>2017</v>
      </c>
      <c r="B1904" s="51">
        <v>3</v>
      </c>
      <c r="C1904" s="52" t="s">
        <v>39</v>
      </c>
      <c r="D1904" s="52" t="s">
        <v>70</v>
      </c>
      <c r="E1904" s="52" t="s">
        <v>10</v>
      </c>
      <c r="F1904" s="53">
        <v>31074</v>
      </c>
    </row>
    <row r="1905" spans="1:6">
      <c r="A1905" s="51">
        <v>2017</v>
      </c>
      <c r="B1905" s="51">
        <v>3</v>
      </c>
      <c r="C1905" s="52" t="s">
        <v>39</v>
      </c>
      <c r="D1905" s="52" t="s">
        <v>70</v>
      </c>
      <c r="E1905" s="52" t="s">
        <v>11</v>
      </c>
      <c r="F1905" s="53">
        <v>68723</v>
      </c>
    </row>
    <row r="1906" spans="1:6">
      <c r="A1906" s="51">
        <v>2017</v>
      </c>
      <c r="B1906" s="51">
        <v>3</v>
      </c>
      <c r="C1906" s="52" t="s">
        <v>39</v>
      </c>
      <c r="D1906" s="52" t="s">
        <v>70</v>
      </c>
      <c r="E1906" s="52" t="s">
        <v>13</v>
      </c>
      <c r="F1906" s="53">
        <v>79</v>
      </c>
    </row>
    <row r="1907" spans="1:6">
      <c r="A1907" s="51">
        <v>2017</v>
      </c>
      <c r="B1907" s="51">
        <v>3</v>
      </c>
      <c r="C1907" s="52" t="s">
        <v>39</v>
      </c>
      <c r="D1907" s="52" t="s">
        <v>69</v>
      </c>
      <c r="E1907" s="52" t="s">
        <v>10</v>
      </c>
      <c r="F1907" s="53">
        <v>0</v>
      </c>
    </row>
    <row r="1908" spans="1:6">
      <c r="A1908" s="51">
        <v>2017</v>
      </c>
      <c r="B1908" s="51">
        <v>3</v>
      </c>
      <c r="C1908" s="52" t="s">
        <v>39</v>
      </c>
      <c r="D1908" s="52" t="s">
        <v>69</v>
      </c>
      <c r="E1908" s="52" t="s">
        <v>11</v>
      </c>
      <c r="F1908" s="53">
        <v>32669</v>
      </c>
    </row>
    <row r="1909" spans="1:6">
      <c r="A1909" s="51">
        <v>2017</v>
      </c>
      <c r="B1909" s="51">
        <v>3</v>
      </c>
      <c r="C1909" s="52" t="s">
        <v>39</v>
      </c>
      <c r="D1909" s="52" t="s">
        <v>69</v>
      </c>
      <c r="E1909" s="52" t="s">
        <v>13</v>
      </c>
      <c r="F1909" s="53">
        <v>63</v>
      </c>
    </row>
    <row r="1910" spans="1:6">
      <c r="A1910" s="51">
        <v>2017</v>
      </c>
      <c r="B1910" s="51">
        <v>3</v>
      </c>
      <c r="C1910" s="52" t="s">
        <v>39</v>
      </c>
      <c r="D1910" s="52" t="s">
        <v>15</v>
      </c>
      <c r="E1910" s="52" t="s">
        <v>11</v>
      </c>
      <c r="F1910" s="53">
        <v>258963</v>
      </c>
    </row>
    <row r="1911" spans="1:6">
      <c r="A1911" s="51">
        <v>2017</v>
      </c>
      <c r="B1911" s="51">
        <v>3</v>
      </c>
      <c r="C1911" s="52" t="s">
        <v>39</v>
      </c>
      <c r="D1911" s="52" t="s">
        <v>15</v>
      </c>
      <c r="E1911" s="52" t="s">
        <v>13</v>
      </c>
      <c r="F1911" s="53">
        <v>0</v>
      </c>
    </row>
    <row r="1912" spans="1:6">
      <c r="A1912" s="51">
        <v>2017</v>
      </c>
      <c r="B1912" s="51">
        <v>3</v>
      </c>
      <c r="C1912" s="52" t="s">
        <v>39</v>
      </c>
      <c r="D1912" s="52" t="s">
        <v>72</v>
      </c>
      <c r="E1912" s="52" t="s">
        <v>11</v>
      </c>
      <c r="F1912" s="53">
        <v>237837</v>
      </c>
    </row>
    <row r="1913" spans="1:6">
      <c r="A1913" s="51">
        <v>2017</v>
      </c>
      <c r="B1913" s="51">
        <v>3</v>
      </c>
      <c r="C1913" s="52" t="s">
        <v>39</v>
      </c>
      <c r="D1913" s="52" t="s">
        <v>72</v>
      </c>
      <c r="E1913" s="52" t="s">
        <v>13</v>
      </c>
      <c r="F1913" s="53">
        <v>359</v>
      </c>
    </row>
    <row r="1914" spans="1:6">
      <c r="A1914" s="51">
        <v>2017</v>
      </c>
      <c r="B1914" s="51">
        <v>3</v>
      </c>
      <c r="C1914" s="52" t="s">
        <v>39</v>
      </c>
      <c r="D1914" s="52" t="s">
        <v>14</v>
      </c>
      <c r="E1914" s="52" t="s">
        <v>10</v>
      </c>
      <c r="F1914" s="53">
        <v>910874</v>
      </c>
    </row>
    <row r="1915" spans="1:6">
      <c r="A1915" s="51">
        <v>2017</v>
      </c>
      <c r="B1915" s="51">
        <v>3</v>
      </c>
      <c r="C1915" s="52" t="s">
        <v>39</v>
      </c>
      <c r="D1915" s="52" t="s">
        <v>14</v>
      </c>
      <c r="E1915" s="52" t="s">
        <v>11</v>
      </c>
      <c r="F1915" s="53">
        <v>4543027</v>
      </c>
    </row>
    <row r="1916" spans="1:6">
      <c r="A1916" s="51">
        <v>2017</v>
      </c>
      <c r="B1916" s="51">
        <v>3</v>
      </c>
      <c r="C1916" s="52" t="s">
        <v>39</v>
      </c>
      <c r="D1916" s="52" t="s">
        <v>14</v>
      </c>
      <c r="E1916" s="52" t="s">
        <v>13</v>
      </c>
      <c r="F1916" s="53">
        <v>425</v>
      </c>
    </row>
    <row r="1917" spans="1:6">
      <c r="A1917" s="51">
        <v>2017</v>
      </c>
      <c r="B1917" s="51">
        <v>3</v>
      </c>
      <c r="C1917" s="52" t="s">
        <v>40</v>
      </c>
      <c r="D1917" s="52" t="s">
        <v>9</v>
      </c>
      <c r="E1917" s="52" t="s">
        <v>10</v>
      </c>
      <c r="F1917" s="53">
        <v>3124323</v>
      </c>
    </row>
    <row r="1918" spans="1:6">
      <c r="A1918" s="51">
        <v>2017</v>
      </c>
      <c r="B1918" s="51">
        <v>3</v>
      </c>
      <c r="C1918" s="52" t="s">
        <v>40</v>
      </c>
      <c r="D1918" s="52" t="s">
        <v>9</v>
      </c>
      <c r="E1918" s="52" t="s">
        <v>11</v>
      </c>
      <c r="F1918" s="53">
        <v>3065227</v>
      </c>
    </row>
    <row r="1919" spans="1:6">
      <c r="A1919" s="51">
        <v>2017</v>
      </c>
      <c r="B1919" s="51">
        <v>3</v>
      </c>
      <c r="C1919" s="52" t="s">
        <v>40</v>
      </c>
      <c r="D1919" s="52" t="s">
        <v>9</v>
      </c>
      <c r="E1919" s="52" t="s">
        <v>13</v>
      </c>
      <c r="F1919" s="53">
        <v>11701</v>
      </c>
    </row>
    <row r="1920" spans="1:6">
      <c r="A1920" s="51">
        <v>2017</v>
      </c>
      <c r="B1920" s="51">
        <v>3</v>
      </c>
      <c r="C1920" s="52" t="s">
        <v>40</v>
      </c>
      <c r="D1920" s="52" t="s">
        <v>70</v>
      </c>
      <c r="E1920" s="52" t="s">
        <v>10</v>
      </c>
      <c r="F1920" s="53">
        <v>0</v>
      </c>
    </row>
    <row r="1921" spans="1:6">
      <c r="A1921" s="51">
        <v>2017</v>
      </c>
      <c r="B1921" s="51">
        <v>3</v>
      </c>
      <c r="C1921" s="52" t="s">
        <v>40</v>
      </c>
      <c r="D1921" s="52" t="s">
        <v>70</v>
      </c>
      <c r="E1921" s="52" t="s">
        <v>11</v>
      </c>
      <c r="F1921" s="53">
        <v>17097</v>
      </c>
    </row>
    <row r="1922" spans="1:6">
      <c r="A1922" s="51">
        <v>2017</v>
      </c>
      <c r="B1922" s="51">
        <v>3</v>
      </c>
      <c r="C1922" s="52" t="s">
        <v>40</v>
      </c>
      <c r="D1922" s="52" t="s">
        <v>70</v>
      </c>
      <c r="E1922" s="52" t="s">
        <v>13</v>
      </c>
      <c r="F1922" s="53">
        <v>0</v>
      </c>
    </row>
    <row r="1923" spans="1:6">
      <c r="A1923" s="51">
        <v>2017</v>
      </c>
      <c r="B1923" s="51">
        <v>3</v>
      </c>
      <c r="C1923" s="52" t="s">
        <v>40</v>
      </c>
      <c r="D1923" s="52" t="s">
        <v>69</v>
      </c>
      <c r="E1923" s="52" t="s">
        <v>10</v>
      </c>
      <c r="F1923" s="53">
        <v>825</v>
      </c>
    </row>
    <row r="1924" spans="1:6">
      <c r="A1924" s="51">
        <v>2017</v>
      </c>
      <c r="B1924" s="51">
        <v>3</v>
      </c>
      <c r="C1924" s="52" t="s">
        <v>40</v>
      </c>
      <c r="D1924" s="52" t="s">
        <v>69</v>
      </c>
      <c r="E1924" s="52" t="s">
        <v>11</v>
      </c>
      <c r="F1924" s="53">
        <v>41141</v>
      </c>
    </row>
    <row r="1925" spans="1:6">
      <c r="A1925" s="51">
        <v>2017</v>
      </c>
      <c r="B1925" s="51">
        <v>3</v>
      </c>
      <c r="C1925" s="52" t="s">
        <v>40</v>
      </c>
      <c r="D1925" s="52" t="s">
        <v>69</v>
      </c>
      <c r="E1925" s="52" t="s">
        <v>13</v>
      </c>
      <c r="F1925" s="53">
        <v>4</v>
      </c>
    </row>
    <row r="1926" spans="1:6">
      <c r="A1926" s="51">
        <v>2017</v>
      </c>
      <c r="B1926" s="51">
        <v>3</v>
      </c>
      <c r="C1926" s="52" t="s">
        <v>40</v>
      </c>
      <c r="D1926" s="52" t="s">
        <v>15</v>
      </c>
      <c r="E1926" s="52" t="s">
        <v>10</v>
      </c>
      <c r="F1926" s="53">
        <v>0</v>
      </c>
    </row>
    <row r="1927" spans="1:6">
      <c r="A1927" s="51">
        <v>2017</v>
      </c>
      <c r="B1927" s="51">
        <v>3</v>
      </c>
      <c r="C1927" s="52" t="s">
        <v>40</v>
      </c>
      <c r="D1927" s="52" t="s">
        <v>15</v>
      </c>
      <c r="E1927" s="52" t="s">
        <v>11</v>
      </c>
      <c r="F1927" s="53">
        <v>26198</v>
      </c>
    </row>
    <row r="1928" spans="1:6">
      <c r="A1928" s="51">
        <v>2017</v>
      </c>
      <c r="B1928" s="51">
        <v>3</v>
      </c>
      <c r="C1928" s="52" t="s">
        <v>40</v>
      </c>
      <c r="D1928" s="52" t="s">
        <v>15</v>
      </c>
      <c r="E1928" s="52" t="s">
        <v>13</v>
      </c>
      <c r="F1928" s="53">
        <v>0</v>
      </c>
    </row>
    <row r="1929" spans="1:6">
      <c r="A1929" s="51">
        <v>2017</v>
      </c>
      <c r="B1929" s="51">
        <v>3</v>
      </c>
      <c r="C1929" s="52" t="s">
        <v>40</v>
      </c>
      <c r="D1929" s="52" t="s">
        <v>72</v>
      </c>
      <c r="E1929" s="52" t="s">
        <v>10</v>
      </c>
      <c r="F1929" s="53">
        <v>0</v>
      </c>
    </row>
    <row r="1930" spans="1:6">
      <c r="A1930" s="51">
        <v>2017</v>
      </c>
      <c r="B1930" s="51">
        <v>3</v>
      </c>
      <c r="C1930" s="52" t="s">
        <v>40</v>
      </c>
      <c r="D1930" s="52" t="s">
        <v>72</v>
      </c>
      <c r="E1930" s="52" t="s">
        <v>11</v>
      </c>
      <c r="F1930" s="53">
        <v>288142</v>
      </c>
    </row>
    <row r="1931" spans="1:6">
      <c r="A1931" s="51">
        <v>2017</v>
      </c>
      <c r="B1931" s="51">
        <v>3</v>
      </c>
      <c r="C1931" s="52" t="s">
        <v>40</v>
      </c>
      <c r="D1931" s="52" t="s">
        <v>72</v>
      </c>
      <c r="E1931" s="52" t="s">
        <v>13</v>
      </c>
      <c r="F1931" s="53">
        <v>0</v>
      </c>
    </row>
    <row r="1932" spans="1:6">
      <c r="A1932" s="51">
        <v>2017</v>
      </c>
      <c r="B1932" s="51">
        <v>3</v>
      </c>
      <c r="C1932" s="52" t="s">
        <v>40</v>
      </c>
      <c r="D1932" s="52" t="s">
        <v>14</v>
      </c>
      <c r="E1932" s="52" t="s">
        <v>10</v>
      </c>
      <c r="F1932" s="53">
        <v>3123498</v>
      </c>
    </row>
    <row r="1933" spans="1:6">
      <c r="A1933" s="51">
        <v>2017</v>
      </c>
      <c r="B1933" s="51">
        <v>3</v>
      </c>
      <c r="C1933" s="52" t="s">
        <v>40</v>
      </c>
      <c r="D1933" s="52" t="s">
        <v>14</v>
      </c>
      <c r="E1933" s="52" t="s">
        <v>11</v>
      </c>
      <c r="F1933" s="53">
        <v>2692649</v>
      </c>
    </row>
    <row r="1934" spans="1:6">
      <c r="A1934" s="51">
        <v>2017</v>
      </c>
      <c r="B1934" s="51">
        <v>3</v>
      </c>
      <c r="C1934" s="52" t="s">
        <v>40</v>
      </c>
      <c r="D1934" s="52" t="s">
        <v>14</v>
      </c>
      <c r="E1934" s="52" t="s">
        <v>13</v>
      </c>
      <c r="F1934" s="53">
        <v>11697</v>
      </c>
    </row>
    <row r="1935" spans="1:6">
      <c r="A1935" s="51">
        <v>2017</v>
      </c>
      <c r="B1935" s="51">
        <v>3</v>
      </c>
      <c r="C1935" s="52" t="s">
        <v>41</v>
      </c>
      <c r="D1935" s="52" t="s">
        <v>9</v>
      </c>
      <c r="E1935" s="52" t="s">
        <v>10</v>
      </c>
      <c r="F1935" s="53">
        <v>358060</v>
      </c>
    </row>
    <row r="1936" spans="1:6">
      <c r="A1936" s="51">
        <v>2017</v>
      </c>
      <c r="B1936" s="51">
        <v>3</v>
      </c>
      <c r="C1936" s="52" t="s">
        <v>41</v>
      </c>
      <c r="D1936" s="52" t="s">
        <v>9</v>
      </c>
      <c r="E1936" s="52" t="s">
        <v>11</v>
      </c>
      <c r="F1936" s="53">
        <v>29448347</v>
      </c>
    </row>
    <row r="1937" spans="1:6">
      <c r="A1937" s="51">
        <v>2017</v>
      </c>
      <c r="B1937" s="51">
        <v>3</v>
      </c>
      <c r="C1937" s="52" t="s">
        <v>41</v>
      </c>
      <c r="D1937" s="52" t="s">
        <v>9</v>
      </c>
      <c r="E1937" s="52" t="s">
        <v>13</v>
      </c>
      <c r="F1937" s="53">
        <v>1520</v>
      </c>
    </row>
    <row r="1938" spans="1:6">
      <c r="A1938" s="51">
        <v>2017</v>
      </c>
      <c r="B1938" s="51">
        <v>3</v>
      </c>
      <c r="C1938" s="52" t="s">
        <v>41</v>
      </c>
      <c r="D1938" s="52" t="s">
        <v>70</v>
      </c>
      <c r="E1938" s="52" t="s">
        <v>10</v>
      </c>
      <c r="F1938" s="53">
        <v>0</v>
      </c>
    </row>
    <row r="1939" spans="1:6">
      <c r="A1939" s="51">
        <v>2017</v>
      </c>
      <c r="B1939" s="51">
        <v>3</v>
      </c>
      <c r="C1939" s="52" t="s">
        <v>41</v>
      </c>
      <c r="D1939" s="52" t="s">
        <v>70</v>
      </c>
      <c r="E1939" s="52" t="s">
        <v>11</v>
      </c>
      <c r="F1939" s="53">
        <v>173427</v>
      </c>
    </row>
    <row r="1940" spans="1:6">
      <c r="A1940" s="51">
        <v>2017</v>
      </c>
      <c r="B1940" s="51">
        <v>3</v>
      </c>
      <c r="C1940" s="52" t="s">
        <v>41</v>
      </c>
      <c r="D1940" s="52" t="s">
        <v>70</v>
      </c>
      <c r="E1940" s="52" t="s">
        <v>13</v>
      </c>
      <c r="F1940" s="53">
        <v>49</v>
      </c>
    </row>
    <row r="1941" spans="1:6">
      <c r="A1941" s="51">
        <v>2017</v>
      </c>
      <c r="B1941" s="51">
        <v>3</v>
      </c>
      <c r="C1941" s="52" t="s">
        <v>41</v>
      </c>
      <c r="D1941" s="52" t="s">
        <v>69</v>
      </c>
      <c r="E1941" s="52" t="s">
        <v>11</v>
      </c>
      <c r="F1941" s="53">
        <v>0</v>
      </c>
    </row>
    <row r="1942" spans="1:6">
      <c r="A1942" s="51">
        <v>2017</v>
      </c>
      <c r="B1942" s="51">
        <v>3</v>
      </c>
      <c r="C1942" s="52" t="s">
        <v>41</v>
      </c>
      <c r="D1942" s="52" t="s">
        <v>72</v>
      </c>
      <c r="E1942" s="52" t="s">
        <v>10</v>
      </c>
      <c r="F1942" s="53">
        <v>299399</v>
      </c>
    </row>
    <row r="1943" spans="1:6">
      <c r="A1943" s="51">
        <v>2017</v>
      </c>
      <c r="B1943" s="51">
        <v>3</v>
      </c>
      <c r="C1943" s="52" t="s">
        <v>41</v>
      </c>
      <c r="D1943" s="52" t="s">
        <v>72</v>
      </c>
      <c r="E1943" s="52" t="s">
        <v>11</v>
      </c>
      <c r="F1943" s="53">
        <v>2445367</v>
      </c>
    </row>
    <row r="1944" spans="1:6">
      <c r="A1944" s="51">
        <v>2017</v>
      </c>
      <c r="B1944" s="51">
        <v>3</v>
      </c>
      <c r="C1944" s="52" t="s">
        <v>41</v>
      </c>
      <c r="D1944" s="52" t="s">
        <v>14</v>
      </c>
      <c r="E1944" s="52" t="s">
        <v>10</v>
      </c>
      <c r="F1944" s="53">
        <v>58661</v>
      </c>
    </row>
    <row r="1945" spans="1:6">
      <c r="A1945" s="51">
        <v>2017</v>
      </c>
      <c r="B1945" s="51">
        <v>3</v>
      </c>
      <c r="C1945" s="52" t="s">
        <v>41</v>
      </c>
      <c r="D1945" s="52" t="s">
        <v>14</v>
      </c>
      <c r="E1945" s="52" t="s">
        <v>11</v>
      </c>
      <c r="F1945" s="53">
        <v>26829553</v>
      </c>
    </row>
    <row r="1946" spans="1:6">
      <c r="A1946" s="51">
        <v>2017</v>
      </c>
      <c r="B1946" s="51">
        <v>3</v>
      </c>
      <c r="C1946" s="52" t="s">
        <v>41</v>
      </c>
      <c r="D1946" s="52" t="s">
        <v>14</v>
      </c>
      <c r="E1946" s="52" t="s">
        <v>13</v>
      </c>
      <c r="F1946" s="53">
        <v>1471</v>
      </c>
    </row>
    <row r="1947" spans="1:6">
      <c r="A1947" s="51">
        <v>2017</v>
      </c>
      <c r="B1947" s="51">
        <v>3</v>
      </c>
      <c r="C1947" s="52" t="s">
        <v>42</v>
      </c>
      <c r="D1947" s="52" t="s">
        <v>9</v>
      </c>
      <c r="E1947" s="52" t="s">
        <v>10</v>
      </c>
      <c r="F1947" s="53">
        <v>597922</v>
      </c>
    </row>
    <row r="1948" spans="1:6">
      <c r="A1948" s="51">
        <v>2017</v>
      </c>
      <c r="B1948" s="51">
        <v>3</v>
      </c>
      <c r="C1948" s="52" t="s">
        <v>42</v>
      </c>
      <c r="D1948" s="52" t="s">
        <v>9</v>
      </c>
      <c r="E1948" s="52" t="s">
        <v>11</v>
      </c>
      <c r="F1948" s="53">
        <v>306652</v>
      </c>
    </row>
    <row r="1949" spans="1:6">
      <c r="A1949" s="51">
        <v>2017</v>
      </c>
      <c r="B1949" s="51">
        <v>3</v>
      </c>
      <c r="C1949" s="52" t="s">
        <v>42</v>
      </c>
      <c r="D1949" s="52" t="s">
        <v>9</v>
      </c>
      <c r="E1949" s="52" t="s">
        <v>12</v>
      </c>
      <c r="F1949" s="53">
        <v>14</v>
      </c>
    </row>
    <row r="1950" spans="1:6">
      <c r="A1950" s="51">
        <v>2017</v>
      </c>
      <c r="B1950" s="51">
        <v>3</v>
      </c>
      <c r="C1950" s="52" t="s">
        <v>42</v>
      </c>
      <c r="D1950" s="52" t="s">
        <v>9</v>
      </c>
      <c r="E1950" s="52" t="s">
        <v>13</v>
      </c>
      <c r="F1950" s="53">
        <v>68510</v>
      </c>
    </row>
    <row r="1951" spans="1:6">
      <c r="A1951" s="51">
        <v>2017</v>
      </c>
      <c r="B1951" s="51">
        <v>3</v>
      </c>
      <c r="C1951" s="52" t="s">
        <v>42</v>
      </c>
      <c r="D1951" s="52" t="s">
        <v>70</v>
      </c>
      <c r="E1951" s="52" t="s">
        <v>10</v>
      </c>
      <c r="F1951" s="53">
        <v>183</v>
      </c>
    </row>
    <row r="1952" spans="1:6">
      <c r="A1952" s="51">
        <v>2017</v>
      </c>
      <c r="B1952" s="51">
        <v>3</v>
      </c>
      <c r="C1952" s="52" t="s">
        <v>42</v>
      </c>
      <c r="D1952" s="52" t="s">
        <v>70</v>
      </c>
      <c r="E1952" s="52" t="s">
        <v>11</v>
      </c>
      <c r="F1952" s="53">
        <v>3034</v>
      </c>
    </row>
    <row r="1953" spans="1:6">
      <c r="A1953" s="51">
        <v>2017</v>
      </c>
      <c r="B1953" s="51">
        <v>3</v>
      </c>
      <c r="C1953" s="52" t="s">
        <v>42</v>
      </c>
      <c r="D1953" s="52" t="s">
        <v>70</v>
      </c>
      <c r="E1953" s="52" t="s">
        <v>12</v>
      </c>
      <c r="F1953" s="53">
        <v>0</v>
      </c>
    </row>
    <row r="1954" spans="1:6">
      <c r="A1954" s="51">
        <v>2017</v>
      </c>
      <c r="B1954" s="51">
        <v>3</v>
      </c>
      <c r="C1954" s="52" t="s">
        <v>42</v>
      </c>
      <c r="D1954" s="52" t="s">
        <v>70</v>
      </c>
      <c r="E1954" s="52" t="s">
        <v>13</v>
      </c>
      <c r="F1954" s="53">
        <v>0</v>
      </c>
    </row>
    <row r="1955" spans="1:6">
      <c r="A1955" s="51">
        <v>2017</v>
      </c>
      <c r="B1955" s="51">
        <v>3</v>
      </c>
      <c r="C1955" s="52" t="s">
        <v>42</v>
      </c>
      <c r="D1955" s="52" t="s">
        <v>15</v>
      </c>
      <c r="E1955" s="52" t="s">
        <v>12</v>
      </c>
      <c r="F1955" s="53">
        <v>14</v>
      </c>
    </row>
    <row r="1956" spans="1:6">
      <c r="A1956" s="51">
        <v>2017</v>
      </c>
      <c r="B1956" s="51">
        <v>3</v>
      </c>
      <c r="C1956" s="52" t="s">
        <v>42</v>
      </c>
      <c r="D1956" s="52" t="s">
        <v>15</v>
      </c>
      <c r="E1956" s="52" t="s">
        <v>13</v>
      </c>
      <c r="F1956" s="53">
        <v>64130</v>
      </c>
    </row>
    <row r="1957" spans="1:6">
      <c r="A1957" s="51">
        <v>2017</v>
      </c>
      <c r="B1957" s="51">
        <v>3</v>
      </c>
      <c r="C1957" s="52" t="s">
        <v>42</v>
      </c>
      <c r="D1957" s="52" t="s">
        <v>72</v>
      </c>
      <c r="E1957" s="52" t="s">
        <v>10</v>
      </c>
      <c r="F1957" s="53">
        <v>572280</v>
      </c>
    </row>
    <row r="1958" spans="1:6">
      <c r="A1958" s="51">
        <v>2017</v>
      </c>
      <c r="B1958" s="51">
        <v>3</v>
      </c>
      <c r="C1958" s="52" t="s">
        <v>42</v>
      </c>
      <c r="D1958" s="52" t="s">
        <v>72</v>
      </c>
      <c r="E1958" s="52" t="s">
        <v>11</v>
      </c>
      <c r="F1958" s="53">
        <v>35206</v>
      </c>
    </row>
    <row r="1959" spans="1:6">
      <c r="A1959" s="51">
        <v>2017</v>
      </c>
      <c r="B1959" s="51">
        <v>3</v>
      </c>
      <c r="C1959" s="52" t="s">
        <v>42</v>
      </c>
      <c r="D1959" s="52" t="s">
        <v>72</v>
      </c>
      <c r="E1959" s="52" t="s">
        <v>13</v>
      </c>
      <c r="F1959" s="53">
        <v>4312</v>
      </c>
    </row>
    <row r="1960" spans="1:6">
      <c r="A1960" s="51">
        <v>2017</v>
      </c>
      <c r="B1960" s="51">
        <v>3</v>
      </c>
      <c r="C1960" s="52" t="s">
        <v>42</v>
      </c>
      <c r="D1960" s="52" t="s">
        <v>14</v>
      </c>
      <c r="E1960" s="52" t="s">
        <v>10</v>
      </c>
      <c r="F1960" s="53">
        <v>25459</v>
      </c>
    </row>
    <row r="1961" spans="1:6">
      <c r="A1961" s="51">
        <v>2017</v>
      </c>
      <c r="B1961" s="51">
        <v>3</v>
      </c>
      <c r="C1961" s="52" t="s">
        <v>42</v>
      </c>
      <c r="D1961" s="52" t="s">
        <v>14</v>
      </c>
      <c r="E1961" s="52" t="s">
        <v>11</v>
      </c>
      <c r="F1961" s="53">
        <v>268412</v>
      </c>
    </row>
    <row r="1962" spans="1:6">
      <c r="A1962" s="51">
        <v>2017</v>
      </c>
      <c r="B1962" s="51">
        <v>3</v>
      </c>
      <c r="C1962" s="52" t="s">
        <v>42</v>
      </c>
      <c r="D1962" s="52" t="s">
        <v>14</v>
      </c>
      <c r="E1962" s="52" t="s">
        <v>13</v>
      </c>
      <c r="F1962" s="53">
        <v>68</v>
      </c>
    </row>
    <row r="1963" spans="1:6">
      <c r="A1963" s="51">
        <v>2017</v>
      </c>
      <c r="B1963" s="51">
        <v>3</v>
      </c>
      <c r="C1963" s="52" t="s">
        <v>43</v>
      </c>
      <c r="D1963" s="52" t="s">
        <v>9</v>
      </c>
      <c r="E1963" s="52" t="s">
        <v>10</v>
      </c>
      <c r="F1963" s="53">
        <v>1125511</v>
      </c>
    </row>
    <row r="1964" spans="1:6">
      <c r="A1964" s="51">
        <v>2017</v>
      </c>
      <c r="B1964" s="51">
        <v>3</v>
      </c>
      <c r="C1964" s="52" t="s">
        <v>43</v>
      </c>
      <c r="D1964" s="52" t="s">
        <v>9</v>
      </c>
      <c r="E1964" s="52" t="s">
        <v>11</v>
      </c>
      <c r="F1964" s="53">
        <v>24822073</v>
      </c>
    </row>
    <row r="1965" spans="1:6">
      <c r="A1965" s="51">
        <v>2017</v>
      </c>
      <c r="B1965" s="51">
        <v>3</v>
      </c>
      <c r="C1965" s="52" t="s">
        <v>43</v>
      </c>
      <c r="D1965" s="52" t="s">
        <v>9</v>
      </c>
      <c r="E1965" s="52" t="s">
        <v>13</v>
      </c>
      <c r="F1965" s="53">
        <v>41441</v>
      </c>
    </row>
    <row r="1966" spans="1:6">
      <c r="A1966" s="51">
        <v>2017</v>
      </c>
      <c r="B1966" s="51">
        <v>3</v>
      </c>
      <c r="C1966" s="52" t="s">
        <v>43</v>
      </c>
      <c r="D1966" s="52" t="s">
        <v>70</v>
      </c>
      <c r="E1966" s="52" t="s">
        <v>10</v>
      </c>
      <c r="F1966" s="53">
        <v>3348</v>
      </c>
    </row>
    <row r="1967" spans="1:6">
      <c r="A1967" s="51">
        <v>2017</v>
      </c>
      <c r="B1967" s="51">
        <v>3</v>
      </c>
      <c r="C1967" s="52" t="s">
        <v>43</v>
      </c>
      <c r="D1967" s="52" t="s">
        <v>70</v>
      </c>
      <c r="E1967" s="52" t="s">
        <v>11</v>
      </c>
      <c r="F1967" s="53">
        <v>37266</v>
      </c>
    </row>
    <row r="1968" spans="1:6">
      <c r="A1968" s="51">
        <v>2017</v>
      </c>
      <c r="B1968" s="51">
        <v>3</v>
      </c>
      <c r="C1968" s="52" t="s">
        <v>43</v>
      </c>
      <c r="D1968" s="52" t="s">
        <v>70</v>
      </c>
      <c r="E1968" s="52" t="s">
        <v>13</v>
      </c>
      <c r="F1968" s="53">
        <v>633</v>
      </c>
    </row>
    <row r="1969" spans="1:6">
      <c r="A1969" s="51">
        <v>2017</v>
      </c>
      <c r="B1969" s="51">
        <v>3</v>
      </c>
      <c r="C1969" s="52" t="s">
        <v>43</v>
      </c>
      <c r="D1969" s="52" t="s">
        <v>69</v>
      </c>
      <c r="E1969" s="52" t="s">
        <v>10</v>
      </c>
      <c r="F1969" s="53">
        <v>1201</v>
      </c>
    </row>
    <row r="1970" spans="1:6">
      <c r="A1970" s="51">
        <v>2017</v>
      </c>
      <c r="B1970" s="51">
        <v>3</v>
      </c>
      <c r="C1970" s="52" t="s">
        <v>43</v>
      </c>
      <c r="D1970" s="52" t="s">
        <v>69</v>
      </c>
      <c r="E1970" s="52" t="s">
        <v>11</v>
      </c>
      <c r="F1970" s="53">
        <v>86293</v>
      </c>
    </row>
    <row r="1971" spans="1:6">
      <c r="A1971" s="51">
        <v>2017</v>
      </c>
      <c r="B1971" s="51">
        <v>3</v>
      </c>
      <c r="C1971" s="52" t="s">
        <v>43</v>
      </c>
      <c r="D1971" s="52" t="s">
        <v>69</v>
      </c>
      <c r="E1971" s="52" t="s">
        <v>13</v>
      </c>
      <c r="F1971" s="53">
        <v>257</v>
      </c>
    </row>
    <row r="1972" spans="1:6">
      <c r="A1972" s="51">
        <v>2017</v>
      </c>
      <c r="B1972" s="51">
        <v>3</v>
      </c>
      <c r="C1972" s="52" t="s">
        <v>43</v>
      </c>
      <c r="D1972" s="52" t="s">
        <v>15</v>
      </c>
      <c r="E1972" s="52" t="s">
        <v>10</v>
      </c>
      <c r="F1972" s="53">
        <v>2475</v>
      </c>
    </row>
    <row r="1973" spans="1:6">
      <c r="A1973" s="51">
        <v>2017</v>
      </c>
      <c r="B1973" s="51">
        <v>3</v>
      </c>
      <c r="C1973" s="52" t="s">
        <v>43</v>
      </c>
      <c r="D1973" s="52" t="s">
        <v>15</v>
      </c>
      <c r="E1973" s="52" t="s">
        <v>13</v>
      </c>
      <c r="F1973" s="53">
        <v>41</v>
      </c>
    </row>
    <row r="1974" spans="1:6">
      <c r="A1974" s="51">
        <v>2017</v>
      </c>
      <c r="B1974" s="51">
        <v>3</v>
      </c>
      <c r="C1974" s="52" t="s">
        <v>43</v>
      </c>
      <c r="D1974" s="52" t="s">
        <v>72</v>
      </c>
      <c r="E1974" s="52" t="s">
        <v>10</v>
      </c>
      <c r="F1974" s="53">
        <v>1746</v>
      </c>
    </row>
    <row r="1975" spans="1:6">
      <c r="A1975" s="51">
        <v>2017</v>
      </c>
      <c r="B1975" s="51">
        <v>3</v>
      </c>
      <c r="C1975" s="52" t="s">
        <v>43</v>
      </c>
      <c r="D1975" s="52" t="s">
        <v>72</v>
      </c>
      <c r="E1975" s="52" t="s">
        <v>11</v>
      </c>
      <c r="F1975" s="53">
        <v>3218166</v>
      </c>
    </row>
    <row r="1976" spans="1:6">
      <c r="A1976" s="51">
        <v>2017</v>
      </c>
      <c r="B1976" s="51">
        <v>3</v>
      </c>
      <c r="C1976" s="52" t="s">
        <v>43</v>
      </c>
      <c r="D1976" s="52" t="s">
        <v>72</v>
      </c>
      <c r="E1976" s="52" t="s">
        <v>13</v>
      </c>
      <c r="F1976" s="53">
        <v>5596</v>
      </c>
    </row>
    <row r="1977" spans="1:6">
      <c r="A1977" s="51">
        <v>2017</v>
      </c>
      <c r="B1977" s="51">
        <v>3</v>
      </c>
      <c r="C1977" s="52" t="s">
        <v>43</v>
      </c>
      <c r="D1977" s="52" t="s">
        <v>14</v>
      </c>
      <c r="E1977" s="52" t="s">
        <v>10</v>
      </c>
      <c r="F1977" s="53">
        <v>1116741</v>
      </c>
    </row>
    <row r="1978" spans="1:6">
      <c r="A1978" s="51">
        <v>2017</v>
      </c>
      <c r="B1978" s="51">
        <v>3</v>
      </c>
      <c r="C1978" s="52" t="s">
        <v>43</v>
      </c>
      <c r="D1978" s="52" t="s">
        <v>14</v>
      </c>
      <c r="E1978" s="52" t="s">
        <v>11</v>
      </c>
      <c r="F1978" s="53">
        <v>21480348</v>
      </c>
    </row>
    <row r="1979" spans="1:6">
      <c r="A1979" s="51">
        <v>2017</v>
      </c>
      <c r="B1979" s="51">
        <v>3</v>
      </c>
      <c r="C1979" s="52" t="s">
        <v>43</v>
      </c>
      <c r="D1979" s="52" t="s">
        <v>14</v>
      </c>
      <c r="E1979" s="52" t="s">
        <v>13</v>
      </c>
      <c r="F1979" s="53">
        <v>34914</v>
      </c>
    </row>
    <row r="1980" spans="1:6">
      <c r="A1980" s="51">
        <v>2017</v>
      </c>
      <c r="B1980" s="51">
        <v>3</v>
      </c>
      <c r="C1980" s="52" t="s">
        <v>44</v>
      </c>
      <c r="D1980" s="52" t="s">
        <v>9</v>
      </c>
      <c r="E1980" s="52" t="s">
        <v>10</v>
      </c>
      <c r="F1980" s="53">
        <v>1776664</v>
      </c>
    </row>
    <row r="1981" spans="1:6">
      <c r="A1981" s="51">
        <v>2017</v>
      </c>
      <c r="B1981" s="51">
        <v>3</v>
      </c>
      <c r="C1981" s="52" t="s">
        <v>44</v>
      </c>
      <c r="D1981" s="52" t="s">
        <v>9</v>
      </c>
      <c r="E1981" s="52" t="s">
        <v>11</v>
      </c>
      <c r="F1981" s="53">
        <v>507382</v>
      </c>
    </row>
    <row r="1982" spans="1:6">
      <c r="A1982" s="51">
        <v>2017</v>
      </c>
      <c r="B1982" s="51">
        <v>3</v>
      </c>
      <c r="C1982" s="52" t="s">
        <v>44</v>
      </c>
      <c r="D1982" s="52" t="s">
        <v>9</v>
      </c>
      <c r="E1982" s="52" t="s">
        <v>12</v>
      </c>
      <c r="F1982" s="53">
        <v>62</v>
      </c>
    </row>
    <row r="1983" spans="1:6">
      <c r="A1983" s="51">
        <v>2017</v>
      </c>
      <c r="B1983" s="51">
        <v>3</v>
      </c>
      <c r="C1983" s="52" t="s">
        <v>44</v>
      </c>
      <c r="D1983" s="52" t="s">
        <v>9</v>
      </c>
      <c r="E1983" s="52" t="s">
        <v>13</v>
      </c>
      <c r="F1983" s="53">
        <v>8597</v>
      </c>
    </row>
    <row r="1984" spans="1:6">
      <c r="A1984" s="51">
        <v>2017</v>
      </c>
      <c r="B1984" s="51">
        <v>3</v>
      </c>
      <c r="C1984" s="52" t="s">
        <v>44</v>
      </c>
      <c r="D1984" s="52" t="s">
        <v>70</v>
      </c>
      <c r="E1984" s="52" t="s">
        <v>10</v>
      </c>
      <c r="F1984" s="53">
        <v>2548</v>
      </c>
    </row>
    <row r="1985" spans="1:6">
      <c r="A1985" s="51">
        <v>2017</v>
      </c>
      <c r="B1985" s="51">
        <v>3</v>
      </c>
      <c r="C1985" s="52" t="s">
        <v>44</v>
      </c>
      <c r="D1985" s="52" t="s">
        <v>70</v>
      </c>
      <c r="E1985" s="52" t="s">
        <v>11</v>
      </c>
      <c r="F1985" s="53">
        <v>9369</v>
      </c>
    </row>
    <row r="1986" spans="1:6">
      <c r="A1986" s="51">
        <v>2017</v>
      </c>
      <c r="B1986" s="51">
        <v>3</v>
      </c>
      <c r="C1986" s="52" t="s">
        <v>44</v>
      </c>
      <c r="D1986" s="52" t="s">
        <v>70</v>
      </c>
      <c r="E1986" s="52" t="s">
        <v>12</v>
      </c>
      <c r="F1986" s="53">
        <v>62</v>
      </c>
    </row>
    <row r="1987" spans="1:6">
      <c r="A1987" s="51">
        <v>2017</v>
      </c>
      <c r="B1987" s="51">
        <v>3</v>
      </c>
      <c r="C1987" s="52" t="s">
        <v>44</v>
      </c>
      <c r="D1987" s="52" t="s">
        <v>70</v>
      </c>
      <c r="E1987" s="52" t="s">
        <v>13</v>
      </c>
      <c r="F1987" s="53">
        <v>0</v>
      </c>
    </row>
    <row r="1988" spans="1:6">
      <c r="A1988" s="51">
        <v>2017</v>
      </c>
      <c r="B1988" s="51">
        <v>3</v>
      </c>
      <c r="C1988" s="52" t="s">
        <v>44</v>
      </c>
      <c r="D1988" s="52" t="s">
        <v>69</v>
      </c>
      <c r="E1988" s="52" t="s">
        <v>13</v>
      </c>
      <c r="F1988" s="53">
        <v>0</v>
      </c>
    </row>
    <row r="1989" spans="1:6">
      <c r="A1989" s="51">
        <v>2017</v>
      </c>
      <c r="B1989" s="51">
        <v>3</v>
      </c>
      <c r="C1989" s="52" t="s">
        <v>44</v>
      </c>
      <c r="D1989" s="52" t="s">
        <v>14</v>
      </c>
      <c r="E1989" s="52" t="s">
        <v>10</v>
      </c>
      <c r="F1989" s="53">
        <v>1774116</v>
      </c>
    </row>
    <row r="1990" spans="1:6">
      <c r="A1990" s="51">
        <v>2017</v>
      </c>
      <c r="B1990" s="51">
        <v>3</v>
      </c>
      <c r="C1990" s="52" t="s">
        <v>44</v>
      </c>
      <c r="D1990" s="52" t="s">
        <v>14</v>
      </c>
      <c r="E1990" s="52" t="s">
        <v>11</v>
      </c>
      <c r="F1990" s="53">
        <v>498013</v>
      </c>
    </row>
    <row r="1991" spans="1:6">
      <c r="A1991" s="51">
        <v>2017</v>
      </c>
      <c r="B1991" s="51">
        <v>3</v>
      </c>
      <c r="C1991" s="52" t="s">
        <v>44</v>
      </c>
      <c r="D1991" s="52" t="s">
        <v>14</v>
      </c>
      <c r="E1991" s="52" t="s">
        <v>13</v>
      </c>
      <c r="F1991" s="53">
        <v>8597</v>
      </c>
    </row>
    <row r="1992" spans="1:6">
      <c r="A1992" s="51">
        <v>2017</v>
      </c>
      <c r="B1992" s="51">
        <v>3</v>
      </c>
      <c r="C1992" s="52" t="s">
        <v>45</v>
      </c>
      <c r="D1992" s="52" t="s">
        <v>9</v>
      </c>
      <c r="E1992" s="52" t="s">
        <v>10</v>
      </c>
      <c r="F1992" s="53">
        <v>956718</v>
      </c>
    </row>
    <row r="1993" spans="1:6">
      <c r="A1993" s="51">
        <v>2017</v>
      </c>
      <c r="B1993" s="51">
        <v>3</v>
      </c>
      <c r="C1993" s="52" t="s">
        <v>45</v>
      </c>
      <c r="D1993" s="52" t="s">
        <v>9</v>
      </c>
      <c r="E1993" s="52" t="s">
        <v>11</v>
      </c>
      <c r="F1993" s="53">
        <v>338729</v>
      </c>
    </row>
    <row r="1994" spans="1:6">
      <c r="A1994" s="51">
        <v>2017</v>
      </c>
      <c r="B1994" s="51">
        <v>3</v>
      </c>
      <c r="C1994" s="52" t="s">
        <v>45</v>
      </c>
      <c r="D1994" s="52" t="s">
        <v>9</v>
      </c>
      <c r="E1994" s="52" t="s">
        <v>13</v>
      </c>
      <c r="F1994" s="53">
        <v>723</v>
      </c>
    </row>
    <row r="1995" spans="1:6">
      <c r="A1995" s="51">
        <v>2017</v>
      </c>
      <c r="B1995" s="51">
        <v>3</v>
      </c>
      <c r="C1995" s="52" t="s">
        <v>45</v>
      </c>
      <c r="D1995" s="52" t="s">
        <v>70</v>
      </c>
      <c r="E1995" s="52" t="s">
        <v>10</v>
      </c>
      <c r="F1995" s="53">
        <v>29601</v>
      </c>
    </row>
    <row r="1996" spans="1:6">
      <c r="A1996" s="51">
        <v>2017</v>
      </c>
      <c r="B1996" s="51">
        <v>3</v>
      </c>
      <c r="C1996" s="52" t="s">
        <v>45</v>
      </c>
      <c r="D1996" s="52" t="s">
        <v>70</v>
      </c>
      <c r="E1996" s="52" t="s">
        <v>11</v>
      </c>
      <c r="F1996" s="53">
        <v>0</v>
      </c>
    </row>
    <row r="1997" spans="1:6">
      <c r="A1997" s="51">
        <v>2017</v>
      </c>
      <c r="B1997" s="51">
        <v>3</v>
      </c>
      <c r="C1997" s="52" t="s">
        <v>45</v>
      </c>
      <c r="D1997" s="52" t="s">
        <v>69</v>
      </c>
      <c r="E1997" s="52" t="s">
        <v>11</v>
      </c>
      <c r="F1997" s="53">
        <v>1339</v>
      </c>
    </row>
    <row r="1998" spans="1:6">
      <c r="A1998" s="51">
        <v>2017</v>
      </c>
      <c r="B1998" s="51">
        <v>3</v>
      </c>
      <c r="C1998" s="52" t="s">
        <v>45</v>
      </c>
      <c r="D1998" s="52" t="s">
        <v>14</v>
      </c>
      <c r="E1998" s="52" t="s">
        <v>10</v>
      </c>
      <c r="F1998" s="53">
        <v>927117</v>
      </c>
    </row>
    <row r="1999" spans="1:6">
      <c r="A1999" s="51">
        <v>2017</v>
      </c>
      <c r="B1999" s="51">
        <v>3</v>
      </c>
      <c r="C1999" s="52" t="s">
        <v>45</v>
      </c>
      <c r="D1999" s="52" t="s">
        <v>14</v>
      </c>
      <c r="E1999" s="52" t="s">
        <v>11</v>
      </c>
      <c r="F1999" s="53">
        <v>337390</v>
      </c>
    </row>
    <row r="2000" spans="1:6">
      <c r="A2000" s="51">
        <v>2017</v>
      </c>
      <c r="B2000" s="51">
        <v>3</v>
      </c>
      <c r="C2000" s="52" t="s">
        <v>45</v>
      </c>
      <c r="D2000" s="52" t="s">
        <v>14</v>
      </c>
      <c r="E2000" s="52" t="s">
        <v>13</v>
      </c>
      <c r="F2000" s="53">
        <v>723</v>
      </c>
    </row>
    <row r="2001" spans="1:6">
      <c r="A2001" s="51">
        <v>2017</v>
      </c>
      <c r="B2001" s="51">
        <v>3</v>
      </c>
      <c r="C2001" s="52" t="s">
        <v>46</v>
      </c>
      <c r="D2001" s="52" t="s">
        <v>9</v>
      </c>
      <c r="E2001" s="52" t="s">
        <v>10</v>
      </c>
      <c r="F2001" s="53">
        <v>6403</v>
      </c>
    </row>
    <row r="2002" spans="1:6">
      <c r="A2002" s="51">
        <v>2017</v>
      </c>
      <c r="B2002" s="51">
        <v>3</v>
      </c>
      <c r="C2002" s="52" t="s">
        <v>46</v>
      </c>
      <c r="D2002" s="52" t="s">
        <v>9</v>
      </c>
      <c r="E2002" s="52" t="s">
        <v>11</v>
      </c>
      <c r="F2002" s="53">
        <v>1489626</v>
      </c>
    </row>
    <row r="2003" spans="1:6">
      <c r="A2003" s="51">
        <v>2017</v>
      </c>
      <c r="B2003" s="51">
        <v>3</v>
      </c>
      <c r="C2003" s="52" t="s">
        <v>46</v>
      </c>
      <c r="D2003" s="52" t="s">
        <v>9</v>
      </c>
      <c r="E2003" s="52" t="s">
        <v>13</v>
      </c>
      <c r="F2003" s="53">
        <v>3735</v>
      </c>
    </row>
    <row r="2004" spans="1:6">
      <c r="A2004" s="51">
        <v>2017</v>
      </c>
      <c r="B2004" s="51">
        <v>3</v>
      </c>
      <c r="C2004" s="52" t="s">
        <v>46</v>
      </c>
      <c r="D2004" s="52" t="s">
        <v>70</v>
      </c>
      <c r="E2004" s="52" t="s">
        <v>11</v>
      </c>
      <c r="F2004" s="53">
        <v>18278</v>
      </c>
    </row>
    <row r="2005" spans="1:6">
      <c r="A2005" s="51">
        <v>2017</v>
      </c>
      <c r="B2005" s="51">
        <v>3</v>
      </c>
      <c r="C2005" s="52" t="s">
        <v>46</v>
      </c>
      <c r="D2005" s="52" t="s">
        <v>70</v>
      </c>
      <c r="E2005" s="52" t="s">
        <v>13</v>
      </c>
      <c r="F2005" s="53">
        <v>0</v>
      </c>
    </row>
    <row r="2006" spans="1:6">
      <c r="A2006" s="51">
        <v>2017</v>
      </c>
      <c r="B2006" s="51">
        <v>3</v>
      </c>
      <c r="C2006" s="52" t="s">
        <v>46</v>
      </c>
      <c r="D2006" s="52" t="s">
        <v>69</v>
      </c>
      <c r="E2006" s="52" t="s">
        <v>11</v>
      </c>
      <c r="F2006" s="53">
        <v>7117</v>
      </c>
    </row>
    <row r="2007" spans="1:6">
      <c r="A2007" s="51">
        <v>2017</v>
      </c>
      <c r="B2007" s="51">
        <v>3</v>
      </c>
      <c r="C2007" s="52" t="s">
        <v>46</v>
      </c>
      <c r="D2007" s="52" t="s">
        <v>69</v>
      </c>
      <c r="E2007" s="52" t="s">
        <v>13</v>
      </c>
      <c r="F2007" s="53">
        <v>1761</v>
      </c>
    </row>
    <row r="2008" spans="1:6">
      <c r="A2008" s="51">
        <v>2017</v>
      </c>
      <c r="B2008" s="51">
        <v>3</v>
      </c>
      <c r="C2008" s="52" t="s">
        <v>46</v>
      </c>
      <c r="D2008" s="52" t="s">
        <v>72</v>
      </c>
      <c r="E2008" s="52" t="s">
        <v>11</v>
      </c>
      <c r="F2008" s="53">
        <v>1462543</v>
      </c>
    </row>
    <row r="2009" spans="1:6">
      <c r="A2009" s="51">
        <v>2017</v>
      </c>
      <c r="B2009" s="51">
        <v>3</v>
      </c>
      <c r="C2009" s="52" t="s">
        <v>46</v>
      </c>
      <c r="D2009" s="52" t="s">
        <v>72</v>
      </c>
      <c r="E2009" s="52" t="s">
        <v>13</v>
      </c>
      <c r="F2009" s="53">
        <v>88</v>
      </c>
    </row>
    <row r="2010" spans="1:6">
      <c r="A2010" s="51">
        <v>2017</v>
      </c>
      <c r="B2010" s="51">
        <v>3</v>
      </c>
      <c r="C2010" s="52" t="s">
        <v>46</v>
      </c>
      <c r="D2010" s="52" t="s">
        <v>14</v>
      </c>
      <c r="E2010" s="52" t="s">
        <v>10</v>
      </c>
      <c r="F2010" s="53">
        <v>6403</v>
      </c>
    </row>
    <row r="2011" spans="1:6">
      <c r="A2011" s="51">
        <v>2017</v>
      </c>
      <c r="B2011" s="51">
        <v>3</v>
      </c>
      <c r="C2011" s="52" t="s">
        <v>46</v>
      </c>
      <c r="D2011" s="52" t="s">
        <v>14</v>
      </c>
      <c r="E2011" s="52" t="s">
        <v>11</v>
      </c>
      <c r="F2011" s="53">
        <v>1688</v>
      </c>
    </row>
    <row r="2012" spans="1:6">
      <c r="A2012" s="51">
        <v>2017</v>
      </c>
      <c r="B2012" s="51">
        <v>3</v>
      </c>
      <c r="C2012" s="52" t="s">
        <v>46</v>
      </c>
      <c r="D2012" s="52" t="s">
        <v>14</v>
      </c>
      <c r="E2012" s="52" t="s">
        <v>13</v>
      </c>
      <c r="F2012" s="53">
        <v>1886</v>
      </c>
    </row>
    <row r="2013" spans="1:6">
      <c r="A2013" s="51">
        <v>2017</v>
      </c>
      <c r="B2013" s="51">
        <v>3</v>
      </c>
      <c r="C2013" s="52" t="s">
        <v>47</v>
      </c>
      <c r="D2013" s="52" t="s">
        <v>9</v>
      </c>
      <c r="E2013" s="52" t="s">
        <v>10</v>
      </c>
      <c r="F2013" s="53">
        <v>50470</v>
      </c>
    </row>
    <row r="2014" spans="1:6">
      <c r="A2014" s="51">
        <v>2017</v>
      </c>
      <c r="B2014" s="51">
        <v>3</v>
      </c>
      <c r="C2014" s="52" t="s">
        <v>47</v>
      </c>
      <c r="D2014" s="52" t="s">
        <v>9</v>
      </c>
      <c r="E2014" s="52" t="s">
        <v>11</v>
      </c>
      <c r="F2014" s="53">
        <v>24545448</v>
      </c>
    </row>
    <row r="2015" spans="1:6">
      <c r="A2015" s="51">
        <v>2017</v>
      </c>
      <c r="B2015" s="51">
        <v>3</v>
      </c>
      <c r="C2015" s="52" t="s">
        <v>47</v>
      </c>
      <c r="D2015" s="52" t="s">
        <v>9</v>
      </c>
      <c r="E2015" s="52" t="s">
        <v>12</v>
      </c>
      <c r="F2015" s="53">
        <v>101</v>
      </c>
    </row>
    <row r="2016" spans="1:6">
      <c r="A2016" s="51">
        <v>2017</v>
      </c>
      <c r="B2016" s="51">
        <v>3</v>
      </c>
      <c r="C2016" s="52" t="s">
        <v>47</v>
      </c>
      <c r="D2016" s="52" t="s">
        <v>9</v>
      </c>
      <c r="E2016" s="52" t="s">
        <v>13</v>
      </c>
      <c r="F2016" s="53">
        <v>6586</v>
      </c>
    </row>
    <row r="2017" spans="1:6">
      <c r="A2017" s="51">
        <v>2017</v>
      </c>
      <c r="B2017" s="51">
        <v>3</v>
      </c>
      <c r="C2017" s="52" t="s">
        <v>47</v>
      </c>
      <c r="D2017" s="52" t="s">
        <v>70</v>
      </c>
      <c r="E2017" s="52" t="s">
        <v>11</v>
      </c>
      <c r="F2017" s="53">
        <v>176127</v>
      </c>
    </row>
    <row r="2018" spans="1:6">
      <c r="A2018" s="51">
        <v>2017</v>
      </c>
      <c r="B2018" s="51">
        <v>3</v>
      </c>
      <c r="C2018" s="52" t="s">
        <v>47</v>
      </c>
      <c r="D2018" s="52" t="s">
        <v>70</v>
      </c>
      <c r="E2018" s="52" t="s">
        <v>12</v>
      </c>
      <c r="F2018" s="53">
        <v>101</v>
      </c>
    </row>
    <row r="2019" spans="1:6">
      <c r="A2019" s="51">
        <v>2017</v>
      </c>
      <c r="B2019" s="51">
        <v>3</v>
      </c>
      <c r="C2019" s="52" t="s">
        <v>47</v>
      </c>
      <c r="D2019" s="52" t="s">
        <v>70</v>
      </c>
      <c r="E2019" s="52" t="s">
        <v>13</v>
      </c>
      <c r="F2019" s="53">
        <v>3265</v>
      </c>
    </row>
    <row r="2020" spans="1:6">
      <c r="A2020" s="51">
        <v>2017</v>
      </c>
      <c r="B2020" s="51">
        <v>3</v>
      </c>
      <c r="C2020" s="52" t="s">
        <v>47</v>
      </c>
      <c r="D2020" s="52" t="s">
        <v>69</v>
      </c>
      <c r="E2020" s="52" t="s">
        <v>11</v>
      </c>
      <c r="F2020" s="53">
        <v>113924</v>
      </c>
    </row>
    <row r="2021" spans="1:6">
      <c r="A2021" s="51">
        <v>2017</v>
      </c>
      <c r="B2021" s="51">
        <v>3</v>
      </c>
      <c r="C2021" s="52" t="s">
        <v>47</v>
      </c>
      <c r="D2021" s="52" t="s">
        <v>69</v>
      </c>
      <c r="E2021" s="52" t="s">
        <v>13</v>
      </c>
      <c r="F2021" s="53">
        <v>27</v>
      </c>
    </row>
    <row r="2022" spans="1:6">
      <c r="A2022" s="51">
        <v>2017</v>
      </c>
      <c r="B2022" s="51">
        <v>3</v>
      </c>
      <c r="C2022" s="52" t="s">
        <v>47</v>
      </c>
      <c r="D2022" s="52" t="s">
        <v>15</v>
      </c>
      <c r="E2022" s="52" t="s">
        <v>10</v>
      </c>
      <c r="F2022" s="53">
        <v>49461</v>
      </c>
    </row>
    <row r="2023" spans="1:6">
      <c r="A2023" s="51">
        <v>2017</v>
      </c>
      <c r="B2023" s="51">
        <v>3</v>
      </c>
      <c r="C2023" s="52" t="s">
        <v>47</v>
      </c>
      <c r="D2023" s="52" t="s">
        <v>15</v>
      </c>
      <c r="E2023" s="52" t="s">
        <v>11</v>
      </c>
      <c r="F2023" s="53">
        <v>2138699</v>
      </c>
    </row>
    <row r="2024" spans="1:6">
      <c r="A2024" s="51">
        <v>2017</v>
      </c>
      <c r="B2024" s="51">
        <v>3</v>
      </c>
      <c r="C2024" s="52" t="s">
        <v>47</v>
      </c>
      <c r="D2024" s="52" t="s">
        <v>15</v>
      </c>
      <c r="E2024" s="52" t="s">
        <v>13</v>
      </c>
      <c r="F2024" s="53">
        <v>788</v>
      </c>
    </row>
    <row r="2025" spans="1:6">
      <c r="A2025" s="51">
        <v>2017</v>
      </c>
      <c r="B2025" s="51">
        <v>3</v>
      </c>
      <c r="C2025" s="52" t="s">
        <v>47</v>
      </c>
      <c r="D2025" s="52" t="s">
        <v>72</v>
      </c>
      <c r="E2025" s="52" t="s">
        <v>10</v>
      </c>
      <c r="F2025" s="53">
        <v>1009</v>
      </c>
    </row>
    <row r="2026" spans="1:6">
      <c r="A2026" s="51">
        <v>2017</v>
      </c>
      <c r="B2026" s="51">
        <v>3</v>
      </c>
      <c r="C2026" s="52" t="s">
        <v>47</v>
      </c>
      <c r="D2026" s="52" t="s">
        <v>72</v>
      </c>
      <c r="E2026" s="52" t="s">
        <v>11</v>
      </c>
      <c r="F2026" s="53">
        <v>21924989</v>
      </c>
    </row>
    <row r="2027" spans="1:6">
      <c r="A2027" s="51">
        <v>2017</v>
      </c>
      <c r="B2027" s="51">
        <v>3</v>
      </c>
      <c r="C2027" s="52" t="s">
        <v>47</v>
      </c>
      <c r="D2027" s="52" t="s">
        <v>72</v>
      </c>
      <c r="E2027" s="52" t="s">
        <v>13</v>
      </c>
      <c r="F2027" s="53">
        <v>2506</v>
      </c>
    </row>
    <row r="2028" spans="1:6">
      <c r="A2028" s="51">
        <v>2017</v>
      </c>
      <c r="B2028" s="51">
        <v>3</v>
      </c>
      <c r="C2028" s="52" t="s">
        <v>47</v>
      </c>
      <c r="D2028" s="52" t="s">
        <v>14</v>
      </c>
      <c r="E2028" s="52" t="s">
        <v>10</v>
      </c>
      <c r="F2028" s="53">
        <v>0</v>
      </c>
    </row>
    <row r="2029" spans="1:6">
      <c r="A2029" s="51">
        <v>2017</v>
      </c>
      <c r="B2029" s="51">
        <v>3</v>
      </c>
      <c r="C2029" s="52" t="s">
        <v>47</v>
      </c>
      <c r="D2029" s="52" t="s">
        <v>14</v>
      </c>
      <c r="E2029" s="52" t="s">
        <v>11</v>
      </c>
      <c r="F2029" s="53">
        <v>191709</v>
      </c>
    </row>
    <row r="2030" spans="1:6">
      <c r="A2030" s="51">
        <v>2017</v>
      </c>
      <c r="B2030" s="51">
        <v>3</v>
      </c>
      <c r="C2030" s="52" t="s">
        <v>47</v>
      </c>
      <c r="D2030" s="52" t="s">
        <v>14</v>
      </c>
      <c r="E2030" s="52" t="s">
        <v>13</v>
      </c>
      <c r="F2030" s="53">
        <v>0</v>
      </c>
    </row>
    <row r="2031" spans="1:6">
      <c r="A2031" s="51">
        <v>2017</v>
      </c>
      <c r="B2031" s="51">
        <v>3</v>
      </c>
      <c r="C2031" s="52" t="s">
        <v>48</v>
      </c>
      <c r="D2031" s="52" t="s">
        <v>9</v>
      </c>
      <c r="E2031" s="52" t="s">
        <v>10</v>
      </c>
      <c r="F2031" s="53">
        <v>1047967</v>
      </c>
    </row>
    <row r="2032" spans="1:6">
      <c r="A2032" s="51">
        <v>2017</v>
      </c>
      <c r="B2032" s="51">
        <v>3</v>
      </c>
      <c r="C2032" s="52" t="s">
        <v>48</v>
      </c>
      <c r="D2032" s="52" t="s">
        <v>9</v>
      </c>
      <c r="E2032" s="52" t="s">
        <v>20</v>
      </c>
      <c r="F2032" s="53">
        <v>14</v>
      </c>
    </row>
    <row r="2033" spans="1:6">
      <c r="A2033" s="51">
        <v>2017</v>
      </c>
      <c r="B2033" s="51">
        <v>3</v>
      </c>
      <c r="C2033" s="52" t="s">
        <v>48</v>
      </c>
      <c r="D2033" s="52" t="s">
        <v>9</v>
      </c>
      <c r="E2033" s="52" t="s">
        <v>11</v>
      </c>
      <c r="F2033" s="53">
        <v>5181131</v>
      </c>
    </row>
    <row r="2034" spans="1:6">
      <c r="A2034" s="51">
        <v>2017</v>
      </c>
      <c r="B2034" s="51">
        <v>3</v>
      </c>
      <c r="C2034" s="52" t="s">
        <v>48</v>
      </c>
      <c r="D2034" s="52" t="s">
        <v>9</v>
      </c>
      <c r="E2034" s="52" t="s">
        <v>13</v>
      </c>
      <c r="F2034" s="53">
        <v>6333</v>
      </c>
    </row>
    <row r="2035" spans="1:6">
      <c r="A2035" s="51">
        <v>2017</v>
      </c>
      <c r="B2035" s="51">
        <v>3</v>
      </c>
      <c r="C2035" s="52" t="s">
        <v>48</v>
      </c>
      <c r="D2035" s="52" t="s">
        <v>70</v>
      </c>
      <c r="E2035" s="52" t="s">
        <v>11</v>
      </c>
      <c r="F2035" s="53">
        <v>4748</v>
      </c>
    </row>
    <row r="2036" spans="1:6">
      <c r="A2036" s="51">
        <v>2017</v>
      </c>
      <c r="B2036" s="51">
        <v>3</v>
      </c>
      <c r="C2036" s="52" t="s">
        <v>48</v>
      </c>
      <c r="D2036" s="52" t="s">
        <v>70</v>
      </c>
      <c r="E2036" s="52" t="s">
        <v>13</v>
      </c>
      <c r="F2036" s="53">
        <v>0</v>
      </c>
    </row>
    <row r="2037" spans="1:6">
      <c r="A2037" s="51">
        <v>2017</v>
      </c>
      <c r="B2037" s="51">
        <v>3</v>
      </c>
      <c r="C2037" s="52" t="s">
        <v>48</v>
      </c>
      <c r="D2037" s="52" t="s">
        <v>69</v>
      </c>
      <c r="E2037" s="52" t="s">
        <v>11</v>
      </c>
      <c r="F2037" s="53">
        <v>45708</v>
      </c>
    </row>
    <row r="2038" spans="1:6">
      <c r="A2038" s="51">
        <v>2017</v>
      </c>
      <c r="B2038" s="51">
        <v>3</v>
      </c>
      <c r="C2038" s="52" t="s">
        <v>48</v>
      </c>
      <c r="D2038" s="52" t="s">
        <v>15</v>
      </c>
      <c r="E2038" s="52" t="s">
        <v>11</v>
      </c>
      <c r="F2038" s="53">
        <v>22631</v>
      </c>
    </row>
    <row r="2039" spans="1:6">
      <c r="A2039" s="51">
        <v>2017</v>
      </c>
      <c r="B2039" s="51">
        <v>3</v>
      </c>
      <c r="C2039" s="52" t="s">
        <v>48</v>
      </c>
      <c r="D2039" s="52" t="s">
        <v>72</v>
      </c>
      <c r="E2039" s="52" t="s">
        <v>20</v>
      </c>
      <c r="F2039" s="53">
        <v>14</v>
      </c>
    </row>
    <row r="2040" spans="1:6">
      <c r="A2040" s="51">
        <v>2017</v>
      </c>
      <c r="B2040" s="51">
        <v>3</v>
      </c>
      <c r="C2040" s="52" t="s">
        <v>48</v>
      </c>
      <c r="D2040" s="52" t="s">
        <v>72</v>
      </c>
      <c r="E2040" s="52" t="s">
        <v>11</v>
      </c>
      <c r="F2040" s="53">
        <v>1611910</v>
      </c>
    </row>
    <row r="2041" spans="1:6">
      <c r="A2041" s="51">
        <v>2017</v>
      </c>
      <c r="B2041" s="51">
        <v>3</v>
      </c>
      <c r="C2041" s="52" t="s">
        <v>48</v>
      </c>
      <c r="D2041" s="52" t="s">
        <v>14</v>
      </c>
      <c r="E2041" s="52" t="s">
        <v>10</v>
      </c>
      <c r="F2041" s="53">
        <v>1047967</v>
      </c>
    </row>
    <row r="2042" spans="1:6">
      <c r="A2042" s="51">
        <v>2017</v>
      </c>
      <c r="B2042" s="51">
        <v>3</v>
      </c>
      <c r="C2042" s="52" t="s">
        <v>48</v>
      </c>
      <c r="D2042" s="52" t="s">
        <v>14</v>
      </c>
      <c r="E2042" s="52" t="s">
        <v>11</v>
      </c>
      <c r="F2042" s="53">
        <v>3496134</v>
      </c>
    </row>
    <row r="2043" spans="1:6">
      <c r="A2043" s="51">
        <v>2017</v>
      </c>
      <c r="B2043" s="51">
        <v>3</v>
      </c>
      <c r="C2043" s="52" t="s">
        <v>48</v>
      </c>
      <c r="D2043" s="52" t="s">
        <v>14</v>
      </c>
      <c r="E2043" s="52" t="s">
        <v>13</v>
      </c>
      <c r="F2043" s="53">
        <v>6333</v>
      </c>
    </row>
    <row r="2044" spans="1:6">
      <c r="A2044" s="51">
        <v>2017</v>
      </c>
      <c r="B2044" s="51">
        <v>3</v>
      </c>
      <c r="C2044" s="52" t="s">
        <v>49</v>
      </c>
      <c r="D2044" s="52" t="s">
        <v>9</v>
      </c>
      <c r="E2044" s="52" t="s">
        <v>10</v>
      </c>
      <c r="F2044" s="53">
        <v>82624</v>
      </c>
    </row>
    <row r="2045" spans="1:6">
      <c r="A2045" s="51">
        <v>2017</v>
      </c>
      <c r="B2045" s="51">
        <v>3</v>
      </c>
      <c r="C2045" s="52" t="s">
        <v>49</v>
      </c>
      <c r="D2045" s="52" t="s">
        <v>9</v>
      </c>
      <c r="E2045" s="52" t="s">
        <v>20</v>
      </c>
      <c r="F2045" s="53">
        <v>2648</v>
      </c>
    </row>
    <row r="2046" spans="1:6">
      <c r="A2046" s="51">
        <v>2017</v>
      </c>
      <c r="B2046" s="51">
        <v>3</v>
      </c>
      <c r="C2046" s="52" t="s">
        <v>49</v>
      </c>
      <c r="D2046" s="52" t="s">
        <v>9</v>
      </c>
      <c r="E2046" s="52" t="s">
        <v>11</v>
      </c>
      <c r="F2046" s="53">
        <v>12872552</v>
      </c>
    </row>
    <row r="2047" spans="1:6">
      <c r="A2047" s="51">
        <v>2017</v>
      </c>
      <c r="B2047" s="51">
        <v>3</v>
      </c>
      <c r="C2047" s="52" t="s">
        <v>49</v>
      </c>
      <c r="D2047" s="52" t="s">
        <v>9</v>
      </c>
      <c r="E2047" s="52" t="s">
        <v>12</v>
      </c>
      <c r="F2047" s="53">
        <v>0</v>
      </c>
    </row>
    <row r="2048" spans="1:6">
      <c r="A2048" s="51">
        <v>2017</v>
      </c>
      <c r="B2048" s="51">
        <v>3</v>
      </c>
      <c r="C2048" s="52" t="s">
        <v>49</v>
      </c>
      <c r="D2048" s="52" t="s">
        <v>9</v>
      </c>
      <c r="E2048" s="52" t="s">
        <v>13</v>
      </c>
      <c r="F2048" s="53">
        <v>824</v>
      </c>
    </row>
    <row r="2049" spans="1:6">
      <c r="A2049" s="51">
        <v>2017</v>
      </c>
      <c r="B2049" s="51">
        <v>3</v>
      </c>
      <c r="C2049" s="52" t="s">
        <v>49</v>
      </c>
      <c r="D2049" s="52" t="s">
        <v>70</v>
      </c>
      <c r="E2049" s="52" t="s">
        <v>11</v>
      </c>
      <c r="F2049" s="53">
        <v>157411</v>
      </c>
    </row>
    <row r="2050" spans="1:6">
      <c r="A2050" s="51">
        <v>2017</v>
      </c>
      <c r="B2050" s="51">
        <v>3</v>
      </c>
      <c r="C2050" s="52" t="s">
        <v>49</v>
      </c>
      <c r="D2050" s="52" t="s">
        <v>69</v>
      </c>
      <c r="E2050" s="52" t="s">
        <v>11</v>
      </c>
      <c r="F2050" s="53">
        <v>22954</v>
      </c>
    </row>
    <row r="2051" spans="1:6">
      <c r="A2051" s="51">
        <v>2017</v>
      </c>
      <c r="B2051" s="51">
        <v>3</v>
      </c>
      <c r="C2051" s="52" t="s">
        <v>49</v>
      </c>
      <c r="D2051" s="52" t="s">
        <v>15</v>
      </c>
      <c r="E2051" s="52" t="s">
        <v>11</v>
      </c>
      <c r="F2051" s="53">
        <v>688094</v>
      </c>
    </row>
    <row r="2052" spans="1:6">
      <c r="A2052" s="51">
        <v>2017</v>
      </c>
      <c r="B2052" s="51">
        <v>3</v>
      </c>
      <c r="C2052" s="52" t="s">
        <v>49</v>
      </c>
      <c r="D2052" s="52" t="s">
        <v>15</v>
      </c>
      <c r="E2052" s="52" t="s">
        <v>12</v>
      </c>
      <c r="F2052" s="53">
        <v>0</v>
      </c>
    </row>
    <row r="2053" spans="1:6">
      <c r="A2053" s="51">
        <v>2017</v>
      </c>
      <c r="B2053" s="51">
        <v>3</v>
      </c>
      <c r="C2053" s="52" t="s">
        <v>49</v>
      </c>
      <c r="D2053" s="52" t="s">
        <v>15</v>
      </c>
      <c r="E2053" s="52" t="s">
        <v>13</v>
      </c>
      <c r="F2053" s="53">
        <v>0</v>
      </c>
    </row>
    <row r="2054" spans="1:6">
      <c r="A2054" s="51">
        <v>2017</v>
      </c>
      <c r="B2054" s="51">
        <v>3</v>
      </c>
      <c r="C2054" s="52" t="s">
        <v>49</v>
      </c>
      <c r="D2054" s="52" t="s">
        <v>72</v>
      </c>
      <c r="E2054" s="52" t="s">
        <v>10</v>
      </c>
      <c r="F2054" s="53">
        <v>63030</v>
      </c>
    </row>
    <row r="2055" spans="1:6">
      <c r="A2055" s="51">
        <v>2017</v>
      </c>
      <c r="B2055" s="51">
        <v>3</v>
      </c>
      <c r="C2055" s="52" t="s">
        <v>49</v>
      </c>
      <c r="D2055" s="52" t="s">
        <v>72</v>
      </c>
      <c r="E2055" s="52" t="s">
        <v>20</v>
      </c>
      <c r="F2055" s="53">
        <v>2648</v>
      </c>
    </row>
    <row r="2056" spans="1:6">
      <c r="A2056" s="51">
        <v>2017</v>
      </c>
      <c r="B2056" s="51">
        <v>3</v>
      </c>
      <c r="C2056" s="52" t="s">
        <v>49</v>
      </c>
      <c r="D2056" s="52" t="s">
        <v>72</v>
      </c>
      <c r="E2056" s="52" t="s">
        <v>11</v>
      </c>
      <c r="F2056" s="53">
        <v>2896</v>
      </c>
    </row>
    <row r="2057" spans="1:6">
      <c r="A2057" s="51">
        <v>2017</v>
      </c>
      <c r="B2057" s="51">
        <v>3</v>
      </c>
      <c r="C2057" s="52" t="s">
        <v>49</v>
      </c>
      <c r="D2057" s="52" t="s">
        <v>72</v>
      </c>
      <c r="E2057" s="52" t="s">
        <v>13</v>
      </c>
      <c r="F2057" s="53">
        <v>824</v>
      </c>
    </row>
    <row r="2058" spans="1:6">
      <c r="A2058" s="51">
        <v>2017</v>
      </c>
      <c r="B2058" s="51">
        <v>3</v>
      </c>
      <c r="C2058" s="52" t="s">
        <v>49</v>
      </c>
      <c r="D2058" s="52" t="s">
        <v>14</v>
      </c>
      <c r="E2058" s="52" t="s">
        <v>10</v>
      </c>
      <c r="F2058" s="53">
        <v>19594</v>
      </c>
    </row>
    <row r="2059" spans="1:6">
      <c r="A2059" s="51">
        <v>2017</v>
      </c>
      <c r="B2059" s="51">
        <v>3</v>
      </c>
      <c r="C2059" s="52" t="s">
        <v>49</v>
      </c>
      <c r="D2059" s="52" t="s">
        <v>14</v>
      </c>
      <c r="E2059" s="52" t="s">
        <v>11</v>
      </c>
      <c r="F2059" s="53">
        <v>12001197</v>
      </c>
    </row>
    <row r="2060" spans="1:6">
      <c r="A2060" s="51">
        <v>2017</v>
      </c>
      <c r="B2060" s="51">
        <v>3</v>
      </c>
      <c r="C2060" s="52" t="s">
        <v>49</v>
      </c>
      <c r="D2060" s="52" t="s">
        <v>14</v>
      </c>
      <c r="E2060" s="52" t="s">
        <v>13</v>
      </c>
      <c r="F2060" s="53">
        <v>0</v>
      </c>
    </row>
    <row r="2061" spans="1:6">
      <c r="A2061" s="51">
        <v>2017</v>
      </c>
      <c r="B2061" s="51">
        <v>3</v>
      </c>
      <c r="C2061" s="52" t="s">
        <v>50</v>
      </c>
      <c r="D2061" s="52" t="s">
        <v>9</v>
      </c>
      <c r="E2061" s="52" t="s">
        <v>10</v>
      </c>
      <c r="F2061" s="53">
        <v>36856</v>
      </c>
    </row>
    <row r="2062" spans="1:6">
      <c r="A2062" s="51">
        <v>2017</v>
      </c>
      <c r="B2062" s="51">
        <v>3</v>
      </c>
      <c r="C2062" s="52" t="s">
        <v>50</v>
      </c>
      <c r="D2062" s="52" t="s">
        <v>9</v>
      </c>
      <c r="E2062" s="52" t="s">
        <v>11</v>
      </c>
      <c r="F2062" s="53">
        <v>28796108</v>
      </c>
    </row>
    <row r="2063" spans="1:6">
      <c r="A2063" s="51">
        <v>2017</v>
      </c>
      <c r="B2063" s="51">
        <v>3</v>
      </c>
      <c r="C2063" s="52" t="s">
        <v>50</v>
      </c>
      <c r="D2063" s="52" t="s">
        <v>9</v>
      </c>
      <c r="E2063" s="52" t="s">
        <v>12</v>
      </c>
      <c r="F2063" s="53">
        <v>0</v>
      </c>
    </row>
    <row r="2064" spans="1:6">
      <c r="A2064" s="51">
        <v>2017</v>
      </c>
      <c r="B2064" s="51">
        <v>3</v>
      </c>
      <c r="C2064" s="52" t="s">
        <v>50</v>
      </c>
      <c r="D2064" s="52" t="s">
        <v>9</v>
      </c>
      <c r="E2064" s="52" t="s">
        <v>13</v>
      </c>
      <c r="F2064" s="53">
        <v>42736</v>
      </c>
    </row>
    <row r="2065" spans="1:6">
      <c r="A2065" s="51">
        <v>2017</v>
      </c>
      <c r="B2065" s="51">
        <v>3</v>
      </c>
      <c r="C2065" s="52" t="s">
        <v>50</v>
      </c>
      <c r="D2065" s="52" t="s">
        <v>70</v>
      </c>
      <c r="E2065" s="52" t="s">
        <v>10</v>
      </c>
      <c r="F2065" s="53">
        <v>10459</v>
      </c>
    </row>
    <row r="2066" spans="1:6">
      <c r="A2066" s="51">
        <v>2017</v>
      </c>
      <c r="B2066" s="51">
        <v>3</v>
      </c>
      <c r="C2066" s="52" t="s">
        <v>50</v>
      </c>
      <c r="D2066" s="52" t="s">
        <v>70</v>
      </c>
      <c r="E2066" s="52" t="s">
        <v>11</v>
      </c>
      <c r="F2066" s="53">
        <v>196392</v>
      </c>
    </row>
    <row r="2067" spans="1:6">
      <c r="A2067" s="51">
        <v>2017</v>
      </c>
      <c r="B2067" s="51">
        <v>3</v>
      </c>
      <c r="C2067" s="52" t="s">
        <v>50</v>
      </c>
      <c r="D2067" s="52" t="s">
        <v>70</v>
      </c>
      <c r="E2067" s="52" t="s">
        <v>12</v>
      </c>
      <c r="F2067" s="53">
        <v>0</v>
      </c>
    </row>
    <row r="2068" spans="1:6">
      <c r="A2068" s="51">
        <v>2017</v>
      </c>
      <c r="B2068" s="51">
        <v>3</v>
      </c>
      <c r="C2068" s="52" t="s">
        <v>50</v>
      </c>
      <c r="D2068" s="52" t="s">
        <v>70</v>
      </c>
      <c r="E2068" s="52" t="s">
        <v>13</v>
      </c>
      <c r="F2068" s="53">
        <v>4323</v>
      </c>
    </row>
    <row r="2069" spans="1:6">
      <c r="A2069" s="51">
        <v>2017</v>
      </c>
      <c r="B2069" s="51">
        <v>3</v>
      </c>
      <c r="C2069" s="52" t="s">
        <v>50</v>
      </c>
      <c r="D2069" s="52" t="s">
        <v>69</v>
      </c>
      <c r="E2069" s="52" t="s">
        <v>10</v>
      </c>
      <c r="F2069" s="53">
        <v>0</v>
      </c>
    </row>
    <row r="2070" spans="1:6">
      <c r="A2070" s="51">
        <v>2017</v>
      </c>
      <c r="B2070" s="51">
        <v>3</v>
      </c>
      <c r="C2070" s="52" t="s">
        <v>50</v>
      </c>
      <c r="D2070" s="52" t="s">
        <v>69</v>
      </c>
      <c r="E2070" s="52" t="s">
        <v>11</v>
      </c>
      <c r="F2070" s="53">
        <v>466257</v>
      </c>
    </row>
    <row r="2071" spans="1:6">
      <c r="A2071" s="51">
        <v>2017</v>
      </c>
      <c r="B2071" s="51">
        <v>3</v>
      </c>
      <c r="C2071" s="52" t="s">
        <v>50</v>
      </c>
      <c r="D2071" s="52" t="s">
        <v>69</v>
      </c>
      <c r="E2071" s="52" t="s">
        <v>13</v>
      </c>
      <c r="F2071" s="53">
        <v>919</v>
      </c>
    </row>
    <row r="2072" spans="1:6">
      <c r="A2072" s="51">
        <v>2017</v>
      </c>
      <c r="B2072" s="51">
        <v>3</v>
      </c>
      <c r="C2072" s="52" t="s">
        <v>50</v>
      </c>
      <c r="D2072" s="52" t="s">
        <v>15</v>
      </c>
      <c r="E2072" s="52" t="s">
        <v>11</v>
      </c>
      <c r="F2072" s="53">
        <v>6477001</v>
      </c>
    </row>
    <row r="2073" spans="1:6">
      <c r="A2073" s="51">
        <v>2017</v>
      </c>
      <c r="B2073" s="51">
        <v>3</v>
      </c>
      <c r="C2073" s="52" t="s">
        <v>50</v>
      </c>
      <c r="D2073" s="52" t="s">
        <v>15</v>
      </c>
      <c r="E2073" s="52" t="s">
        <v>13</v>
      </c>
      <c r="F2073" s="53">
        <v>0</v>
      </c>
    </row>
    <row r="2074" spans="1:6">
      <c r="A2074" s="51">
        <v>2017</v>
      </c>
      <c r="B2074" s="51">
        <v>3</v>
      </c>
      <c r="C2074" s="52" t="s">
        <v>50</v>
      </c>
      <c r="D2074" s="52" t="s">
        <v>72</v>
      </c>
      <c r="E2074" s="52" t="s">
        <v>10</v>
      </c>
      <c r="F2074" s="53">
        <v>26397</v>
      </c>
    </row>
    <row r="2075" spans="1:6">
      <c r="A2075" s="51">
        <v>2017</v>
      </c>
      <c r="B2075" s="51">
        <v>3</v>
      </c>
      <c r="C2075" s="52" t="s">
        <v>50</v>
      </c>
      <c r="D2075" s="52" t="s">
        <v>72</v>
      </c>
      <c r="E2075" s="52" t="s">
        <v>11</v>
      </c>
      <c r="F2075" s="53">
        <v>14574380</v>
      </c>
    </row>
    <row r="2076" spans="1:6">
      <c r="A2076" s="51">
        <v>2017</v>
      </c>
      <c r="B2076" s="51">
        <v>3</v>
      </c>
      <c r="C2076" s="52" t="s">
        <v>50</v>
      </c>
      <c r="D2076" s="52" t="s">
        <v>72</v>
      </c>
      <c r="E2076" s="52" t="s">
        <v>13</v>
      </c>
      <c r="F2076" s="53">
        <v>24289</v>
      </c>
    </row>
    <row r="2077" spans="1:6">
      <c r="A2077" s="51">
        <v>2017</v>
      </c>
      <c r="B2077" s="51">
        <v>3</v>
      </c>
      <c r="C2077" s="52" t="s">
        <v>50</v>
      </c>
      <c r="D2077" s="52" t="s">
        <v>14</v>
      </c>
      <c r="E2077" s="52" t="s">
        <v>10</v>
      </c>
      <c r="F2077" s="53">
        <v>0</v>
      </c>
    </row>
    <row r="2078" spans="1:6">
      <c r="A2078" s="51">
        <v>2017</v>
      </c>
      <c r="B2078" s="51">
        <v>3</v>
      </c>
      <c r="C2078" s="52" t="s">
        <v>50</v>
      </c>
      <c r="D2078" s="52" t="s">
        <v>14</v>
      </c>
      <c r="E2078" s="52" t="s">
        <v>11</v>
      </c>
      <c r="F2078" s="53">
        <v>7082078</v>
      </c>
    </row>
    <row r="2079" spans="1:6">
      <c r="A2079" s="51">
        <v>2017</v>
      </c>
      <c r="B2079" s="51">
        <v>3</v>
      </c>
      <c r="C2079" s="52" t="s">
        <v>50</v>
      </c>
      <c r="D2079" s="52" t="s">
        <v>14</v>
      </c>
      <c r="E2079" s="52" t="s">
        <v>13</v>
      </c>
      <c r="F2079" s="53">
        <v>13205</v>
      </c>
    </row>
    <row r="2080" spans="1:6">
      <c r="A2080" s="51">
        <v>2017</v>
      </c>
      <c r="B2080" s="51">
        <v>3</v>
      </c>
      <c r="C2080" s="52" t="s">
        <v>51</v>
      </c>
      <c r="D2080" s="52" t="s">
        <v>9</v>
      </c>
      <c r="E2080" s="52" t="s">
        <v>10</v>
      </c>
      <c r="F2080" s="53">
        <v>2719356</v>
      </c>
    </row>
    <row r="2081" spans="1:6">
      <c r="A2081" s="51">
        <v>2017</v>
      </c>
      <c r="B2081" s="51">
        <v>3</v>
      </c>
      <c r="C2081" s="52" t="s">
        <v>51</v>
      </c>
      <c r="D2081" s="52" t="s">
        <v>9</v>
      </c>
      <c r="E2081" s="52" t="s">
        <v>11</v>
      </c>
      <c r="F2081" s="53">
        <v>15706871</v>
      </c>
    </row>
    <row r="2082" spans="1:6">
      <c r="A2082" s="51">
        <v>2017</v>
      </c>
      <c r="B2082" s="51">
        <v>3</v>
      </c>
      <c r="C2082" s="52" t="s">
        <v>51</v>
      </c>
      <c r="D2082" s="52" t="s">
        <v>9</v>
      </c>
      <c r="E2082" s="52" t="s">
        <v>12</v>
      </c>
      <c r="F2082" s="53">
        <v>357</v>
      </c>
    </row>
    <row r="2083" spans="1:6">
      <c r="A2083" s="51">
        <v>2017</v>
      </c>
      <c r="B2083" s="51">
        <v>3</v>
      </c>
      <c r="C2083" s="52" t="s">
        <v>51</v>
      </c>
      <c r="D2083" s="52" t="s">
        <v>9</v>
      </c>
      <c r="E2083" s="52" t="s">
        <v>13</v>
      </c>
      <c r="F2083" s="53">
        <v>121589</v>
      </c>
    </row>
    <row r="2084" spans="1:6">
      <c r="A2084" s="51">
        <v>2017</v>
      </c>
      <c r="B2084" s="51">
        <v>3</v>
      </c>
      <c r="C2084" s="52" t="s">
        <v>51</v>
      </c>
      <c r="D2084" s="52" t="s">
        <v>70</v>
      </c>
      <c r="E2084" s="52" t="s">
        <v>10</v>
      </c>
      <c r="F2084" s="53">
        <v>125</v>
      </c>
    </row>
    <row r="2085" spans="1:6">
      <c r="A2085" s="51">
        <v>2017</v>
      </c>
      <c r="B2085" s="51">
        <v>3</v>
      </c>
      <c r="C2085" s="52" t="s">
        <v>51</v>
      </c>
      <c r="D2085" s="52" t="s">
        <v>70</v>
      </c>
      <c r="E2085" s="52" t="s">
        <v>11</v>
      </c>
      <c r="F2085" s="53">
        <v>86852</v>
      </c>
    </row>
    <row r="2086" spans="1:6">
      <c r="A2086" s="51">
        <v>2017</v>
      </c>
      <c r="B2086" s="51">
        <v>3</v>
      </c>
      <c r="C2086" s="52" t="s">
        <v>51</v>
      </c>
      <c r="D2086" s="52" t="s">
        <v>70</v>
      </c>
      <c r="E2086" s="52" t="s">
        <v>12</v>
      </c>
      <c r="F2086" s="53">
        <v>110</v>
      </c>
    </row>
    <row r="2087" spans="1:6">
      <c r="A2087" s="51">
        <v>2017</v>
      </c>
      <c r="B2087" s="51">
        <v>3</v>
      </c>
      <c r="C2087" s="52" t="s">
        <v>51</v>
      </c>
      <c r="D2087" s="52" t="s">
        <v>70</v>
      </c>
      <c r="E2087" s="52" t="s">
        <v>13</v>
      </c>
      <c r="F2087" s="53">
        <v>111</v>
      </c>
    </row>
    <row r="2088" spans="1:6">
      <c r="A2088" s="51">
        <v>2017</v>
      </c>
      <c r="B2088" s="51">
        <v>3</v>
      </c>
      <c r="C2088" s="52" t="s">
        <v>51</v>
      </c>
      <c r="D2088" s="52" t="s">
        <v>69</v>
      </c>
      <c r="E2088" s="52" t="s">
        <v>10</v>
      </c>
      <c r="F2088" s="53">
        <v>0</v>
      </c>
    </row>
    <row r="2089" spans="1:6">
      <c r="A2089" s="51">
        <v>2017</v>
      </c>
      <c r="B2089" s="51">
        <v>3</v>
      </c>
      <c r="C2089" s="52" t="s">
        <v>51</v>
      </c>
      <c r="D2089" s="52" t="s">
        <v>69</v>
      </c>
      <c r="E2089" s="52" t="s">
        <v>11</v>
      </c>
      <c r="F2089" s="53">
        <v>95197</v>
      </c>
    </row>
    <row r="2090" spans="1:6">
      <c r="A2090" s="51">
        <v>2017</v>
      </c>
      <c r="B2090" s="51">
        <v>3</v>
      </c>
      <c r="C2090" s="52" t="s">
        <v>51</v>
      </c>
      <c r="D2090" s="52" t="s">
        <v>69</v>
      </c>
      <c r="E2090" s="52" t="s">
        <v>13</v>
      </c>
      <c r="F2090" s="53">
        <v>17</v>
      </c>
    </row>
    <row r="2091" spans="1:6">
      <c r="A2091" s="51">
        <v>2017</v>
      </c>
      <c r="B2091" s="51">
        <v>3</v>
      </c>
      <c r="C2091" s="52" t="s">
        <v>51</v>
      </c>
      <c r="D2091" s="52" t="s">
        <v>15</v>
      </c>
      <c r="E2091" s="52" t="s">
        <v>10</v>
      </c>
      <c r="F2091" s="53">
        <v>0</v>
      </c>
    </row>
    <row r="2092" spans="1:6">
      <c r="A2092" s="51">
        <v>2017</v>
      </c>
      <c r="B2092" s="51">
        <v>3</v>
      </c>
      <c r="C2092" s="52" t="s">
        <v>51</v>
      </c>
      <c r="D2092" s="52" t="s">
        <v>15</v>
      </c>
      <c r="E2092" s="52" t="s">
        <v>11</v>
      </c>
      <c r="F2092" s="53">
        <v>60298</v>
      </c>
    </row>
    <row r="2093" spans="1:6">
      <c r="A2093" s="51">
        <v>2017</v>
      </c>
      <c r="B2093" s="51">
        <v>3</v>
      </c>
      <c r="C2093" s="52" t="s">
        <v>51</v>
      </c>
      <c r="D2093" s="52" t="s">
        <v>15</v>
      </c>
      <c r="E2093" s="52" t="s">
        <v>12</v>
      </c>
      <c r="F2093" s="53">
        <v>247</v>
      </c>
    </row>
    <row r="2094" spans="1:6">
      <c r="A2094" s="51">
        <v>2017</v>
      </c>
      <c r="B2094" s="51">
        <v>3</v>
      </c>
      <c r="C2094" s="52" t="s">
        <v>51</v>
      </c>
      <c r="D2094" s="52" t="s">
        <v>72</v>
      </c>
      <c r="E2094" s="52" t="s">
        <v>10</v>
      </c>
      <c r="F2094" s="53">
        <v>2048133</v>
      </c>
    </row>
    <row r="2095" spans="1:6">
      <c r="A2095" s="51">
        <v>2017</v>
      </c>
      <c r="B2095" s="51">
        <v>3</v>
      </c>
      <c r="C2095" s="52" t="s">
        <v>51</v>
      </c>
      <c r="D2095" s="52" t="s">
        <v>72</v>
      </c>
      <c r="E2095" s="52" t="s">
        <v>11</v>
      </c>
      <c r="F2095" s="53">
        <v>9579882</v>
      </c>
    </row>
    <row r="2096" spans="1:6">
      <c r="A2096" s="51">
        <v>2017</v>
      </c>
      <c r="B2096" s="51">
        <v>3</v>
      </c>
      <c r="C2096" s="52" t="s">
        <v>51</v>
      </c>
      <c r="D2096" s="52" t="s">
        <v>72</v>
      </c>
      <c r="E2096" s="52" t="s">
        <v>13</v>
      </c>
      <c r="F2096" s="53">
        <v>109636</v>
      </c>
    </row>
    <row r="2097" spans="1:6">
      <c r="A2097" s="51">
        <v>2017</v>
      </c>
      <c r="B2097" s="51">
        <v>3</v>
      </c>
      <c r="C2097" s="52" t="s">
        <v>51</v>
      </c>
      <c r="D2097" s="52" t="s">
        <v>14</v>
      </c>
      <c r="E2097" s="52" t="s">
        <v>10</v>
      </c>
      <c r="F2097" s="53">
        <v>671098</v>
      </c>
    </row>
    <row r="2098" spans="1:6">
      <c r="A2098" s="51">
        <v>2017</v>
      </c>
      <c r="B2098" s="51">
        <v>3</v>
      </c>
      <c r="C2098" s="52" t="s">
        <v>51</v>
      </c>
      <c r="D2098" s="52" t="s">
        <v>14</v>
      </c>
      <c r="E2098" s="52" t="s">
        <v>11</v>
      </c>
      <c r="F2098" s="53">
        <v>5884642</v>
      </c>
    </row>
    <row r="2099" spans="1:6">
      <c r="A2099" s="51">
        <v>2017</v>
      </c>
      <c r="B2099" s="51">
        <v>3</v>
      </c>
      <c r="C2099" s="52" t="s">
        <v>51</v>
      </c>
      <c r="D2099" s="52" t="s">
        <v>14</v>
      </c>
      <c r="E2099" s="52" t="s">
        <v>13</v>
      </c>
      <c r="F2099" s="53">
        <v>11825</v>
      </c>
    </row>
    <row r="2100" spans="1:6">
      <c r="A2100" s="51">
        <v>2017</v>
      </c>
      <c r="B2100" s="51">
        <v>3</v>
      </c>
      <c r="C2100" s="52" t="s">
        <v>52</v>
      </c>
      <c r="D2100" s="52" t="s">
        <v>9</v>
      </c>
      <c r="E2100" s="52" t="s">
        <v>10</v>
      </c>
      <c r="F2100" s="53">
        <v>828049</v>
      </c>
    </row>
    <row r="2101" spans="1:6">
      <c r="A2101" s="51">
        <v>2017</v>
      </c>
      <c r="B2101" s="51">
        <v>3</v>
      </c>
      <c r="C2101" s="52" t="s">
        <v>52</v>
      </c>
      <c r="D2101" s="52" t="s">
        <v>9</v>
      </c>
      <c r="E2101" s="52" t="s">
        <v>11</v>
      </c>
      <c r="F2101" s="53">
        <v>12660905</v>
      </c>
    </row>
    <row r="2102" spans="1:6">
      <c r="A2102" s="51">
        <v>2017</v>
      </c>
      <c r="B2102" s="51">
        <v>3</v>
      </c>
      <c r="C2102" s="52" t="s">
        <v>52</v>
      </c>
      <c r="D2102" s="52" t="s">
        <v>9</v>
      </c>
      <c r="E2102" s="52" t="s">
        <v>13</v>
      </c>
      <c r="F2102" s="53">
        <v>2478</v>
      </c>
    </row>
    <row r="2103" spans="1:6">
      <c r="A2103" s="51">
        <v>2017</v>
      </c>
      <c r="B2103" s="51">
        <v>3</v>
      </c>
      <c r="C2103" s="52" t="s">
        <v>52</v>
      </c>
      <c r="D2103" s="52" t="s">
        <v>70</v>
      </c>
      <c r="E2103" s="52" t="s">
        <v>10</v>
      </c>
      <c r="F2103" s="53">
        <v>14621</v>
      </c>
    </row>
    <row r="2104" spans="1:6">
      <c r="A2104" s="51">
        <v>2017</v>
      </c>
      <c r="B2104" s="51">
        <v>3</v>
      </c>
      <c r="C2104" s="52" t="s">
        <v>52</v>
      </c>
      <c r="D2104" s="52" t="s">
        <v>70</v>
      </c>
      <c r="E2104" s="52" t="s">
        <v>11</v>
      </c>
      <c r="F2104" s="53">
        <v>173834</v>
      </c>
    </row>
    <row r="2105" spans="1:6">
      <c r="A2105" s="51">
        <v>2017</v>
      </c>
      <c r="B2105" s="51">
        <v>3</v>
      </c>
      <c r="C2105" s="52" t="s">
        <v>52</v>
      </c>
      <c r="D2105" s="52" t="s">
        <v>70</v>
      </c>
      <c r="E2105" s="52" t="s">
        <v>13</v>
      </c>
      <c r="F2105" s="53">
        <v>70</v>
      </c>
    </row>
    <row r="2106" spans="1:6">
      <c r="A2106" s="51">
        <v>2017</v>
      </c>
      <c r="B2106" s="51">
        <v>3</v>
      </c>
      <c r="C2106" s="52" t="s">
        <v>52</v>
      </c>
      <c r="D2106" s="52" t="s">
        <v>69</v>
      </c>
      <c r="E2106" s="52" t="s">
        <v>11</v>
      </c>
      <c r="F2106" s="53">
        <v>0</v>
      </c>
    </row>
    <row r="2107" spans="1:6">
      <c r="A2107" s="51">
        <v>2017</v>
      </c>
      <c r="B2107" s="51">
        <v>3</v>
      </c>
      <c r="C2107" s="52" t="s">
        <v>52</v>
      </c>
      <c r="D2107" s="52" t="s">
        <v>69</v>
      </c>
      <c r="E2107" s="52" t="s">
        <v>13</v>
      </c>
      <c r="F2107" s="53">
        <v>0</v>
      </c>
    </row>
    <row r="2108" spans="1:6">
      <c r="A2108" s="51">
        <v>2017</v>
      </c>
      <c r="B2108" s="51">
        <v>3</v>
      </c>
      <c r="C2108" s="52" t="s">
        <v>52</v>
      </c>
      <c r="D2108" s="52" t="s">
        <v>15</v>
      </c>
      <c r="E2108" s="52" t="s">
        <v>10</v>
      </c>
      <c r="F2108" s="53">
        <v>51654</v>
      </c>
    </row>
    <row r="2109" spans="1:6">
      <c r="A2109" s="51">
        <v>2017</v>
      </c>
      <c r="B2109" s="51">
        <v>3</v>
      </c>
      <c r="C2109" s="52" t="s">
        <v>52</v>
      </c>
      <c r="D2109" s="52" t="s">
        <v>15</v>
      </c>
      <c r="E2109" s="52" t="s">
        <v>11</v>
      </c>
      <c r="F2109" s="53">
        <v>0</v>
      </c>
    </row>
    <row r="2110" spans="1:6">
      <c r="A2110" s="51">
        <v>2017</v>
      </c>
      <c r="B2110" s="51">
        <v>3</v>
      </c>
      <c r="C2110" s="52" t="s">
        <v>52</v>
      </c>
      <c r="D2110" s="52" t="s">
        <v>72</v>
      </c>
      <c r="E2110" s="52" t="s">
        <v>11</v>
      </c>
      <c r="F2110" s="53">
        <v>4473600</v>
      </c>
    </row>
    <row r="2111" spans="1:6">
      <c r="A2111" s="51">
        <v>2017</v>
      </c>
      <c r="B2111" s="51">
        <v>3</v>
      </c>
      <c r="C2111" s="52" t="s">
        <v>52</v>
      </c>
      <c r="D2111" s="52" t="s">
        <v>14</v>
      </c>
      <c r="E2111" s="52" t="s">
        <v>10</v>
      </c>
      <c r="F2111" s="53">
        <v>761774</v>
      </c>
    </row>
    <row r="2112" spans="1:6">
      <c r="A2112" s="51">
        <v>2017</v>
      </c>
      <c r="B2112" s="51">
        <v>3</v>
      </c>
      <c r="C2112" s="52" t="s">
        <v>52</v>
      </c>
      <c r="D2112" s="52" t="s">
        <v>14</v>
      </c>
      <c r="E2112" s="52" t="s">
        <v>11</v>
      </c>
      <c r="F2112" s="53">
        <v>8013471</v>
      </c>
    </row>
    <row r="2113" spans="1:6">
      <c r="A2113" s="51">
        <v>2017</v>
      </c>
      <c r="B2113" s="51">
        <v>3</v>
      </c>
      <c r="C2113" s="52" t="s">
        <v>52</v>
      </c>
      <c r="D2113" s="52" t="s">
        <v>14</v>
      </c>
      <c r="E2113" s="52" t="s">
        <v>13</v>
      </c>
      <c r="F2113" s="53">
        <v>2408</v>
      </c>
    </row>
    <row r="2114" spans="1:6">
      <c r="A2114" s="51">
        <v>2017</v>
      </c>
      <c r="B2114" s="51">
        <v>3</v>
      </c>
      <c r="C2114" s="52" t="s">
        <v>53</v>
      </c>
      <c r="D2114" s="52" t="s">
        <v>9</v>
      </c>
      <c r="E2114" s="52" t="s">
        <v>10</v>
      </c>
      <c r="F2114" s="53">
        <v>0</v>
      </c>
    </row>
    <row r="2115" spans="1:6">
      <c r="A2115" s="51">
        <v>2017</v>
      </c>
      <c r="B2115" s="51">
        <v>3</v>
      </c>
      <c r="C2115" s="52" t="s">
        <v>53</v>
      </c>
      <c r="D2115" s="52" t="s">
        <v>9</v>
      </c>
      <c r="E2115" s="52" t="s">
        <v>20</v>
      </c>
      <c r="F2115" s="53">
        <v>138</v>
      </c>
    </row>
    <row r="2116" spans="1:6">
      <c r="A2116" s="51">
        <v>2017</v>
      </c>
      <c r="B2116" s="51">
        <v>3</v>
      </c>
      <c r="C2116" s="52" t="s">
        <v>53</v>
      </c>
      <c r="D2116" s="52" t="s">
        <v>9</v>
      </c>
      <c r="E2116" s="52" t="s">
        <v>11</v>
      </c>
      <c r="F2116" s="53">
        <v>2943414</v>
      </c>
    </row>
    <row r="2117" spans="1:6">
      <c r="A2117" s="51">
        <v>2017</v>
      </c>
      <c r="B2117" s="51">
        <v>3</v>
      </c>
      <c r="C2117" s="52" t="s">
        <v>53</v>
      </c>
      <c r="D2117" s="52" t="s">
        <v>9</v>
      </c>
      <c r="E2117" s="52" t="s">
        <v>13</v>
      </c>
      <c r="F2117" s="53">
        <v>11</v>
      </c>
    </row>
    <row r="2118" spans="1:6">
      <c r="A2118" s="51">
        <v>2017</v>
      </c>
      <c r="B2118" s="51">
        <v>3</v>
      </c>
      <c r="C2118" s="52" t="s">
        <v>53</v>
      </c>
      <c r="D2118" s="52" t="s">
        <v>70</v>
      </c>
      <c r="E2118" s="52" t="s">
        <v>11</v>
      </c>
      <c r="F2118" s="53">
        <v>41466</v>
      </c>
    </row>
    <row r="2119" spans="1:6">
      <c r="A2119" s="51">
        <v>2017</v>
      </c>
      <c r="B2119" s="51">
        <v>3</v>
      </c>
      <c r="C2119" s="52" t="s">
        <v>53</v>
      </c>
      <c r="D2119" s="52" t="s">
        <v>70</v>
      </c>
      <c r="E2119" s="52" t="s">
        <v>13</v>
      </c>
      <c r="F2119" s="53">
        <v>0</v>
      </c>
    </row>
    <row r="2120" spans="1:6">
      <c r="A2120" s="51">
        <v>2017</v>
      </c>
      <c r="B2120" s="51">
        <v>3</v>
      </c>
      <c r="C2120" s="52" t="s">
        <v>53</v>
      </c>
      <c r="D2120" s="52" t="s">
        <v>69</v>
      </c>
      <c r="E2120" s="52" t="s">
        <v>11</v>
      </c>
      <c r="F2120" s="53">
        <v>8123</v>
      </c>
    </row>
    <row r="2121" spans="1:6">
      <c r="A2121" s="51">
        <v>2017</v>
      </c>
      <c r="B2121" s="51">
        <v>3</v>
      </c>
      <c r="C2121" s="52" t="s">
        <v>53</v>
      </c>
      <c r="D2121" s="52" t="s">
        <v>69</v>
      </c>
      <c r="E2121" s="52" t="s">
        <v>13</v>
      </c>
      <c r="F2121" s="53">
        <v>11</v>
      </c>
    </row>
    <row r="2122" spans="1:6">
      <c r="A2122" s="51">
        <v>2017</v>
      </c>
      <c r="B2122" s="51">
        <v>3</v>
      </c>
      <c r="C2122" s="52" t="s">
        <v>53</v>
      </c>
      <c r="D2122" s="52" t="s">
        <v>15</v>
      </c>
      <c r="E2122" s="52" t="s">
        <v>11</v>
      </c>
      <c r="F2122" s="53">
        <v>1122928</v>
      </c>
    </row>
    <row r="2123" spans="1:6">
      <c r="A2123" s="51">
        <v>2017</v>
      </c>
      <c r="B2123" s="51">
        <v>3</v>
      </c>
      <c r="C2123" s="52" t="s">
        <v>53</v>
      </c>
      <c r="D2123" s="52" t="s">
        <v>72</v>
      </c>
      <c r="E2123" s="52" t="s">
        <v>20</v>
      </c>
      <c r="F2123" s="53">
        <v>138</v>
      </c>
    </row>
    <row r="2124" spans="1:6">
      <c r="A2124" s="51">
        <v>2017</v>
      </c>
      <c r="B2124" s="51">
        <v>3</v>
      </c>
      <c r="C2124" s="52" t="s">
        <v>53</v>
      </c>
      <c r="D2124" s="52" t="s">
        <v>72</v>
      </c>
      <c r="E2124" s="52" t="s">
        <v>11</v>
      </c>
      <c r="F2124" s="53">
        <v>412519</v>
      </c>
    </row>
    <row r="2125" spans="1:6">
      <c r="A2125" s="51">
        <v>2017</v>
      </c>
      <c r="B2125" s="51">
        <v>3</v>
      </c>
      <c r="C2125" s="52" t="s">
        <v>53</v>
      </c>
      <c r="D2125" s="52" t="s">
        <v>14</v>
      </c>
      <c r="E2125" s="52" t="s">
        <v>10</v>
      </c>
      <c r="F2125" s="53">
        <v>0</v>
      </c>
    </row>
    <row r="2126" spans="1:6">
      <c r="A2126" s="51">
        <v>2017</v>
      </c>
      <c r="B2126" s="51">
        <v>3</v>
      </c>
      <c r="C2126" s="52" t="s">
        <v>53</v>
      </c>
      <c r="D2126" s="52" t="s">
        <v>14</v>
      </c>
      <c r="E2126" s="52" t="s">
        <v>20</v>
      </c>
      <c r="F2126" s="53">
        <v>0</v>
      </c>
    </row>
    <row r="2127" spans="1:6">
      <c r="A2127" s="51">
        <v>2017</v>
      </c>
      <c r="B2127" s="51">
        <v>3</v>
      </c>
      <c r="C2127" s="52" t="s">
        <v>53</v>
      </c>
      <c r="D2127" s="52" t="s">
        <v>14</v>
      </c>
      <c r="E2127" s="52" t="s">
        <v>11</v>
      </c>
      <c r="F2127" s="53">
        <v>1358378</v>
      </c>
    </row>
    <row r="2128" spans="1:6">
      <c r="A2128" s="51">
        <v>2017</v>
      </c>
      <c r="B2128" s="51">
        <v>3</v>
      </c>
      <c r="C2128" s="52" t="s">
        <v>53</v>
      </c>
      <c r="D2128" s="52" t="s">
        <v>14</v>
      </c>
      <c r="E2128" s="52" t="s">
        <v>13</v>
      </c>
      <c r="F2128" s="53">
        <v>0</v>
      </c>
    </row>
    <row r="2129" spans="1:6">
      <c r="A2129" s="51">
        <v>2017</v>
      </c>
      <c r="B2129" s="51">
        <v>3</v>
      </c>
      <c r="C2129" s="52" t="s">
        <v>54</v>
      </c>
      <c r="D2129" s="52" t="s">
        <v>9</v>
      </c>
      <c r="E2129" s="52" t="s">
        <v>10</v>
      </c>
      <c r="F2129" s="53">
        <v>2251123</v>
      </c>
    </row>
    <row r="2130" spans="1:6">
      <c r="A2130" s="51">
        <v>2017</v>
      </c>
      <c r="B2130" s="51">
        <v>3</v>
      </c>
      <c r="C2130" s="52" t="s">
        <v>54</v>
      </c>
      <c r="D2130" s="52" t="s">
        <v>9</v>
      </c>
      <c r="E2130" s="52" t="s">
        <v>11</v>
      </c>
      <c r="F2130" s="53">
        <v>38573116</v>
      </c>
    </row>
    <row r="2131" spans="1:6">
      <c r="A2131" s="51">
        <v>2017</v>
      </c>
      <c r="B2131" s="51">
        <v>3</v>
      </c>
      <c r="C2131" s="52" t="s">
        <v>54</v>
      </c>
      <c r="D2131" s="52" t="s">
        <v>9</v>
      </c>
      <c r="E2131" s="52" t="s">
        <v>12</v>
      </c>
      <c r="F2131" s="53">
        <v>218</v>
      </c>
    </row>
    <row r="2132" spans="1:6">
      <c r="A2132" s="51">
        <v>2017</v>
      </c>
      <c r="B2132" s="51">
        <v>3</v>
      </c>
      <c r="C2132" s="52" t="s">
        <v>54</v>
      </c>
      <c r="D2132" s="52" t="s">
        <v>9</v>
      </c>
      <c r="E2132" s="52" t="s">
        <v>13</v>
      </c>
      <c r="F2132" s="53">
        <v>46631</v>
      </c>
    </row>
    <row r="2133" spans="1:6">
      <c r="A2133" s="51">
        <v>2017</v>
      </c>
      <c r="B2133" s="51">
        <v>3</v>
      </c>
      <c r="C2133" s="52" t="s">
        <v>54</v>
      </c>
      <c r="D2133" s="52" t="s">
        <v>70</v>
      </c>
      <c r="E2133" s="52" t="s">
        <v>10</v>
      </c>
      <c r="F2133" s="53">
        <v>5597</v>
      </c>
    </row>
    <row r="2134" spans="1:6">
      <c r="A2134" s="51">
        <v>2017</v>
      </c>
      <c r="B2134" s="51">
        <v>3</v>
      </c>
      <c r="C2134" s="52" t="s">
        <v>54</v>
      </c>
      <c r="D2134" s="52" t="s">
        <v>70</v>
      </c>
      <c r="E2134" s="52" t="s">
        <v>11</v>
      </c>
      <c r="F2134" s="53">
        <v>679708</v>
      </c>
    </row>
    <row r="2135" spans="1:6">
      <c r="A2135" s="51">
        <v>2017</v>
      </c>
      <c r="B2135" s="51">
        <v>3</v>
      </c>
      <c r="C2135" s="52" t="s">
        <v>54</v>
      </c>
      <c r="D2135" s="52" t="s">
        <v>70</v>
      </c>
      <c r="E2135" s="52" t="s">
        <v>12</v>
      </c>
      <c r="F2135" s="53">
        <v>218</v>
      </c>
    </row>
    <row r="2136" spans="1:6">
      <c r="A2136" s="51">
        <v>2017</v>
      </c>
      <c r="B2136" s="51">
        <v>3</v>
      </c>
      <c r="C2136" s="52" t="s">
        <v>54</v>
      </c>
      <c r="D2136" s="52" t="s">
        <v>70</v>
      </c>
      <c r="E2136" s="52" t="s">
        <v>13</v>
      </c>
      <c r="F2136" s="53">
        <v>11462</v>
      </c>
    </row>
    <row r="2137" spans="1:6">
      <c r="A2137" s="51">
        <v>2017</v>
      </c>
      <c r="B2137" s="51">
        <v>3</v>
      </c>
      <c r="C2137" s="52" t="s">
        <v>54</v>
      </c>
      <c r="D2137" s="52" t="s">
        <v>69</v>
      </c>
      <c r="E2137" s="52" t="s">
        <v>10</v>
      </c>
      <c r="F2137" s="53">
        <v>0</v>
      </c>
    </row>
    <row r="2138" spans="1:6">
      <c r="A2138" s="51">
        <v>2017</v>
      </c>
      <c r="B2138" s="51">
        <v>3</v>
      </c>
      <c r="C2138" s="52" t="s">
        <v>54</v>
      </c>
      <c r="D2138" s="52" t="s">
        <v>69</v>
      </c>
      <c r="E2138" s="52" t="s">
        <v>11</v>
      </c>
      <c r="F2138" s="53">
        <v>67663</v>
      </c>
    </row>
    <row r="2139" spans="1:6">
      <c r="A2139" s="51">
        <v>2017</v>
      </c>
      <c r="B2139" s="51">
        <v>3</v>
      </c>
      <c r="C2139" s="52" t="s">
        <v>54</v>
      </c>
      <c r="D2139" s="52" t="s">
        <v>69</v>
      </c>
      <c r="E2139" s="52" t="s">
        <v>13</v>
      </c>
      <c r="F2139" s="53">
        <v>908</v>
      </c>
    </row>
    <row r="2140" spans="1:6">
      <c r="A2140" s="51">
        <v>2017</v>
      </c>
      <c r="B2140" s="51">
        <v>3</v>
      </c>
      <c r="C2140" s="52" t="s">
        <v>54</v>
      </c>
      <c r="D2140" s="52" t="s">
        <v>15</v>
      </c>
      <c r="E2140" s="52" t="s">
        <v>10</v>
      </c>
      <c r="F2140" s="53">
        <v>401539</v>
      </c>
    </row>
    <row r="2141" spans="1:6">
      <c r="A2141" s="51">
        <v>2017</v>
      </c>
      <c r="B2141" s="51">
        <v>3</v>
      </c>
      <c r="C2141" s="52" t="s">
        <v>54</v>
      </c>
      <c r="D2141" s="52" t="s">
        <v>15</v>
      </c>
      <c r="E2141" s="52" t="s">
        <v>11</v>
      </c>
      <c r="F2141" s="53">
        <v>4295322</v>
      </c>
    </row>
    <row r="2142" spans="1:6">
      <c r="A2142" s="51">
        <v>2017</v>
      </c>
      <c r="B2142" s="51">
        <v>3</v>
      </c>
      <c r="C2142" s="52" t="s">
        <v>54</v>
      </c>
      <c r="D2142" s="52" t="s">
        <v>15</v>
      </c>
      <c r="E2142" s="52" t="s">
        <v>12</v>
      </c>
      <c r="F2142" s="53">
        <v>0</v>
      </c>
    </row>
    <row r="2143" spans="1:6">
      <c r="A2143" s="51">
        <v>2017</v>
      </c>
      <c r="B2143" s="51">
        <v>3</v>
      </c>
      <c r="C2143" s="52" t="s">
        <v>54</v>
      </c>
      <c r="D2143" s="52" t="s">
        <v>15</v>
      </c>
      <c r="E2143" s="52" t="s">
        <v>13</v>
      </c>
      <c r="F2143" s="53">
        <v>1975</v>
      </c>
    </row>
    <row r="2144" spans="1:6">
      <c r="A2144" s="51">
        <v>2017</v>
      </c>
      <c r="B2144" s="51">
        <v>3</v>
      </c>
      <c r="C2144" s="52" t="s">
        <v>54</v>
      </c>
      <c r="D2144" s="52" t="s">
        <v>72</v>
      </c>
      <c r="E2144" s="52" t="s">
        <v>10</v>
      </c>
      <c r="F2144" s="53">
        <v>1843987</v>
      </c>
    </row>
    <row r="2145" spans="1:6">
      <c r="A2145" s="51">
        <v>2017</v>
      </c>
      <c r="B2145" s="51">
        <v>3</v>
      </c>
      <c r="C2145" s="52" t="s">
        <v>54</v>
      </c>
      <c r="D2145" s="52" t="s">
        <v>72</v>
      </c>
      <c r="E2145" s="52" t="s">
        <v>11</v>
      </c>
      <c r="F2145" s="53">
        <v>33528300</v>
      </c>
    </row>
    <row r="2146" spans="1:6">
      <c r="A2146" s="51">
        <v>2017</v>
      </c>
      <c r="B2146" s="51">
        <v>3</v>
      </c>
      <c r="C2146" s="52" t="s">
        <v>54</v>
      </c>
      <c r="D2146" s="52" t="s">
        <v>72</v>
      </c>
      <c r="E2146" s="52" t="s">
        <v>12</v>
      </c>
      <c r="F2146" s="53">
        <v>0</v>
      </c>
    </row>
    <row r="2147" spans="1:6">
      <c r="A2147" s="51">
        <v>2017</v>
      </c>
      <c r="B2147" s="51">
        <v>3</v>
      </c>
      <c r="C2147" s="52" t="s">
        <v>54</v>
      </c>
      <c r="D2147" s="52" t="s">
        <v>72</v>
      </c>
      <c r="E2147" s="52" t="s">
        <v>13</v>
      </c>
      <c r="F2147" s="53">
        <v>32271</v>
      </c>
    </row>
    <row r="2148" spans="1:6">
      <c r="A2148" s="51">
        <v>2017</v>
      </c>
      <c r="B2148" s="51">
        <v>3</v>
      </c>
      <c r="C2148" s="52" t="s">
        <v>54</v>
      </c>
      <c r="D2148" s="52" t="s">
        <v>14</v>
      </c>
      <c r="E2148" s="52" t="s">
        <v>10</v>
      </c>
      <c r="F2148" s="53">
        <v>0</v>
      </c>
    </row>
    <row r="2149" spans="1:6">
      <c r="A2149" s="51">
        <v>2017</v>
      </c>
      <c r="B2149" s="51">
        <v>3</v>
      </c>
      <c r="C2149" s="52" t="s">
        <v>54</v>
      </c>
      <c r="D2149" s="52" t="s">
        <v>14</v>
      </c>
      <c r="E2149" s="52" t="s">
        <v>11</v>
      </c>
      <c r="F2149" s="53">
        <v>2123</v>
      </c>
    </row>
    <row r="2150" spans="1:6">
      <c r="A2150" s="51">
        <v>2017</v>
      </c>
      <c r="B2150" s="51">
        <v>3</v>
      </c>
      <c r="C2150" s="52" t="s">
        <v>54</v>
      </c>
      <c r="D2150" s="52" t="s">
        <v>14</v>
      </c>
      <c r="E2150" s="52" t="s">
        <v>13</v>
      </c>
      <c r="F2150" s="53">
        <v>15</v>
      </c>
    </row>
    <row r="2151" spans="1:6">
      <c r="A2151" s="51">
        <v>2017</v>
      </c>
      <c r="B2151" s="51">
        <v>3</v>
      </c>
      <c r="C2151" s="52" t="s">
        <v>55</v>
      </c>
      <c r="D2151" s="52" t="s">
        <v>9</v>
      </c>
      <c r="E2151" s="52" t="s">
        <v>10</v>
      </c>
      <c r="F2151" s="53">
        <v>0</v>
      </c>
    </row>
    <row r="2152" spans="1:6">
      <c r="A2152" s="51">
        <v>2017</v>
      </c>
      <c r="B2152" s="51">
        <v>3</v>
      </c>
      <c r="C2152" s="52" t="s">
        <v>55</v>
      </c>
      <c r="D2152" s="52" t="s">
        <v>9</v>
      </c>
      <c r="E2152" s="52" t="s">
        <v>11</v>
      </c>
      <c r="F2152" s="53">
        <v>2876118</v>
      </c>
    </row>
    <row r="2153" spans="1:6">
      <c r="A2153" s="51">
        <v>2017</v>
      </c>
      <c r="B2153" s="51">
        <v>3</v>
      </c>
      <c r="C2153" s="52" t="s">
        <v>55</v>
      </c>
      <c r="D2153" s="52" t="s">
        <v>9</v>
      </c>
      <c r="E2153" s="52" t="s">
        <v>13</v>
      </c>
      <c r="F2153" s="53">
        <v>1979</v>
      </c>
    </row>
    <row r="2154" spans="1:6">
      <c r="A2154" s="51">
        <v>2017</v>
      </c>
      <c r="B2154" s="51">
        <v>3</v>
      </c>
      <c r="C2154" s="52" t="s">
        <v>55</v>
      </c>
      <c r="D2154" s="52" t="s">
        <v>70</v>
      </c>
      <c r="E2154" s="52" t="s">
        <v>11</v>
      </c>
      <c r="F2154" s="53">
        <v>78794</v>
      </c>
    </row>
    <row r="2155" spans="1:6">
      <c r="A2155" s="51">
        <v>2017</v>
      </c>
      <c r="B2155" s="51">
        <v>3</v>
      </c>
      <c r="C2155" s="52" t="s">
        <v>55</v>
      </c>
      <c r="D2155" s="52" t="s">
        <v>70</v>
      </c>
      <c r="E2155" s="52" t="s">
        <v>13</v>
      </c>
      <c r="F2155" s="53">
        <v>0</v>
      </c>
    </row>
    <row r="2156" spans="1:6">
      <c r="A2156" s="51">
        <v>2017</v>
      </c>
      <c r="B2156" s="51">
        <v>3</v>
      </c>
      <c r="C2156" s="52" t="s">
        <v>55</v>
      </c>
      <c r="D2156" s="52" t="s">
        <v>69</v>
      </c>
      <c r="E2156" s="52" t="s">
        <v>11</v>
      </c>
      <c r="F2156" s="53">
        <v>16281</v>
      </c>
    </row>
    <row r="2157" spans="1:6">
      <c r="A2157" s="51">
        <v>2017</v>
      </c>
      <c r="B2157" s="51">
        <v>3</v>
      </c>
      <c r="C2157" s="52" t="s">
        <v>55</v>
      </c>
      <c r="D2157" s="52" t="s">
        <v>69</v>
      </c>
      <c r="E2157" s="52" t="s">
        <v>13</v>
      </c>
      <c r="F2157" s="53">
        <v>628</v>
      </c>
    </row>
    <row r="2158" spans="1:6">
      <c r="A2158" s="51">
        <v>2017</v>
      </c>
      <c r="B2158" s="51">
        <v>3</v>
      </c>
      <c r="C2158" s="52" t="s">
        <v>55</v>
      </c>
      <c r="D2158" s="52" t="s">
        <v>72</v>
      </c>
      <c r="E2158" s="52" t="s">
        <v>10</v>
      </c>
      <c r="F2158" s="53">
        <v>0</v>
      </c>
    </row>
    <row r="2159" spans="1:6">
      <c r="A2159" s="51">
        <v>2017</v>
      </c>
      <c r="B2159" s="51">
        <v>3</v>
      </c>
      <c r="C2159" s="52" t="s">
        <v>55</v>
      </c>
      <c r="D2159" s="52" t="s">
        <v>72</v>
      </c>
      <c r="E2159" s="52" t="s">
        <v>11</v>
      </c>
      <c r="F2159" s="53">
        <v>2781043</v>
      </c>
    </row>
    <row r="2160" spans="1:6">
      <c r="A2160" s="51">
        <v>2017</v>
      </c>
      <c r="B2160" s="51">
        <v>3</v>
      </c>
      <c r="C2160" s="52" t="s">
        <v>55</v>
      </c>
      <c r="D2160" s="52" t="s">
        <v>72</v>
      </c>
      <c r="E2160" s="52" t="s">
        <v>13</v>
      </c>
      <c r="F2160" s="53">
        <v>0</v>
      </c>
    </row>
    <row r="2161" spans="1:6">
      <c r="A2161" s="51">
        <v>2017</v>
      </c>
      <c r="B2161" s="51">
        <v>3</v>
      </c>
      <c r="C2161" s="52" t="s">
        <v>55</v>
      </c>
      <c r="D2161" s="52" t="s">
        <v>14</v>
      </c>
      <c r="E2161" s="52" t="s">
        <v>13</v>
      </c>
      <c r="F2161" s="53">
        <v>1351</v>
      </c>
    </row>
    <row r="2162" spans="1:6">
      <c r="A2162" s="51">
        <v>2017</v>
      </c>
      <c r="B2162" s="51">
        <v>3</v>
      </c>
      <c r="C2162" s="52" t="s">
        <v>56</v>
      </c>
      <c r="D2162" s="52" t="s">
        <v>9</v>
      </c>
      <c r="E2162" s="52" t="s">
        <v>10</v>
      </c>
      <c r="F2162" s="53">
        <v>518110</v>
      </c>
    </row>
    <row r="2163" spans="1:6">
      <c r="A2163" s="51">
        <v>2017</v>
      </c>
      <c r="B2163" s="51">
        <v>3</v>
      </c>
      <c r="C2163" s="52" t="s">
        <v>56</v>
      </c>
      <c r="D2163" s="52" t="s">
        <v>9</v>
      </c>
      <c r="E2163" s="52" t="s">
        <v>11</v>
      </c>
      <c r="F2163" s="53">
        <v>10890066</v>
      </c>
    </row>
    <row r="2164" spans="1:6">
      <c r="A2164" s="51">
        <v>2017</v>
      </c>
      <c r="B2164" s="51">
        <v>3</v>
      </c>
      <c r="C2164" s="52" t="s">
        <v>56</v>
      </c>
      <c r="D2164" s="52" t="s">
        <v>9</v>
      </c>
      <c r="E2164" s="52" t="s">
        <v>13</v>
      </c>
      <c r="F2164" s="53">
        <v>28400</v>
      </c>
    </row>
    <row r="2165" spans="1:6">
      <c r="A2165" s="51">
        <v>2017</v>
      </c>
      <c r="B2165" s="51">
        <v>3</v>
      </c>
      <c r="C2165" s="52" t="s">
        <v>56</v>
      </c>
      <c r="D2165" s="52" t="s">
        <v>70</v>
      </c>
      <c r="E2165" s="52" t="s">
        <v>10</v>
      </c>
      <c r="F2165" s="53">
        <v>339</v>
      </c>
    </row>
    <row r="2166" spans="1:6">
      <c r="A2166" s="51">
        <v>2017</v>
      </c>
      <c r="B2166" s="51">
        <v>3</v>
      </c>
      <c r="C2166" s="52" t="s">
        <v>56</v>
      </c>
      <c r="D2166" s="52" t="s">
        <v>70</v>
      </c>
      <c r="E2166" s="52" t="s">
        <v>11</v>
      </c>
      <c r="F2166" s="53">
        <v>66484</v>
      </c>
    </row>
    <row r="2167" spans="1:6">
      <c r="A2167" s="51">
        <v>2017</v>
      </c>
      <c r="B2167" s="51">
        <v>3</v>
      </c>
      <c r="C2167" s="52" t="s">
        <v>56</v>
      </c>
      <c r="D2167" s="52" t="s">
        <v>70</v>
      </c>
      <c r="E2167" s="52" t="s">
        <v>13</v>
      </c>
      <c r="F2167" s="53">
        <v>1951</v>
      </c>
    </row>
    <row r="2168" spans="1:6">
      <c r="A2168" s="51">
        <v>2017</v>
      </c>
      <c r="B2168" s="51">
        <v>3</v>
      </c>
      <c r="C2168" s="52" t="s">
        <v>56</v>
      </c>
      <c r="D2168" s="52" t="s">
        <v>69</v>
      </c>
      <c r="E2168" s="52" t="s">
        <v>11</v>
      </c>
      <c r="F2168" s="53">
        <v>50</v>
      </c>
    </row>
    <row r="2169" spans="1:6">
      <c r="A2169" s="51">
        <v>2017</v>
      </c>
      <c r="B2169" s="51">
        <v>3</v>
      </c>
      <c r="C2169" s="52" t="s">
        <v>56</v>
      </c>
      <c r="D2169" s="52" t="s">
        <v>69</v>
      </c>
      <c r="E2169" s="52" t="s">
        <v>13</v>
      </c>
      <c r="F2169" s="53">
        <v>31</v>
      </c>
    </row>
    <row r="2170" spans="1:6">
      <c r="A2170" s="51">
        <v>2017</v>
      </c>
      <c r="B2170" s="51">
        <v>3</v>
      </c>
      <c r="C2170" s="52" t="s">
        <v>56</v>
      </c>
      <c r="D2170" s="52" t="s">
        <v>15</v>
      </c>
      <c r="E2170" s="52" t="s">
        <v>11</v>
      </c>
      <c r="F2170" s="53">
        <v>1237798</v>
      </c>
    </row>
    <row r="2171" spans="1:6">
      <c r="A2171" s="51">
        <v>2017</v>
      </c>
      <c r="B2171" s="51">
        <v>3</v>
      </c>
      <c r="C2171" s="52" t="s">
        <v>56</v>
      </c>
      <c r="D2171" s="52" t="s">
        <v>15</v>
      </c>
      <c r="E2171" s="52" t="s">
        <v>13</v>
      </c>
      <c r="F2171" s="53">
        <v>18</v>
      </c>
    </row>
    <row r="2172" spans="1:6">
      <c r="A2172" s="51">
        <v>2017</v>
      </c>
      <c r="B2172" s="51">
        <v>3</v>
      </c>
      <c r="C2172" s="52" t="s">
        <v>56</v>
      </c>
      <c r="D2172" s="52" t="s">
        <v>72</v>
      </c>
      <c r="E2172" s="52" t="s">
        <v>11</v>
      </c>
      <c r="F2172" s="53">
        <v>609592</v>
      </c>
    </row>
    <row r="2173" spans="1:6">
      <c r="A2173" s="51">
        <v>2017</v>
      </c>
      <c r="B2173" s="51">
        <v>3</v>
      </c>
      <c r="C2173" s="52" t="s">
        <v>56</v>
      </c>
      <c r="D2173" s="52" t="s">
        <v>72</v>
      </c>
      <c r="E2173" s="52" t="s">
        <v>13</v>
      </c>
      <c r="F2173" s="53">
        <v>349</v>
      </c>
    </row>
    <row r="2174" spans="1:6">
      <c r="A2174" s="51">
        <v>2017</v>
      </c>
      <c r="B2174" s="51">
        <v>3</v>
      </c>
      <c r="C2174" s="52" t="s">
        <v>56</v>
      </c>
      <c r="D2174" s="52" t="s">
        <v>14</v>
      </c>
      <c r="E2174" s="52" t="s">
        <v>10</v>
      </c>
      <c r="F2174" s="53">
        <v>517771</v>
      </c>
    </row>
    <row r="2175" spans="1:6">
      <c r="A2175" s="51">
        <v>2017</v>
      </c>
      <c r="B2175" s="51">
        <v>3</v>
      </c>
      <c r="C2175" s="52" t="s">
        <v>56</v>
      </c>
      <c r="D2175" s="52" t="s">
        <v>14</v>
      </c>
      <c r="E2175" s="52" t="s">
        <v>11</v>
      </c>
      <c r="F2175" s="53">
        <v>8976142</v>
      </c>
    </row>
    <row r="2176" spans="1:6">
      <c r="A2176" s="51">
        <v>2017</v>
      </c>
      <c r="B2176" s="51">
        <v>3</v>
      </c>
      <c r="C2176" s="52" t="s">
        <v>56</v>
      </c>
      <c r="D2176" s="52" t="s">
        <v>14</v>
      </c>
      <c r="E2176" s="52" t="s">
        <v>13</v>
      </c>
      <c r="F2176" s="53">
        <v>26051</v>
      </c>
    </row>
    <row r="2177" spans="1:6">
      <c r="A2177" s="51">
        <v>2017</v>
      </c>
      <c r="B2177" s="51">
        <v>3</v>
      </c>
      <c r="C2177" s="52" t="s">
        <v>57</v>
      </c>
      <c r="D2177" s="52" t="s">
        <v>9</v>
      </c>
      <c r="E2177" s="52" t="s">
        <v>10</v>
      </c>
      <c r="F2177" s="53">
        <v>113328</v>
      </c>
    </row>
    <row r="2178" spans="1:6">
      <c r="A2178" s="51">
        <v>2017</v>
      </c>
      <c r="B2178" s="51">
        <v>3</v>
      </c>
      <c r="C2178" s="52" t="s">
        <v>57</v>
      </c>
      <c r="D2178" s="52" t="s">
        <v>9</v>
      </c>
      <c r="E2178" s="52" t="s">
        <v>11</v>
      </c>
      <c r="F2178" s="53">
        <v>396185</v>
      </c>
    </row>
    <row r="2179" spans="1:6">
      <c r="A2179" s="51">
        <v>2017</v>
      </c>
      <c r="B2179" s="51">
        <v>3</v>
      </c>
      <c r="C2179" s="52" t="s">
        <v>57</v>
      </c>
      <c r="D2179" s="52" t="s">
        <v>9</v>
      </c>
      <c r="E2179" s="52" t="s">
        <v>13</v>
      </c>
      <c r="F2179" s="53">
        <v>2435</v>
      </c>
    </row>
    <row r="2180" spans="1:6">
      <c r="A2180" s="51">
        <v>2017</v>
      </c>
      <c r="B2180" s="51">
        <v>3</v>
      </c>
      <c r="C2180" s="52" t="s">
        <v>57</v>
      </c>
      <c r="D2180" s="52" t="s">
        <v>69</v>
      </c>
      <c r="E2180" s="52" t="s">
        <v>13</v>
      </c>
      <c r="F2180" s="53">
        <v>1</v>
      </c>
    </row>
    <row r="2181" spans="1:6">
      <c r="A2181" s="51">
        <v>2017</v>
      </c>
      <c r="B2181" s="51">
        <v>3</v>
      </c>
      <c r="C2181" s="52" t="s">
        <v>57</v>
      </c>
      <c r="D2181" s="52" t="s">
        <v>72</v>
      </c>
      <c r="E2181" s="52" t="s">
        <v>13</v>
      </c>
      <c r="F2181" s="53">
        <v>0</v>
      </c>
    </row>
    <row r="2182" spans="1:6">
      <c r="A2182" s="51">
        <v>2017</v>
      </c>
      <c r="B2182" s="51">
        <v>3</v>
      </c>
      <c r="C2182" s="52" t="s">
        <v>57</v>
      </c>
      <c r="D2182" s="52" t="s">
        <v>14</v>
      </c>
      <c r="E2182" s="52" t="s">
        <v>10</v>
      </c>
      <c r="F2182" s="53">
        <v>113328</v>
      </c>
    </row>
    <row r="2183" spans="1:6">
      <c r="A2183" s="51">
        <v>2017</v>
      </c>
      <c r="B2183" s="51">
        <v>3</v>
      </c>
      <c r="C2183" s="52" t="s">
        <v>57</v>
      </c>
      <c r="D2183" s="52" t="s">
        <v>14</v>
      </c>
      <c r="E2183" s="52" t="s">
        <v>11</v>
      </c>
      <c r="F2183" s="53">
        <v>396185</v>
      </c>
    </row>
    <row r="2184" spans="1:6">
      <c r="A2184" s="51">
        <v>2017</v>
      </c>
      <c r="B2184" s="51">
        <v>3</v>
      </c>
      <c r="C2184" s="52" t="s">
        <v>57</v>
      </c>
      <c r="D2184" s="52" t="s">
        <v>14</v>
      </c>
      <c r="E2184" s="52" t="s">
        <v>13</v>
      </c>
      <c r="F2184" s="53">
        <v>2434</v>
      </c>
    </row>
    <row r="2185" spans="1:6">
      <c r="A2185" s="51">
        <v>2017</v>
      </c>
      <c r="B2185" s="51">
        <v>3</v>
      </c>
      <c r="C2185" s="52" t="s">
        <v>58</v>
      </c>
      <c r="D2185" s="52" t="s">
        <v>9</v>
      </c>
      <c r="E2185" s="52" t="s">
        <v>10</v>
      </c>
      <c r="F2185" s="53">
        <v>845892</v>
      </c>
    </row>
    <row r="2186" spans="1:6">
      <c r="A2186" s="51">
        <v>2017</v>
      </c>
      <c r="B2186" s="51">
        <v>3</v>
      </c>
      <c r="C2186" s="52" t="s">
        <v>58</v>
      </c>
      <c r="D2186" s="52" t="s">
        <v>9</v>
      </c>
      <c r="E2186" s="52" t="s">
        <v>11</v>
      </c>
      <c r="F2186" s="53">
        <v>9203871</v>
      </c>
    </row>
    <row r="2187" spans="1:6">
      <c r="A2187" s="51">
        <v>2017</v>
      </c>
      <c r="B2187" s="51">
        <v>3</v>
      </c>
      <c r="C2187" s="52" t="s">
        <v>58</v>
      </c>
      <c r="D2187" s="52" t="s">
        <v>9</v>
      </c>
      <c r="E2187" s="52" t="s">
        <v>12</v>
      </c>
      <c r="F2187" s="53">
        <v>6</v>
      </c>
    </row>
    <row r="2188" spans="1:6">
      <c r="A2188" s="51">
        <v>2017</v>
      </c>
      <c r="B2188" s="51">
        <v>3</v>
      </c>
      <c r="C2188" s="52" t="s">
        <v>58</v>
      </c>
      <c r="D2188" s="52" t="s">
        <v>9</v>
      </c>
      <c r="E2188" s="52" t="s">
        <v>13</v>
      </c>
      <c r="F2188" s="53">
        <v>6863</v>
      </c>
    </row>
    <row r="2189" spans="1:6">
      <c r="A2189" s="51">
        <v>2017</v>
      </c>
      <c r="B2189" s="51">
        <v>3</v>
      </c>
      <c r="C2189" s="52" t="s">
        <v>58</v>
      </c>
      <c r="D2189" s="52" t="s">
        <v>70</v>
      </c>
      <c r="E2189" s="52" t="s">
        <v>10</v>
      </c>
      <c r="F2189" s="53">
        <v>11823</v>
      </c>
    </row>
    <row r="2190" spans="1:6">
      <c r="A2190" s="51">
        <v>2017</v>
      </c>
      <c r="B2190" s="51">
        <v>3</v>
      </c>
      <c r="C2190" s="52" t="s">
        <v>58</v>
      </c>
      <c r="D2190" s="52" t="s">
        <v>70</v>
      </c>
      <c r="E2190" s="52" t="s">
        <v>11</v>
      </c>
      <c r="F2190" s="53">
        <v>219532</v>
      </c>
    </row>
    <row r="2191" spans="1:6">
      <c r="A2191" s="51">
        <v>2017</v>
      </c>
      <c r="B2191" s="51">
        <v>3</v>
      </c>
      <c r="C2191" s="52" t="s">
        <v>58</v>
      </c>
      <c r="D2191" s="52" t="s">
        <v>70</v>
      </c>
      <c r="E2191" s="52" t="s">
        <v>12</v>
      </c>
      <c r="F2191" s="53">
        <v>6</v>
      </c>
    </row>
    <row r="2192" spans="1:6">
      <c r="A2192" s="51">
        <v>2017</v>
      </c>
      <c r="B2192" s="51">
        <v>3</v>
      </c>
      <c r="C2192" s="52" t="s">
        <v>58</v>
      </c>
      <c r="D2192" s="52" t="s">
        <v>70</v>
      </c>
      <c r="E2192" s="52" t="s">
        <v>13</v>
      </c>
      <c r="F2192" s="53">
        <v>163</v>
      </c>
    </row>
    <row r="2193" spans="1:6">
      <c r="A2193" s="51">
        <v>2017</v>
      </c>
      <c r="B2193" s="51">
        <v>3</v>
      </c>
      <c r="C2193" s="52" t="s">
        <v>58</v>
      </c>
      <c r="D2193" s="52" t="s">
        <v>69</v>
      </c>
      <c r="E2193" s="52" t="s">
        <v>10</v>
      </c>
      <c r="F2193" s="53">
        <v>0</v>
      </c>
    </row>
    <row r="2194" spans="1:6">
      <c r="A2194" s="51">
        <v>2017</v>
      </c>
      <c r="B2194" s="51">
        <v>3</v>
      </c>
      <c r="C2194" s="52" t="s">
        <v>58</v>
      </c>
      <c r="D2194" s="52" t="s">
        <v>69</v>
      </c>
      <c r="E2194" s="52" t="s">
        <v>11</v>
      </c>
      <c r="F2194" s="53">
        <v>97133</v>
      </c>
    </row>
    <row r="2195" spans="1:6">
      <c r="A2195" s="51">
        <v>2017</v>
      </c>
      <c r="B2195" s="51">
        <v>3</v>
      </c>
      <c r="C2195" s="52" t="s">
        <v>58</v>
      </c>
      <c r="D2195" s="52" t="s">
        <v>69</v>
      </c>
      <c r="E2195" s="52" t="s">
        <v>13</v>
      </c>
      <c r="F2195" s="53">
        <v>0</v>
      </c>
    </row>
    <row r="2196" spans="1:6">
      <c r="A2196" s="51">
        <v>2017</v>
      </c>
      <c r="B2196" s="51">
        <v>3</v>
      </c>
      <c r="C2196" s="52" t="s">
        <v>58</v>
      </c>
      <c r="D2196" s="52" t="s">
        <v>72</v>
      </c>
      <c r="E2196" s="52" t="s">
        <v>11</v>
      </c>
      <c r="F2196" s="53">
        <v>891</v>
      </c>
    </row>
    <row r="2197" spans="1:6">
      <c r="A2197" s="51">
        <v>2017</v>
      </c>
      <c r="B2197" s="51">
        <v>3</v>
      </c>
      <c r="C2197" s="52" t="s">
        <v>58</v>
      </c>
      <c r="D2197" s="52" t="s">
        <v>72</v>
      </c>
      <c r="E2197" s="52" t="s">
        <v>13</v>
      </c>
      <c r="F2197" s="53">
        <v>14</v>
      </c>
    </row>
    <row r="2198" spans="1:6">
      <c r="A2198" s="51">
        <v>2017</v>
      </c>
      <c r="B2198" s="51">
        <v>3</v>
      </c>
      <c r="C2198" s="52" t="s">
        <v>58</v>
      </c>
      <c r="D2198" s="52" t="s">
        <v>14</v>
      </c>
      <c r="E2198" s="52" t="s">
        <v>10</v>
      </c>
      <c r="F2198" s="53">
        <v>834069</v>
      </c>
    </row>
    <row r="2199" spans="1:6">
      <c r="A2199" s="51">
        <v>2017</v>
      </c>
      <c r="B2199" s="51">
        <v>3</v>
      </c>
      <c r="C2199" s="52" t="s">
        <v>58</v>
      </c>
      <c r="D2199" s="52" t="s">
        <v>14</v>
      </c>
      <c r="E2199" s="52" t="s">
        <v>11</v>
      </c>
      <c r="F2199" s="53">
        <v>8886315</v>
      </c>
    </row>
    <row r="2200" spans="1:6">
      <c r="A2200" s="51">
        <v>2017</v>
      </c>
      <c r="B2200" s="51">
        <v>3</v>
      </c>
      <c r="C2200" s="52" t="s">
        <v>58</v>
      </c>
      <c r="D2200" s="52" t="s">
        <v>14</v>
      </c>
      <c r="E2200" s="52" t="s">
        <v>13</v>
      </c>
      <c r="F2200" s="53">
        <v>6686</v>
      </c>
    </row>
    <row r="2201" spans="1:6">
      <c r="A2201" s="51">
        <v>2017</v>
      </c>
      <c r="B2201" s="51">
        <v>3</v>
      </c>
      <c r="C2201" s="52" t="s">
        <v>59</v>
      </c>
      <c r="D2201" s="52" t="s">
        <v>9</v>
      </c>
      <c r="E2201" s="52" t="s">
        <v>10</v>
      </c>
      <c r="F2201" s="53">
        <v>5809999</v>
      </c>
    </row>
    <row r="2202" spans="1:6">
      <c r="A2202" s="51">
        <v>2017</v>
      </c>
      <c r="B2202" s="51">
        <v>3</v>
      </c>
      <c r="C2202" s="52" t="s">
        <v>59</v>
      </c>
      <c r="D2202" s="52" t="s">
        <v>9</v>
      </c>
      <c r="E2202" s="52" t="s">
        <v>11</v>
      </c>
      <c r="F2202" s="53">
        <v>97248847</v>
      </c>
    </row>
    <row r="2203" spans="1:6">
      <c r="A2203" s="51">
        <v>2017</v>
      </c>
      <c r="B2203" s="51">
        <v>3</v>
      </c>
      <c r="C2203" s="52" t="s">
        <v>59</v>
      </c>
      <c r="D2203" s="52" t="s">
        <v>9</v>
      </c>
      <c r="E2203" s="52" t="s">
        <v>12</v>
      </c>
      <c r="F2203" s="53">
        <v>1153</v>
      </c>
    </row>
    <row r="2204" spans="1:6">
      <c r="A2204" s="51">
        <v>2017</v>
      </c>
      <c r="B2204" s="51">
        <v>3</v>
      </c>
      <c r="C2204" s="52" t="s">
        <v>59</v>
      </c>
      <c r="D2204" s="52" t="s">
        <v>9</v>
      </c>
      <c r="E2204" s="52" t="s">
        <v>13</v>
      </c>
      <c r="F2204" s="53">
        <v>32623</v>
      </c>
    </row>
    <row r="2205" spans="1:6">
      <c r="A2205" s="51">
        <v>2017</v>
      </c>
      <c r="B2205" s="51">
        <v>3</v>
      </c>
      <c r="C2205" s="52" t="s">
        <v>59</v>
      </c>
      <c r="D2205" s="52" t="s">
        <v>70</v>
      </c>
      <c r="E2205" s="52" t="s">
        <v>11</v>
      </c>
      <c r="F2205" s="53">
        <v>18835552</v>
      </c>
    </row>
    <row r="2206" spans="1:6">
      <c r="A2206" s="51">
        <v>2017</v>
      </c>
      <c r="B2206" s="51">
        <v>3</v>
      </c>
      <c r="C2206" s="52" t="s">
        <v>59</v>
      </c>
      <c r="D2206" s="52" t="s">
        <v>70</v>
      </c>
      <c r="E2206" s="52" t="s">
        <v>12</v>
      </c>
      <c r="F2206" s="53">
        <v>569</v>
      </c>
    </row>
    <row r="2207" spans="1:6">
      <c r="A2207" s="51">
        <v>2017</v>
      </c>
      <c r="B2207" s="51">
        <v>3</v>
      </c>
      <c r="C2207" s="52" t="s">
        <v>59</v>
      </c>
      <c r="D2207" s="52" t="s">
        <v>70</v>
      </c>
      <c r="E2207" s="52" t="s">
        <v>13</v>
      </c>
      <c r="F2207" s="53">
        <v>18656</v>
      </c>
    </row>
    <row r="2208" spans="1:6">
      <c r="A2208" s="51">
        <v>2017</v>
      </c>
      <c r="B2208" s="51">
        <v>3</v>
      </c>
      <c r="C2208" s="52" t="s">
        <v>59</v>
      </c>
      <c r="D2208" s="52" t="s">
        <v>69</v>
      </c>
      <c r="E2208" s="52" t="s">
        <v>11</v>
      </c>
      <c r="F2208" s="53">
        <v>265162</v>
      </c>
    </row>
    <row r="2209" spans="1:6">
      <c r="A2209" s="51">
        <v>2017</v>
      </c>
      <c r="B2209" s="51">
        <v>3</v>
      </c>
      <c r="C2209" s="52" t="s">
        <v>59</v>
      </c>
      <c r="D2209" s="52" t="s">
        <v>69</v>
      </c>
      <c r="E2209" s="52" t="s">
        <v>13</v>
      </c>
      <c r="F2209" s="53">
        <v>105</v>
      </c>
    </row>
    <row r="2210" spans="1:6">
      <c r="A2210" s="51">
        <v>2017</v>
      </c>
      <c r="B2210" s="51">
        <v>3</v>
      </c>
      <c r="C2210" s="52" t="s">
        <v>59</v>
      </c>
      <c r="D2210" s="52" t="s">
        <v>15</v>
      </c>
      <c r="E2210" s="52" t="s">
        <v>11</v>
      </c>
      <c r="F2210" s="53">
        <v>19276984</v>
      </c>
    </row>
    <row r="2211" spans="1:6">
      <c r="A2211" s="51">
        <v>2017</v>
      </c>
      <c r="B2211" s="51">
        <v>3</v>
      </c>
      <c r="C2211" s="52" t="s">
        <v>59</v>
      </c>
      <c r="D2211" s="52" t="s">
        <v>15</v>
      </c>
      <c r="E2211" s="52" t="s">
        <v>12</v>
      </c>
      <c r="F2211" s="53">
        <v>584</v>
      </c>
    </row>
    <row r="2212" spans="1:6">
      <c r="A2212" s="51">
        <v>2017</v>
      </c>
      <c r="B2212" s="51">
        <v>3</v>
      </c>
      <c r="C2212" s="52" t="s">
        <v>59</v>
      </c>
      <c r="D2212" s="52" t="s">
        <v>72</v>
      </c>
      <c r="E2212" s="52" t="s">
        <v>10</v>
      </c>
      <c r="F2212" s="53">
        <v>3759512</v>
      </c>
    </row>
    <row r="2213" spans="1:6">
      <c r="A2213" s="51">
        <v>2017</v>
      </c>
      <c r="B2213" s="51">
        <v>3</v>
      </c>
      <c r="C2213" s="52" t="s">
        <v>59</v>
      </c>
      <c r="D2213" s="52" t="s">
        <v>72</v>
      </c>
      <c r="E2213" s="52" t="s">
        <v>11</v>
      </c>
      <c r="F2213" s="53">
        <v>41272462</v>
      </c>
    </row>
    <row r="2214" spans="1:6">
      <c r="A2214" s="51">
        <v>2017</v>
      </c>
      <c r="B2214" s="51">
        <v>3</v>
      </c>
      <c r="C2214" s="52" t="s">
        <v>59</v>
      </c>
      <c r="D2214" s="52" t="s">
        <v>72</v>
      </c>
      <c r="E2214" s="52" t="s">
        <v>13</v>
      </c>
      <c r="F2214" s="53">
        <v>10793</v>
      </c>
    </row>
    <row r="2215" spans="1:6">
      <c r="A2215" s="51">
        <v>2017</v>
      </c>
      <c r="B2215" s="51">
        <v>3</v>
      </c>
      <c r="C2215" s="52" t="s">
        <v>59</v>
      </c>
      <c r="D2215" s="52" t="s">
        <v>14</v>
      </c>
      <c r="E2215" s="52" t="s">
        <v>10</v>
      </c>
      <c r="F2215" s="53">
        <v>2050487</v>
      </c>
    </row>
    <row r="2216" spans="1:6">
      <c r="A2216" s="51">
        <v>2017</v>
      </c>
      <c r="B2216" s="51">
        <v>3</v>
      </c>
      <c r="C2216" s="52" t="s">
        <v>59</v>
      </c>
      <c r="D2216" s="52" t="s">
        <v>14</v>
      </c>
      <c r="E2216" s="52" t="s">
        <v>11</v>
      </c>
      <c r="F2216" s="53">
        <v>17598687</v>
      </c>
    </row>
    <row r="2217" spans="1:6">
      <c r="A2217" s="51">
        <v>2017</v>
      </c>
      <c r="B2217" s="51">
        <v>3</v>
      </c>
      <c r="C2217" s="52" t="s">
        <v>59</v>
      </c>
      <c r="D2217" s="52" t="s">
        <v>14</v>
      </c>
      <c r="E2217" s="52" t="s">
        <v>13</v>
      </c>
      <c r="F2217" s="53">
        <v>3069</v>
      </c>
    </row>
    <row r="2218" spans="1:6">
      <c r="A2218" s="51">
        <v>2017</v>
      </c>
      <c r="B2218" s="51">
        <v>3</v>
      </c>
      <c r="C2218" s="52" t="s">
        <v>60</v>
      </c>
      <c r="D2218" s="52" t="s">
        <v>9</v>
      </c>
      <c r="E2218" s="52" t="s">
        <v>10</v>
      </c>
      <c r="F2218" s="53">
        <v>48839871</v>
      </c>
    </row>
    <row r="2219" spans="1:6">
      <c r="A2219" s="51">
        <v>2017</v>
      </c>
      <c r="B2219" s="51">
        <v>3</v>
      </c>
      <c r="C2219" s="52" t="s">
        <v>60</v>
      </c>
      <c r="D2219" s="52" t="s">
        <v>9</v>
      </c>
      <c r="E2219" s="52" t="s">
        <v>20</v>
      </c>
      <c r="F2219" s="53">
        <v>12780</v>
      </c>
    </row>
    <row r="2220" spans="1:6">
      <c r="A2220" s="51">
        <v>2017</v>
      </c>
      <c r="B2220" s="51">
        <v>3</v>
      </c>
      <c r="C2220" s="52" t="s">
        <v>60</v>
      </c>
      <c r="D2220" s="52" t="s">
        <v>9</v>
      </c>
      <c r="E2220" s="52" t="s">
        <v>11</v>
      </c>
      <c r="F2220" s="53">
        <v>690818544</v>
      </c>
    </row>
    <row r="2221" spans="1:6">
      <c r="A2221" s="51">
        <v>2017</v>
      </c>
      <c r="B2221" s="51">
        <v>3</v>
      </c>
      <c r="C2221" s="52" t="s">
        <v>60</v>
      </c>
      <c r="D2221" s="52" t="s">
        <v>9</v>
      </c>
      <c r="E2221" s="52" t="s">
        <v>12</v>
      </c>
      <c r="F2221" s="53">
        <v>5901</v>
      </c>
    </row>
    <row r="2222" spans="1:6">
      <c r="A2222" s="51">
        <v>2017</v>
      </c>
      <c r="B2222" s="51">
        <v>3</v>
      </c>
      <c r="C2222" s="52" t="s">
        <v>60</v>
      </c>
      <c r="D2222" s="52" t="s">
        <v>9</v>
      </c>
      <c r="E2222" s="52" t="s">
        <v>13</v>
      </c>
      <c r="F2222" s="53">
        <v>3003203</v>
      </c>
    </row>
    <row r="2223" spans="1:6">
      <c r="A2223" s="51">
        <v>2017</v>
      </c>
      <c r="B2223" s="51">
        <v>3</v>
      </c>
      <c r="C2223" s="52" t="s">
        <v>60</v>
      </c>
      <c r="D2223" s="52" t="s">
        <v>70</v>
      </c>
      <c r="E2223" s="52" t="s">
        <v>10</v>
      </c>
      <c r="F2223" s="53">
        <v>249785</v>
      </c>
    </row>
    <row r="2224" spans="1:6">
      <c r="A2224" s="51">
        <v>2017</v>
      </c>
      <c r="B2224" s="51">
        <v>3</v>
      </c>
      <c r="C2224" s="52" t="s">
        <v>60</v>
      </c>
      <c r="D2224" s="52" t="s">
        <v>70</v>
      </c>
      <c r="E2224" s="52" t="s">
        <v>11</v>
      </c>
      <c r="F2224" s="53">
        <v>44553560</v>
      </c>
    </row>
    <row r="2225" spans="1:6">
      <c r="A2225" s="51">
        <v>2017</v>
      </c>
      <c r="B2225" s="51">
        <v>3</v>
      </c>
      <c r="C2225" s="52" t="s">
        <v>60</v>
      </c>
      <c r="D2225" s="52" t="s">
        <v>70</v>
      </c>
      <c r="E2225" s="52" t="s">
        <v>12</v>
      </c>
      <c r="F2225" s="53">
        <v>4110</v>
      </c>
    </row>
    <row r="2226" spans="1:6">
      <c r="A2226" s="51">
        <v>2017</v>
      </c>
      <c r="B2226" s="51">
        <v>3</v>
      </c>
      <c r="C2226" s="52" t="s">
        <v>60</v>
      </c>
      <c r="D2226" s="52" t="s">
        <v>70</v>
      </c>
      <c r="E2226" s="52" t="s">
        <v>13</v>
      </c>
      <c r="F2226" s="53">
        <v>137586</v>
      </c>
    </row>
    <row r="2227" spans="1:6">
      <c r="A2227" s="51">
        <v>2017</v>
      </c>
      <c r="B2227" s="51">
        <v>3</v>
      </c>
      <c r="C2227" s="52" t="s">
        <v>60</v>
      </c>
      <c r="D2227" s="52" t="s">
        <v>69</v>
      </c>
      <c r="E2227" s="52" t="s">
        <v>10</v>
      </c>
      <c r="F2227" s="53">
        <v>9116</v>
      </c>
    </row>
    <row r="2228" spans="1:6">
      <c r="A2228" s="51">
        <v>2017</v>
      </c>
      <c r="B2228" s="51">
        <v>3</v>
      </c>
      <c r="C2228" s="52" t="s">
        <v>60</v>
      </c>
      <c r="D2228" s="52" t="s">
        <v>69</v>
      </c>
      <c r="E2228" s="52" t="s">
        <v>11</v>
      </c>
      <c r="F2228" s="53">
        <v>4062429</v>
      </c>
    </row>
    <row r="2229" spans="1:6">
      <c r="A2229" s="51">
        <v>2017</v>
      </c>
      <c r="B2229" s="51">
        <v>3</v>
      </c>
      <c r="C2229" s="52" t="s">
        <v>60</v>
      </c>
      <c r="D2229" s="52" t="s">
        <v>69</v>
      </c>
      <c r="E2229" s="52" t="s">
        <v>13</v>
      </c>
      <c r="F2229" s="53">
        <v>16384</v>
      </c>
    </row>
    <row r="2230" spans="1:6">
      <c r="A2230" s="51">
        <v>2017</v>
      </c>
      <c r="B2230" s="51">
        <v>3</v>
      </c>
      <c r="C2230" s="52" t="s">
        <v>60</v>
      </c>
      <c r="D2230" s="52" t="s">
        <v>15</v>
      </c>
      <c r="E2230" s="52" t="s">
        <v>10</v>
      </c>
      <c r="F2230" s="53">
        <v>744683</v>
      </c>
    </row>
    <row r="2231" spans="1:6">
      <c r="A2231" s="51">
        <v>2017</v>
      </c>
      <c r="B2231" s="51">
        <v>3</v>
      </c>
      <c r="C2231" s="52" t="s">
        <v>60</v>
      </c>
      <c r="D2231" s="52" t="s">
        <v>15</v>
      </c>
      <c r="E2231" s="52" t="s">
        <v>11</v>
      </c>
      <c r="F2231" s="53">
        <v>60521122</v>
      </c>
    </row>
    <row r="2232" spans="1:6">
      <c r="A2232" s="51">
        <v>2017</v>
      </c>
      <c r="B2232" s="51">
        <v>3</v>
      </c>
      <c r="C2232" s="52" t="s">
        <v>60</v>
      </c>
      <c r="D2232" s="52" t="s">
        <v>15</v>
      </c>
      <c r="E2232" s="52" t="s">
        <v>12</v>
      </c>
      <c r="F2232" s="53">
        <v>1599</v>
      </c>
    </row>
    <row r="2233" spans="1:6">
      <c r="A2233" s="51">
        <v>2017</v>
      </c>
      <c r="B2233" s="51">
        <v>3</v>
      </c>
      <c r="C2233" s="52" t="s">
        <v>60</v>
      </c>
      <c r="D2233" s="52" t="s">
        <v>15</v>
      </c>
      <c r="E2233" s="52" t="s">
        <v>13</v>
      </c>
      <c r="F2233" s="53">
        <v>157160</v>
      </c>
    </row>
    <row r="2234" spans="1:6">
      <c r="A2234" s="51">
        <v>2017</v>
      </c>
      <c r="B2234" s="51">
        <v>3</v>
      </c>
      <c r="C2234" s="52" t="s">
        <v>60</v>
      </c>
      <c r="D2234" s="52" t="s">
        <v>72</v>
      </c>
      <c r="E2234" s="52" t="s">
        <v>10</v>
      </c>
      <c r="F2234" s="53">
        <v>12181234</v>
      </c>
    </row>
    <row r="2235" spans="1:6">
      <c r="A2235" s="51">
        <v>2017</v>
      </c>
      <c r="B2235" s="51">
        <v>3</v>
      </c>
      <c r="C2235" s="52" t="s">
        <v>60</v>
      </c>
      <c r="D2235" s="52" t="s">
        <v>72</v>
      </c>
      <c r="E2235" s="52" t="s">
        <v>20</v>
      </c>
      <c r="F2235" s="53">
        <v>12063</v>
      </c>
    </row>
    <row r="2236" spans="1:6">
      <c r="A2236" s="51">
        <v>2017</v>
      </c>
      <c r="B2236" s="51">
        <v>3</v>
      </c>
      <c r="C2236" s="52" t="s">
        <v>60</v>
      </c>
      <c r="D2236" s="52" t="s">
        <v>72</v>
      </c>
      <c r="E2236" s="52" t="s">
        <v>11</v>
      </c>
      <c r="F2236" s="53">
        <v>230408083</v>
      </c>
    </row>
    <row r="2237" spans="1:6">
      <c r="A2237" s="51">
        <v>2017</v>
      </c>
      <c r="B2237" s="51">
        <v>3</v>
      </c>
      <c r="C2237" s="52" t="s">
        <v>60</v>
      </c>
      <c r="D2237" s="52" t="s">
        <v>72</v>
      </c>
      <c r="E2237" s="52" t="s">
        <v>12</v>
      </c>
      <c r="F2237" s="53">
        <v>0</v>
      </c>
    </row>
    <row r="2238" spans="1:6">
      <c r="A2238" s="51">
        <v>2017</v>
      </c>
      <c r="B2238" s="51">
        <v>3</v>
      </c>
      <c r="C2238" s="52" t="s">
        <v>60</v>
      </c>
      <c r="D2238" s="52" t="s">
        <v>72</v>
      </c>
      <c r="E2238" s="52" t="s">
        <v>13</v>
      </c>
      <c r="F2238" s="53">
        <v>277727</v>
      </c>
    </row>
    <row r="2239" spans="1:6">
      <c r="A2239" s="51">
        <v>2017</v>
      </c>
      <c r="B2239" s="51">
        <v>3</v>
      </c>
      <c r="C2239" s="52" t="s">
        <v>60</v>
      </c>
      <c r="D2239" s="52" t="s">
        <v>14</v>
      </c>
      <c r="E2239" s="52" t="s">
        <v>10</v>
      </c>
      <c r="F2239" s="53">
        <v>35655053</v>
      </c>
    </row>
    <row r="2240" spans="1:6">
      <c r="A2240" s="51">
        <v>2017</v>
      </c>
      <c r="B2240" s="51">
        <v>3</v>
      </c>
      <c r="C2240" s="52" t="s">
        <v>60</v>
      </c>
      <c r="D2240" s="52" t="s">
        <v>14</v>
      </c>
      <c r="E2240" s="52" t="s">
        <v>20</v>
      </c>
      <c r="F2240" s="53">
        <v>718</v>
      </c>
    </row>
    <row r="2241" spans="1:6">
      <c r="A2241" s="51">
        <v>2017</v>
      </c>
      <c r="B2241" s="51">
        <v>3</v>
      </c>
      <c r="C2241" s="52" t="s">
        <v>60</v>
      </c>
      <c r="D2241" s="52" t="s">
        <v>14</v>
      </c>
      <c r="E2241" s="52" t="s">
        <v>11</v>
      </c>
      <c r="F2241" s="53">
        <v>351273350</v>
      </c>
    </row>
    <row r="2242" spans="1:6">
      <c r="A2242" s="51">
        <v>2017</v>
      </c>
      <c r="B2242" s="51">
        <v>3</v>
      </c>
      <c r="C2242" s="52" t="s">
        <v>60</v>
      </c>
      <c r="D2242" s="52" t="s">
        <v>14</v>
      </c>
      <c r="E2242" s="52" t="s">
        <v>12</v>
      </c>
      <c r="F2242" s="53">
        <v>193</v>
      </c>
    </row>
    <row r="2243" spans="1:6">
      <c r="A2243" s="51">
        <v>2017</v>
      </c>
      <c r="B2243" s="51">
        <v>3</v>
      </c>
      <c r="C2243" s="52" t="s">
        <v>60</v>
      </c>
      <c r="D2243" s="52" t="s">
        <v>14</v>
      </c>
      <c r="E2243" s="52" t="s">
        <v>13</v>
      </c>
      <c r="F2243" s="53">
        <v>2414347</v>
      </c>
    </row>
    <row r="2244" spans="1:6">
      <c r="A2244" s="51">
        <v>2017</v>
      </c>
      <c r="B2244" s="51">
        <v>3</v>
      </c>
      <c r="C2244" s="52" t="s">
        <v>61</v>
      </c>
      <c r="D2244" s="52" t="s">
        <v>9</v>
      </c>
      <c r="E2244" s="52" t="s">
        <v>10</v>
      </c>
      <c r="F2244" s="53">
        <v>710569</v>
      </c>
    </row>
    <row r="2245" spans="1:6">
      <c r="A2245" s="51">
        <v>2017</v>
      </c>
      <c r="B2245" s="51">
        <v>3</v>
      </c>
      <c r="C2245" s="52" t="s">
        <v>61</v>
      </c>
      <c r="D2245" s="52" t="s">
        <v>9</v>
      </c>
      <c r="E2245" s="52" t="s">
        <v>20</v>
      </c>
      <c r="F2245" s="53">
        <v>387</v>
      </c>
    </row>
    <row r="2246" spans="1:6">
      <c r="A2246" s="51">
        <v>2017</v>
      </c>
      <c r="B2246" s="51">
        <v>3</v>
      </c>
      <c r="C22